  </row>
    <row r="339463" spans="2:4">
      <c r="B339463" s="334"/>
      <c r="D339463" s="335"/>
    </row>
    <row r="339464" spans="2:4">
      <c r="B339464" s="334"/>
      <c r="D339464" s="335"/>
    </row>
    <row r="339465" spans="2:4">
      <c r="B339465" s="334"/>
      <c r="D339465" s="335"/>
    </row>
    <row r="339466" spans="2:4">
      <c r="B339466" s="334"/>
      <c r="D339466" s="335"/>
    </row>
    <row r="339467" spans="2:4">
      <c r="B339467" s="334"/>
      <c r="D339467" s="335"/>
    </row>
    <row r="339468" spans="2:4">
      <c r="B339468" s="334"/>
      <c r="D339468" s="335"/>
    </row>
    <row r="339469" spans="2:4">
      <c r="B339469" s="334"/>
      <c r="D339469" s="335"/>
    </row>
    <row r="339470" spans="2:4">
      <c r="B339470" s="334"/>
      <c r="D339470" s="335"/>
    </row>
    <row r="339471" spans="2:4">
      <c r="B339471" s="334"/>
      <c r="D339471" s="335"/>
    </row>
    <row r="339472" spans="2:4">
      <c r="B339472" s="334"/>
      <c r="D339472" s="335"/>
    </row>
    <row r="339473" spans="2:4">
      <c r="B339473" s="334"/>
      <c r="D339473" s="335"/>
    </row>
    <row r="339474" spans="2:4">
      <c r="B339474" s="334"/>
      <c r="D339474" s="335"/>
    </row>
    <row r="339475" spans="2:4">
      <c r="B339475" s="334"/>
      <c r="D339475" s="335"/>
    </row>
    <row r="339476" spans="2:4">
      <c r="B339476" s="334"/>
      <c r="D339476" s="335"/>
    </row>
    <row r="339477" spans="2:4">
      <c r="B339477" s="334"/>
      <c r="D339477" s="335"/>
    </row>
    <row r="339478" spans="2:4">
      <c r="B339478" s="334"/>
      <c r="D339478" s="335"/>
    </row>
    <row r="339479" spans="2:4">
      <c r="B339479" s="334"/>
      <c r="D339479" s="335"/>
    </row>
    <row r="339480" spans="2:4">
      <c r="B339480" s="334"/>
      <c r="D339480" s="335"/>
    </row>
    <row r="339481" spans="2:4">
      <c r="B339481" s="334"/>
      <c r="D339481" s="335"/>
    </row>
    <row r="339482" spans="2:4">
      <c r="B339482" s="334"/>
      <c r="D339482" s="335"/>
    </row>
    <row r="339483" spans="2:4">
      <c r="B339483" s="334"/>
      <c r="D339483" s="335"/>
    </row>
    <row r="339484" spans="2:4">
      <c r="B339484" s="334"/>
      <c r="D339484" s="335"/>
    </row>
    <row r="339485" spans="2:4">
      <c r="B339485" s="334"/>
      <c r="D339485" s="335"/>
    </row>
    <row r="339486" spans="2:4">
      <c r="B339486" s="334"/>
      <c r="D339486" s="335"/>
    </row>
    <row r="339487" spans="2:4">
      <c r="B339487" s="334"/>
      <c r="D339487" s="335"/>
    </row>
    <row r="339488" spans="2:4">
      <c r="B339488" s="334"/>
      <c r="D339488" s="335"/>
    </row>
    <row r="339489" spans="2:4">
      <c r="B339489" s="334"/>
      <c r="D339489" s="335"/>
    </row>
    <row r="339490" spans="2:4">
      <c r="B339490" s="334"/>
      <c r="D339490" s="335"/>
    </row>
    <row r="339491" spans="2:4">
      <c r="B339491" s="334"/>
      <c r="D339491" s="335"/>
    </row>
    <row r="339492" spans="2:4">
      <c r="B339492" s="334"/>
      <c r="D339492" s="335"/>
    </row>
    <row r="339493" spans="2:4">
      <c r="B339493" s="334"/>
      <c r="D339493" s="335"/>
    </row>
    <row r="339494" spans="2:4">
      <c r="B339494" s="334"/>
      <c r="D339494" s="335"/>
    </row>
    <row r="339495" spans="2:4">
      <c r="B339495" s="334"/>
      <c r="D339495" s="335"/>
    </row>
    <row r="339496" spans="2:4">
      <c r="B339496" s="334"/>
      <c r="D339496" s="335"/>
    </row>
    <row r="339497" spans="2:4">
      <c r="B339497" s="334"/>
      <c r="D339497" s="335"/>
    </row>
    <row r="339498" spans="2:4">
      <c r="B339498" s="334"/>
      <c r="D339498" s="335"/>
    </row>
    <row r="339499" spans="2:4">
      <c r="B339499" s="334"/>
      <c r="D339499" s="335"/>
    </row>
    <row r="339500" spans="2:4">
      <c r="B339500" s="334"/>
      <c r="D339500" s="335"/>
    </row>
    <row r="339501" spans="2:4">
      <c r="B339501" s="334"/>
      <c r="D339501" s="335"/>
    </row>
    <row r="339502" spans="2:4">
      <c r="B339502" s="334"/>
      <c r="D339502" s="335"/>
    </row>
    <row r="339503" spans="2:4">
      <c r="B339503" s="334"/>
      <c r="D339503" s="335"/>
    </row>
    <row r="339504" spans="2:4">
      <c r="B339504" s="334"/>
      <c r="D339504" s="335"/>
    </row>
    <row r="339505" spans="2:4">
      <c r="B339505" s="334"/>
      <c r="D339505" s="335"/>
    </row>
    <row r="339506" spans="2:4">
      <c r="B339506" s="334"/>
      <c r="D339506" s="335"/>
    </row>
    <row r="339507" spans="2:4">
      <c r="B339507" s="334"/>
      <c r="D339507" s="335"/>
    </row>
    <row r="339508" spans="2:4">
      <c r="B339508" s="334"/>
      <c r="D339508" s="335"/>
    </row>
    <row r="339509" spans="2:4">
      <c r="B339509" s="334"/>
      <c r="D339509" s="335"/>
    </row>
    <row r="339510" spans="2:4">
      <c r="B339510" s="334"/>
      <c r="D339510" s="335"/>
    </row>
    <row r="339511" spans="2:4">
      <c r="B339511" s="334"/>
      <c r="D339511" s="335"/>
    </row>
    <row r="339512" spans="2:4">
      <c r="B339512" s="334"/>
      <c r="D339512" s="335"/>
    </row>
    <row r="339513" spans="2:4">
      <c r="B339513" s="334"/>
      <c r="D339513" s="335"/>
    </row>
    <row r="339514" spans="2:4">
      <c r="B339514" s="334"/>
      <c r="D339514" s="335"/>
    </row>
    <row r="339515" spans="2:4">
      <c r="B339515" s="334"/>
      <c r="D339515" s="335"/>
    </row>
    <row r="339516" spans="2:4">
      <c r="B339516" s="334"/>
      <c r="D339516" s="335"/>
    </row>
    <row r="339517" spans="2:4">
      <c r="B339517" s="334"/>
      <c r="D339517" s="335"/>
    </row>
    <row r="339518" spans="2:4">
      <c r="B339518" s="334"/>
      <c r="D339518" s="335"/>
    </row>
    <row r="339519" spans="2:4">
      <c r="B339519" s="334"/>
      <c r="D339519" s="335"/>
    </row>
    <row r="339520" spans="2:4">
      <c r="B339520" s="334"/>
      <c r="D339520" s="335"/>
    </row>
    <row r="339521" spans="2:4">
      <c r="B339521" s="334"/>
      <c r="D339521" s="335"/>
    </row>
    <row r="339522" spans="2:4">
      <c r="B339522" s="334"/>
      <c r="D339522" s="335"/>
    </row>
    <row r="339523" spans="2:4">
      <c r="B339523" s="334"/>
      <c r="D339523" s="335"/>
    </row>
    <row r="339524" spans="2:4">
      <c r="B339524" s="334"/>
      <c r="D339524" s="335"/>
    </row>
    <row r="339525" spans="2:4">
      <c r="B339525" s="334"/>
      <c r="D339525" s="335"/>
    </row>
    <row r="339526" spans="2:4">
      <c r="B339526" s="334"/>
      <c r="D339526" s="335"/>
    </row>
    <row r="339527" spans="2:4">
      <c r="B339527" s="334"/>
      <c r="D339527" s="335"/>
    </row>
    <row r="339528" spans="2:4">
      <c r="B339528" s="334"/>
      <c r="D339528" s="335"/>
    </row>
    <row r="339529" spans="2:4">
      <c r="B339529" s="334"/>
      <c r="D339529" s="335"/>
    </row>
    <row r="339530" spans="2:4">
      <c r="B339530" s="334"/>
      <c r="D339530" s="335"/>
    </row>
    <row r="339531" spans="2:4">
      <c r="B339531" s="334"/>
      <c r="D339531" s="335"/>
    </row>
    <row r="339532" spans="2:4">
      <c r="B339532" s="334"/>
      <c r="D339532" s="335"/>
    </row>
    <row r="339533" spans="2:4">
      <c r="B339533" s="334"/>
      <c r="D339533" s="335"/>
    </row>
    <row r="339534" spans="2:4">
      <c r="B339534" s="334"/>
      <c r="D339534" s="335"/>
    </row>
    <row r="339535" spans="2:4">
      <c r="B339535" s="334"/>
      <c r="D339535" s="335"/>
    </row>
    <row r="339536" spans="2:4">
      <c r="B339536" s="334"/>
      <c r="D339536" s="335"/>
    </row>
    <row r="339537" spans="2:4">
      <c r="B339537" s="334"/>
      <c r="D339537" s="335"/>
    </row>
    <row r="339538" spans="2:4">
      <c r="B339538" s="334"/>
      <c r="D339538" s="335"/>
    </row>
    <row r="339539" spans="2:4">
      <c r="B339539" s="334"/>
      <c r="D339539" s="335"/>
    </row>
    <row r="339540" spans="2:4">
      <c r="B339540" s="334"/>
      <c r="D339540" s="335"/>
    </row>
    <row r="339541" spans="2:4">
      <c r="B339541" s="334"/>
      <c r="D339541" s="335"/>
    </row>
    <row r="339542" spans="2:4">
      <c r="B339542" s="334"/>
      <c r="D339542" s="335"/>
    </row>
    <row r="339543" spans="2:4">
      <c r="B339543" s="334"/>
      <c r="D339543" s="335"/>
    </row>
    <row r="339544" spans="2:4">
      <c r="B339544" s="334"/>
      <c r="D339544" s="335"/>
    </row>
    <row r="339545" spans="2:4">
      <c r="B339545" s="334"/>
      <c r="D339545" s="335"/>
    </row>
    <row r="339546" spans="2:4">
      <c r="B339546" s="334"/>
      <c r="D339546" s="335"/>
    </row>
    <row r="339547" spans="2:4">
      <c r="B339547" s="334"/>
      <c r="D339547" s="335"/>
    </row>
    <row r="339548" spans="2:4">
      <c r="B339548" s="334"/>
      <c r="D339548" s="335"/>
    </row>
    <row r="339549" spans="2:4">
      <c r="B339549" s="334"/>
      <c r="D339549" s="335"/>
    </row>
    <row r="339550" spans="2:4">
      <c r="B339550" s="334"/>
      <c r="D339550" s="335"/>
    </row>
    <row r="339551" spans="2:4">
      <c r="B339551" s="334"/>
      <c r="D339551" s="335"/>
    </row>
    <row r="339552" spans="2:4">
      <c r="B339552" s="334"/>
      <c r="D339552" s="335"/>
    </row>
    <row r="339553" spans="2:4">
      <c r="B339553" s="334"/>
      <c r="D339553" s="335"/>
    </row>
    <row r="339554" spans="2:4">
      <c r="B339554" s="334"/>
      <c r="D339554" s="335"/>
    </row>
    <row r="339555" spans="2:4">
      <c r="B339555" s="334"/>
      <c r="D339555" s="335"/>
    </row>
    <row r="339556" spans="2:4">
      <c r="B339556" s="334"/>
      <c r="D339556" s="335"/>
    </row>
    <row r="339557" spans="2:4">
      <c r="B339557" s="334"/>
      <c r="D339557" s="335"/>
    </row>
    <row r="339558" spans="2:4">
      <c r="B339558" s="334"/>
      <c r="D339558" s="335"/>
    </row>
    <row r="339559" spans="2:4">
      <c r="B339559" s="334"/>
      <c r="D339559" s="335"/>
    </row>
    <row r="339560" spans="2:4">
      <c r="B339560" s="334"/>
      <c r="D339560" s="335"/>
    </row>
    <row r="339561" spans="2:4">
      <c r="B339561" s="334"/>
      <c r="D339561" s="335"/>
    </row>
    <row r="339562" spans="2:4">
      <c r="B339562" s="334"/>
      <c r="D339562" s="335"/>
    </row>
    <row r="339563" spans="2:4">
      <c r="B339563" s="334"/>
      <c r="D339563" s="335"/>
    </row>
    <row r="339564" spans="2:4">
      <c r="B339564" s="334"/>
      <c r="D339564" s="335"/>
    </row>
    <row r="339565" spans="2:4">
      <c r="B339565" s="334"/>
      <c r="D339565" s="335"/>
    </row>
    <row r="339566" spans="2:4">
      <c r="B339566" s="334"/>
      <c r="D339566" s="335"/>
    </row>
    <row r="339567" spans="2:4">
      <c r="B339567" s="334"/>
      <c r="D339567" s="335"/>
    </row>
    <row r="339568" spans="2:4">
      <c r="B339568" s="334"/>
      <c r="D339568" s="335"/>
    </row>
    <row r="339569" spans="2:4">
      <c r="B339569" s="334"/>
      <c r="D339569" s="335"/>
    </row>
    <row r="339570" spans="2:4">
      <c r="B339570" s="334"/>
      <c r="D339570" s="335"/>
    </row>
    <row r="339571" spans="2:4">
      <c r="B339571" s="334"/>
      <c r="D339571" s="335"/>
    </row>
    <row r="339572" spans="2:4">
      <c r="B339572" s="334"/>
      <c r="D339572" s="335"/>
    </row>
    <row r="339573" spans="2:4">
      <c r="B339573" s="334"/>
      <c r="D339573" s="335"/>
    </row>
    <row r="339574" spans="2:4">
      <c r="B339574" s="334"/>
      <c r="D339574" s="335"/>
    </row>
    <row r="339575" spans="2:4">
      <c r="B339575" s="334"/>
      <c r="D339575" s="335"/>
    </row>
    <row r="339576" spans="2:4">
      <c r="B339576" s="334"/>
      <c r="D339576" s="335"/>
    </row>
    <row r="339577" spans="2:4">
      <c r="B339577" s="334"/>
      <c r="D339577" s="335"/>
    </row>
    <row r="339578" spans="2:4">
      <c r="B339578" s="334"/>
      <c r="D339578" s="335"/>
    </row>
    <row r="339579" spans="2:4">
      <c r="B339579" s="334"/>
      <c r="D339579" s="335"/>
    </row>
    <row r="339580" spans="2:4">
      <c r="B339580" s="334"/>
      <c r="D339580" s="335"/>
    </row>
    <row r="339581" spans="2:4">
      <c r="B339581" s="334"/>
      <c r="D339581" s="335"/>
    </row>
    <row r="339582" spans="2:4">
      <c r="B339582" s="334"/>
      <c r="D339582" s="335"/>
    </row>
    <row r="339583" spans="2:4">
      <c r="B339583" s="334"/>
      <c r="D339583" s="335"/>
    </row>
    <row r="339584" spans="2:4">
      <c r="B339584" s="334"/>
      <c r="D339584" s="335"/>
    </row>
    <row r="339585" spans="2:4">
      <c r="B339585" s="334"/>
      <c r="D339585" s="335"/>
    </row>
    <row r="339586" spans="2:4">
      <c r="B339586" s="334"/>
      <c r="D339586" s="335"/>
    </row>
    <row r="339587" spans="2:4">
      <c r="B339587" s="334"/>
      <c r="D339587" s="335"/>
    </row>
    <row r="339588" spans="2:4">
      <c r="B339588" s="334"/>
      <c r="D339588" s="335"/>
    </row>
    <row r="339589" spans="2:4">
      <c r="B339589" s="334"/>
      <c r="D339589" s="335"/>
    </row>
    <row r="339590" spans="2:4">
      <c r="B339590" s="334"/>
      <c r="D339590" s="335"/>
    </row>
    <row r="339591" spans="2:4">
      <c r="B339591" s="334"/>
      <c r="D339591" s="335"/>
    </row>
    <row r="339592" spans="2:4">
      <c r="B339592" s="334"/>
      <c r="D339592" s="335"/>
    </row>
    <row r="339593" spans="2:4">
      <c r="B339593" s="334"/>
      <c r="D339593" s="335"/>
    </row>
    <row r="339594" spans="2:4">
      <c r="B339594" s="334"/>
      <c r="D339594" s="335"/>
    </row>
    <row r="339595" spans="2:4">
      <c r="B339595" s="334"/>
      <c r="D339595" s="335"/>
    </row>
    <row r="339596" spans="2:4">
      <c r="B339596" s="334"/>
      <c r="D339596" s="335"/>
    </row>
    <row r="339597" spans="2:4">
      <c r="B339597" s="334"/>
      <c r="D339597" s="335"/>
    </row>
    <row r="339598" spans="2:4">
      <c r="B339598" s="334"/>
      <c r="D339598" s="335"/>
    </row>
    <row r="339599" spans="2:4">
      <c r="B339599" s="334"/>
      <c r="D339599" s="335"/>
    </row>
    <row r="339600" spans="2:4">
      <c r="B339600" s="334"/>
      <c r="D339600" s="335"/>
    </row>
    <row r="339601" spans="2:4">
      <c r="B339601" s="334"/>
      <c r="D339601" s="335"/>
    </row>
    <row r="339602" spans="2:4">
      <c r="B339602" s="334"/>
      <c r="D339602" s="335"/>
    </row>
    <row r="339603" spans="2:4">
      <c r="B339603" s="334"/>
      <c r="D339603" s="335"/>
    </row>
    <row r="339604" spans="2:4">
      <c r="B339604" s="334"/>
      <c r="D339604" s="335"/>
    </row>
    <row r="339605" spans="2:4">
      <c r="B339605" s="334"/>
      <c r="D339605" s="335"/>
    </row>
    <row r="339606" spans="2:4">
      <c r="B339606" s="334"/>
      <c r="D339606" s="335"/>
    </row>
    <row r="339607" spans="2:4">
      <c r="B339607" s="334"/>
      <c r="D339607" s="335"/>
    </row>
    <row r="339608" spans="2:4">
      <c r="B339608" s="334"/>
      <c r="D339608" s="335"/>
    </row>
    <row r="339609" spans="2:4">
      <c r="B339609" s="334"/>
      <c r="D339609" s="335"/>
    </row>
    <row r="339610" spans="2:4">
      <c r="B339610" s="334"/>
      <c r="D339610" s="335"/>
    </row>
    <row r="339611" spans="2:4">
      <c r="B339611" s="334"/>
      <c r="D339611" s="335"/>
    </row>
    <row r="339612" spans="2:4">
      <c r="B339612" s="334"/>
      <c r="D339612" s="335"/>
    </row>
    <row r="339613" spans="2:4">
      <c r="B339613" s="334"/>
      <c r="D339613" s="335"/>
    </row>
    <row r="339614" spans="2:4">
      <c r="B339614" s="334"/>
      <c r="D339614" s="335"/>
    </row>
    <row r="339615" spans="2:4">
      <c r="B339615" s="334"/>
      <c r="D339615" s="335"/>
    </row>
    <row r="339616" spans="2:4">
      <c r="B339616" s="334"/>
      <c r="D339616" s="335"/>
    </row>
    <row r="339617" spans="2:4">
      <c r="B339617" s="334"/>
      <c r="D339617" s="335"/>
    </row>
    <row r="339618" spans="2:4">
      <c r="B339618" s="334"/>
      <c r="D339618" s="335"/>
    </row>
    <row r="339619" spans="2:4">
      <c r="B339619" s="334"/>
      <c r="D339619" s="335"/>
    </row>
    <row r="339620" spans="2:4">
      <c r="B339620" s="334"/>
      <c r="D339620" s="335"/>
    </row>
    <row r="339621" spans="2:4">
      <c r="B339621" s="334"/>
      <c r="D339621" s="335"/>
    </row>
    <row r="339622" spans="2:4">
      <c r="B339622" s="334"/>
      <c r="D339622" s="335"/>
    </row>
    <row r="339623" spans="2:4">
      <c r="B339623" s="334"/>
      <c r="D339623" s="335"/>
    </row>
    <row r="339624" spans="2:4">
      <c r="B339624" s="334"/>
      <c r="D339624" s="335"/>
    </row>
    <row r="339625" spans="2:4">
      <c r="B339625" s="334"/>
      <c r="D339625" s="335"/>
    </row>
    <row r="339626" spans="2:4">
      <c r="B339626" s="334"/>
      <c r="D339626" s="335"/>
    </row>
    <row r="339627" spans="2:4">
      <c r="B339627" s="334"/>
      <c r="D339627" s="335"/>
    </row>
    <row r="339628" spans="2:4">
      <c r="B339628" s="334"/>
      <c r="D339628" s="335"/>
    </row>
    <row r="339629" spans="2:4">
      <c r="B339629" s="334"/>
      <c r="D339629" s="335"/>
    </row>
    <row r="339630" spans="2:4">
      <c r="B339630" s="334"/>
      <c r="D339630" s="335"/>
    </row>
    <row r="339631" spans="2:4">
      <c r="B339631" s="334"/>
      <c r="D339631" s="335"/>
    </row>
    <row r="339632" spans="2:4">
      <c r="B339632" s="334"/>
      <c r="D339632" s="335"/>
    </row>
    <row r="339633" spans="2:4">
      <c r="B339633" s="334"/>
      <c r="D339633" s="335"/>
    </row>
    <row r="339634" spans="2:4">
      <c r="B339634" s="334"/>
      <c r="D339634" s="335"/>
    </row>
    <row r="339635" spans="2:4">
      <c r="B339635" s="334"/>
      <c r="D339635" s="335"/>
    </row>
    <row r="339636" spans="2:4">
      <c r="B339636" s="334"/>
      <c r="D339636" s="335"/>
    </row>
    <row r="339637" spans="2:4">
      <c r="B339637" s="334"/>
      <c r="D339637" s="335"/>
    </row>
    <row r="339638" spans="2:4">
      <c r="B339638" s="334"/>
      <c r="D339638" s="335"/>
    </row>
    <row r="339639" spans="2:4">
      <c r="B339639" s="334"/>
      <c r="D339639" s="335"/>
    </row>
    <row r="339640" spans="2:4">
      <c r="B339640" s="334"/>
      <c r="D339640" s="335"/>
    </row>
    <row r="339641" spans="2:4">
      <c r="B339641" s="334"/>
      <c r="D339641" s="335"/>
    </row>
    <row r="339642" spans="2:4">
      <c r="B339642" s="334"/>
      <c r="D339642" s="335"/>
    </row>
    <row r="339643" spans="2:4">
      <c r="B339643" s="334"/>
      <c r="D339643" s="335"/>
    </row>
    <row r="339644" spans="2:4">
      <c r="B339644" s="334"/>
      <c r="D339644" s="335"/>
    </row>
    <row r="339645" spans="2:4">
      <c r="B339645" s="334"/>
      <c r="D339645" s="335"/>
    </row>
    <row r="339646" spans="2:4">
      <c r="B339646" s="334"/>
      <c r="D339646" s="335"/>
    </row>
    <row r="339647" spans="2:4">
      <c r="B339647" s="334"/>
      <c r="D339647" s="335"/>
    </row>
    <row r="339648" spans="2:4">
      <c r="B339648" s="334"/>
      <c r="D339648" s="335"/>
    </row>
    <row r="339649" spans="2:4">
      <c r="B339649" s="334"/>
      <c r="D339649" s="335"/>
    </row>
    <row r="339650" spans="2:4">
      <c r="B339650" s="334"/>
      <c r="D339650" s="335"/>
    </row>
    <row r="339651" spans="2:4">
      <c r="B339651" s="334"/>
      <c r="D339651" s="335"/>
    </row>
    <row r="339652" spans="2:4">
      <c r="B339652" s="334"/>
      <c r="D339652" s="335"/>
    </row>
    <row r="339653" spans="2:4">
      <c r="B339653" s="334"/>
      <c r="D339653" s="335"/>
    </row>
    <row r="339654" spans="2:4">
      <c r="B339654" s="334"/>
      <c r="D339654" s="335"/>
    </row>
    <row r="339655" spans="2:4">
      <c r="B339655" s="334"/>
      <c r="D339655" s="335"/>
    </row>
    <row r="339656" spans="2:4">
      <c r="B339656" s="334"/>
      <c r="D339656" s="335"/>
    </row>
    <row r="339657" spans="2:4">
      <c r="B339657" s="334"/>
      <c r="D339657" s="335"/>
    </row>
    <row r="339658" spans="2:4">
      <c r="B339658" s="334"/>
      <c r="D339658" s="335"/>
    </row>
    <row r="339659" spans="2:4">
      <c r="B339659" s="334"/>
      <c r="D339659" s="335"/>
    </row>
    <row r="339660" spans="2:4">
      <c r="B339660" s="334"/>
      <c r="D339660" s="335"/>
    </row>
    <row r="339661" spans="2:4">
      <c r="B339661" s="334"/>
      <c r="D339661" s="335"/>
    </row>
    <row r="339662" spans="2:4">
      <c r="B339662" s="334"/>
      <c r="D339662" s="335"/>
    </row>
    <row r="339663" spans="2:4">
      <c r="B339663" s="334"/>
      <c r="D339663" s="335"/>
    </row>
    <row r="339664" spans="2:4">
      <c r="B339664" s="334"/>
      <c r="D339664" s="335"/>
    </row>
    <row r="339665" spans="2:4">
      <c r="B339665" s="334"/>
      <c r="D339665" s="335"/>
    </row>
    <row r="339666" spans="2:4">
      <c r="B339666" s="334"/>
      <c r="D339666" s="335"/>
    </row>
    <row r="339667" spans="2:4">
      <c r="B339667" s="334"/>
      <c r="D339667" s="335"/>
    </row>
    <row r="339668" spans="2:4">
      <c r="B339668" s="334"/>
      <c r="D339668" s="335"/>
    </row>
    <row r="339669" spans="2:4">
      <c r="B339669" s="334"/>
      <c r="D339669" s="335"/>
    </row>
    <row r="339670" spans="2:4">
      <c r="B339670" s="334"/>
      <c r="D339670" s="335"/>
    </row>
    <row r="339671" spans="2:4">
      <c r="B339671" s="334"/>
      <c r="D339671" s="335"/>
    </row>
    <row r="339672" spans="2:4">
      <c r="B339672" s="334"/>
      <c r="D339672" s="335"/>
    </row>
    <row r="339673" spans="2:4">
      <c r="B339673" s="334"/>
      <c r="D339673" s="335"/>
    </row>
    <row r="339674" spans="2:4">
      <c r="B339674" s="334"/>
      <c r="D339674" s="335"/>
    </row>
    <row r="339675" spans="2:4">
      <c r="B339675" s="334"/>
      <c r="D339675" s="335"/>
    </row>
    <row r="339676" spans="2:4">
      <c r="B339676" s="334"/>
      <c r="D339676" s="335"/>
    </row>
    <row r="339677" spans="2:4">
      <c r="B339677" s="334"/>
      <c r="D339677" s="335"/>
    </row>
    <row r="339678" spans="2:4">
      <c r="B339678" s="334"/>
      <c r="D339678" s="335"/>
    </row>
    <row r="339679" spans="2:4">
      <c r="B339679" s="334"/>
      <c r="D339679" s="335"/>
    </row>
    <row r="339680" spans="2:4">
      <c r="B339680" s="334"/>
      <c r="D339680" s="335"/>
    </row>
    <row r="339681" spans="2:4">
      <c r="B339681" s="334"/>
      <c r="D339681" s="335"/>
    </row>
    <row r="339682" spans="2:4">
      <c r="B339682" s="334"/>
      <c r="D339682" s="335"/>
    </row>
    <row r="339683" spans="2:4">
      <c r="B339683" s="334"/>
      <c r="D339683" s="335"/>
    </row>
    <row r="339684" spans="2:4">
      <c r="B339684" s="334"/>
      <c r="D339684" s="335"/>
    </row>
    <row r="339685" spans="2:4">
      <c r="B339685" s="334"/>
      <c r="D339685" s="335"/>
    </row>
    <row r="339686" spans="2:4">
      <c r="B339686" s="334"/>
      <c r="D339686" s="335"/>
    </row>
    <row r="339687" spans="2:4">
      <c r="B339687" s="334"/>
      <c r="D339687" s="335"/>
    </row>
    <row r="339688" spans="2:4">
      <c r="B339688" s="334"/>
      <c r="D339688" s="335"/>
    </row>
    <row r="339689" spans="2:4">
      <c r="B339689" s="334"/>
      <c r="D339689" s="335"/>
    </row>
    <row r="339690" spans="2:4">
      <c r="B339690" s="334"/>
      <c r="D339690" s="335"/>
    </row>
    <row r="339691" spans="2:4">
      <c r="B339691" s="334"/>
      <c r="D339691" s="335"/>
    </row>
    <row r="339692" spans="2:4">
      <c r="B339692" s="334"/>
      <c r="D339692" s="335"/>
    </row>
    <row r="339693" spans="2:4">
      <c r="B339693" s="334"/>
      <c r="D339693" s="335"/>
    </row>
    <row r="339694" spans="2:4">
      <c r="B339694" s="334"/>
      <c r="D339694" s="335"/>
    </row>
    <row r="339695" spans="2:4">
      <c r="B339695" s="334"/>
      <c r="D339695" s="335"/>
    </row>
    <row r="339696" spans="2:4">
      <c r="B339696" s="334"/>
      <c r="D339696" s="335"/>
    </row>
    <row r="339697" spans="2:4">
      <c r="B339697" s="334"/>
      <c r="D339697" s="335"/>
    </row>
    <row r="339698" spans="2:4">
      <c r="B339698" s="334"/>
      <c r="D339698" s="335"/>
    </row>
    <row r="339699" spans="2:4">
      <c r="B339699" s="334"/>
      <c r="D339699" s="335"/>
    </row>
    <row r="339700" spans="2:4">
      <c r="B339700" s="334"/>
      <c r="D339700" s="335"/>
    </row>
    <row r="339701" spans="2:4">
      <c r="B339701" s="334"/>
      <c r="D339701" s="335"/>
    </row>
    <row r="339702" spans="2:4">
      <c r="B339702" s="334"/>
      <c r="D339702" s="335"/>
    </row>
    <row r="339703" spans="2:4">
      <c r="B339703" s="334"/>
      <c r="D339703" s="335"/>
    </row>
    <row r="339704" spans="2:4">
      <c r="B339704" s="334"/>
      <c r="D339704" s="335"/>
    </row>
    <row r="339705" spans="2:4">
      <c r="B339705" s="334"/>
      <c r="D339705" s="335"/>
    </row>
    <row r="339706" spans="2:4">
      <c r="B339706" s="334"/>
      <c r="D339706" s="335"/>
    </row>
    <row r="339707" spans="2:4">
      <c r="B339707" s="334"/>
      <c r="D339707" s="335"/>
    </row>
    <row r="339708" spans="2:4">
      <c r="B339708" s="334"/>
      <c r="D339708" s="335"/>
    </row>
    <row r="339709" spans="2:4">
      <c r="B339709" s="334"/>
      <c r="D339709" s="335"/>
    </row>
    <row r="339710" spans="2:4">
      <c r="B339710" s="334"/>
      <c r="D339710" s="335"/>
    </row>
    <row r="339711" spans="2:4">
      <c r="B339711" s="334"/>
      <c r="D339711" s="335"/>
    </row>
    <row r="339712" spans="2:4">
      <c r="B339712" s="334"/>
      <c r="D339712" s="335"/>
    </row>
    <row r="339713" spans="2:4">
      <c r="B339713" s="334"/>
      <c r="D339713" s="335"/>
    </row>
    <row r="339714" spans="2:4">
      <c r="B339714" s="334"/>
      <c r="D339714" s="335"/>
    </row>
    <row r="339715" spans="2:4">
      <c r="B339715" s="334"/>
      <c r="D339715" s="335"/>
    </row>
    <row r="339716" spans="2:4">
      <c r="B339716" s="334"/>
      <c r="D339716" s="335"/>
    </row>
    <row r="339717" spans="2:4">
      <c r="B339717" s="334"/>
      <c r="D339717" s="335"/>
    </row>
    <row r="339718" spans="2:4">
      <c r="B339718" s="334"/>
      <c r="D339718" s="335"/>
    </row>
    <row r="339719" spans="2:4">
      <c r="B339719" s="334"/>
      <c r="D339719" s="335"/>
    </row>
    <row r="339720" spans="2:4">
      <c r="B339720" s="334"/>
      <c r="D339720" s="335"/>
    </row>
    <row r="339721" spans="2:4">
      <c r="B339721" s="334"/>
      <c r="D339721" s="335"/>
    </row>
    <row r="339722" spans="2:4">
      <c r="B339722" s="334"/>
      <c r="D339722" s="335"/>
    </row>
    <row r="339723" spans="2:4">
      <c r="B339723" s="334"/>
      <c r="D339723" s="335"/>
    </row>
    <row r="339724" spans="2:4">
      <c r="B339724" s="334"/>
      <c r="D339724" s="335"/>
    </row>
    <row r="339725" spans="2:4">
      <c r="B339725" s="334"/>
      <c r="D339725" s="335"/>
    </row>
    <row r="339726" spans="2:4">
      <c r="B339726" s="334"/>
      <c r="D339726" s="335"/>
    </row>
    <row r="339727" spans="2:4">
      <c r="B339727" s="334"/>
      <c r="D339727" s="335"/>
    </row>
    <row r="339728" spans="2:4">
      <c r="B339728" s="334"/>
      <c r="D339728" s="335"/>
    </row>
    <row r="339729" spans="2:4">
      <c r="B339729" s="334"/>
      <c r="D339729" s="335"/>
    </row>
    <row r="339730" spans="2:4">
      <c r="B339730" s="334"/>
      <c r="D339730" s="335"/>
    </row>
    <row r="339731" spans="2:4">
      <c r="B339731" s="334"/>
      <c r="D339731" s="335"/>
    </row>
    <row r="339732" spans="2:4">
      <c r="B339732" s="334"/>
      <c r="D339732" s="335"/>
    </row>
    <row r="339733" spans="2:4">
      <c r="B339733" s="334"/>
      <c r="D339733" s="335"/>
    </row>
    <row r="339734" spans="2:4">
      <c r="B339734" s="334"/>
      <c r="D339734" s="335"/>
    </row>
    <row r="339735" spans="2:4">
      <c r="B339735" s="334"/>
      <c r="D339735" s="335"/>
    </row>
    <row r="339736" spans="2:4">
      <c r="B339736" s="334"/>
      <c r="D339736" s="335"/>
    </row>
    <row r="339737" spans="2:4">
      <c r="B339737" s="334"/>
      <c r="D339737" s="335"/>
    </row>
    <row r="339738" spans="2:4">
      <c r="B339738" s="334"/>
      <c r="D339738" s="335"/>
    </row>
    <row r="339739" spans="2:4">
      <c r="B339739" s="334"/>
      <c r="D339739" s="335"/>
    </row>
    <row r="339740" spans="2:4">
      <c r="B339740" s="334"/>
      <c r="D339740" s="335"/>
    </row>
    <row r="339741" spans="2:4">
      <c r="B339741" s="334"/>
      <c r="D339741" s="335"/>
    </row>
    <row r="339742" spans="2:4">
      <c r="B339742" s="334"/>
      <c r="D339742" s="335"/>
    </row>
    <row r="339743" spans="2:4">
      <c r="B339743" s="334"/>
      <c r="D339743" s="335"/>
    </row>
    <row r="339744" spans="2:4">
      <c r="B339744" s="334"/>
      <c r="D339744" s="335"/>
    </row>
    <row r="339745" spans="2:4">
      <c r="B339745" s="334"/>
      <c r="D339745" s="335"/>
    </row>
    <row r="339746" spans="2:4">
      <c r="B339746" s="334"/>
      <c r="D339746" s="335"/>
    </row>
    <row r="339747" spans="2:4">
      <c r="B339747" s="334"/>
      <c r="D339747" s="335"/>
    </row>
    <row r="339748" spans="2:4">
      <c r="B339748" s="334"/>
      <c r="D339748" s="335"/>
    </row>
    <row r="339749" spans="2:4">
      <c r="B339749" s="334"/>
      <c r="D339749" s="335"/>
    </row>
    <row r="339750" spans="2:4">
      <c r="B339750" s="334"/>
      <c r="D339750" s="335"/>
    </row>
    <row r="339751" spans="2:4">
      <c r="B339751" s="334"/>
      <c r="D339751" s="335"/>
    </row>
    <row r="339752" spans="2:4">
      <c r="B339752" s="334"/>
      <c r="D339752" s="335"/>
    </row>
    <row r="339753" spans="2:4">
      <c r="B339753" s="334"/>
      <c r="D339753" s="335"/>
    </row>
    <row r="339754" spans="2:4">
      <c r="B339754" s="334"/>
      <c r="D339754" s="335"/>
    </row>
    <row r="339755" spans="2:4">
      <c r="B339755" s="334"/>
      <c r="D339755" s="335"/>
    </row>
    <row r="339756" spans="2:4">
      <c r="B339756" s="334"/>
      <c r="D339756" s="335"/>
    </row>
    <row r="339757" spans="2:4">
      <c r="B339757" s="334"/>
      <c r="D339757" s="335"/>
    </row>
    <row r="339758" spans="2:4">
      <c r="B339758" s="334"/>
      <c r="D339758" s="335"/>
    </row>
    <row r="339759" spans="2:4">
      <c r="B339759" s="334"/>
      <c r="D339759" s="335"/>
    </row>
    <row r="339760" spans="2:4">
      <c r="B339760" s="334"/>
      <c r="D339760" s="335"/>
    </row>
    <row r="339761" spans="2:4">
      <c r="B339761" s="334"/>
      <c r="D339761" s="335"/>
    </row>
    <row r="339762" spans="2:4">
      <c r="B339762" s="334"/>
      <c r="D339762" s="335"/>
    </row>
    <row r="339763" spans="2:4">
      <c r="B339763" s="334"/>
      <c r="D339763" s="335"/>
    </row>
    <row r="339764" spans="2:4">
      <c r="B339764" s="334"/>
      <c r="D339764" s="335"/>
    </row>
    <row r="339765" spans="2:4">
      <c r="B339765" s="334"/>
      <c r="D339765" s="335"/>
    </row>
    <row r="339766" spans="2:4">
      <c r="B339766" s="334"/>
      <c r="D339766" s="335"/>
    </row>
    <row r="339767" spans="2:4">
      <c r="B339767" s="334"/>
      <c r="D339767" s="335"/>
    </row>
    <row r="339768" spans="2:4">
      <c r="B339768" s="334"/>
      <c r="D339768" s="335"/>
    </row>
    <row r="339769" spans="2:4">
      <c r="B339769" s="334"/>
      <c r="D339769" s="335"/>
    </row>
    <row r="339770" spans="2:4">
      <c r="B339770" s="334"/>
      <c r="D339770" s="335"/>
    </row>
    <row r="339771" spans="2:4">
      <c r="B339771" s="334"/>
      <c r="D339771" s="335"/>
    </row>
    <row r="339772" spans="2:4">
      <c r="B339772" s="334"/>
      <c r="D339772" s="335"/>
    </row>
    <row r="339773" spans="2:4">
      <c r="B339773" s="334"/>
      <c r="D339773" s="335"/>
    </row>
    <row r="339774" spans="2:4">
      <c r="B339774" s="334"/>
      <c r="D339774" s="335"/>
    </row>
    <row r="339775" spans="2:4">
      <c r="B339775" s="334"/>
      <c r="D339775" s="335"/>
    </row>
    <row r="339776" spans="2:4">
      <c r="B339776" s="334"/>
      <c r="D339776" s="335"/>
    </row>
    <row r="339777" spans="2:4">
      <c r="B339777" s="334"/>
      <c r="D339777" s="335"/>
    </row>
    <row r="339778" spans="2:4">
      <c r="B339778" s="334"/>
      <c r="D339778" s="335"/>
    </row>
    <row r="339779" spans="2:4">
      <c r="B339779" s="334"/>
      <c r="D339779" s="335"/>
    </row>
    <row r="339780" spans="2:4">
      <c r="B339780" s="334"/>
      <c r="D339780" s="335"/>
    </row>
    <row r="339781" spans="2:4">
      <c r="B339781" s="334"/>
      <c r="D339781" s="335"/>
    </row>
    <row r="339782" spans="2:4">
      <c r="B339782" s="334"/>
      <c r="D339782" s="335"/>
    </row>
    <row r="339783" spans="2:4">
      <c r="B339783" s="334"/>
      <c r="D339783" s="335"/>
    </row>
    <row r="339784" spans="2:4">
      <c r="B339784" s="334"/>
      <c r="D339784" s="335"/>
    </row>
    <row r="339785" spans="2:4">
      <c r="B339785" s="334"/>
      <c r="D339785" s="335"/>
    </row>
    <row r="339786" spans="2:4">
      <c r="B339786" s="334"/>
      <c r="D339786" s="335"/>
    </row>
    <row r="339787" spans="2:4">
      <c r="B339787" s="334"/>
      <c r="D339787" s="335"/>
    </row>
    <row r="339788" spans="2:4">
      <c r="B339788" s="334"/>
      <c r="D339788" s="335"/>
    </row>
    <row r="339789" spans="2:4">
      <c r="B339789" s="334"/>
      <c r="D339789" s="335"/>
    </row>
    <row r="339790" spans="2:4">
      <c r="B339790" s="334"/>
      <c r="D339790" s="335"/>
    </row>
    <row r="339791" spans="2:4">
      <c r="B339791" s="334"/>
      <c r="D339791" s="335"/>
    </row>
    <row r="339792" spans="2:4">
      <c r="B339792" s="334"/>
      <c r="D339792" s="335"/>
    </row>
    <row r="339793" spans="2:4">
      <c r="B339793" s="334"/>
      <c r="D339793" s="335"/>
    </row>
    <row r="339794" spans="2:4">
      <c r="B339794" s="334"/>
      <c r="D339794" s="335"/>
    </row>
    <row r="339795" spans="2:4">
      <c r="B339795" s="334"/>
      <c r="D339795" s="335"/>
    </row>
    <row r="339796" spans="2:4">
      <c r="B339796" s="334"/>
      <c r="D339796" s="335"/>
    </row>
    <row r="339797" spans="2:4">
      <c r="B339797" s="334"/>
      <c r="D339797" s="335"/>
    </row>
    <row r="339798" spans="2:4">
      <c r="B339798" s="334"/>
      <c r="D339798" s="335"/>
    </row>
    <row r="339799" spans="2:4">
      <c r="B339799" s="334"/>
      <c r="D339799" s="335"/>
    </row>
    <row r="339800" spans="2:4">
      <c r="B339800" s="334"/>
      <c r="D339800" s="335"/>
    </row>
    <row r="339801" spans="2:4">
      <c r="B339801" s="334"/>
      <c r="D339801" s="335"/>
    </row>
    <row r="339802" spans="2:4">
      <c r="B339802" s="334"/>
      <c r="D339802" s="335"/>
    </row>
    <row r="339803" spans="2:4">
      <c r="B339803" s="334"/>
      <c r="D339803" s="335"/>
    </row>
    <row r="339804" spans="2:4">
      <c r="B339804" s="334"/>
      <c r="D339804" s="335"/>
    </row>
    <row r="339805" spans="2:4">
      <c r="B339805" s="334"/>
      <c r="D339805" s="335"/>
    </row>
    <row r="339806" spans="2:4">
      <c r="B339806" s="334"/>
      <c r="D339806" s="335"/>
    </row>
    <row r="339807" spans="2:4">
      <c r="B339807" s="334"/>
      <c r="D339807" s="335"/>
    </row>
    <row r="339808" spans="2:4">
      <c r="B339808" s="334"/>
      <c r="D339808" s="335"/>
    </row>
    <row r="339809" spans="2:4">
      <c r="B339809" s="334"/>
      <c r="D339809" s="335"/>
    </row>
    <row r="339810" spans="2:4">
      <c r="B339810" s="334"/>
      <c r="D339810" s="335"/>
    </row>
    <row r="339811" spans="2:4">
      <c r="B339811" s="334"/>
      <c r="D339811" s="335"/>
    </row>
    <row r="339812" spans="2:4">
      <c r="B339812" s="334"/>
      <c r="D339812" s="335"/>
    </row>
    <row r="339813" spans="2:4">
      <c r="B339813" s="334"/>
      <c r="D339813" s="335"/>
    </row>
    <row r="339814" spans="2:4">
      <c r="B339814" s="334"/>
      <c r="D339814" s="335"/>
    </row>
    <row r="339815" spans="2:4">
      <c r="B339815" s="334"/>
      <c r="D339815" s="335"/>
    </row>
    <row r="339816" spans="2:4">
      <c r="B339816" s="334"/>
      <c r="D339816" s="335"/>
    </row>
    <row r="339817" spans="2:4">
      <c r="B339817" s="334"/>
      <c r="D339817" s="335"/>
    </row>
    <row r="339818" spans="2:4">
      <c r="B339818" s="334"/>
      <c r="D339818" s="335"/>
    </row>
    <row r="339819" spans="2:4">
      <c r="B339819" s="334"/>
      <c r="D339819" s="335"/>
    </row>
    <row r="339820" spans="2:4">
      <c r="B339820" s="334"/>
      <c r="D339820" s="335"/>
    </row>
    <row r="339821" spans="2:4">
      <c r="B339821" s="334"/>
      <c r="D339821" s="335"/>
    </row>
    <row r="339822" spans="2:4">
      <c r="B339822" s="334"/>
      <c r="D339822" s="335"/>
    </row>
    <row r="339823" spans="2:4">
      <c r="B339823" s="334"/>
      <c r="D339823" s="335"/>
    </row>
    <row r="339824" spans="2:4">
      <c r="B339824" s="334"/>
      <c r="D339824" s="335"/>
    </row>
    <row r="339825" spans="2:4">
      <c r="B339825" s="334"/>
      <c r="D339825" s="335"/>
    </row>
    <row r="339826" spans="2:4">
      <c r="B339826" s="334"/>
      <c r="D339826" s="335"/>
    </row>
    <row r="339827" spans="2:4">
      <c r="B339827" s="334"/>
      <c r="D339827" s="335"/>
    </row>
    <row r="339828" spans="2:4">
      <c r="B339828" s="334"/>
      <c r="D339828" s="335"/>
    </row>
    <row r="339829" spans="2:4">
      <c r="B339829" s="334"/>
      <c r="D339829" s="335"/>
    </row>
    <row r="339830" spans="2:4">
      <c r="B339830" s="334"/>
      <c r="D339830" s="335"/>
    </row>
    <row r="339831" spans="2:4">
      <c r="B339831" s="334"/>
      <c r="D339831" s="335"/>
    </row>
    <row r="339832" spans="2:4">
      <c r="B339832" s="334"/>
      <c r="D339832" s="335"/>
    </row>
    <row r="339833" spans="2:4">
      <c r="B339833" s="334"/>
      <c r="D339833" s="335"/>
    </row>
    <row r="339834" spans="2:4">
      <c r="B339834" s="334"/>
      <c r="D339834" s="335"/>
    </row>
    <row r="339835" spans="2:4">
      <c r="B339835" s="334"/>
      <c r="D339835" s="335"/>
    </row>
    <row r="339836" spans="2:4">
      <c r="B339836" s="334"/>
      <c r="D339836" s="335"/>
    </row>
    <row r="339837" spans="2:4">
      <c r="B339837" s="334"/>
      <c r="D339837" s="335"/>
    </row>
    <row r="339838" spans="2:4">
      <c r="B339838" s="334"/>
      <c r="D339838" s="335"/>
    </row>
    <row r="339839" spans="2:4">
      <c r="B339839" s="334"/>
      <c r="D339839" s="335"/>
    </row>
    <row r="339840" spans="2:4">
      <c r="B339840" s="334"/>
      <c r="D339840" s="335"/>
    </row>
    <row r="339841" spans="2:4">
      <c r="B339841" s="334"/>
      <c r="D339841" s="335"/>
    </row>
    <row r="339842" spans="2:4">
      <c r="B339842" s="334"/>
      <c r="D339842" s="335"/>
    </row>
    <row r="339843" spans="2:4">
      <c r="B339843" s="334"/>
      <c r="D339843" s="335"/>
    </row>
    <row r="339844" spans="2:4">
      <c r="B339844" s="334"/>
      <c r="D339844" s="335"/>
    </row>
    <row r="339845" spans="2:4">
      <c r="B339845" s="334"/>
      <c r="D339845" s="335"/>
    </row>
    <row r="339846" spans="2:4">
      <c r="B339846" s="334"/>
      <c r="D339846" s="335"/>
    </row>
    <row r="339847" spans="2:4">
      <c r="B339847" s="334"/>
      <c r="D339847" s="335"/>
    </row>
    <row r="339848" spans="2:4">
      <c r="B339848" s="334"/>
      <c r="D339848" s="335"/>
    </row>
    <row r="339849" spans="2:4">
      <c r="B339849" s="334"/>
      <c r="D339849" s="335"/>
    </row>
    <row r="339850" spans="2:4">
      <c r="B339850" s="334"/>
      <c r="D339850" s="335"/>
    </row>
    <row r="339851" spans="2:4">
      <c r="B339851" s="334"/>
      <c r="D339851" s="335"/>
    </row>
    <row r="339852" spans="2:4">
      <c r="B339852" s="334"/>
      <c r="D339852" s="335"/>
    </row>
    <row r="339853" spans="2:4">
      <c r="B339853" s="334"/>
      <c r="D339853" s="335"/>
    </row>
    <row r="339854" spans="2:4">
      <c r="B339854" s="334"/>
      <c r="D339854" s="335"/>
    </row>
    <row r="339855" spans="2:4">
      <c r="B339855" s="334"/>
      <c r="D339855" s="335"/>
    </row>
    <row r="339856" spans="2:4">
      <c r="B339856" s="334"/>
      <c r="D339856" s="335"/>
    </row>
    <row r="339857" spans="2:4">
      <c r="B339857" s="334"/>
      <c r="D339857" s="335"/>
    </row>
    <row r="339858" spans="2:4">
      <c r="B339858" s="334"/>
      <c r="D339858" s="335"/>
    </row>
    <row r="339859" spans="2:4">
      <c r="B339859" s="334"/>
      <c r="D339859" s="335"/>
    </row>
    <row r="339860" spans="2:4">
      <c r="B339860" s="334"/>
      <c r="D339860" s="335"/>
    </row>
    <row r="339861" spans="2:4">
      <c r="B339861" s="334"/>
      <c r="D339861" s="335"/>
    </row>
    <row r="339862" spans="2:4">
      <c r="B339862" s="334"/>
      <c r="D339862" s="335"/>
    </row>
    <row r="339863" spans="2:4">
      <c r="B339863" s="334"/>
      <c r="D339863" s="335"/>
    </row>
    <row r="339864" spans="2:4">
      <c r="B339864" s="334"/>
      <c r="D339864" s="335"/>
    </row>
    <row r="339865" spans="2:4">
      <c r="B339865" s="334"/>
      <c r="D339865" s="335"/>
    </row>
    <row r="339866" spans="2:4">
      <c r="B339866" s="334"/>
      <c r="D339866" s="335"/>
    </row>
    <row r="339867" spans="2:4">
      <c r="B339867" s="334"/>
      <c r="D339867" s="335"/>
    </row>
    <row r="339868" spans="2:4">
      <c r="B339868" s="334"/>
      <c r="D339868" s="335"/>
    </row>
    <row r="339869" spans="2:4">
      <c r="B339869" s="334"/>
      <c r="D339869" s="335"/>
    </row>
    <row r="339870" spans="2:4">
      <c r="B339870" s="334"/>
      <c r="D339870" s="335"/>
    </row>
    <row r="339871" spans="2:4">
      <c r="B339871" s="334"/>
      <c r="D339871" s="335"/>
    </row>
    <row r="339872" spans="2:4">
      <c r="B339872" s="334"/>
      <c r="D339872" s="335"/>
    </row>
    <row r="339873" spans="2:4">
      <c r="B339873" s="334"/>
      <c r="D339873" s="335"/>
    </row>
    <row r="339874" spans="2:4">
      <c r="B339874" s="334"/>
      <c r="D339874" s="335"/>
    </row>
    <row r="339875" spans="2:4">
      <c r="B339875" s="334"/>
      <c r="D339875" s="335"/>
    </row>
    <row r="339876" spans="2:4">
      <c r="B339876" s="334"/>
      <c r="D339876" s="335"/>
    </row>
    <row r="339877" spans="2:4">
      <c r="B339877" s="334"/>
      <c r="D339877" s="335"/>
    </row>
    <row r="339878" spans="2:4">
      <c r="B339878" s="334"/>
      <c r="D339878" s="335"/>
    </row>
    <row r="339879" spans="2:4">
      <c r="B339879" s="334"/>
      <c r="D339879" s="335"/>
    </row>
    <row r="339880" spans="2:4">
      <c r="B339880" s="334"/>
      <c r="D339880" s="335"/>
    </row>
    <row r="339881" spans="2:4">
      <c r="B339881" s="334"/>
      <c r="D339881" s="335"/>
    </row>
    <row r="339882" spans="2:4">
      <c r="B339882" s="334"/>
      <c r="D339882" s="335"/>
    </row>
    <row r="339883" spans="2:4">
      <c r="B339883" s="334"/>
      <c r="D339883" s="335"/>
    </row>
    <row r="339884" spans="2:4">
      <c r="B339884" s="334"/>
      <c r="D339884" s="335"/>
    </row>
    <row r="339885" spans="2:4">
      <c r="B339885" s="334"/>
      <c r="D339885" s="335"/>
    </row>
    <row r="339886" spans="2:4">
      <c r="B339886" s="334"/>
      <c r="D339886" s="335"/>
    </row>
    <row r="339887" spans="2:4">
      <c r="B339887" s="334"/>
      <c r="D339887" s="335"/>
    </row>
    <row r="339888" spans="2:4">
      <c r="B339888" s="334"/>
      <c r="D339888" s="335"/>
    </row>
    <row r="339889" spans="2:4">
      <c r="B339889" s="334"/>
      <c r="D339889" s="335"/>
    </row>
    <row r="339890" spans="2:4">
      <c r="B339890" s="334"/>
      <c r="D339890" s="335"/>
    </row>
    <row r="339891" spans="2:4">
      <c r="B339891" s="334"/>
      <c r="D339891" s="335"/>
    </row>
    <row r="339892" spans="2:4">
      <c r="B339892" s="334"/>
      <c r="D339892" s="335"/>
    </row>
    <row r="339893" spans="2:4">
      <c r="B339893" s="334"/>
      <c r="D339893" s="335"/>
    </row>
    <row r="339894" spans="2:4">
      <c r="B339894" s="334"/>
      <c r="D339894" s="335"/>
    </row>
    <row r="339895" spans="2:4">
      <c r="B339895" s="334"/>
      <c r="D339895" s="335"/>
    </row>
    <row r="339896" spans="2:4">
      <c r="B339896" s="334"/>
      <c r="D339896" s="335"/>
    </row>
    <row r="339897" spans="2:4">
      <c r="B339897" s="334"/>
      <c r="D339897" s="335"/>
    </row>
    <row r="339898" spans="2:4">
      <c r="B339898" s="334"/>
      <c r="D339898" s="335"/>
    </row>
    <row r="339899" spans="2:4">
      <c r="B339899" s="334"/>
      <c r="D339899" s="335"/>
    </row>
    <row r="339900" spans="2:4">
      <c r="B339900" s="334"/>
      <c r="D339900" s="335"/>
    </row>
    <row r="339901" spans="2:4">
      <c r="B339901" s="334"/>
      <c r="D339901" s="335"/>
    </row>
    <row r="339902" spans="2:4">
      <c r="B339902" s="334"/>
      <c r="D339902" s="335"/>
    </row>
    <row r="339903" spans="2:4">
      <c r="B339903" s="334"/>
      <c r="D339903" s="335"/>
    </row>
    <row r="339904" spans="2:4">
      <c r="B339904" s="334"/>
      <c r="D339904" s="335"/>
    </row>
    <row r="339905" spans="2:4">
      <c r="B339905" s="334"/>
      <c r="D339905" s="335"/>
    </row>
    <row r="339906" spans="2:4">
      <c r="B339906" s="334"/>
      <c r="D339906" s="335"/>
    </row>
    <row r="339907" spans="2:4">
      <c r="B339907" s="334"/>
      <c r="D339907" s="335"/>
    </row>
    <row r="339908" spans="2:4">
      <c r="B339908" s="334"/>
      <c r="D339908" s="335"/>
    </row>
    <row r="339909" spans="2:4">
      <c r="B339909" s="334"/>
      <c r="D339909" s="335"/>
    </row>
    <row r="339910" spans="2:4">
      <c r="B339910" s="334"/>
      <c r="D339910" s="335"/>
    </row>
    <row r="339911" spans="2:4">
      <c r="B339911" s="334"/>
      <c r="D339911" s="335"/>
    </row>
    <row r="339912" spans="2:4">
      <c r="B339912" s="334"/>
      <c r="D339912" s="335"/>
    </row>
    <row r="339913" spans="2:4">
      <c r="B339913" s="334"/>
      <c r="D339913" s="335"/>
    </row>
    <row r="339914" spans="2:4">
      <c r="B339914" s="334"/>
      <c r="D339914" s="335"/>
    </row>
    <row r="339915" spans="2:4">
      <c r="B339915" s="334"/>
      <c r="D339915" s="335"/>
    </row>
    <row r="339916" spans="2:4">
      <c r="B339916" s="334"/>
      <c r="D339916" s="335"/>
    </row>
    <row r="339917" spans="2:4">
      <c r="B339917" s="334"/>
      <c r="D339917" s="335"/>
    </row>
    <row r="339918" spans="2:4">
      <c r="B339918" s="334"/>
      <c r="D339918" s="335"/>
    </row>
    <row r="339919" spans="2:4">
      <c r="B339919" s="334"/>
      <c r="D339919" s="335"/>
    </row>
    <row r="339920" spans="2:4">
      <c r="B339920" s="334"/>
      <c r="D339920" s="335"/>
    </row>
    <row r="339921" spans="2:4">
      <c r="B339921" s="334"/>
      <c r="D339921" s="335"/>
    </row>
    <row r="339922" spans="2:4">
      <c r="B339922" s="334"/>
      <c r="D339922" s="335"/>
    </row>
    <row r="339923" spans="2:4">
      <c r="B339923" s="334"/>
      <c r="D339923" s="335"/>
    </row>
    <row r="339924" spans="2:4">
      <c r="B339924" s="334"/>
      <c r="D339924" s="335"/>
    </row>
    <row r="339925" spans="2:4">
      <c r="B339925" s="334"/>
      <c r="D339925" s="335"/>
    </row>
    <row r="339926" spans="2:4">
      <c r="B339926" s="334"/>
      <c r="D339926" s="335"/>
    </row>
    <row r="339927" spans="2:4">
      <c r="B339927" s="334"/>
      <c r="D339927" s="335"/>
    </row>
    <row r="339928" spans="2:4">
      <c r="B339928" s="334"/>
      <c r="D339928" s="335"/>
    </row>
    <row r="339929" spans="2:4">
      <c r="B339929" s="334"/>
      <c r="D339929" s="335"/>
    </row>
    <row r="339930" spans="2:4">
      <c r="B339930" s="334"/>
      <c r="D339930" s="335"/>
    </row>
    <row r="339931" spans="2:4">
      <c r="B339931" s="334"/>
      <c r="D339931" s="335"/>
    </row>
    <row r="339932" spans="2:4">
      <c r="B339932" s="334"/>
      <c r="D339932" s="335"/>
    </row>
    <row r="339933" spans="2:4">
      <c r="B339933" s="334"/>
      <c r="D339933" s="335"/>
    </row>
    <row r="339934" spans="2:4">
      <c r="B339934" s="334"/>
      <c r="D339934" s="335"/>
    </row>
    <row r="339935" spans="2:4">
      <c r="B339935" s="334"/>
      <c r="D339935" s="335"/>
    </row>
    <row r="339936" spans="2:4">
      <c r="B339936" s="334"/>
      <c r="D339936" s="335"/>
    </row>
    <row r="339937" spans="2:4">
      <c r="B339937" s="334"/>
      <c r="D339937" s="335"/>
    </row>
    <row r="339938" spans="2:4">
      <c r="B339938" s="334"/>
      <c r="D339938" s="335"/>
    </row>
    <row r="339939" spans="2:4">
      <c r="B339939" s="334"/>
      <c r="D339939" s="335"/>
    </row>
    <row r="339940" spans="2:4">
      <c r="B339940" s="334"/>
      <c r="D339940" s="335"/>
    </row>
    <row r="339941" spans="2:4">
      <c r="B339941" s="334"/>
      <c r="D339941" s="335"/>
    </row>
    <row r="339942" spans="2:4">
      <c r="B339942" s="334"/>
      <c r="D339942" s="335"/>
    </row>
    <row r="339943" spans="2:4">
      <c r="B339943" s="334"/>
      <c r="D339943" s="335"/>
    </row>
    <row r="339944" spans="2:4">
      <c r="B339944" s="334"/>
      <c r="D339944" s="335"/>
    </row>
    <row r="339945" spans="2:4">
      <c r="B339945" s="334"/>
      <c r="D339945" s="335"/>
    </row>
    <row r="339946" spans="2:4">
      <c r="B339946" s="334"/>
      <c r="D339946" s="335"/>
    </row>
    <row r="339947" spans="2:4">
      <c r="B339947" s="334"/>
      <c r="D339947" s="335"/>
    </row>
    <row r="339948" spans="2:4">
      <c r="B339948" s="334"/>
      <c r="D339948" s="335"/>
    </row>
    <row r="339949" spans="2:4">
      <c r="B339949" s="334"/>
      <c r="D339949" s="335"/>
    </row>
    <row r="339950" spans="2:4">
      <c r="B339950" s="334"/>
      <c r="D339950" s="335"/>
    </row>
    <row r="339951" spans="2:4">
      <c r="B339951" s="334"/>
      <c r="D339951" s="335"/>
    </row>
    <row r="339952" spans="2:4">
      <c r="B339952" s="334"/>
      <c r="D339952" s="335"/>
    </row>
    <row r="339953" spans="2:4">
      <c r="B339953" s="334"/>
      <c r="D339953" s="335"/>
    </row>
    <row r="339954" spans="2:4">
      <c r="B339954" s="334"/>
      <c r="D339954" s="335"/>
    </row>
    <row r="339955" spans="2:4">
      <c r="B339955" s="334"/>
      <c r="D339955" s="335"/>
    </row>
    <row r="339956" spans="2:4">
      <c r="B339956" s="334"/>
      <c r="D339956" s="335"/>
    </row>
    <row r="339957" spans="2:4">
      <c r="B339957" s="334"/>
      <c r="D339957" s="335"/>
    </row>
    <row r="339958" spans="2:4">
      <c r="B339958" s="334"/>
      <c r="D339958" s="335"/>
    </row>
    <row r="339959" spans="2:4">
      <c r="B339959" s="334"/>
      <c r="D339959" s="335"/>
    </row>
    <row r="339960" spans="2:4">
      <c r="B339960" s="334"/>
      <c r="D339960" s="335"/>
    </row>
    <row r="339961" spans="2:4">
      <c r="B339961" s="334"/>
      <c r="D339961" s="335"/>
    </row>
    <row r="339962" spans="2:4">
      <c r="B339962" s="334"/>
      <c r="D339962" s="335"/>
    </row>
    <row r="339963" spans="2:4">
      <c r="B339963" s="334"/>
      <c r="D339963" s="335"/>
    </row>
    <row r="339964" spans="2:4">
      <c r="B339964" s="334"/>
      <c r="D339964" s="335"/>
    </row>
    <row r="339965" spans="2:4">
      <c r="B339965" s="334"/>
      <c r="D339965" s="335"/>
    </row>
    <row r="339966" spans="2:4">
      <c r="B339966" s="334"/>
      <c r="D339966" s="335"/>
    </row>
    <row r="339967" spans="2:4">
      <c r="B339967" s="334"/>
      <c r="D339967" s="335"/>
    </row>
    <row r="339968" spans="2:4">
      <c r="B339968" s="334"/>
      <c r="D339968" s="335"/>
    </row>
    <row r="339969" spans="2:4">
      <c r="B339969" s="334"/>
      <c r="D339969" s="335"/>
    </row>
    <row r="339970" spans="2:4">
      <c r="B339970" s="334"/>
      <c r="D339970" s="335"/>
    </row>
    <row r="339971" spans="2:4">
      <c r="B339971" s="334"/>
      <c r="D339971" s="335"/>
    </row>
    <row r="339972" spans="2:4">
      <c r="B339972" s="334"/>
      <c r="D339972" s="335"/>
    </row>
    <row r="339973" spans="2:4">
      <c r="B339973" s="334"/>
      <c r="D339973" s="335"/>
    </row>
    <row r="339974" spans="2:4">
      <c r="B339974" s="334"/>
      <c r="D339974" s="335"/>
    </row>
    <row r="339975" spans="2:4">
      <c r="B339975" s="334"/>
      <c r="D339975" s="335"/>
    </row>
    <row r="339976" spans="2:4">
      <c r="B339976" s="334"/>
      <c r="D339976" s="335"/>
    </row>
    <row r="339977" spans="2:4">
      <c r="B339977" s="334"/>
      <c r="D339977" s="335"/>
    </row>
    <row r="339978" spans="2:4">
      <c r="B339978" s="334"/>
      <c r="D339978" s="335"/>
    </row>
    <row r="339979" spans="2:4">
      <c r="B339979" s="334"/>
      <c r="D339979" s="335"/>
    </row>
    <row r="339980" spans="2:4">
      <c r="B339980" s="334"/>
      <c r="D339980" s="335"/>
    </row>
    <row r="339981" spans="2:4">
      <c r="B339981" s="334"/>
      <c r="D339981" s="335"/>
    </row>
    <row r="339982" spans="2:4">
      <c r="B339982" s="334"/>
      <c r="D339982" s="335"/>
    </row>
    <row r="339983" spans="2:4">
      <c r="B339983" s="334"/>
      <c r="D339983" s="335"/>
    </row>
    <row r="339984" spans="2:4">
      <c r="B339984" s="334"/>
      <c r="D339984" s="335"/>
    </row>
    <row r="339985" spans="2:4">
      <c r="B339985" s="334"/>
      <c r="D339985" s="335"/>
    </row>
    <row r="339986" spans="2:4">
      <c r="B339986" s="334"/>
      <c r="D339986" s="335"/>
    </row>
    <row r="339987" spans="2:4">
      <c r="B339987" s="334"/>
      <c r="D339987" s="335"/>
    </row>
    <row r="339988" spans="2:4">
      <c r="B339988" s="334"/>
      <c r="D339988" s="335"/>
    </row>
    <row r="339989" spans="2:4">
      <c r="B339989" s="334"/>
      <c r="D339989" s="335"/>
    </row>
    <row r="339990" spans="2:4">
      <c r="B339990" s="334"/>
      <c r="D339990" s="335"/>
    </row>
    <row r="339991" spans="2:4">
      <c r="B339991" s="334"/>
      <c r="D339991" s="335"/>
    </row>
    <row r="339992" spans="2:4">
      <c r="B339992" s="334"/>
      <c r="D339992" s="335"/>
    </row>
    <row r="339993" spans="2:4">
      <c r="B339993" s="334"/>
      <c r="D339993" s="335"/>
    </row>
    <row r="339994" spans="2:4">
      <c r="B339994" s="334"/>
      <c r="D339994" s="335"/>
    </row>
    <row r="339995" spans="2:4">
      <c r="B339995" s="334"/>
      <c r="D339995" s="335"/>
    </row>
    <row r="339996" spans="2:4">
      <c r="B339996" s="334"/>
      <c r="D339996" s="335"/>
    </row>
    <row r="339997" spans="2:4">
      <c r="B339997" s="334"/>
      <c r="D339997" s="335"/>
    </row>
    <row r="339998" spans="2:4">
      <c r="B339998" s="334"/>
      <c r="D339998" s="335"/>
    </row>
    <row r="339999" spans="2:4">
      <c r="B339999" s="334"/>
      <c r="D339999" s="335"/>
    </row>
    <row r="340000" spans="2:4">
      <c r="B340000" s="334"/>
      <c r="D340000" s="335"/>
    </row>
    <row r="340001" spans="2:4">
      <c r="B340001" s="334"/>
      <c r="D340001" s="335"/>
    </row>
    <row r="340002" spans="2:4">
      <c r="B340002" s="334"/>
      <c r="D340002" s="335"/>
    </row>
    <row r="340003" spans="2:4">
      <c r="B340003" s="334"/>
      <c r="D340003" s="335"/>
    </row>
    <row r="340004" spans="2:4">
      <c r="B340004" s="334"/>
      <c r="D340004" s="335"/>
    </row>
    <row r="340005" spans="2:4">
      <c r="B340005" s="334"/>
      <c r="D340005" s="335"/>
    </row>
    <row r="340006" spans="2:4">
      <c r="B340006" s="334"/>
      <c r="D340006" s="335"/>
    </row>
    <row r="340007" spans="2:4">
      <c r="B340007" s="334"/>
      <c r="D340007" s="335"/>
    </row>
    <row r="340008" spans="2:4">
      <c r="B340008" s="334"/>
      <c r="D340008" s="335"/>
    </row>
    <row r="340009" spans="2:4">
      <c r="B340009" s="334"/>
      <c r="D340009" s="335"/>
    </row>
    <row r="340010" spans="2:4">
      <c r="B340010" s="334"/>
      <c r="D340010" s="335"/>
    </row>
    <row r="340011" spans="2:4">
      <c r="B340011" s="334"/>
      <c r="D340011" s="335"/>
    </row>
    <row r="340012" spans="2:4">
      <c r="B340012" s="334"/>
      <c r="D340012" s="335"/>
    </row>
    <row r="340013" spans="2:4">
      <c r="B340013" s="334"/>
      <c r="D340013" s="335"/>
    </row>
    <row r="340014" spans="2:4">
      <c r="B340014" s="334"/>
      <c r="D340014" s="335"/>
    </row>
    <row r="340015" spans="2:4">
      <c r="B340015" s="334"/>
      <c r="D340015" s="335"/>
    </row>
    <row r="340016" spans="2:4">
      <c r="B340016" s="334"/>
      <c r="D340016" s="335"/>
    </row>
    <row r="340017" spans="2:4">
      <c r="B340017" s="334"/>
      <c r="D340017" s="335"/>
    </row>
    <row r="340018" spans="2:4">
      <c r="B340018" s="334"/>
      <c r="D340018" s="335"/>
    </row>
    <row r="340019" spans="2:4">
      <c r="B340019" s="334"/>
      <c r="D340019" s="335"/>
    </row>
    <row r="340020" spans="2:4">
      <c r="B340020" s="334"/>
      <c r="D340020" s="335"/>
    </row>
    <row r="340021" spans="2:4">
      <c r="B340021" s="334"/>
      <c r="D340021" s="335"/>
    </row>
    <row r="340022" spans="2:4">
      <c r="B340022" s="334"/>
      <c r="D340022" s="335"/>
    </row>
    <row r="340023" spans="2:4">
      <c r="B340023" s="334"/>
      <c r="D340023" s="335"/>
    </row>
    <row r="340024" spans="2:4">
      <c r="B340024" s="334"/>
      <c r="D340024" s="335"/>
    </row>
    <row r="340025" spans="2:4">
      <c r="B340025" s="334"/>
      <c r="D340025" s="335"/>
    </row>
    <row r="340026" spans="2:4">
      <c r="B340026" s="334"/>
      <c r="D340026" s="335"/>
    </row>
    <row r="340027" spans="2:4">
      <c r="B340027" s="334"/>
      <c r="D340027" s="335"/>
    </row>
    <row r="340028" spans="2:4">
      <c r="B340028" s="334"/>
      <c r="D340028" s="335"/>
    </row>
    <row r="340029" spans="2:4">
      <c r="B340029" s="334"/>
      <c r="D340029" s="335"/>
    </row>
    <row r="340030" spans="2:4">
      <c r="B340030" s="334"/>
      <c r="D340030" s="335"/>
    </row>
    <row r="340031" spans="2:4">
      <c r="B340031" s="334"/>
      <c r="D340031" s="335"/>
    </row>
    <row r="340032" spans="2:4">
      <c r="B340032" s="334"/>
      <c r="D340032" s="335"/>
    </row>
    <row r="340033" spans="2:4">
      <c r="B340033" s="334"/>
      <c r="D340033" s="335"/>
    </row>
    <row r="340034" spans="2:4">
      <c r="B340034" s="334"/>
      <c r="D340034" s="335"/>
    </row>
    <row r="340035" spans="2:4">
      <c r="B340035" s="334"/>
      <c r="D340035" s="335"/>
    </row>
    <row r="340036" spans="2:4">
      <c r="B340036" s="334"/>
      <c r="D340036" s="335"/>
    </row>
    <row r="340037" spans="2:4">
      <c r="B340037" s="334"/>
      <c r="D340037" s="335"/>
    </row>
    <row r="340038" spans="2:4">
      <c r="B340038" s="334"/>
      <c r="D340038" s="335"/>
    </row>
    <row r="340039" spans="2:4">
      <c r="B340039" s="334"/>
      <c r="D340039" s="335"/>
    </row>
    <row r="340040" spans="2:4">
      <c r="B340040" s="334"/>
      <c r="D340040" s="335"/>
    </row>
    <row r="340041" spans="2:4">
      <c r="B340041" s="334"/>
      <c r="D340041" s="335"/>
    </row>
    <row r="340042" spans="2:4">
      <c r="B340042" s="334"/>
      <c r="D340042" s="335"/>
    </row>
    <row r="340043" spans="2:4">
      <c r="B340043" s="334"/>
      <c r="D340043" s="335"/>
    </row>
    <row r="340044" spans="2:4">
      <c r="B340044" s="334"/>
      <c r="D340044" s="335"/>
    </row>
    <row r="340045" spans="2:4">
      <c r="B340045" s="334"/>
      <c r="D340045" s="335"/>
    </row>
    <row r="340046" spans="2:4">
      <c r="B340046" s="334"/>
      <c r="D340046" s="335"/>
    </row>
    <row r="340047" spans="2:4">
      <c r="B340047" s="334"/>
      <c r="D340047" s="335"/>
    </row>
    <row r="340048" spans="2:4">
      <c r="B340048" s="334"/>
      <c r="D340048" s="335"/>
    </row>
    <row r="340049" spans="2:4">
      <c r="B340049" s="334"/>
      <c r="D340049" s="335"/>
    </row>
    <row r="340050" spans="2:4">
      <c r="B340050" s="334"/>
      <c r="D340050" s="335"/>
    </row>
    <row r="340051" spans="2:4">
      <c r="B340051" s="334"/>
      <c r="D340051" s="335"/>
    </row>
    <row r="340052" spans="2:4">
      <c r="B340052" s="334"/>
      <c r="D340052" s="335"/>
    </row>
    <row r="340053" spans="2:4">
      <c r="B340053" s="334"/>
      <c r="D340053" s="335"/>
    </row>
    <row r="340054" spans="2:4">
      <c r="B340054" s="334"/>
      <c r="D340054" s="335"/>
    </row>
    <row r="340055" spans="2:4">
      <c r="B340055" s="334"/>
      <c r="D340055" s="335"/>
    </row>
    <row r="340056" spans="2:4">
      <c r="B340056" s="334"/>
      <c r="D340056" s="335"/>
    </row>
    <row r="340057" spans="2:4">
      <c r="B340057" s="334"/>
      <c r="D340057" s="335"/>
    </row>
    <row r="340058" spans="2:4">
      <c r="B340058" s="334"/>
      <c r="D340058" s="335"/>
    </row>
    <row r="340059" spans="2:4">
      <c r="B340059" s="334"/>
      <c r="D340059" s="335"/>
    </row>
    <row r="340060" spans="2:4">
      <c r="B340060" s="334"/>
      <c r="D340060" s="335"/>
    </row>
    <row r="340061" spans="2:4">
      <c r="B340061" s="334"/>
      <c r="D340061" s="335"/>
    </row>
    <row r="340062" spans="2:4">
      <c r="B340062" s="334"/>
      <c r="D340062" s="335"/>
    </row>
    <row r="340063" spans="2:4">
      <c r="B340063" s="334"/>
      <c r="D340063" s="335"/>
    </row>
    <row r="340064" spans="2:4">
      <c r="B340064" s="334"/>
      <c r="D340064" s="335"/>
    </row>
    <row r="340065" spans="2:4">
      <c r="B340065" s="334"/>
      <c r="D340065" s="335"/>
    </row>
    <row r="340066" spans="2:4">
      <c r="B340066" s="334"/>
      <c r="D340066" s="335"/>
    </row>
    <row r="340067" spans="2:4">
      <c r="B340067" s="334"/>
      <c r="D340067" s="335"/>
    </row>
    <row r="340068" spans="2:4">
      <c r="B340068" s="334"/>
      <c r="D340068" s="335"/>
    </row>
    <row r="340069" spans="2:4">
      <c r="B340069" s="334"/>
      <c r="D340069" s="335"/>
    </row>
    <row r="340070" spans="2:4">
      <c r="B340070" s="334"/>
      <c r="D340070" s="335"/>
    </row>
    <row r="340071" spans="2:4">
      <c r="B340071" s="334"/>
      <c r="D340071" s="335"/>
    </row>
    <row r="340072" spans="2:4">
      <c r="B340072" s="334"/>
      <c r="D340072" s="335"/>
    </row>
    <row r="340073" spans="2:4">
      <c r="B340073" s="334"/>
      <c r="D340073" s="335"/>
    </row>
    <row r="340074" spans="2:4">
      <c r="B340074" s="334"/>
      <c r="D340074" s="335"/>
    </row>
    <row r="340075" spans="2:4">
      <c r="B340075" s="334"/>
      <c r="D340075" s="335"/>
    </row>
    <row r="340076" spans="2:4">
      <c r="B340076" s="334"/>
      <c r="D340076" s="335"/>
    </row>
    <row r="340077" spans="2:4">
      <c r="B340077" s="334"/>
      <c r="D340077" s="335"/>
    </row>
    <row r="340078" spans="2:4">
      <c r="B340078" s="334"/>
      <c r="D340078" s="335"/>
    </row>
    <row r="340079" spans="2:4">
      <c r="B340079" s="334"/>
      <c r="D340079" s="335"/>
    </row>
    <row r="340080" spans="2:4">
      <c r="B340080" s="334"/>
      <c r="D340080" s="335"/>
    </row>
    <row r="340081" spans="2:4">
      <c r="B340081" s="334"/>
      <c r="D340081" s="335"/>
    </row>
    <row r="340082" spans="2:4">
      <c r="B340082" s="334"/>
      <c r="D340082" s="335"/>
    </row>
    <row r="340083" spans="2:4">
      <c r="B340083" s="334"/>
      <c r="D340083" s="335"/>
    </row>
    <row r="340084" spans="2:4">
      <c r="B340084" s="334"/>
      <c r="D340084" s="335"/>
    </row>
    <row r="340085" spans="2:4">
      <c r="B340085" s="334"/>
      <c r="D340085" s="335"/>
    </row>
    <row r="340086" spans="2:4">
      <c r="B340086" s="334"/>
      <c r="D340086" s="335"/>
    </row>
    <row r="340087" spans="2:4">
      <c r="B340087" s="334"/>
      <c r="D340087" s="335"/>
    </row>
    <row r="340088" spans="2:4">
      <c r="B340088" s="334"/>
      <c r="D340088" s="335"/>
    </row>
    <row r="340089" spans="2:4">
      <c r="B340089" s="334"/>
      <c r="D340089" s="335"/>
    </row>
    <row r="340090" spans="2:4">
      <c r="B340090" s="334"/>
      <c r="D340090" s="335"/>
    </row>
    <row r="340091" spans="2:4">
      <c r="B340091" s="334"/>
      <c r="D340091" s="335"/>
    </row>
    <row r="340092" spans="2:4">
      <c r="B340092" s="334"/>
      <c r="D340092" s="335"/>
    </row>
    <row r="340093" spans="2:4">
      <c r="B340093" s="334"/>
      <c r="D340093" s="335"/>
    </row>
    <row r="340094" spans="2:4">
      <c r="B340094" s="334"/>
      <c r="D340094" s="335"/>
    </row>
    <row r="340095" spans="2:4">
      <c r="B340095" s="334"/>
      <c r="D340095" s="335"/>
    </row>
    <row r="340096" spans="2:4">
      <c r="B340096" s="334"/>
      <c r="D340096" s="335"/>
    </row>
    <row r="340097" spans="2:4">
      <c r="B340097" s="334"/>
      <c r="D340097" s="335"/>
    </row>
    <row r="340098" spans="2:4">
      <c r="B340098" s="334"/>
      <c r="D340098" s="335"/>
    </row>
    <row r="340099" spans="2:4">
      <c r="B340099" s="334"/>
      <c r="D340099" s="335"/>
    </row>
    <row r="340100" spans="2:4">
      <c r="B340100" s="334"/>
      <c r="D340100" s="335"/>
    </row>
    <row r="340101" spans="2:4">
      <c r="B340101" s="334"/>
      <c r="D340101" s="335"/>
    </row>
    <row r="340102" spans="2:4">
      <c r="B340102" s="334"/>
      <c r="D340102" s="335"/>
    </row>
    <row r="340103" spans="2:4">
      <c r="B340103" s="334"/>
      <c r="D340103" s="335"/>
    </row>
    <row r="340104" spans="2:4">
      <c r="B340104" s="334"/>
      <c r="D340104" s="335"/>
    </row>
    <row r="340105" spans="2:4">
      <c r="B340105" s="334"/>
      <c r="D340105" s="335"/>
    </row>
    <row r="340106" spans="2:4">
      <c r="B340106" s="334"/>
      <c r="D340106" s="335"/>
    </row>
    <row r="340107" spans="2:4">
      <c r="B340107" s="334"/>
      <c r="D340107" s="335"/>
    </row>
    <row r="340108" spans="2:4">
      <c r="B340108" s="334"/>
      <c r="D340108" s="335"/>
    </row>
    <row r="340109" spans="2:4">
      <c r="B340109" s="334"/>
      <c r="D340109" s="335"/>
    </row>
    <row r="340110" spans="2:4">
      <c r="B340110" s="334"/>
      <c r="D340110" s="335"/>
    </row>
    <row r="340111" spans="2:4">
      <c r="B340111" s="334"/>
      <c r="D340111" s="335"/>
    </row>
    <row r="340112" spans="2:4">
      <c r="B340112" s="334"/>
      <c r="D340112" s="335"/>
    </row>
    <row r="340113" spans="2:4">
      <c r="B340113" s="334"/>
      <c r="D340113" s="335"/>
    </row>
    <row r="340114" spans="2:4">
      <c r="B340114" s="334"/>
      <c r="D340114" s="335"/>
    </row>
    <row r="340115" spans="2:4">
      <c r="B340115" s="334"/>
      <c r="D340115" s="335"/>
    </row>
    <row r="340116" spans="2:4">
      <c r="B340116" s="334"/>
      <c r="D340116" s="335"/>
    </row>
    <row r="340117" spans="2:4">
      <c r="B340117" s="334"/>
      <c r="D340117" s="335"/>
    </row>
    <row r="340118" spans="2:4">
      <c r="B340118" s="334"/>
      <c r="D340118" s="335"/>
    </row>
    <row r="340119" spans="2:4">
      <c r="B340119" s="334"/>
      <c r="D340119" s="335"/>
    </row>
    <row r="340120" spans="2:4">
      <c r="B340120" s="334"/>
      <c r="D340120" s="335"/>
    </row>
    <row r="340121" spans="2:4">
      <c r="B340121" s="334"/>
      <c r="D340121" s="335"/>
    </row>
    <row r="340122" spans="2:4">
      <c r="B340122" s="334"/>
      <c r="D340122" s="335"/>
    </row>
    <row r="340123" spans="2:4">
      <c r="B340123" s="334"/>
      <c r="D340123" s="335"/>
    </row>
    <row r="340124" spans="2:4">
      <c r="B340124" s="334"/>
      <c r="D340124" s="335"/>
    </row>
    <row r="340125" spans="2:4">
      <c r="B340125" s="334"/>
      <c r="D340125" s="335"/>
    </row>
    <row r="340126" spans="2:4">
      <c r="B340126" s="334"/>
      <c r="D340126" s="335"/>
    </row>
    <row r="340127" spans="2:4">
      <c r="B340127" s="334"/>
      <c r="D340127" s="335"/>
    </row>
    <row r="340128" spans="2:4">
      <c r="B340128" s="334"/>
      <c r="D340128" s="335"/>
    </row>
    <row r="340129" spans="2:4">
      <c r="B340129" s="334"/>
      <c r="D340129" s="335"/>
    </row>
    <row r="340130" spans="2:4">
      <c r="B340130" s="334"/>
      <c r="D340130" s="335"/>
    </row>
    <row r="340131" spans="2:4">
      <c r="B340131" s="334"/>
      <c r="D340131" s="335"/>
    </row>
    <row r="340132" spans="2:4">
      <c r="B340132" s="334"/>
      <c r="D340132" s="335"/>
    </row>
    <row r="340133" spans="2:4">
      <c r="B340133" s="334"/>
      <c r="D340133" s="335"/>
    </row>
    <row r="340134" spans="2:4">
      <c r="B340134" s="334"/>
      <c r="D340134" s="335"/>
    </row>
    <row r="340135" spans="2:4">
      <c r="B340135" s="334"/>
      <c r="D340135" s="335"/>
    </row>
    <row r="340136" spans="2:4">
      <c r="B340136" s="334"/>
      <c r="D340136" s="335"/>
    </row>
    <row r="340137" spans="2:4">
      <c r="B340137" s="334"/>
      <c r="D340137" s="335"/>
    </row>
    <row r="340138" spans="2:4">
      <c r="B340138" s="334"/>
      <c r="D340138" s="335"/>
    </row>
    <row r="340139" spans="2:4">
      <c r="B340139" s="334"/>
      <c r="D340139" s="335"/>
    </row>
    <row r="340140" spans="2:4">
      <c r="B340140" s="334"/>
      <c r="D340140" s="335"/>
    </row>
    <row r="340141" spans="2:4">
      <c r="B340141" s="334"/>
      <c r="D340141" s="335"/>
    </row>
    <row r="340142" spans="2:4">
      <c r="B340142" s="334"/>
      <c r="D340142" s="335"/>
    </row>
    <row r="340143" spans="2:4">
      <c r="B340143" s="334"/>
      <c r="D340143" s="335"/>
    </row>
    <row r="340144" spans="2:4">
      <c r="B340144" s="334"/>
      <c r="D340144" s="335"/>
    </row>
    <row r="340145" spans="2:4">
      <c r="B340145" s="334"/>
      <c r="D340145" s="335"/>
    </row>
    <row r="340146" spans="2:4">
      <c r="B340146" s="334"/>
      <c r="D340146" s="335"/>
    </row>
    <row r="340147" spans="2:4">
      <c r="B340147" s="334"/>
      <c r="D340147" s="335"/>
    </row>
    <row r="340148" spans="2:4">
      <c r="B340148" s="334"/>
      <c r="D340148" s="335"/>
    </row>
    <row r="340149" spans="2:4">
      <c r="B340149" s="334"/>
      <c r="D340149" s="335"/>
    </row>
    <row r="340150" spans="2:4">
      <c r="B340150" s="334"/>
      <c r="D340150" s="335"/>
    </row>
    <row r="340151" spans="2:4">
      <c r="B340151" s="334"/>
      <c r="D340151" s="335"/>
    </row>
    <row r="340152" spans="2:4">
      <c r="B340152" s="334"/>
      <c r="D340152" s="335"/>
    </row>
    <row r="340153" spans="2:4">
      <c r="B340153" s="334"/>
      <c r="D340153" s="335"/>
    </row>
    <row r="340154" spans="2:4">
      <c r="B340154" s="334"/>
      <c r="D340154" s="335"/>
    </row>
    <row r="340155" spans="2:4">
      <c r="B340155" s="334"/>
      <c r="D340155" s="335"/>
    </row>
    <row r="340156" spans="2:4">
      <c r="B340156" s="334"/>
      <c r="D340156" s="335"/>
    </row>
    <row r="340157" spans="2:4">
      <c r="B340157" s="334"/>
      <c r="D340157" s="335"/>
    </row>
    <row r="340158" spans="2:4">
      <c r="B340158" s="334"/>
      <c r="D340158" s="335"/>
    </row>
    <row r="340159" spans="2:4">
      <c r="B340159" s="334"/>
      <c r="D340159" s="335"/>
    </row>
    <row r="340160" spans="2:4">
      <c r="B340160" s="334"/>
      <c r="D340160" s="335"/>
    </row>
    <row r="340161" spans="2:4">
      <c r="B340161" s="334"/>
      <c r="D340161" s="335"/>
    </row>
    <row r="340162" spans="2:4">
      <c r="B340162" s="334"/>
      <c r="D340162" s="335"/>
    </row>
    <row r="340163" spans="2:4">
      <c r="B340163" s="334"/>
      <c r="D340163" s="335"/>
    </row>
    <row r="340164" spans="2:4">
      <c r="B340164" s="334"/>
      <c r="D340164" s="335"/>
    </row>
    <row r="340165" spans="2:4">
      <c r="B340165" s="334"/>
      <c r="D340165" s="335"/>
    </row>
    <row r="340166" spans="2:4">
      <c r="B340166" s="334"/>
      <c r="D340166" s="335"/>
    </row>
    <row r="340167" spans="2:4">
      <c r="B340167" s="334"/>
      <c r="D340167" s="335"/>
    </row>
    <row r="340168" spans="2:4">
      <c r="B340168" s="334"/>
      <c r="D340168" s="335"/>
    </row>
    <row r="340169" spans="2:4">
      <c r="B340169" s="334"/>
      <c r="D340169" s="335"/>
    </row>
    <row r="340170" spans="2:4">
      <c r="B340170" s="334"/>
      <c r="D340170" s="335"/>
    </row>
    <row r="340171" spans="2:4">
      <c r="B340171" s="334"/>
      <c r="D340171" s="335"/>
    </row>
    <row r="340172" spans="2:4">
      <c r="B340172" s="334"/>
      <c r="D340172" s="335"/>
    </row>
    <row r="340173" spans="2:4">
      <c r="B340173" s="334"/>
      <c r="D340173" s="335"/>
    </row>
    <row r="340174" spans="2:4">
      <c r="B340174" s="334"/>
      <c r="D340174" s="335"/>
    </row>
    <row r="340175" spans="2:4">
      <c r="B340175" s="334"/>
      <c r="D340175" s="335"/>
    </row>
    <row r="340176" spans="2:4">
      <c r="B340176" s="334"/>
      <c r="D340176" s="335"/>
    </row>
    <row r="340177" spans="2:4">
      <c r="B340177" s="334"/>
      <c r="D340177" s="335"/>
    </row>
    <row r="340178" spans="2:4">
      <c r="B340178" s="334"/>
      <c r="D340178" s="335"/>
    </row>
    <row r="340179" spans="2:4">
      <c r="B340179" s="334"/>
      <c r="D340179" s="335"/>
    </row>
    <row r="340180" spans="2:4">
      <c r="B340180" s="334"/>
      <c r="D340180" s="335"/>
    </row>
    <row r="340181" spans="2:4">
      <c r="B340181" s="334"/>
      <c r="D340181" s="335"/>
    </row>
    <row r="340182" spans="2:4">
      <c r="B340182" s="334"/>
      <c r="D340182" s="335"/>
    </row>
    <row r="340183" spans="2:4">
      <c r="B340183" s="334"/>
      <c r="D340183" s="335"/>
    </row>
    <row r="340184" spans="2:4">
      <c r="B340184" s="334"/>
      <c r="D340184" s="335"/>
    </row>
    <row r="340185" spans="2:4">
      <c r="B340185" s="334"/>
      <c r="D340185" s="335"/>
    </row>
    <row r="340186" spans="2:4">
      <c r="B340186" s="334"/>
      <c r="D340186" s="335"/>
    </row>
    <row r="340187" spans="2:4">
      <c r="B340187" s="334"/>
      <c r="D340187" s="335"/>
    </row>
    <row r="340188" spans="2:4">
      <c r="B340188" s="334"/>
      <c r="D340188" s="335"/>
    </row>
    <row r="340189" spans="2:4">
      <c r="B340189" s="334"/>
      <c r="D340189" s="335"/>
    </row>
    <row r="340190" spans="2:4">
      <c r="B340190" s="334"/>
      <c r="D340190" s="335"/>
    </row>
    <row r="340191" spans="2:4">
      <c r="B340191" s="334"/>
      <c r="D340191" s="335"/>
    </row>
    <row r="340192" spans="2:4">
      <c r="B340192" s="334"/>
      <c r="D340192" s="335"/>
    </row>
    <row r="340193" spans="2:4">
      <c r="B340193" s="334"/>
      <c r="D340193" s="335"/>
    </row>
    <row r="340194" spans="2:4">
      <c r="B340194" s="334"/>
      <c r="D340194" s="335"/>
    </row>
    <row r="340195" spans="2:4">
      <c r="B340195" s="334"/>
      <c r="D340195" s="335"/>
    </row>
    <row r="340196" spans="2:4">
      <c r="B340196" s="334"/>
      <c r="D340196" s="335"/>
    </row>
    <row r="340197" spans="2:4">
      <c r="B340197" s="334"/>
      <c r="D340197" s="335"/>
    </row>
    <row r="340198" spans="2:4">
      <c r="B340198" s="334"/>
      <c r="D340198" s="335"/>
    </row>
    <row r="340199" spans="2:4">
      <c r="B340199" s="334"/>
      <c r="D340199" s="335"/>
    </row>
    <row r="340200" spans="2:4">
      <c r="B340200" s="334"/>
      <c r="D340200" s="335"/>
    </row>
    <row r="340201" spans="2:4">
      <c r="B340201" s="334"/>
      <c r="D340201" s="335"/>
    </row>
    <row r="340202" spans="2:4">
      <c r="B340202" s="334"/>
      <c r="D340202" s="335"/>
    </row>
    <row r="340203" spans="2:4">
      <c r="B340203" s="334"/>
      <c r="D340203" s="335"/>
    </row>
    <row r="340204" spans="2:4">
      <c r="B340204" s="334"/>
      <c r="D340204" s="335"/>
    </row>
    <row r="340205" spans="2:4">
      <c r="B340205" s="334"/>
      <c r="D340205" s="335"/>
    </row>
    <row r="340206" spans="2:4">
      <c r="B340206" s="334"/>
      <c r="D340206" s="335"/>
    </row>
    <row r="340207" spans="2:4">
      <c r="B340207" s="334"/>
      <c r="D340207" s="335"/>
    </row>
    <row r="340208" spans="2:4">
      <c r="B340208" s="334"/>
      <c r="D340208" s="335"/>
    </row>
    <row r="340209" spans="2:4">
      <c r="B340209" s="334"/>
      <c r="D340209" s="335"/>
    </row>
    <row r="340210" spans="2:4">
      <c r="B340210" s="334"/>
      <c r="D340210" s="335"/>
    </row>
    <row r="340211" spans="2:4">
      <c r="B340211" s="334"/>
      <c r="D340211" s="335"/>
    </row>
    <row r="340212" spans="2:4">
      <c r="B340212" s="334"/>
      <c r="D340212" s="335"/>
    </row>
    <row r="340213" spans="2:4">
      <c r="B340213" s="334"/>
      <c r="D340213" s="335"/>
    </row>
    <row r="340214" spans="2:4">
      <c r="B340214" s="334"/>
      <c r="D340214" s="335"/>
    </row>
    <row r="340215" spans="2:4">
      <c r="B340215" s="334"/>
      <c r="D340215" s="335"/>
    </row>
    <row r="340216" spans="2:4">
      <c r="B340216" s="334"/>
      <c r="D340216" s="335"/>
    </row>
    <row r="340217" spans="2:4">
      <c r="B340217" s="334"/>
      <c r="D340217" s="335"/>
    </row>
    <row r="340218" spans="2:4">
      <c r="B340218" s="334"/>
      <c r="D340218" s="335"/>
    </row>
    <row r="340219" spans="2:4">
      <c r="B340219" s="334"/>
      <c r="D340219" s="335"/>
    </row>
    <row r="340220" spans="2:4">
      <c r="B340220" s="334"/>
      <c r="D340220" s="335"/>
    </row>
    <row r="340221" spans="2:4">
      <c r="B340221" s="334"/>
      <c r="D340221" s="335"/>
    </row>
    <row r="340222" spans="2:4">
      <c r="B340222" s="334"/>
      <c r="D340222" s="335"/>
    </row>
    <row r="340223" spans="2:4">
      <c r="B340223" s="334"/>
      <c r="D340223" s="335"/>
    </row>
    <row r="340224" spans="2:4">
      <c r="B340224" s="334"/>
      <c r="D340224" s="335"/>
    </row>
    <row r="340225" spans="2:4">
      <c r="B340225" s="334"/>
      <c r="D340225" s="335"/>
    </row>
    <row r="340226" spans="2:4">
      <c r="B340226" s="334"/>
      <c r="D340226" s="335"/>
    </row>
    <row r="340227" spans="2:4">
      <c r="B340227" s="334"/>
      <c r="D340227" s="335"/>
    </row>
    <row r="340228" spans="2:4">
      <c r="B340228" s="334"/>
      <c r="D340228" s="335"/>
    </row>
    <row r="340229" spans="2:4">
      <c r="B340229" s="334"/>
      <c r="D340229" s="335"/>
    </row>
    <row r="340230" spans="2:4">
      <c r="B340230" s="334"/>
      <c r="D340230" s="335"/>
    </row>
    <row r="340231" spans="2:4">
      <c r="B340231" s="334"/>
      <c r="D340231" s="335"/>
    </row>
    <row r="340232" spans="2:4">
      <c r="B340232" s="334"/>
      <c r="D340232" s="335"/>
    </row>
    <row r="340233" spans="2:4">
      <c r="B340233" s="334"/>
      <c r="D340233" s="335"/>
    </row>
    <row r="340234" spans="2:4">
      <c r="B340234" s="334"/>
      <c r="D340234" s="335"/>
    </row>
    <row r="340235" spans="2:4">
      <c r="B340235" s="334"/>
      <c r="D340235" s="335"/>
    </row>
    <row r="340236" spans="2:4">
      <c r="B340236" s="334"/>
      <c r="D340236" s="335"/>
    </row>
    <row r="340237" spans="2:4">
      <c r="B340237" s="334"/>
      <c r="D340237" s="335"/>
    </row>
    <row r="340238" spans="2:4">
      <c r="B340238" s="334"/>
      <c r="D340238" s="335"/>
    </row>
    <row r="340239" spans="2:4">
      <c r="B340239" s="334"/>
      <c r="D340239" s="335"/>
    </row>
    <row r="340240" spans="2:4">
      <c r="B340240" s="334"/>
      <c r="D340240" s="335"/>
    </row>
    <row r="340241" spans="2:4">
      <c r="B340241" s="334"/>
      <c r="D340241" s="335"/>
    </row>
    <row r="340242" spans="2:4">
      <c r="B340242" s="334"/>
      <c r="D340242" s="335"/>
    </row>
    <row r="340243" spans="2:4">
      <c r="B340243" s="334"/>
      <c r="D340243" s="335"/>
    </row>
    <row r="340244" spans="2:4">
      <c r="B340244" s="334"/>
      <c r="D340244" s="335"/>
    </row>
    <row r="340245" spans="2:4">
      <c r="B340245" s="334"/>
      <c r="D340245" s="335"/>
    </row>
    <row r="340246" spans="2:4">
      <c r="B340246" s="334"/>
      <c r="D340246" s="335"/>
    </row>
    <row r="340247" spans="2:4">
      <c r="B340247" s="334"/>
      <c r="D340247" s="335"/>
    </row>
    <row r="340248" spans="2:4">
      <c r="B340248" s="334"/>
      <c r="D340248" s="335"/>
    </row>
    <row r="340249" spans="2:4">
      <c r="B340249" s="334"/>
      <c r="D340249" s="335"/>
    </row>
    <row r="340250" spans="2:4">
      <c r="B340250" s="334"/>
      <c r="D340250" s="335"/>
    </row>
    <row r="340251" spans="2:4">
      <c r="B340251" s="334"/>
      <c r="D340251" s="335"/>
    </row>
    <row r="340252" spans="2:4">
      <c r="B340252" s="334"/>
      <c r="D340252" s="335"/>
    </row>
    <row r="340253" spans="2:4">
      <c r="B340253" s="334"/>
      <c r="D340253" s="335"/>
    </row>
    <row r="340254" spans="2:4">
      <c r="B340254" s="334"/>
      <c r="D340254" s="335"/>
    </row>
    <row r="340255" spans="2:4">
      <c r="B340255" s="334"/>
      <c r="D340255" s="335"/>
    </row>
    <row r="340256" spans="2:4">
      <c r="B340256" s="334"/>
      <c r="D340256" s="335"/>
    </row>
    <row r="340257" spans="2:4">
      <c r="B340257" s="334"/>
      <c r="D340257" s="335"/>
    </row>
    <row r="340258" spans="2:4">
      <c r="B340258" s="334"/>
      <c r="D340258" s="335"/>
    </row>
    <row r="340259" spans="2:4">
      <c r="B340259" s="334"/>
      <c r="D340259" s="335"/>
    </row>
    <row r="340260" spans="2:4">
      <c r="B340260" s="334"/>
      <c r="D340260" s="335"/>
    </row>
    <row r="340261" spans="2:4">
      <c r="B340261" s="334"/>
      <c r="D340261" s="335"/>
    </row>
    <row r="340262" spans="2:4">
      <c r="B340262" s="334"/>
      <c r="D340262" s="335"/>
    </row>
    <row r="340263" spans="2:4">
      <c r="B340263" s="334"/>
      <c r="D340263" s="335"/>
    </row>
    <row r="340264" spans="2:4">
      <c r="B340264" s="334"/>
      <c r="D340264" s="335"/>
    </row>
    <row r="340265" spans="2:4">
      <c r="B340265" s="334"/>
      <c r="D340265" s="335"/>
    </row>
    <row r="340266" spans="2:4">
      <c r="B340266" s="334"/>
      <c r="D340266" s="335"/>
    </row>
    <row r="340267" spans="2:4">
      <c r="B340267" s="334"/>
      <c r="D340267" s="335"/>
    </row>
    <row r="340268" spans="2:4">
      <c r="B340268" s="334"/>
      <c r="D340268" s="335"/>
    </row>
    <row r="340269" spans="2:4">
      <c r="B340269" s="334"/>
      <c r="D340269" s="335"/>
    </row>
    <row r="340270" spans="2:4">
      <c r="B340270" s="334"/>
      <c r="D340270" s="335"/>
    </row>
    <row r="340271" spans="2:4">
      <c r="B340271" s="334"/>
      <c r="D340271" s="335"/>
    </row>
    <row r="340272" spans="2:4">
      <c r="B340272" s="334"/>
      <c r="D340272" s="335"/>
    </row>
    <row r="340273" spans="2:4">
      <c r="B340273" s="334"/>
      <c r="D340273" s="335"/>
    </row>
    <row r="340274" spans="2:4">
      <c r="B340274" s="334"/>
      <c r="D340274" s="335"/>
    </row>
    <row r="340275" spans="2:4">
      <c r="B340275" s="334"/>
      <c r="D340275" s="335"/>
    </row>
    <row r="340276" spans="2:4">
      <c r="B340276" s="334"/>
      <c r="D340276" s="335"/>
    </row>
    <row r="340277" spans="2:4">
      <c r="B340277" s="334"/>
      <c r="D340277" s="335"/>
    </row>
    <row r="340278" spans="2:4">
      <c r="B340278" s="334"/>
      <c r="D340278" s="335"/>
    </row>
    <row r="340279" spans="2:4">
      <c r="B340279" s="334"/>
      <c r="D340279" s="335"/>
    </row>
    <row r="340280" spans="2:4">
      <c r="B340280" s="334"/>
      <c r="D340280" s="335"/>
    </row>
    <row r="340281" spans="2:4">
      <c r="B340281" s="334"/>
      <c r="D340281" s="335"/>
    </row>
    <row r="340282" spans="2:4">
      <c r="B340282" s="334"/>
      <c r="D340282" s="335"/>
    </row>
    <row r="340283" spans="2:4">
      <c r="B340283" s="334"/>
      <c r="D340283" s="335"/>
    </row>
    <row r="340284" spans="2:4">
      <c r="B340284" s="334"/>
      <c r="D340284" s="335"/>
    </row>
    <row r="340285" spans="2:4">
      <c r="B340285" s="334"/>
      <c r="D340285" s="335"/>
    </row>
    <row r="340286" spans="2:4">
      <c r="B340286" s="334"/>
      <c r="D340286" s="335"/>
    </row>
    <row r="340287" spans="2:4">
      <c r="B340287" s="334"/>
      <c r="D340287" s="335"/>
    </row>
    <row r="340288" spans="2:4">
      <c r="B340288" s="334"/>
      <c r="D340288" s="335"/>
    </row>
    <row r="340289" spans="2:4">
      <c r="B340289" s="334"/>
      <c r="D340289" s="335"/>
    </row>
    <row r="340290" spans="2:4">
      <c r="B340290" s="334"/>
      <c r="D340290" s="335"/>
    </row>
    <row r="340291" spans="2:4">
      <c r="B340291" s="334"/>
      <c r="D340291" s="335"/>
    </row>
    <row r="340292" spans="2:4">
      <c r="B340292" s="334"/>
      <c r="D340292" s="335"/>
    </row>
    <row r="340293" spans="2:4">
      <c r="B340293" s="334"/>
      <c r="D340293" s="335"/>
    </row>
    <row r="340294" spans="2:4">
      <c r="B340294" s="334"/>
      <c r="D340294" s="335"/>
    </row>
    <row r="340295" spans="2:4">
      <c r="B340295" s="334"/>
      <c r="D340295" s="335"/>
    </row>
    <row r="340296" spans="2:4">
      <c r="B340296" s="334"/>
      <c r="D340296" s="335"/>
    </row>
    <row r="340297" spans="2:4">
      <c r="B340297" s="334"/>
      <c r="D340297" s="335"/>
    </row>
    <row r="340298" spans="2:4">
      <c r="B340298" s="334"/>
      <c r="D340298" s="335"/>
    </row>
    <row r="340299" spans="2:4">
      <c r="B340299" s="334"/>
      <c r="D340299" s="335"/>
    </row>
    <row r="340300" spans="2:4">
      <c r="B340300" s="334"/>
      <c r="D340300" s="335"/>
    </row>
    <row r="340301" spans="2:4">
      <c r="B340301" s="334"/>
      <c r="D340301" s="335"/>
    </row>
    <row r="340302" spans="2:4">
      <c r="B340302" s="334"/>
      <c r="D340302" s="335"/>
    </row>
    <row r="340303" spans="2:4">
      <c r="B340303" s="334"/>
      <c r="D340303" s="335"/>
    </row>
    <row r="340304" spans="2:4">
      <c r="B340304" s="334"/>
      <c r="D340304" s="335"/>
    </row>
    <row r="340305" spans="2:4">
      <c r="B340305" s="334"/>
      <c r="D340305" s="335"/>
    </row>
    <row r="340306" spans="2:4">
      <c r="B340306" s="334"/>
      <c r="D340306" s="335"/>
    </row>
    <row r="340307" spans="2:4">
      <c r="B340307" s="334"/>
      <c r="D340307" s="335"/>
    </row>
    <row r="340308" spans="2:4">
      <c r="B340308" s="334"/>
      <c r="D340308" s="335"/>
    </row>
    <row r="340309" spans="2:4">
      <c r="B340309" s="334"/>
      <c r="D340309" s="335"/>
    </row>
    <row r="340310" spans="2:4">
      <c r="B340310" s="334"/>
      <c r="D340310" s="335"/>
    </row>
    <row r="340311" spans="2:4">
      <c r="B340311" s="334"/>
      <c r="D340311" s="335"/>
    </row>
    <row r="340312" spans="2:4">
      <c r="B340312" s="334"/>
      <c r="D340312" s="335"/>
    </row>
    <row r="340313" spans="2:4">
      <c r="B340313" s="334"/>
      <c r="D340313" s="335"/>
    </row>
    <row r="340314" spans="2:4">
      <c r="B340314" s="334"/>
      <c r="D340314" s="335"/>
    </row>
    <row r="340315" spans="2:4">
      <c r="B340315" s="334"/>
      <c r="D340315" s="335"/>
    </row>
    <row r="340316" spans="2:4">
      <c r="B340316" s="334"/>
      <c r="D340316" s="335"/>
    </row>
    <row r="340317" spans="2:4">
      <c r="B340317" s="334"/>
      <c r="D340317" s="335"/>
    </row>
    <row r="340318" spans="2:4">
      <c r="B340318" s="334"/>
      <c r="D340318" s="335"/>
    </row>
    <row r="340319" spans="2:4">
      <c r="B340319" s="334"/>
      <c r="D340319" s="335"/>
    </row>
    <row r="340320" spans="2:4">
      <c r="B340320" s="334"/>
      <c r="D340320" s="335"/>
    </row>
    <row r="340321" spans="2:4">
      <c r="B340321" s="334"/>
      <c r="D340321" s="335"/>
    </row>
    <row r="340322" spans="2:4">
      <c r="B340322" s="334"/>
      <c r="D340322" s="335"/>
    </row>
    <row r="340323" spans="2:4">
      <c r="B340323" s="334"/>
      <c r="D340323" s="335"/>
    </row>
    <row r="340324" spans="2:4">
      <c r="B340324" s="334"/>
      <c r="D340324" s="335"/>
    </row>
    <row r="340325" spans="2:4">
      <c r="B340325" s="334"/>
      <c r="D340325" s="335"/>
    </row>
    <row r="340326" spans="2:4">
      <c r="B340326" s="334"/>
      <c r="D340326" s="335"/>
    </row>
    <row r="340327" spans="2:4">
      <c r="B340327" s="334"/>
      <c r="D340327" s="335"/>
    </row>
    <row r="340328" spans="2:4">
      <c r="B340328" s="334"/>
      <c r="D340328" s="335"/>
    </row>
    <row r="340329" spans="2:4">
      <c r="B340329" s="334"/>
      <c r="D340329" s="335"/>
    </row>
    <row r="340330" spans="2:4">
      <c r="B340330" s="334"/>
      <c r="D340330" s="335"/>
    </row>
    <row r="340331" spans="2:4">
      <c r="B340331" s="334"/>
      <c r="D340331" s="335"/>
    </row>
    <row r="340332" spans="2:4">
      <c r="B340332" s="334"/>
      <c r="D340332" s="335"/>
    </row>
    <row r="340333" spans="2:4">
      <c r="B340333" s="334"/>
      <c r="D340333" s="335"/>
    </row>
    <row r="340334" spans="2:4">
      <c r="B340334" s="334"/>
      <c r="D340334" s="335"/>
    </row>
    <row r="340335" spans="2:4">
      <c r="B340335" s="334"/>
      <c r="D340335" s="335"/>
    </row>
    <row r="340336" spans="2:4">
      <c r="B340336" s="334"/>
      <c r="D340336" s="335"/>
    </row>
    <row r="340337" spans="2:4">
      <c r="B340337" s="334"/>
      <c r="D340337" s="335"/>
    </row>
    <row r="340338" spans="2:4">
      <c r="B340338" s="334"/>
      <c r="D340338" s="335"/>
    </row>
    <row r="340339" spans="2:4">
      <c r="B340339" s="334"/>
      <c r="D340339" s="335"/>
    </row>
    <row r="340340" spans="2:4">
      <c r="B340340" s="334"/>
      <c r="D340340" s="335"/>
    </row>
    <row r="340341" spans="2:4">
      <c r="B340341" s="334"/>
      <c r="D340341" s="335"/>
    </row>
    <row r="340342" spans="2:4">
      <c r="B340342" s="334"/>
      <c r="D340342" s="335"/>
    </row>
    <row r="340343" spans="2:4">
      <c r="B340343" s="334"/>
      <c r="D340343" s="335"/>
    </row>
    <row r="340344" spans="2:4">
      <c r="B340344" s="334"/>
      <c r="D340344" s="335"/>
    </row>
    <row r="340345" spans="2:4">
      <c r="B340345" s="334"/>
      <c r="D340345" s="335"/>
    </row>
    <row r="340346" spans="2:4">
      <c r="B340346" s="334"/>
      <c r="D340346" s="335"/>
    </row>
    <row r="340347" spans="2:4">
      <c r="B340347" s="334"/>
      <c r="D340347" s="335"/>
    </row>
    <row r="340348" spans="2:4">
      <c r="B340348" s="334"/>
      <c r="D340348" s="335"/>
    </row>
    <row r="340349" spans="2:4">
      <c r="B340349" s="334"/>
      <c r="D340349" s="335"/>
    </row>
    <row r="340350" spans="2:4">
      <c r="B340350" s="334"/>
      <c r="D340350" s="335"/>
    </row>
    <row r="340351" spans="2:4">
      <c r="B340351" s="334"/>
      <c r="D340351" s="335"/>
    </row>
    <row r="340352" spans="2:4">
      <c r="B340352" s="334"/>
      <c r="D340352" s="335"/>
    </row>
    <row r="340353" spans="2:4">
      <c r="B340353" s="334"/>
      <c r="D340353" s="335"/>
    </row>
    <row r="340354" spans="2:4">
      <c r="B340354" s="334"/>
      <c r="D340354" s="335"/>
    </row>
    <row r="340355" spans="2:4">
      <c r="B340355" s="334"/>
      <c r="D340355" s="335"/>
    </row>
    <row r="340356" spans="2:4">
      <c r="B340356" s="334"/>
      <c r="D340356" s="335"/>
    </row>
    <row r="340357" spans="2:4">
      <c r="B340357" s="334"/>
      <c r="D340357" s="335"/>
    </row>
    <row r="340358" spans="2:4">
      <c r="B340358" s="334"/>
      <c r="D340358" s="335"/>
    </row>
    <row r="340359" spans="2:4">
      <c r="B340359" s="334"/>
      <c r="D340359" s="335"/>
    </row>
    <row r="340360" spans="2:4">
      <c r="B340360" s="334"/>
      <c r="D340360" s="335"/>
    </row>
    <row r="340361" spans="2:4">
      <c r="B340361" s="334"/>
      <c r="D340361" s="335"/>
    </row>
    <row r="340362" spans="2:4">
      <c r="B340362" s="334"/>
      <c r="D340362" s="335"/>
    </row>
    <row r="340363" spans="2:4">
      <c r="B340363" s="334"/>
      <c r="D340363" s="335"/>
    </row>
    <row r="340364" spans="2:4">
      <c r="B340364" s="334"/>
      <c r="D340364" s="335"/>
    </row>
    <row r="340365" spans="2:4">
      <c r="B340365" s="334"/>
      <c r="D340365" s="335"/>
    </row>
    <row r="340366" spans="2:4">
      <c r="B340366" s="334"/>
      <c r="D340366" s="335"/>
    </row>
    <row r="340367" spans="2:4">
      <c r="B340367" s="334"/>
      <c r="D340367" s="335"/>
    </row>
    <row r="340368" spans="2:4">
      <c r="B340368" s="334"/>
      <c r="D340368" s="335"/>
    </row>
    <row r="340369" spans="2:4">
      <c r="B340369" s="334"/>
      <c r="D340369" s="335"/>
    </row>
    <row r="340370" spans="2:4">
      <c r="B340370" s="334"/>
      <c r="D340370" s="335"/>
    </row>
    <row r="340371" spans="2:4">
      <c r="B340371" s="334"/>
      <c r="D340371" s="335"/>
    </row>
    <row r="340372" spans="2:4">
      <c r="B340372" s="334"/>
      <c r="D340372" s="335"/>
    </row>
    <row r="340373" spans="2:4">
      <c r="B340373" s="334"/>
      <c r="D340373" s="335"/>
    </row>
    <row r="340374" spans="2:4">
      <c r="B340374" s="334"/>
      <c r="D340374" s="335"/>
    </row>
    <row r="340375" spans="2:4">
      <c r="B340375" s="334"/>
      <c r="D340375" s="335"/>
    </row>
    <row r="340376" spans="2:4">
      <c r="B340376" s="334"/>
      <c r="D340376" s="335"/>
    </row>
    <row r="340377" spans="2:4">
      <c r="B340377" s="334"/>
      <c r="D340377" s="335"/>
    </row>
    <row r="340378" spans="2:4">
      <c r="B340378" s="334"/>
      <c r="D340378" s="335"/>
    </row>
    <row r="340379" spans="2:4">
      <c r="B340379" s="334"/>
      <c r="D340379" s="335"/>
    </row>
    <row r="340380" spans="2:4">
      <c r="B340380" s="334"/>
      <c r="D340380" s="335"/>
    </row>
    <row r="340381" spans="2:4">
      <c r="B340381" s="334"/>
      <c r="D340381" s="335"/>
    </row>
    <row r="340382" spans="2:4">
      <c r="B340382" s="334"/>
      <c r="D340382" s="335"/>
    </row>
    <row r="340383" spans="2:4">
      <c r="B340383" s="334"/>
      <c r="D340383" s="335"/>
    </row>
    <row r="340384" spans="2:4">
      <c r="B340384" s="334"/>
      <c r="D340384" s="335"/>
    </row>
    <row r="340385" spans="2:4">
      <c r="B340385" s="334"/>
      <c r="D340385" s="335"/>
    </row>
    <row r="340386" spans="2:4">
      <c r="B340386" s="334"/>
      <c r="D340386" s="335"/>
    </row>
    <row r="340387" spans="2:4">
      <c r="B340387" s="334"/>
      <c r="D340387" s="335"/>
    </row>
    <row r="340388" spans="2:4">
      <c r="B340388" s="334"/>
      <c r="D340388" s="335"/>
    </row>
    <row r="340389" spans="2:4">
      <c r="B340389" s="334"/>
      <c r="D340389" s="335"/>
    </row>
    <row r="340390" spans="2:4">
      <c r="B340390" s="334"/>
      <c r="D340390" s="335"/>
    </row>
    <row r="340391" spans="2:4">
      <c r="B340391" s="334"/>
      <c r="D340391" s="335"/>
    </row>
    <row r="340392" spans="2:4">
      <c r="B340392" s="334"/>
      <c r="D340392" s="335"/>
    </row>
    <row r="340393" spans="2:4">
      <c r="B340393" s="334"/>
      <c r="D340393" s="335"/>
    </row>
    <row r="340394" spans="2:4">
      <c r="B340394" s="334"/>
      <c r="D340394" s="335"/>
    </row>
    <row r="340395" spans="2:4">
      <c r="B340395" s="334"/>
      <c r="D340395" s="335"/>
    </row>
    <row r="340396" spans="2:4">
      <c r="B340396" s="334"/>
      <c r="D340396" s="335"/>
    </row>
    <row r="340397" spans="2:4">
      <c r="B340397" s="334"/>
      <c r="D340397" s="335"/>
    </row>
    <row r="340398" spans="2:4">
      <c r="B340398" s="334"/>
      <c r="D340398" s="335"/>
    </row>
    <row r="340399" spans="2:4">
      <c r="B340399" s="334"/>
      <c r="D340399" s="335"/>
    </row>
    <row r="340400" spans="2:4">
      <c r="B340400" s="334"/>
      <c r="D340400" s="335"/>
    </row>
    <row r="340401" spans="2:4">
      <c r="B340401" s="334"/>
      <c r="D340401" s="335"/>
    </row>
    <row r="340402" spans="2:4">
      <c r="B340402" s="334"/>
      <c r="D340402" s="335"/>
    </row>
    <row r="340403" spans="2:4">
      <c r="B340403" s="334"/>
      <c r="D340403" s="335"/>
    </row>
    <row r="340404" spans="2:4">
      <c r="B340404" s="334"/>
      <c r="D340404" s="335"/>
    </row>
    <row r="340405" spans="2:4">
      <c r="B340405" s="334"/>
      <c r="D340405" s="335"/>
    </row>
    <row r="340406" spans="2:4">
      <c r="B340406" s="334"/>
      <c r="D340406" s="335"/>
    </row>
    <row r="340407" spans="2:4">
      <c r="B340407" s="334"/>
      <c r="D340407" s="335"/>
    </row>
    <row r="340408" spans="2:4">
      <c r="B340408" s="334"/>
      <c r="D340408" s="335"/>
    </row>
    <row r="340409" spans="2:4">
      <c r="B340409" s="334"/>
      <c r="D340409" s="335"/>
    </row>
    <row r="340410" spans="2:4">
      <c r="B340410" s="334"/>
      <c r="D340410" s="335"/>
    </row>
    <row r="340411" spans="2:4">
      <c r="B340411" s="334"/>
      <c r="D340411" s="335"/>
    </row>
    <row r="340412" spans="2:4">
      <c r="B340412" s="334"/>
      <c r="D340412" s="335"/>
    </row>
    <row r="340413" spans="2:4">
      <c r="B340413" s="334"/>
      <c r="D340413" s="335"/>
    </row>
    <row r="340414" spans="2:4">
      <c r="B340414" s="334"/>
      <c r="D340414" s="335"/>
    </row>
    <row r="340415" spans="2:4">
      <c r="B340415" s="334"/>
      <c r="D340415" s="335"/>
    </row>
    <row r="340416" spans="2:4">
      <c r="B340416" s="334"/>
      <c r="D340416" s="335"/>
    </row>
    <row r="340417" spans="2:4">
      <c r="B340417" s="334"/>
      <c r="D340417" s="335"/>
    </row>
    <row r="340418" spans="2:4">
      <c r="B340418" s="334"/>
      <c r="D340418" s="335"/>
    </row>
    <row r="340419" spans="2:4">
      <c r="B340419" s="334"/>
      <c r="D340419" s="335"/>
    </row>
    <row r="340420" spans="2:4">
      <c r="B340420" s="334"/>
      <c r="D340420" s="335"/>
    </row>
    <row r="340421" spans="2:4">
      <c r="B340421" s="334"/>
      <c r="D340421" s="335"/>
    </row>
    <row r="340422" spans="2:4">
      <c r="B340422" s="334"/>
      <c r="D340422" s="335"/>
    </row>
    <row r="340423" spans="2:4">
      <c r="B340423" s="334"/>
      <c r="D340423" s="335"/>
    </row>
    <row r="340424" spans="2:4">
      <c r="B340424" s="334"/>
      <c r="D340424" s="335"/>
    </row>
    <row r="340425" spans="2:4">
      <c r="B340425" s="334"/>
      <c r="D340425" s="335"/>
    </row>
    <row r="340426" spans="2:4">
      <c r="B340426" s="334"/>
      <c r="D340426" s="335"/>
    </row>
    <row r="340427" spans="2:4">
      <c r="B340427" s="334"/>
      <c r="D340427" s="335"/>
    </row>
    <row r="340428" spans="2:4">
      <c r="B340428" s="334"/>
      <c r="D340428" s="335"/>
    </row>
    <row r="340429" spans="2:4">
      <c r="B340429" s="334"/>
      <c r="D340429" s="335"/>
    </row>
    <row r="340430" spans="2:4">
      <c r="B340430" s="334"/>
      <c r="D340430" s="335"/>
    </row>
    <row r="340431" spans="2:4">
      <c r="B340431" s="334"/>
      <c r="D340431" s="335"/>
    </row>
    <row r="340432" spans="2:4">
      <c r="B340432" s="334"/>
      <c r="D340432" s="335"/>
    </row>
    <row r="340433" spans="2:4">
      <c r="B340433" s="334"/>
      <c r="D340433" s="335"/>
    </row>
    <row r="340434" spans="2:4">
      <c r="B340434" s="334"/>
      <c r="D340434" s="335"/>
    </row>
    <row r="340435" spans="2:4">
      <c r="B340435" s="334"/>
      <c r="D340435" s="335"/>
    </row>
    <row r="340436" spans="2:4">
      <c r="B340436" s="334"/>
      <c r="D340436" s="335"/>
    </row>
    <row r="340437" spans="2:4">
      <c r="B340437" s="334"/>
      <c r="D340437" s="335"/>
    </row>
    <row r="340438" spans="2:4">
      <c r="B340438" s="334"/>
      <c r="D340438" s="335"/>
    </row>
    <row r="340439" spans="2:4">
      <c r="B340439" s="334"/>
      <c r="D340439" s="335"/>
    </row>
    <row r="340440" spans="2:4">
      <c r="B340440" s="334"/>
      <c r="D340440" s="335"/>
    </row>
    <row r="340441" spans="2:4">
      <c r="B340441" s="334"/>
      <c r="D340441" s="335"/>
    </row>
    <row r="340442" spans="2:4">
      <c r="B340442" s="334"/>
      <c r="D340442" s="335"/>
    </row>
    <row r="340443" spans="2:4">
      <c r="B340443" s="334"/>
      <c r="D340443" s="335"/>
    </row>
    <row r="340444" spans="2:4">
      <c r="B340444" s="334"/>
      <c r="D340444" s="335"/>
    </row>
    <row r="340445" spans="2:4">
      <c r="B340445" s="334"/>
      <c r="D340445" s="335"/>
    </row>
    <row r="340446" spans="2:4">
      <c r="B340446" s="334"/>
      <c r="D340446" s="335"/>
    </row>
    <row r="340447" spans="2:4">
      <c r="B340447" s="334"/>
      <c r="D340447" s="335"/>
    </row>
    <row r="340448" spans="2:4">
      <c r="B340448" s="334"/>
      <c r="D340448" s="335"/>
    </row>
    <row r="340449" spans="2:4">
      <c r="B340449" s="334"/>
      <c r="D340449" s="335"/>
    </row>
    <row r="340450" spans="2:4">
      <c r="B340450" s="334"/>
      <c r="D340450" s="335"/>
    </row>
    <row r="340451" spans="2:4">
      <c r="B340451" s="334"/>
      <c r="D340451" s="335"/>
    </row>
    <row r="340452" spans="2:4">
      <c r="B340452" s="334"/>
      <c r="D340452" s="335"/>
    </row>
    <row r="340453" spans="2:4">
      <c r="B340453" s="334"/>
      <c r="D340453" s="335"/>
    </row>
    <row r="340454" spans="2:4">
      <c r="B340454" s="334"/>
      <c r="D340454" s="335"/>
    </row>
    <row r="340455" spans="2:4">
      <c r="B340455" s="334"/>
      <c r="D340455" s="335"/>
    </row>
    <row r="340456" spans="2:4">
      <c r="B340456" s="334"/>
      <c r="D340456" s="335"/>
    </row>
    <row r="340457" spans="2:4">
      <c r="B340457" s="334"/>
      <c r="D340457" s="335"/>
    </row>
    <row r="340458" spans="2:4">
      <c r="B340458" s="334"/>
      <c r="D340458" s="335"/>
    </row>
    <row r="340459" spans="2:4">
      <c r="B340459" s="334"/>
      <c r="D340459" s="335"/>
    </row>
    <row r="340460" spans="2:4">
      <c r="B340460" s="334"/>
      <c r="D340460" s="335"/>
    </row>
    <row r="340461" spans="2:4">
      <c r="B340461" s="334"/>
      <c r="D340461" s="335"/>
    </row>
    <row r="340462" spans="2:4">
      <c r="B340462" s="334"/>
      <c r="D340462" s="335"/>
    </row>
    <row r="340463" spans="2:4">
      <c r="B340463" s="334"/>
      <c r="D340463" s="335"/>
    </row>
    <row r="340464" spans="2:4">
      <c r="B340464" s="334"/>
      <c r="D340464" s="335"/>
    </row>
    <row r="340465" spans="2:4">
      <c r="B340465" s="334"/>
      <c r="D340465" s="335"/>
    </row>
    <row r="340466" spans="2:4">
      <c r="B340466" s="334"/>
      <c r="D340466" s="335"/>
    </row>
    <row r="340467" spans="2:4">
      <c r="B340467" s="334"/>
      <c r="D340467" s="335"/>
    </row>
    <row r="340468" spans="2:4">
      <c r="B340468" s="334"/>
      <c r="D340468" s="335"/>
    </row>
    <row r="340469" spans="2:4">
      <c r="B340469" s="334"/>
      <c r="D340469" s="335"/>
    </row>
    <row r="340470" spans="2:4">
      <c r="B340470" s="334"/>
      <c r="D340470" s="335"/>
    </row>
    <row r="340471" spans="2:4">
      <c r="B340471" s="334"/>
      <c r="D340471" s="335"/>
    </row>
    <row r="340472" spans="2:4">
      <c r="B340472" s="334"/>
      <c r="D340472" s="335"/>
    </row>
    <row r="340473" spans="2:4">
      <c r="B340473" s="334"/>
      <c r="D340473" s="335"/>
    </row>
    <row r="340474" spans="2:4">
      <c r="B340474" s="334"/>
      <c r="D340474" s="335"/>
    </row>
    <row r="340475" spans="2:4">
      <c r="B340475" s="334"/>
      <c r="D340475" s="335"/>
    </row>
    <row r="340476" spans="2:4">
      <c r="B340476" s="334"/>
      <c r="D340476" s="335"/>
    </row>
    <row r="340477" spans="2:4">
      <c r="B340477" s="334"/>
      <c r="D340477" s="335"/>
    </row>
    <row r="340478" spans="2:4">
      <c r="B340478" s="334"/>
      <c r="D340478" s="335"/>
    </row>
    <row r="340479" spans="2:4">
      <c r="B340479" s="334"/>
      <c r="D340479" s="335"/>
    </row>
    <row r="340480" spans="2:4">
      <c r="B340480" s="334"/>
      <c r="D340480" s="335"/>
    </row>
    <row r="340481" spans="2:4">
      <c r="B340481" s="334"/>
      <c r="D340481" s="335"/>
    </row>
    <row r="340482" spans="2:4">
      <c r="B340482" s="334"/>
      <c r="D340482" s="335"/>
    </row>
    <row r="340483" spans="2:4">
      <c r="B340483" s="334"/>
      <c r="D340483" s="335"/>
    </row>
    <row r="340484" spans="2:4">
      <c r="B340484" s="334"/>
      <c r="D340484" s="335"/>
    </row>
    <row r="340485" spans="2:4">
      <c r="B340485" s="334"/>
      <c r="D340485" s="335"/>
    </row>
    <row r="340486" spans="2:4">
      <c r="B340486" s="334"/>
      <c r="D340486" s="335"/>
    </row>
    <row r="340487" spans="2:4">
      <c r="B340487" s="334"/>
      <c r="D340487" s="335"/>
    </row>
    <row r="340488" spans="2:4">
      <c r="B340488" s="334"/>
      <c r="D340488" s="335"/>
    </row>
    <row r="340489" spans="2:4">
      <c r="B340489" s="334"/>
      <c r="D340489" s="335"/>
    </row>
    <row r="340490" spans="2:4">
      <c r="B340490" s="334"/>
      <c r="D340490" s="335"/>
    </row>
    <row r="340491" spans="2:4">
      <c r="B340491" s="334"/>
      <c r="D340491" s="335"/>
    </row>
    <row r="340492" spans="2:4">
      <c r="B340492" s="334"/>
      <c r="D340492" s="335"/>
    </row>
    <row r="340493" spans="2:4">
      <c r="B340493" s="334"/>
      <c r="D340493" s="335"/>
    </row>
    <row r="340494" spans="2:4">
      <c r="B340494" s="334"/>
      <c r="D340494" s="335"/>
    </row>
    <row r="340495" spans="2:4">
      <c r="B340495" s="334"/>
      <c r="D340495" s="335"/>
    </row>
    <row r="340496" spans="2:4">
      <c r="B340496" s="334"/>
      <c r="D340496" s="335"/>
    </row>
    <row r="340497" spans="2:4">
      <c r="B340497" s="334"/>
      <c r="D340497" s="335"/>
    </row>
    <row r="340498" spans="2:4">
      <c r="B340498" s="334"/>
      <c r="D340498" s="335"/>
    </row>
    <row r="340499" spans="2:4">
      <c r="B340499" s="334"/>
      <c r="D340499" s="335"/>
    </row>
    <row r="340500" spans="2:4">
      <c r="B340500" s="334"/>
      <c r="D340500" s="335"/>
    </row>
    <row r="340501" spans="2:4">
      <c r="B340501" s="334"/>
      <c r="D340501" s="335"/>
    </row>
    <row r="340502" spans="2:4">
      <c r="B340502" s="334"/>
      <c r="D340502" s="335"/>
    </row>
    <row r="340503" spans="2:4">
      <c r="B340503" s="334"/>
      <c r="D340503" s="335"/>
    </row>
    <row r="340504" spans="2:4">
      <c r="B340504" s="334"/>
      <c r="D340504" s="335"/>
    </row>
    <row r="340505" spans="2:4">
      <c r="B340505" s="334"/>
      <c r="D340505" s="335"/>
    </row>
    <row r="340506" spans="2:4">
      <c r="B340506" s="334"/>
      <c r="D340506" s="335"/>
    </row>
    <row r="340507" spans="2:4">
      <c r="B340507" s="334"/>
      <c r="D340507" s="335"/>
    </row>
    <row r="340508" spans="2:4">
      <c r="B340508" s="334"/>
      <c r="D340508" s="335"/>
    </row>
    <row r="340509" spans="2:4">
      <c r="B340509" s="334"/>
      <c r="D340509" s="335"/>
    </row>
    <row r="340510" spans="2:4">
      <c r="B340510" s="334"/>
      <c r="D340510" s="335"/>
    </row>
    <row r="340511" spans="2:4">
      <c r="B340511" s="334"/>
      <c r="D340511" s="335"/>
    </row>
    <row r="340512" spans="2:4">
      <c r="B340512" s="334"/>
      <c r="D340512" s="335"/>
    </row>
    <row r="340513" spans="2:4">
      <c r="B340513" s="334"/>
      <c r="D340513" s="335"/>
    </row>
    <row r="340514" spans="2:4">
      <c r="B340514" s="334"/>
      <c r="D340514" s="335"/>
    </row>
    <row r="340515" spans="2:4">
      <c r="B340515" s="334"/>
      <c r="D340515" s="335"/>
    </row>
    <row r="340516" spans="2:4">
      <c r="B340516" s="334"/>
      <c r="D340516" s="335"/>
    </row>
    <row r="340517" spans="2:4">
      <c r="B340517" s="334"/>
      <c r="D340517" s="335"/>
    </row>
    <row r="340518" spans="2:4">
      <c r="B340518" s="334"/>
      <c r="D340518" s="335"/>
    </row>
    <row r="340519" spans="2:4">
      <c r="B340519" s="334"/>
      <c r="D340519" s="335"/>
    </row>
    <row r="340520" spans="2:4">
      <c r="B340520" s="334"/>
      <c r="D340520" s="335"/>
    </row>
    <row r="340521" spans="2:4">
      <c r="B340521" s="334"/>
      <c r="D340521" s="335"/>
    </row>
    <row r="340522" spans="2:4">
      <c r="B340522" s="334"/>
      <c r="D340522" s="335"/>
    </row>
    <row r="340523" spans="2:4">
      <c r="B340523" s="334"/>
      <c r="D340523" s="335"/>
    </row>
    <row r="340524" spans="2:4">
      <c r="B340524" s="334"/>
      <c r="D340524" s="335"/>
    </row>
    <row r="340525" spans="2:4">
      <c r="B340525" s="334"/>
      <c r="D340525" s="335"/>
    </row>
    <row r="340526" spans="2:4">
      <c r="B340526" s="334"/>
      <c r="D340526" s="335"/>
    </row>
    <row r="340527" spans="2:4">
      <c r="B340527" s="334"/>
      <c r="D340527" s="335"/>
    </row>
    <row r="340528" spans="2:4">
      <c r="B340528" s="334"/>
      <c r="D340528" s="335"/>
    </row>
    <row r="340529" spans="2:4">
      <c r="B340529" s="334"/>
      <c r="D340529" s="335"/>
    </row>
    <row r="340530" spans="2:4">
      <c r="B340530" s="334"/>
      <c r="D340530" s="335"/>
    </row>
    <row r="340531" spans="2:4">
      <c r="B340531" s="334"/>
      <c r="D340531" s="335"/>
    </row>
    <row r="340532" spans="2:4">
      <c r="B340532" s="334"/>
      <c r="D340532" s="335"/>
    </row>
    <row r="340533" spans="2:4">
      <c r="B340533" s="334"/>
      <c r="D340533" s="335"/>
    </row>
    <row r="340534" spans="2:4">
      <c r="B340534" s="334"/>
      <c r="D340534" s="335"/>
    </row>
    <row r="340535" spans="2:4">
      <c r="B340535" s="334"/>
      <c r="D340535" s="335"/>
    </row>
    <row r="340536" spans="2:4">
      <c r="B340536" s="334"/>
      <c r="D340536" s="335"/>
    </row>
    <row r="340537" spans="2:4">
      <c r="B340537" s="334"/>
      <c r="D340537" s="335"/>
    </row>
    <row r="340538" spans="2:4">
      <c r="B340538" s="334"/>
      <c r="D340538" s="335"/>
    </row>
    <row r="340539" spans="2:4">
      <c r="B340539" s="334"/>
      <c r="D340539" s="335"/>
    </row>
    <row r="340540" spans="2:4">
      <c r="B340540" s="334"/>
      <c r="D340540" s="335"/>
    </row>
    <row r="340541" spans="2:4">
      <c r="B340541" s="334"/>
      <c r="D340541" s="335"/>
    </row>
    <row r="340542" spans="2:4">
      <c r="B340542" s="334"/>
      <c r="D340542" s="335"/>
    </row>
    <row r="340543" spans="2:4">
      <c r="B340543" s="334"/>
      <c r="D340543" s="335"/>
    </row>
    <row r="340544" spans="2:4">
      <c r="B340544" s="334"/>
      <c r="D340544" s="335"/>
    </row>
    <row r="340545" spans="2:4">
      <c r="B340545" s="334"/>
      <c r="D340545" s="335"/>
    </row>
    <row r="340546" spans="2:4">
      <c r="B340546" s="334"/>
      <c r="D340546" s="335"/>
    </row>
    <row r="340547" spans="2:4">
      <c r="B340547" s="334"/>
      <c r="D340547" s="335"/>
    </row>
    <row r="340548" spans="2:4">
      <c r="B340548" s="334"/>
      <c r="D340548" s="335"/>
    </row>
    <row r="340549" spans="2:4">
      <c r="B340549" s="334"/>
      <c r="D340549" s="335"/>
    </row>
    <row r="340550" spans="2:4">
      <c r="B340550" s="334"/>
      <c r="D340550" s="335"/>
    </row>
    <row r="340551" spans="2:4">
      <c r="B340551" s="334"/>
      <c r="D340551" s="335"/>
    </row>
    <row r="340552" spans="2:4">
      <c r="B340552" s="334"/>
      <c r="D340552" s="335"/>
    </row>
    <row r="340553" spans="2:4">
      <c r="B340553" s="334"/>
      <c r="D340553" s="335"/>
    </row>
    <row r="340554" spans="2:4">
      <c r="B340554" s="334"/>
      <c r="D340554" s="335"/>
    </row>
    <row r="340555" spans="2:4">
      <c r="B340555" s="334"/>
      <c r="D340555" s="335"/>
    </row>
    <row r="340556" spans="2:4">
      <c r="B340556" s="334"/>
      <c r="D340556" s="335"/>
    </row>
    <row r="340557" spans="2:4">
      <c r="B340557" s="334"/>
      <c r="D340557" s="335"/>
    </row>
    <row r="340558" spans="2:4">
      <c r="B340558" s="334"/>
      <c r="D340558" s="335"/>
    </row>
    <row r="340559" spans="2:4">
      <c r="B340559" s="334"/>
      <c r="D340559" s="335"/>
    </row>
    <row r="340560" spans="2:4">
      <c r="B340560" s="334"/>
      <c r="D340560" s="335"/>
    </row>
    <row r="340561" spans="2:4">
      <c r="B340561" s="334"/>
      <c r="D340561" s="335"/>
    </row>
    <row r="340562" spans="2:4">
      <c r="B340562" s="334"/>
      <c r="D340562" s="335"/>
    </row>
    <row r="340563" spans="2:4">
      <c r="B340563" s="334"/>
      <c r="D340563" s="335"/>
    </row>
    <row r="340564" spans="2:4">
      <c r="B340564" s="334"/>
      <c r="D340564" s="335"/>
    </row>
    <row r="340565" spans="2:4">
      <c r="B340565" s="334"/>
      <c r="D340565" s="335"/>
    </row>
    <row r="340566" spans="2:4">
      <c r="B340566" s="334"/>
      <c r="D340566" s="335"/>
    </row>
    <row r="340567" spans="2:4">
      <c r="B340567" s="334"/>
      <c r="D340567" s="335"/>
    </row>
    <row r="340568" spans="2:4">
      <c r="B340568" s="334"/>
      <c r="D340568" s="335"/>
    </row>
    <row r="340569" spans="2:4">
      <c r="B340569" s="334"/>
      <c r="D340569" s="335"/>
    </row>
    <row r="340570" spans="2:4">
      <c r="B340570" s="334"/>
      <c r="D340570" s="335"/>
    </row>
    <row r="340571" spans="2:4">
      <c r="B340571" s="334"/>
      <c r="D340571" s="335"/>
    </row>
    <row r="340572" spans="2:4">
      <c r="B340572" s="334"/>
      <c r="D340572" s="335"/>
    </row>
    <row r="340573" spans="2:4">
      <c r="B340573" s="334"/>
      <c r="D340573" s="335"/>
    </row>
    <row r="340574" spans="2:4">
      <c r="B340574" s="334"/>
      <c r="D340574" s="335"/>
    </row>
    <row r="340575" spans="2:4">
      <c r="B340575" s="334"/>
      <c r="D340575" s="335"/>
    </row>
    <row r="340576" spans="2:4">
      <c r="B340576" s="334"/>
      <c r="D340576" s="335"/>
    </row>
    <row r="340577" spans="2:4">
      <c r="B340577" s="334"/>
      <c r="D340577" s="335"/>
    </row>
    <row r="340578" spans="2:4">
      <c r="B340578" s="334"/>
      <c r="D340578" s="335"/>
    </row>
    <row r="340579" spans="2:4">
      <c r="B340579" s="334"/>
      <c r="D340579" s="335"/>
    </row>
    <row r="340580" spans="2:4">
      <c r="B340580" s="334"/>
      <c r="D340580" s="335"/>
    </row>
    <row r="340581" spans="2:4">
      <c r="B340581" s="334"/>
      <c r="D340581" s="335"/>
    </row>
    <row r="340582" spans="2:4">
      <c r="B340582" s="334"/>
      <c r="D340582" s="335"/>
    </row>
    <row r="340583" spans="2:4">
      <c r="B340583" s="334"/>
      <c r="D340583" s="335"/>
    </row>
    <row r="340584" spans="2:4">
      <c r="B340584" s="334"/>
      <c r="D340584" s="335"/>
    </row>
    <row r="340585" spans="2:4">
      <c r="B340585" s="334"/>
      <c r="D340585" s="335"/>
    </row>
    <row r="340586" spans="2:4">
      <c r="B340586" s="334"/>
      <c r="D340586" s="335"/>
    </row>
    <row r="340587" spans="2:4">
      <c r="B340587" s="334"/>
      <c r="D340587" s="335"/>
    </row>
    <row r="340588" spans="2:4">
      <c r="B340588" s="334"/>
      <c r="D340588" s="335"/>
    </row>
    <row r="340589" spans="2:4">
      <c r="B340589" s="334"/>
      <c r="D340589" s="335"/>
    </row>
    <row r="340590" spans="2:4">
      <c r="B340590" s="334"/>
      <c r="D340590" s="335"/>
    </row>
    <row r="340591" spans="2:4">
      <c r="B340591" s="334"/>
      <c r="D340591" s="335"/>
    </row>
    <row r="340592" spans="2:4">
      <c r="B340592" s="334"/>
      <c r="D340592" s="335"/>
    </row>
    <row r="340593" spans="2:4">
      <c r="B340593" s="334"/>
      <c r="D340593" s="335"/>
    </row>
    <row r="340594" spans="2:4">
      <c r="B340594" s="334"/>
      <c r="D340594" s="335"/>
    </row>
    <row r="340595" spans="2:4">
      <c r="B340595" s="334"/>
      <c r="D340595" s="335"/>
    </row>
    <row r="340596" spans="2:4">
      <c r="B340596" s="334"/>
      <c r="D340596" s="335"/>
    </row>
    <row r="340597" spans="2:4">
      <c r="B340597" s="334"/>
      <c r="D340597" s="335"/>
    </row>
    <row r="340598" spans="2:4">
      <c r="B340598" s="334"/>
      <c r="D340598" s="335"/>
    </row>
    <row r="340599" spans="2:4">
      <c r="B340599" s="334"/>
      <c r="D340599" s="335"/>
    </row>
    <row r="340600" spans="2:4">
      <c r="B340600" s="334"/>
      <c r="D340600" s="335"/>
    </row>
    <row r="340601" spans="2:4">
      <c r="B340601" s="334"/>
      <c r="D340601" s="335"/>
    </row>
    <row r="340602" spans="2:4">
      <c r="B340602" s="334"/>
      <c r="D340602" s="335"/>
    </row>
    <row r="340603" spans="2:4">
      <c r="B340603" s="334"/>
      <c r="D340603" s="335"/>
    </row>
    <row r="340604" spans="2:4">
      <c r="B340604" s="334"/>
      <c r="D340604" s="335"/>
    </row>
    <row r="340605" spans="2:4">
      <c r="B340605" s="334"/>
      <c r="D340605" s="335"/>
    </row>
    <row r="340606" spans="2:4">
      <c r="B340606" s="334"/>
      <c r="D340606" s="335"/>
    </row>
    <row r="340607" spans="2:4">
      <c r="B340607" s="334"/>
      <c r="D340607" s="335"/>
    </row>
    <row r="340608" spans="2:4">
      <c r="B340608" s="334"/>
      <c r="D340608" s="335"/>
    </row>
    <row r="340609" spans="2:4">
      <c r="B340609" s="334"/>
      <c r="D340609" s="335"/>
    </row>
    <row r="340610" spans="2:4">
      <c r="B340610" s="334"/>
      <c r="D340610" s="335"/>
    </row>
    <row r="340611" spans="2:4">
      <c r="B340611" s="334"/>
      <c r="D340611" s="335"/>
    </row>
    <row r="340612" spans="2:4">
      <c r="B340612" s="334"/>
      <c r="D340612" s="335"/>
    </row>
    <row r="340613" spans="2:4">
      <c r="B340613" s="334"/>
      <c r="D340613" s="335"/>
    </row>
    <row r="340614" spans="2:4">
      <c r="B340614" s="334"/>
      <c r="D340614" s="335"/>
    </row>
    <row r="340615" spans="2:4">
      <c r="B340615" s="334"/>
      <c r="D340615" s="335"/>
    </row>
    <row r="340616" spans="2:4">
      <c r="B340616" s="334"/>
      <c r="D340616" s="335"/>
    </row>
    <row r="340617" spans="2:4">
      <c r="B340617" s="334"/>
      <c r="D340617" s="335"/>
    </row>
    <row r="340618" spans="2:4">
      <c r="B340618" s="334"/>
      <c r="D340618" s="335"/>
    </row>
    <row r="340619" spans="2:4">
      <c r="B340619" s="334"/>
      <c r="D340619" s="335"/>
    </row>
    <row r="340620" spans="2:4">
      <c r="B340620" s="334"/>
      <c r="D340620" s="335"/>
    </row>
    <row r="340621" spans="2:4">
      <c r="B340621" s="334"/>
      <c r="D340621" s="335"/>
    </row>
    <row r="340622" spans="2:4">
      <c r="B340622" s="334"/>
      <c r="D340622" s="335"/>
    </row>
    <row r="340623" spans="2:4">
      <c r="B340623" s="334"/>
      <c r="D340623" s="335"/>
    </row>
    <row r="340624" spans="2:4">
      <c r="B340624" s="334"/>
      <c r="D340624" s="335"/>
    </row>
    <row r="340625" spans="2:4">
      <c r="B340625" s="334"/>
      <c r="D340625" s="335"/>
    </row>
    <row r="340626" spans="2:4">
      <c r="B340626" s="334"/>
      <c r="D340626" s="335"/>
    </row>
    <row r="340627" spans="2:4">
      <c r="B340627" s="334"/>
      <c r="D340627" s="335"/>
    </row>
    <row r="340628" spans="2:4">
      <c r="B340628" s="334"/>
      <c r="D340628" s="335"/>
    </row>
    <row r="340629" spans="2:4">
      <c r="B340629" s="334"/>
      <c r="D340629" s="335"/>
    </row>
    <row r="340630" spans="2:4">
      <c r="B340630" s="334"/>
      <c r="D340630" s="335"/>
    </row>
    <row r="340631" spans="2:4">
      <c r="B340631" s="334"/>
      <c r="D340631" s="335"/>
    </row>
    <row r="340632" spans="2:4">
      <c r="B340632" s="334"/>
      <c r="D340632" s="335"/>
    </row>
    <row r="340633" spans="2:4">
      <c r="B340633" s="334"/>
      <c r="D340633" s="335"/>
    </row>
    <row r="340634" spans="2:4">
      <c r="B340634" s="334"/>
      <c r="D340634" s="335"/>
    </row>
    <row r="340635" spans="2:4">
      <c r="B340635" s="334"/>
      <c r="D340635" s="335"/>
    </row>
    <row r="340636" spans="2:4">
      <c r="B340636" s="334"/>
      <c r="D340636" s="335"/>
    </row>
    <row r="340637" spans="2:4">
      <c r="B340637" s="334"/>
      <c r="D340637" s="335"/>
    </row>
    <row r="340638" spans="2:4">
      <c r="B340638" s="334"/>
      <c r="D340638" s="335"/>
    </row>
    <row r="340639" spans="2:4">
      <c r="B340639" s="334"/>
      <c r="D340639" s="335"/>
    </row>
    <row r="340640" spans="2:4">
      <c r="B340640" s="334"/>
      <c r="D340640" s="335"/>
    </row>
    <row r="340641" spans="2:4">
      <c r="B340641" s="334"/>
      <c r="D340641" s="335"/>
    </row>
    <row r="340642" spans="2:4">
      <c r="B340642" s="334"/>
      <c r="D340642" s="335"/>
    </row>
    <row r="340643" spans="2:4">
      <c r="B340643" s="334"/>
      <c r="D340643" s="335"/>
    </row>
    <row r="340644" spans="2:4">
      <c r="B340644" s="334"/>
      <c r="D340644" s="335"/>
    </row>
    <row r="340645" spans="2:4">
      <c r="B340645" s="334"/>
      <c r="D340645" s="335"/>
    </row>
    <row r="340646" spans="2:4">
      <c r="B340646" s="334"/>
      <c r="D340646" s="335"/>
    </row>
    <row r="340647" spans="2:4">
      <c r="B340647" s="334"/>
      <c r="D340647" s="335"/>
    </row>
    <row r="340648" spans="2:4">
      <c r="B340648" s="334"/>
      <c r="D340648" s="335"/>
    </row>
    <row r="340649" spans="2:4">
      <c r="B340649" s="334"/>
      <c r="D340649" s="335"/>
    </row>
    <row r="340650" spans="2:4">
      <c r="B340650" s="334"/>
      <c r="D340650" s="335"/>
    </row>
    <row r="340651" spans="2:4">
      <c r="B340651" s="334"/>
      <c r="D340651" s="335"/>
    </row>
    <row r="340652" spans="2:4">
      <c r="B340652" s="334"/>
      <c r="D340652" s="335"/>
    </row>
    <row r="340653" spans="2:4">
      <c r="B340653" s="334"/>
      <c r="D340653" s="335"/>
    </row>
    <row r="340654" spans="2:4">
      <c r="B340654" s="334"/>
      <c r="D340654" s="335"/>
    </row>
    <row r="340655" spans="2:4">
      <c r="B340655" s="334"/>
      <c r="D340655" s="335"/>
    </row>
    <row r="340656" spans="2:4">
      <c r="B340656" s="334"/>
      <c r="D340656" s="335"/>
    </row>
    <row r="340657" spans="2:4">
      <c r="B340657" s="334"/>
      <c r="D340657" s="335"/>
    </row>
    <row r="340658" spans="2:4">
      <c r="B340658" s="334"/>
      <c r="D340658" s="335"/>
    </row>
    <row r="340659" spans="2:4">
      <c r="B340659" s="334"/>
      <c r="D340659" s="335"/>
    </row>
    <row r="340660" spans="2:4">
      <c r="B340660" s="334"/>
      <c r="D340660" s="335"/>
    </row>
    <row r="340661" spans="2:4">
      <c r="B340661" s="334"/>
      <c r="D340661" s="335"/>
    </row>
    <row r="340662" spans="2:4">
      <c r="B340662" s="334"/>
      <c r="D340662" s="335"/>
    </row>
    <row r="340663" spans="2:4">
      <c r="B340663" s="334"/>
      <c r="D340663" s="335"/>
    </row>
    <row r="340664" spans="2:4">
      <c r="B340664" s="334"/>
      <c r="D340664" s="335"/>
    </row>
    <row r="340665" spans="2:4">
      <c r="B340665" s="334"/>
      <c r="D340665" s="335"/>
    </row>
    <row r="340666" spans="2:4">
      <c r="B340666" s="334"/>
      <c r="D340666" s="335"/>
    </row>
    <row r="340667" spans="2:4">
      <c r="B340667" s="334"/>
      <c r="D340667" s="335"/>
    </row>
    <row r="340668" spans="2:4">
      <c r="B340668" s="334"/>
      <c r="D340668" s="335"/>
    </row>
    <row r="340669" spans="2:4">
      <c r="B340669" s="334"/>
      <c r="D340669" s="335"/>
    </row>
    <row r="340670" spans="2:4">
      <c r="B340670" s="334"/>
      <c r="D340670" s="335"/>
    </row>
    <row r="340671" spans="2:4">
      <c r="B340671" s="334"/>
      <c r="D340671" s="335"/>
    </row>
    <row r="340672" spans="2:4">
      <c r="B340672" s="334"/>
      <c r="D340672" s="335"/>
    </row>
    <row r="340673" spans="2:4">
      <c r="B340673" s="334"/>
      <c r="D340673" s="335"/>
    </row>
    <row r="340674" spans="2:4">
      <c r="B340674" s="334"/>
      <c r="D340674" s="335"/>
    </row>
    <row r="340675" spans="2:4">
      <c r="B340675" s="334"/>
      <c r="D340675" s="335"/>
    </row>
    <row r="340676" spans="2:4">
      <c r="B340676" s="334"/>
      <c r="D340676" s="335"/>
    </row>
    <row r="340677" spans="2:4">
      <c r="B340677" s="334"/>
      <c r="D340677" s="335"/>
    </row>
    <row r="340678" spans="2:4">
      <c r="B340678" s="334"/>
      <c r="D340678" s="335"/>
    </row>
    <row r="340679" spans="2:4">
      <c r="B340679" s="334"/>
      <c r="D340679" s="335"/>
    </row>
    <row r="340680" spans="2:4">
      <c r="B340680" s="334"/>
      <c r="D340680" s="335"/>
    </row>
    <row r="340681" spans="2:4">
      <c r="B340681" s="334"/>
      <c r="D340681" s="335"/>
    </row>
    <row r="340682" spans="2:4">
      <c r="B340682" s="334"/>
      <c r="D340682" s="335"/>
    </row>
    <row r="340683" spans="2:4">
      <c r="B340683" s="334"/>
      <c r="D340683" s="335"/>
    </row>
    <row r="340684" spans="2:4">
      <c r="B340684" s="334"/>
      <c r="D340684" s="335"/>
    </row>
    <row r="340685" spans="2:4">
      <c r="B340685" s="334"/>
      <c r="D340685" s="335"/>
    </row>
    <row r="340686" spans="2:4">
      <c r="B340686" s="334"/>
      <c r="D340686" s="335"/>
    </row>
    <row r="340687" spans="2:4">
      <c r="B340687" s="334"/>
      <c r="D340687" s="335"/>
    </row>
    <row r="340688" spans="2:4">
      <c r="B340688" s="334"/>
      <c r="D340688" s="335"/>
    </row>
    <row r="340689" spans="2:4">
      <c r="B340689" s="334"/>
      <c r="D340689" s="335"/>
    </row>
    <row r="340690" spans="2:4">
      <c r="B340690" s="334"/>
      <c r="D340690" s="335"/>
    </row>
    <row r="340691" spans="2:4">
      <c r="B340691" s="334"/>
      <c r="D340691" s="335"/>
    </row>
    <row r="340692" spans="2:4">
      <c r="B340692" s="334"/>
      <c r="D340692" s="335"/>
    </row>
    <row r="340693" spans="2:4">
      <c r="B340693" s="334"/>
      <c r="D340693" s="335"/>
    </row>
    <row r="340694" spans="2:4">
      <c r="B340694" s="334"/>
      <c r="D340694" s="335"/>
    </row>
    <row r="340695" spans="2:4">
      <c r="B340695" s="334"/>
      <c r="D340695" s="335"/>
    </row>
    <row r="340696" spans="2:4">
      <c r="B340696" s="334"/>
      <c r="D340696" s="335"/>
    </row>
    <row r="340697" spans="2:4">
      <c r="B340697" s="334"/>
      <c r="D340697" s="335"/>
    </row>
    <row r="340698" spans="2:4">
      <c r="B340698" s="334"/>
      <c r="D340698" s="335"/>
    </row>
    <row r="340699" spans="2:4">
      <c r="B340699" s="334"/>
      <c r="D340699" s="335"/>
    </row>
    <row r="340700" spans="2:4">
      <c r="B340700" s="334"/>
      <c r="D340700" s="335"/>
    </row>
    <row r="340701" spans="2:4">
      <c r="B340701" s="334"/>
      <c r="D340701" s="335"/>
    </row>
    <row r="340702" spans="2:4">
      <c r="B340702" s="334"/>
      <c r="D340702" s="335"/>
    </row>
    <row r="340703" spans="2:4">
      <c r="B340703" s="334"/>
      <c r="D340703" s="335"/>
    </row>
    <row r="340704" spans="2:4">
      <c r="B340704" s="334"/>
      <c r="D340704" s="335"/>
    </row>
    <row r="340705" spans="2:4">
      <c r="B340705" s="334"/>
      <c r="D340705" s="335"/>
    </row>
    <row r="340706" spans="2:4">
      <c r="B340706" s="334"/>
      <c r="D340706" s="335"/>
    </row>
    <row r="340707" spans="2:4">
      <c r="B340707" s="334"/>
      <c r="D340707" s="335"/>
    </row>
    <row r="340708" spans="2:4">
      <c r="B340708" s="334"/>
      <c r="D340708" s="335"/>
    </row>
    <row r="340709" spans="2:4">
      <c r="B340709" s="334"/>
      <c r="D340709" s="335"/>
    </row>
    <row r="340710" spans="2:4">
      <c r="B340710" s="334"/>
      <c r="D340710" s="335"/>
    </row>
    <row r="340711" spans="2:4">
      <c r="B340711" s="334"/>
      <c r="D340711" s="335"/>
    </row>
    <row r="340712" spans="2:4">
      <c r="B340712" s="334"/>
      <c r="D340712" s="335"/>
    </row>
    <row r="340713" spans="2:4">
      <c r="B340713" s="334"/>
      <c r="D340713" s="335"/>
    </row>
    <row r="340714" spans="2:4">
      <c r="B340714" s="334"/>
      <c r="D340714" s="335"/>
    </row>
    <row r="340715" spans="2:4">
      <c r="B340715" s="334"/>
      <c r="D340715" s="335"/>
    </row>
    <row r="340716" spans="2:4">
      <c r="B340716" s="334"/>
      <c r="D340716" s="335"/>
    </row>
    <row r="340717" spans="2:4">
      <c r="B340717" s="334"/>
      <c r="D340717" s="335"/>
    </row>
    <row r="340718" spans="2:4">
      <c r="B340718" s="334"/>
      <c r="D340718" s="335"/>
    </row>
    <row r="340719" spans="2:4">
      <c r="B340719" s="334"/>
      <c r="D340719" s="335"/>
    </row>
    <row r="340720" spans="2:4">
      <c r="B340720" s="334"/>
      <c r="D340720" s="335"/>
    </row>
    <row r="340721" spans="2:4">
      <c r="B340721" s="334"/>
      <c r="D340721" s="335"/>
    </row>
    <row r="340722" spans="2:4">
      <c r="B340722" s="334"/>
      <c r="D340722" s="335"/>
    </row>
    <row r="340723" spans="2:4">
      <c r="B340723" s="334"/>
      <c r="D340723" s="335"/>
    </row>
    <row r="340724" spans="2:4">
      <c r="B340724" s="334"/>
      <c r="D340724" s="335"/>
    </row>
    <row r="340725" spans="2:4">
      <c r="B340725" s="334"/>
      <c r="D340725" s="335"/>
    </row>
    <row r="340726" spans="2:4">
      <c r="B340726" s="334"/>
      <c r="D340726" s="335"/>
    </row>
    <row r="340727" spans="2:4">
      <c r="B340727" s="334"/>
      <c r="D340727" s="335"/>
    </row>
    <row r="340728" spans="2:4">
      <c r="B340728" s="334"/>
      <c r="D340728" s="335"/>
    </row>
    <row r="340729" spans="2:4">
      <c r="B340729" s="334"/>
      <c r="D340729" s="335"/>
    </row>
    <row r="340730" spans="2:4">
      <c r="B340730" s="334"/>
      <c r="D340730" s="335"/>
    </row>
    <row r="340731" spans="2:4">
      <c r="B340731" s="334"/>
      <c r="D340731" s="335"/>
    </row>
    <row r="340732" spans="2:4">
      <c r="B340732" s="334"/>
      <c r="D340732" s="335"/>
    </row>
    <row r="340733" spans="2:4">
      <c r="B340733" s="334"/>
      <c r="D340733" s="335"/>
    </row>
    <row r="340734" spans="2:4">
      <c r="B340734" s="334"/>
      <c r="D340734" s="335"/>
    </row>
    <row r="340735" spans="2:4">
      <c r="B340735" s="334"/>
      <c r="D340735" s="335"/>
    </row>
    <row r="340736" spans="2:4">
      <c r="B340736" s="334"/>
      <c r="D340736" s="335"/>
    </row>
    <row r="340737" spans="2:4">
      <c r="B340737" s="334"/>
      <c r="D340737" s="335"/>
    </row>
    <row r="340738" spans="2:4">
      <c r="B340738" s="334"/>
      <c r="D340738" s="335"/>
    </row>
    <row r="340739" spans="2:4">
      <c r="B340739" s="334"/>
      <c r="D340739" s="335"/>
    </row>
    <row r="340740" spans="2:4">
      <c r="B340740" s="334"/>
      <c r="D340740" s="335"/>
    </row>
    <row r="340741" spans="2:4">
      <c r="B340741" s="334"/>
      <c r="D340741" s="335"/>
    </row>
    <row r="340742" spans="2:4">
      <c r="B340742" s="334"/>
      <c r="D340742" s="335"/>
    </row>
    <row r="340743" spans="2:4">
      <c r="B340743" s="334"/>
      <c r="D340743" s="335"/>
    </row>
    <row r="340744" spans="2:4">
      <c r="B340744" s="334"/>
      <c r="D340744" s="335"/>
    </row>
    <row r="340745" spans="2:4">
      <c r="B340745" s="334"/>
      <c r="D340745" s="335"/>
    </row>
    <row r="340746" spans="2:4">
      <c r="B340746" s="334"/>
      <c r="D340746" s="335"/>
    </row>
    <row r="340747" spans="2:4">
      <c r="B340747" s="334"/>
      <c r="D340747" s="335"/>
    </row>
    <row r="340748" spans="2:4">
      <c r="B340748" s="334"/>
      <c r="D340748" s="335"/>
    </row>
    <row r="340749" spans="2:4">
      <c r="B340749" s="334"/>
      <c r="D340749" s="335"/>
    </row>
    <row r="340750" spans="2:4">
      <c r="B340750" s="334"/>
      <c r="D340750" s="335"/>
    </row>
    <row r="340751" spans="2:4">
      <c r="B340751" s="334"/>
      <c r="D340751" s="335"/>
    </row>
    <row r="340752" spans="2:4">
      <c r="B340752" s="334"/>
      <c r="D340752" s="335"/>
    </row>
    <row r="340753" spans="2:4">
      <c r="B340753" s="334"/>
      <c r="D340753" s="335"/>
    </row>
    <row r="340754" spans="2:4">
      <c r="B340754" s="334"/>
      <c r="D340754" s="335"/>
    </row>
    <row r="340755" spans="2:4">
      <c r="B340755" s="334"/>
      <c r="D340755" s="335"/>
    </row>
    <row r="340756" spans="2:4">
      <c r="B340756" s="334"/>
      <c r="D340756" s="335"/>
    </row>
    <row r="340757" spans="2:4">
      <c r="B340757" s="334"/>
      <c r="D340757" s="335"/>
    </row>
    <row r="340758" spans="2:4">
      <c r="B340758" s="334"/>
      <c r="D340758" s="335"/>
    </row>
    <row r="340759" spans="2:4">
      <c r="B340759" s="334"/>
      <c r="D340759" s="335"/>
    </row>
    <row r="340760" spans="2:4">
      <c r="B340760" s="334"/>
      <c r="D340760" s="335"/>
    </row>
    <row r="340761" spans="2:4">
      <c r="B340761" s="334"/>
      <c r="D340761" s="335"/>
    </row>
    <row r="340762" spans="2:4">
      <c r="B340762" s="334"/>
      <c r="D340762" s="335"/>
    </row>
    <row r="340763" spans="2:4">
      <c r="B340763" s="334"/>
      <c r="D340763" s="335"/>
    </row>
    <row r="340764" spans="2:4">
      <c r="B340764" s="334"/>
      <c r="D340764" s="335"/>
    </row>
    <row r="340765" spans="2:4">
      <c r="B340765" s="334"/>
      <c r="D340765" s="335"/>
    </row>
    <row r="340766" spans="2:4">
      <c r="B340766" s="334"/>
      <c r="D340766" s="335"/>
    </row>
    <row r="340767" spans="2:4">
      <c r="B340767" s="334"/>
      <c r="D340767" s="335"/>
    </row>
    <row r="340768" spans="2:4">
      <c r="B340768" s="334"/>
      <c r="D340768" s="335"/>
    </row>
    <row r="340769" spans="2:4">
      <c r="B340769" s="334"/>
      <c r="D340769" s="335"/>
    </row>
    <row r="340770" spans="2:4">
      <c r="B340770" s="334"/>
      <c r="D340770" s="335"/>
    </row>
    <row r="340771" spans="2:4">
      <c r="B340771" s="334"/>
      <c r="D340771" s="335"/>
    </row>
    <row r="340772" spans="2:4">
      <c r="B340772" s="334"/>
      <c r="D340772" s="335"/>
    </row>
    <row r="340773" spans="2:4">
      <c r="B340773" s="334"/>
      <c r="D340773" s="335"/>
    </row>
    <row r="340774" spans="2:4">
      <c r="B340774" s="334"/>
      <c r="D340774" s="335"/>
    </row>
    <row r="340775" spans="2:4">
      <c r="B340775" s="334"/>
      <c r="D340775" s="335"/>
    </row>
    <row r="340776" spans="2:4">
      <c r="B340776" s="334"/>
      <c r="D340776" s="335"/>
    </row>
    <row r="340777" spans="2:4">
      <c r="B340777" s="334"/>
      <c r="D340777" s="335"/>
    </row>
    <row r="340778" spans="2:4">
      <c r="B340778" s="334"/>
      <c r="D340778" s="335"/>
    </row>
    <row r="340779" spans="2:4">
      <c r="B340779" s="334"/>
      <c r="D340779" s="335"/>
    </row>
    <row r="340780" spans="2:4">
      <c r="B340780" s="334"/>
      <c r="D340780" s="335"/>
    </row>
    <row r="340781" spans="2:4">
      <c r="B340781" s="334"/>
      <c r="D340781" s="335"/>
    </row>
    <row r="340782" spans="2:4">
      <c r="B340782" s="334"/>
      <c r="D340782" s="335"/>
    </row>
    <row r="340783" spans="2:4">
      <c r="B340783" s="334"/>
      <c r="D340783" s="335"/>
    </row>
    <row r="340784" spans="2:4">
      <c r="B340784" s="334"/>
      <c r="D340784" s="335"/>
    </row>
    <row r="340785" spans="2:4">
      <c r="B340785" s="334"/>
      <c r="D340785" s="335"/>
    </row>
    <row r="340786" spans="2:4">
      <c r="B340786" s="334"/>
      <c r="D340786" s="335"/>
    </row>
    <row r="340787" spans="2:4">
      <c r="B340787" s="334"/>
      <c r="D340787" s="335"/>
    </row>
    <row r="340788" spans="2:4">
      <c r="B340788" s="334"/>
      <c r="D340788" s="335"/>
    </row>
    <row r="340789" spans="2:4">
      <c r="B340789" s="334"/>
      <c r="D340789" s="335"/>
    </row>
    <row r="340790" spans="2:4">
      <c r="B340790" s="334"/>
      <c r="D340790" s="335"/>
    </row>
    <row r="340791" spans="2:4">
      <c r="B340791" s="334"/>
      <c r="D340791" s="335"/>
    </row>
    <row r="340792" spans="2:4">
      <c r="B340792" s="334"/>
      <c r="D340792" s="335"/>
    </row>
    <row r="340793" spans="2:4">
      <c r="B340793" s="334"/>
      <c r="D340793" s="335"/>
    </row>
    <row r="340794" spans="2:4">
      <c r="B340794" s="334"/>
      <c r="D340794" s="335"/>
    </row>
    <row r="340795" spans="2:4">
      <c r="B340795" s="334"/>
      <c r="D340795" s="335"/>
    </row>
    <row r="340796" spans="2:4">
      <c r="B340796" s="334"/>
      <c r="D340796" s="335"/>
    </row>
    <row r="340797" spans="2:4">
      <c r="B340797" s="334"/>
      <c r="D340797" s="335"/>
    </row>
    <row r="340798" spans="2:4">
      <c r="B340798" s="334"/>
      <c r="D340798" s="335"/>
    </row>
    <row r="340799" spans="2:4">
      <c r="B340799" s="334"/>
      <c r="D340799" s="335"/>
    </row>
    <row r="340800" spans="2:4">
      <c r="B340800" s="334"/>
      <c r="D340800" s="335"/>
    </row>
    <row r="340801" spans="2:4">
      <c r="B340801" s="334"/>
      <c r="D340801" s="335"/>
    </row>
    <row r="340802" spans="2:4">
      <c r="B340802" s="334"/>
      <c r="D340802" s="335"/>
    </row>
    <row r="340803" spans="2:4">
      <c r="B340803" s="334"/>
      <c r="D340803" s="335"/>
    </row>
    <row r="340804" spans="2:4">
      <c r="B340804" s="334"/>
      <c r="D340804" s="335"/>
    </row>
    <row r="340805" spans="2:4">
      <c r="B340805" s="334"/>
      <c r="D340805" s="335"/>
    </row>
    <row r="340806" spans="2:4">
      <c r="B340806" s="334"/>
      <c r="D340806" s="335"/>
    </row>
    <row r="340807" spans="2:4">
      <c r="B340807" s="334"/>
      <c r="D340807" s="335"/>
    </row>
    <row r="340808" spans="2:4">
      <c r="B340808" s="334"/>
      <c r="D340808" s="335"/>
    </row>
    <row r="340809" spans="2:4">
      <c r="B340809" s="334"/>
      <c r="D340809" s="335"/>
    </row>
    <row r="340810" spans="2:4">
      <c r="B340810" s="334"/>
      <c r="D340810" s="335"/>
    </row>
    <row r="340811" spans="2:4">
      <c r="B340811" s="334"/>
      <c r="D340811" s="335"/>
    </row>
    <row r="340812" spans="2:4">
      <c r="B340812" s="334"/>
      <c r="D340812" s="335"/>
    </row>
    <row r="340813" spans="2:4">
      <c r="B340813" s="334"/>
      <c r="D340813" s="335"/>
    </row>
    <row r="340814" spans="2:4">
      <c r="B340814" s="334"/>
      <c r="D340814" s="335"/>
    </row>
    <row r="340815" spans="2:4">
      <c r="B340815" s="334"/>
      <c r="D340815" s="335"/>
    </row>
    <row r="340816" spans="2:4">
      <c r="B340816" s="334"/>
      <c r="D340816" s="335"/>
    </row>
    <row r="340817" spans="2:4">
      <c r="B340817" s="334"/>
      <c r="D340817" s="335"/>
    </row>
    <row r="340818" spans="2:4">
      <c r="B340818" s="334"/>
      <c r="D340818" s="335"/>
    </row>
    <row r="340819" spans="2:4">
      <c r="B340819" s="334"/>
      <c r="D340819" s="335"/>
    </row>
    <row r="340820" spans="2:4">
      <c r="B340820" s="334"/>
      <c r="D340820" s="335"/>
    </row>
    <row r="340821" spans="2:4">
      <c r="B340821" s="334"/>
      <c r="D340821" s="335"/>
    </row>
    <row r="340822" spans="2:4">
      <c r="B340822" s="334"/>
      <c r="D340822" s="335"/>
    </row>
    <row r="340823" spans="2:4">
      <c r="B340823" s="334"/>
      <c r="D340823" s="335"/>
    </row>
    <row r="340824" spans="2:4">
      <c r="B340824" s="334"/>
      <c r="D340824" s="335"/>
    </row>
    <row r="340825" spans="2:4">
      <c r="B340825" s="334"/>
      <c r="D340825" s="335"/>
    </row>
    <row r="340826" spans="2:4">
      <c r="B340826" s="334"/>
      <c r="D340826" s="335"/>
    </row>
    <row r="340827" spans="2:4">
      <c r="B340827" s="334"/>
      <c r="D340827" s="335"/>
    </row>
    <row r="340828" spans="2:4">
      <c r="B340828" s="334"/>
      <c r="D340828" s="335"/>
    </row>
    <row r="340829" spans="2:4">
      <c r="B340829" s="334"/>
      <c r="D340829" s="335"/>
    </row>
    <row r="340830" spans="2:4">
      <c r="B340830" s="334"/>
      <c r="D340830" s="335"/>
    </row>
    <row r="340831" spans="2:4">
      <c r="B340831" s="334"/>
      <c r="D340831" s="335"/>
    </row>
    <row r="340832" spans="2:4">
      <c r="B340832" s="334"/>
      <c r="D340832" s="335"/>
    </row>
    <row r="340833" spans="2:4">
      <c r="B340833" s="334"/>
      <c r="D340833" s="335"/>
    </row>
    <row r="340834" spans="2:4">
      <c r="B340834" s="334"/>
      <c r="D340834" s="335"/>
    </row>
    <row r="340835" spans="2:4">
      <c r="B340835" s="334"/>
      <c r="D340835" s="335"/>
    </row>
    <row r="340836" spans="2:4">
      <c r="B340836" s="334"/>
      <c r="D340836" s="335"/>
    </row>
    <row r="340837" spans="2:4">
      <c r="B340837" s="334"/>
      <c r="D340837" s="335"/>
    </row>
    <row r="340838" spans="2:4">
      <c r="B340838" s="334"/>
      <c r="D340838" s="335"/>
    </row>
    <row r="340839" spans="2:4">
      <c r="B340839" s="334"/>
      <c r="D340839" s="335"/>
    </row>
    <row r="340840" spans="2:4">
      <c r="B340840" s="334"/>
      <c r="D340840" s="335"/>
    </row>
    <row r="340841" spans="2:4">
      <c r="B340841" s="334"/>
      <c r="D340841" s="335"/>
    </row>
    <row r="340842" spans="2:4">
      <c r="B340842" s="334"/>
      <c r="D340842" s="335"/>
    </row>
    <row r="340843" spans="2:4">
      <c r="B340843" s="334"/>
      <c r="D340843" s="335"/>
    </row>
    <row r="340844" spans="2:4">
      <c r="B340844" s="334"/>
      <c r="D340844" s="335"/>
    </row>
    <row r="340845" spans="2:4">
      <c r="B340845" s="334"/>
      <c r="D340845" s="335"/>
    </row>
    <row r="340846" spans="2:4">
      <c r="B340846" s="334"/>
      <c r="D340846" s="335"/>
    </row>
    <row r="340847" spans="2:4">
      <c r="B340847" s="334"/>
      <c r="D340847" s="335"/>
    </row>
    <row r="340848" spans="2:4">
      <c r="B340848" s="334"/>
      <c r="D340848" s="335"/>
    </row>
    <row r="340849" spans="2:4">
      <c r="B340849" s="334"/>
      <c r="D340849" s="335"/>
    </row>
    <row r="340850" spans="2:4">
      <c r="B340850" s="334"/>
      <c r="D340850" s="335"/>
    </row>
    <row r="340851" spans="2:4">
      <c r="B340851" s="334"/>
      <c r="D340851" s="335"/>
    </row>
    <row r="340852" spans="2:4">
      <c r="B340852" s="334"/>
      <c r="D340852" s="335"/>
    </row>
    <row r="340853" spans="2:4">
      <c r="B340853" s="334"/>
      <c r="D340853" s="335"/>
    </row>
    <row r="340854" spans="2:4">
      <c r="B340854" s="334"/>
      <c r="D340854" s="335"/>
    </row>
    <row r="340855" spans="2:4">
      <c r="B340855" s="334"/>
      <c r="D340855" s="335"/>
    </row>
    <row r="340856" spans="2:4">
      <c r="B340856" s="334"/>
      <c r="D340856" s="335"/>
    </row>
    <row r="340857" spans="2:4">
      <c r="B340857" s="334"/>
      <c r="D340857" s="335"/>
    </row>
    <row r="340858" spans="2:4">
      <c r="B340858" s="334"/>
      <c r="D340858" s="335"/>
    </row>
    <row r="340859" spans="2:4">
      <c r="B340859" s="334"/>
      <c r="D340859" s="335"/>
    </row>
    <row r="340860" spans="2:4">
      <c r="B340860" s="334"/>
      <c r="D340860" s="335"/>
    </row>
    <row r="340861" spans="2:4">
      <c r="B340861" s="334"/>
      <c r="D340861" s="335"/>
    </row>
    <row r="340862" spans="2:4">
      <c r="B340862" s="334"/>
      <c r="D340862" s="335"/>
    </row>
    <row r="340863" spans="2:4">
      <c r="B340863" s="334"/>
      <c r="D340863" s="335"/>
    </row>
    <row r="340864" spans="2:4">
      <c r="B340864" s="334"/>
      <c r="D340864" s="335"/>
    </row>
    <row r="340865" spans="2:4">
      <c r="B340865" s="334"/>
      <c r="D340865" s="335"/>
    </row>
    <row r="340866" spans="2:4">
      <c r="B340866" s="334"/>
      <c r="D340866" s="335"/>
    </row>
    <row r="340867" spans="2:4">
      <c r="B340867" s="334"/>
      <c r="D340867" s="335"/>
    </row>
    <row r="340868" spans="2:4">
      <c r="B340868" s="334"/>
      <c r="D340868" s="335"/>
    </row>
    <row r="340869" spans="2:4">
      <c r="B340869" s="334"/>
      <c r="D340869" s="335"/>
    </row>
    <row r="340870" spans="2:4">
      <c r="B340870" s="334"/>
      <c r="D340870" s="335"/>
    </row>
    <row r="340871" spans="2:4">
      <c r="B340871" s="334"/>
      <c r="D340871" s="335"/>
    </row>
    <row r="340872" spans="2:4">
      <c r="B340872" s="334"/>
      <c r="D340872" s="335"/>
    </row>
    <row r="340873" spans="2:4">
      <c r="B340873" s="334"/>
      <c r="D340873" s="335"/>
    </row>
    <row r="340874" spans="2:4">
      <c r="B340874" s="334"/>
      <c r="D340874" s="335"/>
    </row>
    <row r="340875" spans="2:4">
      <c r="B340875" s="334"/>
      <c r="D340875" s="335"/>
    </row>
    <row r="340876" spans="2:4">
      <c r="B340876" s="334"/>
      <c r="D340876" s="335"/>
    </row>
    <row r="340877" spans="2:4">
      <c r="B340877" s="334"/>
      <c r="D340877" s="335"/>
    </row>
    <row r="340878" spans="2:4">
      <c r="B340878" s="334"/>
      <c r="D340878" s="335"/>
    </row>
    <row r="340879" spans="2:4">
      <c r="B340879" s="334"/>
      <c r="D340879" s="335"/>
    </row>
    <row r="340880" spans="2:4">
      <c r="B340880" s="334"/>
      <c r="D340880" s="335"/>
    </row>
    <row r="340881" spans="2:4">
      <c r="B340881" s="334"/>
      <c r="D340881" s="335"/>
    </row>
    <row r="340882" spans="2:4">
      <c r="B340882" s="334"/>
      <c r="D340882" s="335"/>
    </row>
    <row r="340883" spans="2:4">
      <c r="B340883" s="334"/>
      <c r="D340883" s="335"/>
    </row>
    <row r="340884" spans="2:4">
      <c r="B340884" s="334"/>
      <c r="D340884" s="335"/>
    </row>
    <row r="340885" spans="2:4">
      <c r="B340885" s="334"/>
      <c r="D340885" s="335"/>
    </row>
    <row r="340886" spans="2:4">
      <c r="B340886" s="334"/>
      <c r="D340886" s="335"/>
    </row>
    <row r="340887" spans="2:4">
      <c r="B340887" s="334"/>
      <c r="D340887" s="335"/>
    </row>
    <row r="340888" spans="2:4">
      <c r="B340888" s="334"/>
      <c r="D340888" s="335"/>
    </row>
    <row r="340889" spans="2:4">
      <c r="B340889" s="334"/>
      <c r="D340889" s="335"/>
    </row>
    <row r="340890" spans="2:4">
      <c r="B340890" s="334"/>
      <c r="D340890" s="335"/>
    </row>
    <row r="340891" spans="2:4">
      <c r="B340891" s="334"/>
      <c r="D340891" s="335"/>
    </row>
    <row r="340892" spans="2:4">
      <c r="B340892" s="334"/>
      <c r="D340892" s="335"/>
    </row>
    <row r="340893" spans="2:4">
      <c r="B340893" s="334"/>
      <c r="D340893" s="335"/>
    </row>
    <row r="340894" spans="2:4">
      <c r="B340894" s="334"/>
      <c r="D340894" s="335"/>
    </row>
    <row r="340895" spans="2:4">
      <c r="B340895" s="334"/>
      <c r="D340895" s="335"/>
    </row>
    <row r="340896" spans="2:4">
      <c r="B340896" s="334"/>
      <c r="D340896" s="335"/>
    </row>
    <row r="340897" spans="2:4">
      <c r="B340897" s="334"/>
      <c r="D340897" s="335"/>
    </row>
    <row r="340898" spans="2:4">
      <c r="B340898" s="334"/>
      <c r="D340898" s="335"/>
    </row>
    <row r="340899" spans="2:4">
      <c r="B340899" s="334"/>
      <c r="D340899" s="335"/>
    </row>
    <row r="340900" spans="2:4">
      <c r="B340900" s="334"/>
      <c r="D340900" s="335"/>
    </row>
    <row r="340901" spans="2:4">
      <c r="B340901" s="334"/>
      <c r="D340901" s="335"/>
    </row>
    <row r="340902" spans="2:4">
      <c r="B340902" s="334"/>
      <c r="D340902" s="335"/>
    </row>
    <row r="340903" spans="2:4">
      <c r="B340903" s="334"/>
      <c r="D340903" s="335"/>
    </row>
    <row r="340904" spans="2:4">
      <c r="B340904" s="334"/>
      <c r="D340904" s="335"/>
    </row>
    <row r="340905" spans="2:4">
      <c r="B340905" s="334"/>
      <c r="D340905" s="335"/>
    </row>
    <row r="340906" spans="2:4">
      <c r="B340906" s="334"/>
      <c r="D340906" s="335"/>
    </row>
    <row r="340907" spans="2:4">
      <c r="B340907" s="334"/>
      <c r="D340907" s="335"/>
    </row>
    <row r="340908" spans="2:4">
      <c r="B340908" s="334"/>
      <c r="D340908" s="335"/>
    </row>
    <row r="340909" spans="2:4">
      <c r="B340909" s="334"/>
      <c r="D340909" s="335"/>
    </row>
    <row r="340910" spans="2:4">
      <c r="B340910" s="334"/>
      <c r="D340910" s="335"/>
    </row>
    <row r="340911" spans="2:4">
      <c r="B340911" s="334"/>
      <c r="D340911" s="335"/>
    </row>
    <row r="340912" spans="2:4">
      <c r="B340912" s="334"/>
      <c r="D340912" s="335"/>
    </row>
    <row r="340913" spans="2:4">
      <c r="B340913" s="334"/>
      <c r="D340913" s="335"/>
    </row>
    <row r="340914" spans="2:4">
      <c r="B340914" s="334"/>
      <c r="D340914" s="335"/>
    </row>
    <row r="340915" spans="2:4">
      <c r="B340915" s="334"/>
      <c r="D340915" s="335"/>
    </row>
    <row r="340916" spans="2:4">
      <c r="B340916" s="334"/>
      <c r="D340916" s="335"/>
    </row>
    <row r="340917" spans="2:4">
      <c r="B340917" s="334"/>
      <c r="D340917" s="335"/>
    </row>
    <row r="340918" spans="2:4">
      <c r="B340918" s="334"/>
      <c r="D340918" s="335"/>
    </row>
    <row r="340919" spans="2:4">
      <c r="B340919" s="334"/>
      <c r="D340919" s="335"/>
    </row>
    <row r="340920" spans="2:4">
      <c r="B340920" s="334"/>
      <c r="D340920" s="335"/>
    </row>
    <row r="340921" spans="2:4">
      <c r="B340921" s="334"/>
      <c r="D340921" s="335"/>
    </row>
    <row r="340922" spans="2:4">
      <c r="B340922" s="334"/>
      <c r="D340922" s="335"/>
    </row>
    <row r="340923" spans="2:4">
      <c r="B340923" s="334"/>
      <c r="D340923" s="335"/>
    </row>
    <row r="340924" spans="2:4">
      <c r="B340924" s="334"/>
      <c r="D340924" s="335"/>
    </row>
    <row r="340925" spans="2:4">
      <c r="B340925" s="334"/>
      <c r="D340925" s="335"/>
    </row>
    <row r="340926" spans="2:4">
      <c r="B340926" s="334"/>
      <c r="D340926" s="335"/>
    </row>
    <row r="340927" spans="2:4">
      <c r="B340927" s="334"/>
      <c r="D340927" s="335"/>
    </row>
    <row r="340928" spans="2:4">
      <c r="B340928" s="334"/>
      <c r="D340928" s="335"/>
    </row>
    <row r="340929" spans="2:4">
      <c r="B340929" s="334"/>
      <c r="D340929" s="335"/>
    </row>
    <row r="340930" spans="2:4">
      <c r="B340930" s="334"/>
      <c r="D340930" s="335"/>
    </row>
    <row r="340931" spans="2:4">
      <c r="B340931" s="334"/>
      <c r="D340931" s="335"/>
    </row>
    <row r="340932" spans="2:4">
      <c r="B340932" s="334"/>
      <c r="D340932" s="335"/>
    </row>
    <row r="340933" spans="2:4">
      <c r="B340933" s="334"/>
      <c r="D340933" s="335"/>
    </row>
    <row r="340934" spans="2:4">
      <c r="B340934" s="334"/>
      <c r="D340934" s="335"/>
    </row>
    <row r="340935" spans="2:4">
      <c r="B340935" s="334"/>
      <c r="D340935" s="335"/>
    </row>
    <row r="340936" spans="2:4">
      <c r="B340936" s="334"/>
      <c r="D340936" s="335"/>
    </row>
    <row r="340937" spans="2:4">
      <c r="B340937" s="334"/>
      <c r="D340937" s="335"/>
    </row>
    <row r="340938" spans="2:4">
      <c r="B340938" s="334"/>
      <c r="D340938" s="335"/>
    </row>
    <row r="340939" spans="2:4">
      <c r="B340939" s="334"/>
      <c r="D340939" s="335"/>
    </row>
    <row r="340940" spans="2:4">
      <c r="B340940" s="334"/>
      <c r="D340940" s="335"/>
    </row>
    <row r="340941" spans="2:4">
      <c r="B340941" s="334"/>
      <c r="D340941" s="335"/>
    </row>
    <row r="340942" spans="2:4">
      <c r="B340942" s="334"/>
      <c r="D340942" s="335"/>
    </row>
    <row r="340943" spans="2:4">
      <c r="B340943" s="334"/>
      <c r="D340943" s="335"/>
    </row>
    <row r="340944" spans="2:4">
      <c r="B340944" s="334"/>
      <c r="D340944" s="335"/>
    </row>
    <row r="340945" spans="2:4">
      <c r="B340945" s="334"/>
      <c r="D340945" s="335"/>
    </row>
    <row r="340946" spans="2:4">
      <c r="B340946" s="334"/>
      <c r="D340946" s="335"/>
    </row>
    <row r="340947" spans="2:4">
      <c r="B340947" s="334"/>
      <c r="D340947" s="335"/>
    </row>
    <row r="340948" spans="2:4">
      <c r="B340948" s="334"/>
      <c r="D340948" s="335"/>
    </row>
    <row r="340949" spans="2:4">
      <c r="B340949" s="334"/>
      <c r="D340949" s="335"/>
    </row>
    <row r="340950" spans="2:4">
      <c r="B340950" s="334"/>
      <c r="D340950" s="335"/>
    </row>
    <row r="340951" spans="2:4">
      <c r="B340951" s="334"/>
      <c r="D340951" s="335"/>
    </row>
    <row r="340952" spans="2:4">
      <c r="B340952" s="334"/>
      <c r="D340952" s="335"/>
    </row>
    <row r="340953" spans="2:4">
      <c r="B340953" s="334"/>
      <c r="D340953" s="335"/>
    </row>
    <row r="340954" spans="2:4">
      <c r="B340954" s="334"/>
      <c r="D340954" s="335"/>
    </row>
    <row r="340955" spans="2:4">
      <c r="B340955" s="334"/>
      <c r="D340955" s="335"/>
    </row>
    <row r="340956" spans="2:4">
      <c r="B340956" s="334"/>
      <c r="D340956" s="335"/>
    </row>
    <row r="340957" spans="2:4">
      <c r="B340957" s="334"/>
      <c r="D340957" s="335"/>
    </row>
    <row r="340958" spans="2:4">
      <c r="B340958" s="334"/>
      <c r="D340958" s="335"/>
    </row>
    <row r="340959" spans="2:4">
      <c r="B340959" s="334"/>
      <c r="D340959" s="335"/>
    </row>
    <row r="340960" spans="2:4">
      <c r="B340960" s="334"/>
      <c r="D340960" s="335"/>
    </row>
    <row r="340961" spans="2:4">
      <c r="B340961" s="334"/>
      <c r="D340961" s="335"/>
    </row>
    <row r="340962" spans="2:4">
      <c r="B340962" s="334"/>
      <c r="D340962" s="335"/>
    </row>
    <row r="340963" spans="2:4">
      <c r="B340963" s="334"/>
      <c r="D340963" s="335"/>
    </row>
    <row r="340964" spans="2:4">
      <c r="B340964" s="334"/>
      <c r="D340964" s="335"/>
    </row>
    <row r="340965" spans="2:4">
      <c r="B340965" s="334"/>
      <c r="D340965" s="335"/>
    </row>
    <row r="340966" spans="2:4">
      <c r="B340966" s="334"/>
      <c r="D340966" s="335"/>
    </row>
    <row r="340967" spans="2:4">
      <c r="B340967" s="334"/>
      <c r="D340967" s="335"/>
    </row>
    <row r="340968" spans="2:4">
      <c r="B340968" s="334"/>
      <c r="D340968" s="335"/>
    </row>
    <row r="340969" spans="2:4">
      <c r="B340969" s="334"/>
      <c r="D340969" s="335"/>
    </row>
    <row r="340970" spans="2:4">
      <c r="B340970" s="334"/>
      <c r="D340970" s="335"/>
    </row>
    <row r="340971" spans="2:4">
      <c r="B340971" s="334"/>
      <c r="D340971" s="335"/>
    </row>
    <row r="340972" spans="2:4">
      <c r="B340972" s="334"/>
      <c r="D340972" s="335"/>
    </row>
    <row r="340973" spans="2:4">
      <c r="B340973" s="334"/>
      <c r="D340973" s="335"/>
    </row>
    <row r="340974" spans="2:4">
      <c r="B340974" s="334"/>
      <c r="D340974" s="335"/>
    </row>
    <row r="340975" spans="2:4">
      <c r="B340975" s="334"/>
      <c r="D340975" s="335"/>
    </row>
    <row r="340976" spans="2:4">
      <c r="B340976" s="334"/>
      <c r="D340976" s="335"/>
    </row>
    <row r="340977" spans="2:4">
      <c r="B340977" s="334"/>
      <c r="D340977" s="335"/>
    </row>
    <row r="340978" spans="2:4">
      <c r="B340978" s="334"/>
      <c r="D340978" s="335"/>
    </row>
    <row r="340979" spans="2:4">
      <c r="B340979" s="334"/>
      <c r="D340979" s="335"/>
    </row>
    <row r="340980" spans="2:4">
      <c r="B340980" s="334"/>
      <c r="D340980" s="335"/>
    </row>
    <row r="340981" spans="2:4">
      <c r="B340981" s="334"/>
      <c r="D340981" s="335"/>
    </row>
    <row r="340982" spans="2:4">
      <c r="B340982" s="334"/>
      <c r="D340982" s="335"/>
    </row>
    <row r="340983" spans="2:4">
      <c r="B340983" s="334"/>
      <c r="D340983" s="335"/>
    </row>
    <row r="340984" spans="2:4">
      <c r="B340984" s="334"/>
      <c r="D340984" s="335"/>
    </row>
    <row r="340985" spans="2:4">
      <c r="B340985" s="334"/>
      <c r="D340985" s="335"/>
    </row>
    <row r="340986" spans="2:4">
      <c r="B340986" s="334"/>
      <c r="D340986" s="335"/>
    </row>
    <row r="340987" spans="2:4">
      <c r="B340987" s="334"/>
      <c r="D340987" s="335"/>
    </row>
    <row r="340988" spans="2:4">
      <c r="B340988" s="334"/>
      <c r="D340988" s="335"/>
    </row>
    <row r="340989" spans="2:4">
      <c r="B340989" s="334"/>
      <c r="D340989" s="335"/>
    </row>
    <row r="340990" spans="2:4">
      <c r="B340990" s="334"/>
      <c r="D340990" s="335"/>
    </row>
    <row r="340991" spans="2:4">
      <c r="B340991" s="334"/>
      <c r="D340991" s="335"/>
    </row>
    <row r="340992" spans="2:4">
      <c r="B340992" s="334"/>
      <c r="D340992" s="335"/>
    </row>
    <row r="340993" spans="2:4">
      <c r="B340993" s="334"/>
      <c r="D340993" s="335"/>
    </row>
    <row r="340994" spans="2:4">
      <c r="B340994" s="334"/>
      <c r="D340994" s="335"/>
    </row>
    <row r="340995" spans="2:4">
      <c r="B340995" s="334"/>
      <c r="D340995" s="335"/>
    </row>
    <row r="340996" spans="2:4">
      <c r="B340996" s="334"/>
      <c r="D340996" s="335"/>
    </row>
    <row r="340997" spans="2:4">
      <c r="B340997" s="334"/>
      <c r="D340997" s="335"/>
    </row>
    <row r="340998" spans="2:4">
      <c r="B340998" s="334"/>
      <c r="D340998" s="335"/>
    </row>
    <row r="340999" spans="2:4">
      <c r="B340999" s="334"/>
      <c r="D340999" s="335"/>
    </row>
    <row r="341000" spans="2:4">
      <c r="B341000" s="334"/>
      <c r="D341000" s="335"/>
    </row>
    <row r="341001" spans="2:4">
      <c r="B341001" s="334"/>
      <c r="D341001" s="335"/>
    </row>
    <row r="341002" spans="2:4">
      <c r="B341002" s="334"/>
      <c r="D341002" s="335"/>
    </row>
    <row r="341003" spans="2:4">
      <c r="B341003" s="334"/>
      <c r="D341003" s="335"/>
    </row>
    <row r="341004" spans="2:4">
      <c r="B341004" s="334"/>
      <c r="D341004" s="335"/>
    </row>
    <row r="341005" spans="2:4">
      <c r="B341005" s="334"/>
      <c r="D341005" s="335"/>
    </row>
    <row r="341006" spans="2:4">
      <c r="B341006" s="334"/>
      <c r="D341006" s="335"/>
    </row>
    <row r="341007" spans="2:4">
      <c r="B341007" s="334"/>
      <c r="D341007" s="335"/>
    </row>
    <row r="341008" spans="2:4">
      <c r="B341008" s="334"/>
      <c r="D341008" s="335"/>
    </row>
    <row r="341009" spans="2:4">
      <c r="B341009" s="334"/>
      <c r="D341009" s="335"/>
    </row>
    <row r="341010" spans="2:4">
      <c r="B341010" s="334"/>
      <c r="D341010" s="335"/>
    </row>
    <row r="341011" spans="2:4">
      <c r="B341011" s="334"/>
      <c r="D341011" s="335"/>
    </row>
    <row r="341012" spans="2:4">
      <c r="B341012" s="334"/>
      <c r="D341012" s="335"/>
    </row>
    <row r="341013" spans="2:4">
      <c r="B341013" s="334"/>
      <c r="D341013" s="335"/>
    </row>
    <row r="341014" spans="2:4">
      <c r="B341014" s="334"/>
      <c r="D341014" s="335"/>
    </row>
    <row r="341015" spans="2:4">
      <c r="B341015" s="334"/>
      <c r="D341015" s="335"/>
    </row>
    <row r="341016" spans="2:4">
      <c r="B341016" s="334"/>
      <c r="D341016" s="335"/>
    </row>
    <row r="341017" spans="2:4">
      <c r="B341017" s="334"/>
      <c r="D341017" s="335"/>
    </row>
    <row r="341018" spans="2:4">
      <c r="B341018" s="334"/>
      <c r="D341018" s="335"/>
    </row>
    <row r="341019" spans="2:4">
      <c r="B341019" s="334"/>
      <c r="D341019" s="335"/>
    </row>
    <row r="341020" spans="2:4">
      <c r="B341020" s="334"/>
      <c r="D341020" s="335"/>
    </row>
    <row r="341021" spans="2:4">
      <c r="B341021" s="334"/>
      <c r="D341021" s="335"/>
    </row>
    <row r="341022" spans="2:4">
      <c r="B341022" s="334"/>
      <c r="D341022" s="335"/>
    </row>
    <row r="341023" spans="2:4">
      <c r="B341023" s="334"/>
      <c r="D341023" s="335"/>
    </row>
    <row r="341024" spans="2:4">
      <c r="B341024" s="334"/>
      <c r="D341024" s="335"/>
    </row>
    <row r="341025" spans="2:4">
      <c r="B341025" s="334"/>
      <c r="D341025" s="335"/>
    </row>
    <row r="341026" spans="2:4">
      <c r="B341026" s="334"/>
      <c r="D341026" s="335"/>
    </row>
    <row r="341027" spans="2:4">
      <c r="B341027" s="334"/>
      <c r="D341027" s="335"/>
    </row>
    <row r="341028" spans="2:4">
      <c r="B341028" s="334"/>
      <c r="D341028" s="335"/>
    </row>
    <row r="341029" spans="2:4">
      <c r="B341029" s="334"/>
      <c r="D341029" s="335"/>
    </row>
    <row r="341030" spans="2:4">
      <c r="B341030" s="334"/>
      <c r="D341030" s="335"/>
    </row>
    <row r="341031" spans="2:4">
      <c r="B341031" s="334"/>
      <c r="D341031" s="335"/>
    </row>
    <row r="341032" spans="2:4">
      <c r="B341032" s="334"/>
      <c r="D341032" s="335"/>
    </row>
    <row r="341033" spans="2:4">
      <c r="B341033" s="334"/>
      <c r="D341033" s="335"/>
    </row>
    <row r="341034" spans="2:4">
      <c r="B341034" s="334"/>
      <c r="D341034" s="335"/>
    </row>
    <row r="341035" spans="2:4">
      <c r="B341035" s="334"/>
      <c r="D341035" s="335"/>
    </row>
    <row r="341036" spans="2:4">
      <c r="B341036" s="334"/>
      <c r="D341036" s="335"/>
    </row>
    <row r="341037" spans="2:4">
      <c r="B341037" s="334"/>
      <c r="D341037" s="335"/>
    </row>
    <row r="341038" spans="2:4">
      <c r="B341038" s="334"/>
      <c r="D341038" s="335"/>
    </row>
    <row r="341039" spans="2:4">
      <c r="B341039" s="334"/>
      <c r="D341039" s="335"/>
    </row>
    <row r="341040" spans="2:4">
      <c r="B341040" s="334"/>
      <c r="D341040" s="335"/>
    </row>
    <row r="341041" spans="2:4">
      <c r="B341041" s="334"/>
      <c r="D341041" s="335"/>
    </row>
    <row r="341042" spans="2:4">
      <c r="B341042" s="334"/>
      <c r="D341042" s="335"/>
    </row>
    <row r="341043" spans="2:4">
      <c r="B341043" s="334"/>
      <c r="D341043" s="335"/>
    </row>
    <row r="341044" spans="2:4">
      <c r="B341044" s="334"/>
      <c r="D341044" s="335"/>
    </row>
    <row r="341045" spans="2:4">
      <c r="B341045" s="334"/>
      <c r="D341045" s="335"/>
    </row>
    <row r="341046" spans="2:4">
      <c r="B341046" s="334"/>
      <c r="D341046" s="335"/>
    </row>
    <row r="341047" spans="2:4">
      <c r="B341047" s="334"/>
      <c r="D341047" s="335"/>
    </row>
    <row r="341048" spans="2:4">
      <c r="B341048" s="334"/>
      <c r="D341048" s="335"/>
    </row>
    <row r="341049" spans="2:4">
      <c r="B341049" s="334"/>
      <c r="D341049" s="335"/>
    </row>
    <row r="341050" spans="2:4">
      <c r="B341050" s="334"/>
      <c r="D341050" s="335"/>
    </row>
    <row r="341051" spans="2:4">
      <c r="B341051" s="334"/>
      <c r="D341051" s="335"/>
    </row>
    <row r="341052" spans="2:4">
      <c r="B341052" s="334"/>
      <c r="D341052" s="335"/>
    </row>
    <row r="341053" spans="2:4">
      <c r="B341053" s="334"/>
      <c r="D341053" s="335"/>
    </row>
    <row r="341054" spans="2:4">
      <c r="B341054" s="334"/>
      <c r="D341054" s="335"/>
    </row>
    <row r="341055" spans="2:4">
      <c r="B341055" s="334"/>
      <c r="D341055" s="335"/>
    </row>
    <row r="341056" spans="2:4">
      <c r="B341056" s="334"/>
      <c r="D341056" s="335"/>
    </row>
    <row r="341057" spans="2:4">
      <c r="B341057" s="334"/>
      <c r="D341057" s="335"/>
    </row>
    <row r="341058" spans="2:4">
      <c r="B341058" s="334"/>
      <c r="D341058" s="335"/>
    </row>
    <row r="341059" spans="2:4">
      <c r="B341059" s="334"/>
      <c r="D341059" s="335"/>
    </row>
    <row r="341060" spans="2:4">
      <c r="B341060" s="334"/>
      <c r="D341060" s="335"/>
    </row>
    <row r="341061" spans="2:4">
      <c r="B341061" s="334"/>
      <c r="D341061" s="335"/>
    </row>
    <row r="341062" spans="2:4">
      <c r="B341062" s="334"/>
      <c r="D341062" s="335"/>
    </row>
    <row r="341063" spans="2:4">
      <c r="B341063" s="334"/>
      <c r="D341063" s="335"/>
    </row>
    <row r="341064" spans="2:4">
      <c r="B341064" s="334"/>
      <c r="D341064" s="335"/>
    </row>
    <row r="341065" spans="2:4">
      <c r="B341065" s="334"/>
      <c r="D341065" s="335"/>
    </row>
    <row r="341066" spans="2:4">
      <c r="B341066" s="334"/>
      <c r="D341066" s="335"/>
    </row>
    <row r="341067" spans="2:4">
      <c r="B341067" s="334"/>
      <c r="D341067" s="335"/>
    </row>
    <row r="341068" spans="2:4">
      <c r="B341068" s="334"/>
      <c r="D341068" s="335"/>
    </row>
    <row r="341069" spans="2:4">
      <c r="B341069" s="334"/>
      <c r="D341069" s="335"/>
    </row>
    <row r="341070" spans="2:4">
      <c r="B341070" s="334"/>
      <c r="D341070" s="335"/>
    </row>
    <row r="341071" spans="2:4">
      <c r="B341071" s="334"/>
      <c r="D341071" s="335"/>
    </row>
    <row r="341072" spans="2:4">
      <c r="B341072" s="334"/>
      <c r="D341072" s="335"/>
    </row>
    <row r="341073" spans="2:4">
      <c r="B341073" s="334"/>
      <c r="D341073" s="335"/>
    </row>
    <row r="341074" spans="2:4">
      <c r="B341074" s="334"/>
      <c r="D341074" s="335"/>
    </row>
    <row r="341075" spans="2:4">
      <c r="B341075" s="334"/>
      <c r="D341075" s="335"/>
    </row>
    <row r="341076" spans="2:4">
      <c r="B341076" s="334"/>
      <c r="D341076" s="335"/>
    </row>
    <row r="341077" spans="2:4">
      <c r="B341077" s="334"/>
      <c r="D341077" s="335"/>
    </row>
    <row r="341078" spans="2:4">
      <c r="B341078" s="334"/>
      <c r="D341078" s="335"/>
    </row>
    <row r="341079" spans="2:4">
      <c r="B341079" s="334"/>
      <c r="D341079" s="335"/>
    </row>
    <row r="341080" spans="2:4">
      <c r="B341080" s="334"/>
      <c r="D341080" s="335"/>
    </row>
    <row r="341081" spans="2:4">
      <c r="B341081" s="334"/>
      <c r="D341081" s="335"/>
    </row>
    <row r="341082" spans="2:4">
      <c r="B341082" s="334"/>
      <c r="D341082" s="335"/>
    </row>
    <row r="341083" spans="2:4">
      <c r="B341083" s="334"/>
      <c r="D341083" s="335"/>
    </row>
    <row r="341084" spans="2:4">
      <c r="B341084" s="334"/>
      <c r="D341084" s="335"/>
    </row>
    <row r="341085" spans="2:4">
      <c r="B341085" s="334"/>
      <c r="D341085" s="335"/>
    </row>
    <row r="341086" spans="2:4">
      <c r="B341086" s="334"/>
      <c r="D341086" s="335"/>
    </row>
    <row r="341087" spans="2:4">
      <c r="B341087" s="334"/>
      <c r="D341087" s="335"/>
    </row>
    <row r="341088" spans="2:4">
      <c r="B341088" s="334"/>
      <c r="D341088" s="335"/>
    </row>
    <row r="341089" spans="2:4">
      <c r="B341089" s="334"/>
      <c r="D341089" s="335"/>
    </row>
    <row r="341090" spans="2:4">
      <c r="B341090" s="334"/>
      <c r="D341090" s="335"/>
    </row>
    <row r="341091" spans="2:4">
      <c r="B341091" s="334"/>
      <c r="D341091" s="335"/>
    </row>
    <row r="341092" spans="2:4">
      <c r="B341092" s="334"/>
      <c r="D341092" s="335"/>
    </row>
    <row r="341093" spans="2:4">
      <c r="B341093" s="334"/>
      <c r="D341093" s="335"/>
    </row>
    <row r="341094" spans="2:4">
      <c r="B341094" s="334"/>
      <c r="D341094" s="335"/>
    </row>
    <row r="341095" spans="2:4">
      <c r="B341095" s="334"/>
      <c r="D341095" s="335"/>
    </row>
    <row r="341096" spans="2:4">
      <c r="B341096" s="334"/>
      <c r="D341096" s="335"/>
    </row>
    <row r="341097" spans="2:4">
      <c r="B341097" s="334"/>
      <c r="D341097" s="335"/>
    </row>
    <row r="341098" spans="2:4">
      <c r="B341098" s="334"/>
      <c r="D341098" s="335"/>
    </row>
    <row r="341099" spans="2:4">
      <c r="B341099" s="334"/>
      <c r="D341099" s="335"/>
    </row>
    <row r="341100" spans="2:4">
      <c r="B341100" s="334"/>
      <c r="D341100" s="335"/>
    </row>
    <row r="341101" spans="2:4">
      <c r="B341101" s="334"/>
      <c r="D341101" s="335"/>
    </row>
    <row r="341102" spans="2:4">
      <c r="B341102" s="334"/>
      <c r="D341102" s="335"/>
    </row>
    <row r="341103" spans="2:4">
      <c r="B341103" s="334"/>
      <c r="D341103" s="335"/>
    </row>
    <row r="341104" spans="2:4">
      <c r="B341104" s="334"/>
      <c r="D341104" s="335"/>
    </row>
    <row r="341105" spans="2:4">
      <c r="B341105" s="334"/>
      <c r="D341105" s="335"/>
    </row>
    <row r="341106" spans="2:4">
      <c r="B341106" s="334"/>
      <c r="D341106" s="335"/>
    </row>
    <row r="341107" spans="2:4">
      <c r="B341107" s="334"/>
      <c r="D341107" s="335"/>
    </row>
    <row r="341108" spans="2:4">
      <c r="B341108" s="334"/>
      <c r="D341108" s="335"/>
    </row>
    <row r="341109" spans="2:4">
      <c r="B341109" s="334"/>
      <c r="D341109" s="335"/>
    </row>
    <row r="341110" spans="2:4">
      <c r="B341110" s="334"/>
      <c r="D341110" s="335"/>
    </row>
    <row r="341111" spans="2:4">
      <c r="B341111" s="334"/>
      <c r="D341111" s="335"/>
    </row>
    <row r="341112" spans="2:4">
      <c r="B341112" s="334"/>
      <c r="D341112" s="335"/>
    </row>
    <row r="341113" spans="2:4">
      <c r="B341113" s="334"/>
      <c r="D341113" s="335"/>
    </row>
    <row r="341114" spans="2:4">
      <c r="B341114" s="334"/>
      <c r="D341114" s="335"/>
    </row>
    <row r="341115" spans="2:4">
      <c r="B341115" s="334"/>
      <c r="D341115" s="335"/>
    </row>
    <row r="341116" spans="2:4">
      <c r="B341116" s="334"/>
      <c r="D341116" s="335"/>
    </row>
    <row r="341117" spans="2:4">
      <c r="B341117" s="334"/>
      <c r="D341117" s="335"/>
    </row>
    <row r="341118" spans="2:4">
      <c r="B341118" s="334"/>
      <c r="D341118" s="335"/>
    </row>
    <row r="341119" spans="2:4">
      <c r="B341119" s="334"/>
      <c r="D341119" s="335"/>
    </row>
    <row r="341120" spans="2:4">
      <c r="B341120" s="334"/>
      <c r="D341120" s="335"/>
    </row>
    <row r="341121" spans="2:4">
      <c r="B341121" s="334"/>
      <c r="D341121" s="335"/>
    </row>
    <row r="341122" spans="2:4">
      <c r="B341122" s="334"/>
      <c r="D341122" s="335"/>
    </row>
    <row r="341123" spans="2:4">
      <c r="B341123" s="334"/>
      <c r="D341123" s="335"/>
    </row>
    <row r="341124" spans="2:4">
      <c r="B341124" s="334"/>
      <c r="D341124" s="335"/>
    </row>
    <row r="341125" spans="2:4">
      <c r="B341125" s="334"/>
      <c r="D341125" s="335"/>
    </row>
    <row r="341126" spans="2:4">
      <c r="B341126" s="334"/>
      <c r="D341126" s="335"/>
    </row>
    <row r="341127" spans="2:4">
      <c r="B341127" s="334"/>
      <c r="D341127" s="335"/>
    </row>
    <row r="341128" spans="2:4">
      <c r="B341128" s="334"/>
      <c r="D341128" s="335"/>
    </row>
    <row r="341129" spans="2:4">
      <c r="B341129" s="334"/>
      <c r="D341129" s="335"/>
    </row>
    <row r="341130" spans="2:4">
      <c r="B341130" s="334"/>
      <c r="D341130" s="335"/>
    </row>
    <row r="341131" spans="2:4">
      <c r="B341131" s="334"/>
      <c r="D341131" s="335"/>
    </row>
    <row r="341132" spans="2:4">
      <c r="B341132" s="334"/>
      <c r="D341132" s="335"/>
    </row>
    <row r="341133" spans="2:4">
      <c r="B341133" s="334"/>
      <c r="D341133" s="335"/>
    </row>
    <row r="341134" spans="2:4">
      <c r="B341134" s="334"/>
      <c r="D341134" s="335"/>
    </row>
    <row r="341135" spans="2:4">
      <c r="B341135" s="334"/>
      <c r="D341135" s="335"/>
    </row>
    <row r="341136" spans="2:4">
      <c r="B341136" s="334"/>
      <c r="D341136" s="335"/>
    </row>
    <row r="341137" spans="2:4">
      <c r="B341137" s="334"/>
      <c r="D341137" s="335"/>
    </row>
    <row r="341138" spans="2:4">
      <c r="B341138" s="334"/>
      <c r="D341138" s="335"/>
    </row>
    <row r="341139" spans="2:4">
      <c r="B341139" s="334"/>
      <c r="D341139" s="335"/>
    </row>
    <row r="341140" spans="2:4">
      <c r="B341140" s="334"/>
      <c r="D341140" s="335"/>
    </row>
    <row r="341141" spans="2:4">
      <c r="B341141" s="334"/>
      <c r="D341141" s="335"/>
    </row>
    <row r="341142" spans="2:4">
      <c r="B341142" s="334"/>
      <c r="D341142" s="335"/>
    </row>
    <row r="341143" spans="2:4">
      <c r="B341143" s="334"/>
      <c r="D341143" s="335"/>
    </row>
    <row r="341144" spans="2:4">
      <c r="B341144" s="334"/>
      <c r="D341144" s="335"/>
    </row>
    <row r="341145" spans="2:4">
      <c r="B341145" s="334"/>
      <c r="D341145" s="335"/>
    </row>
    <row r="341146" spans="2:4">
      <c r="B341146" s="334"/>
      <c r="D341146" s="335"/>
    </row>
    <row r="341147" spans="2:4">
      <c r="B341147" s="334"/>
      <c r="D341147" s="335"/>
    </row>
    <row r="341148" spans="2:4">
      <c r="B341148" s="334"/>
      <c r="D341148" s="335"/>
    </row>
    <row r="341149" spans="2:4">
      <c r="B341149" s="334"/>
      <c r="D341149" s="335"/>
    </row>
    <row r="341150" spans="2:4">
      <c r="B341150" s="334"/>
      <c r="D341150" s="335"/>
    </row>
    <row r="341151" spans="2:4">
      <c r="B341151" s="334"/>
      <c r="D341151" s="335"/>
    </row>
    <row r="341152" spans="2:4">
      <c r="B341152" s="334"/>
      <c r="D341152" s="335"/>
    </row>
    <row r="341153" spans="2:4">
      <c r="B341153" s="334"/>
      <c r="D341153" s="335"/>
    </row>
    <row r="341154" spans="2:4">
      <c r="B341154" s="334"/>
      <c r="D341154" s="335"/>
    </row>
    <row r="341155" spans="2:4">
      <c r="B341155" s="334"/>
      <c r="D341155" s="335"/>
    </row>
    <row r="341156" spans="2:4">
      <c r="B341156" s="334"/>
      <c r="D341156" s="335"/>
    </row>
    <row r="341157" spans="2:4">
      <c r="B341157" s="334"/>
      <c r="D341157" s="335"/>
    </row>
    <row r="341158" spans="2:4">
      <c r="B341158" s="334"/>
      <c r="D341158" s="335"/>
    </row>
    <row r="341159" spans="2:4">
      <c r="B341159" s="334"/>
      <c r="D341159" s="335"/>
    </row>
    <row r="341160" spans="2:4">
      <c r="B341160" s="334"/>
      <c r="D341160" s="335"/>
    </row>
    <row r="341161" spans="2:4">
      <c r="B341161" s="334"/>
      <c r="D341161" s="335"/>
    </row>
    <row r="341162" spans="2:4">
      <c r="B341162" s="334"/>
      <c r="D341162" s="335"/>
    </row>
    <row r="341163" spans="2:4">
      <c r="B341163" s="334"/>
      <c r="D341163" s="335"/>
    </row>
    <row r="341164" spans="2:4">
      <c r="B341164" s="334"/>
      <c r="D341164" s="335"/>
    </row>
    <row r="341165" spans="2:4">
      <c r="B341165" s="334"/>
      <c r="D341165" s="335"/>
    </row>
    <row r="341166" spans="2:4">
      <c r="B341166" s="334"/>
      <c r="D341166" s="335"/>
    </row>
    <row r="341167" spans="2:4">
      <c r="B341167" s="334"/>
      <c r="D341167" s="335"/>
    </row>
    <row r="341168" spans="2:4">
      <c r="B341168" s="334"/>
      <c r="D341168" s="335"/>
    </row>
    <row r="341169" spans="2:4">
      <c r="B341169" s="334"/>
      <c r="D341169" s="335"/>
    </row>
    <row r="341170" spans="2:4">
      <c r="B341170" s="334"/>
      <c r="D341170" s="335"/>
    </row>
    <row r="341171" spans="2:4">
      <c r="B341171" s="334"/>
      <c r="D341171" s="335"/>
    </row>
    <row r="341172" spans="2:4">
      <c r="B341172" s="334"/>
      <c r="D341172" s="335"/>
    </row>
    <row r="341173" spans="2:4">
      <c r="B341173" s="334"/>
      <c r="D341173" s="335"/>
    </row>
    <row r="341174" spans="2:4">
      <c r="B341174" s="334"/>
      <c r="D341174" s="335"/>
    </row>
    <row r="341175" spans="2:4">
      <c r="B341175" s="334"/>
      <c r="D341175" s="335"/>
    </row>
    <row r="341176" spans="2:4">
      <c r="B341176" s="334"/>
      <c r="D341176" s="335"/>
    </row>
    <row r="341177" spans="2:4">
      <c r="B341177" s="334"/>
      <c r="D341177" s="335"/>
    </row>
    <row r="341178" spans="2:4">
      <c r="B341178" s="334"/>
      <c r="D341178" s="335"/>
    </row>
    <row r="341179" spans="2:4">
      <c r="B341179" s="334"/>
      <c r="D341179" s="335"/>
    </row>
    <row r="341180" spans="2:4">
      <c r="B341180" s="334"/>
      <c r="D341180" s="335"/>
    </row>
    <row r="341181" spans="2:4">
      <c r="B341181" s="334"/>
      <c r="D341181" s="335"/>
    </row>
    <row r="341182" spans="2:4">
      <c r="B341182" s="334"/>
      <c r="D341182" s="335"/>
    </row>
    <row r="341183" spans="2:4">
      <c r="B341183" s="334"/>
      <c r="D341183" s="335"/>
    </row>
    <row r="341184" spans="2:4">
      <c r="B341184" s="334"/>
      <c r="D341184" s="335"/>
    </row>
    <row r="341185" spans="2:4">
      <c r="B341185" s="334"/>
      <c r="D341185" s="335"/>
    </row>
    <row r="341186" spans="2:4">
      <c r="B341186" s="334"/>
      <c r="D341186" s="335"/>
    </row>
    <row r="341187" spans="2:4">
      <c r="B341187" s="334"/>
      <c r="D341187" s="335"/>
    </row>
    <row r="341188" spans="2:4">
      <c r="B341188" s="334"/>
      <c r="D341188" s="335"/>
    </row>
    <row r="341189" spans="2:4">
      <c r="B341189" s="334"/>
      <c r="D341189" s="335"/>
    </row>
    <row r="341190" spans="2:4">
      <c r="B341190" s="334"/>
      <c r="D341190" s="335"/>
    </row>
    <row r="341191" spans="2:4">
      <c r="B341191" s="334"/>
      <c r="D341191" s="335"/>
    </row>
    <row r="341192" spans="2:4">
      <c r="B341192" s="334"/>
      <c r="D341192" s="335"/>
    </row>
    <row r="341193" spans="2:4">
      <c r="B341193" s="334"/>
      <c r="D341193" s="335"/>
    </row>
    <row r="341194" spans="2:4">
      <c r="B341194" s="334"/>
      <c r="D341194" s="335"/>
    </row>
    <row r="341195" spans="2:4">
      <c r="B341195" s="334"/>
      <c r="D341195" s="335"/>
    </row>
    <row r="341196" spans="2:4">
      <c r="B341196" s="334"/>
      <c r="D341196" s="335"/>
    </row>
    <row r="341197" spans="2:4">
      <c r="B341197" s="334"/>
      <c r="D341197" s="335"/>
    </row>
    <row r="341198" spans="2:4">
      <c r="B341198" s="334"/>
      <c r="D341198" s="335"/>
    </row>
    <row r="341199" spans="2:4">
      <c r="B341199" s="334"/>
      <c r="D341199" s="335"/>
    </row>
    <row r="341200" spans="2:4">
      <c r="B341200" s="334"/>
      <c r="D341200" s="335"/>
    </row>
    <row r="341201" spans="2:4">
      <c r="B341201" s="334"/>
      <c r="D341201" s="335"/>
    </row>
    <row r="341202" spans="2:4">
      <c r="B341202" s="334"/>
      <c r="D341202" s="335"/>
    </row>
    <row r="341203" spans="2:4">
      <c r="B341203" s="334"/>
      <c r="D341203" s="335"/>
    </row>
    <row r="341204" spans="2:4">
      <c r="B341204" s="334"/>
      <c r="D341204" s="335"/>
    </row>
    <row r="341205" spans="2:4">
      <c r="B341205" s="334"/>
      <c r="D341205" s="335"/>
    </row>
    <row r="341206" spans="2:4">
      <c r="B341206" s="334"/>
      <c r="D341206" s="335"/>
    </row>
    <row r="341207" spans="2:4">
      <c r="B341207" s="334"/>
      <c r="D341207" s="335"/>
    </row>
    <row r="341208" spans="2:4">
      <c r="B341208" s="334"/>
      <c r="D341208" s="335"/>
    </row>
    <row r="341209" spans="2:4">
      <c r="B341209" s="334"/>
      <c r="D341209" s="335"/>
    </row>
    <row r="341210" spans="2:4">
      <c r="B341210" s="334"/>
      <c r="D341210" s="335"/>
    </row>
    <row r="341211" spans="2:4">
      <c r="B341211" s="334"/>
      <c r="D341211" s="335"/>
    </row>
    <row r="341212" spans="2:4">
      <c r="B341212" s="334"/>
      <c r="D341212" s="335"/>
    </row>
    <row r="341213" spans="2:4">
      <c r="B341213" s="334"/>
      <c r="D341213" s="335"/>
    </row>
    <row r="341214" spans="2:4">
      <c r="B341214" s="334"/>
      <c r="D341214" s="335"/>
    </row>
    <row r="341215" spans="2:4">
      <c r="B341215" s="334"/>
      <c r="D341215" s="335"/>
    </row>
    <row r="341216" spans="2:4">
      <c r="B341216" s="334"/>
      <c r="D341216" s="335"/>
    </row>
    <row r="341217" spans="2:4">
      <c r="B341217" s="334"/>
      <c r="D341217" s="335"/>
    </row>
    <row r="341218" spans="2:4">
      <c r="B341218" s="334"/>
      <c r="D341218" s="335"/>
    </row>
    <row r="341219" spans="2:4">
      <c r="B341219" s="334"/>
      <c r="D341219" s="335"/>
    </row>
    <row r="341220" spans="2:4">
      <c r="B341220" s="334"/>
      <c r="D341220" s="335"/>
    </row>
    <row r="341221" spans="2:4">
      <c r="B341221" s="334"/>
      <c r="D341221" s="335"/>
    </row>
    <row r="341222" spans="2:4">
      <c r="B341222" s="334"/>
      <c r="D341222" s="335"/>
    </row>
    <row r="341223" spans="2:4">
      <c r="B341223" s="334"/>
      <c r="D341223" s="335"/>
    </row>
    <row r="341224" spans="2:4">
      <c r="B341224" s="334"/>
      <c r="D341224" s="335"/>
    </row>
    <row r="341225" spans="2:4">
      <c r="B341225" s="334"/>
      <c r="D341225" s="335"/>
    </row>
    <row r="341226" spans="2:4">
      <c r="B341226" s="334"/>
      <c r="D341226" s="335"/>
    </row>
    <row r="341227" spans="2:4">
      <c r="B341227" s="334"/>
      <c r="D341227" s="335"/>
    </row>
    <row r="341228" spans="2:4">
      <c r="B341228" s="334"/>
      <c r="D341228" s="335"/>
    </row>
    <row r="341229" spans="2:4">
      <c r="B341229" s="334"/>
      <c r="D341229" s="335"/>
    </row>
    <row r="341230" spans="2:4">
      <c r="B341230" s="334"/>
      <c r="D341230" s="335"/>
    </row>
    <row r="341231" spans="2:4">
      <c r="B341231" s="334"/>
      <c r="D341231" s="335"/>
    </row>
    <row r="341232" spans="2:4">
      <c r="B341232" s="334"/>
      <c r="D341232" s="335"/>
    </row>
    <row r="341233" spans="2:4">
      <c r="B341233" s="334"/>
      <c r="D341233" s="335"/>
    </row>
    <row r="341234" spans="2:4">
      <c r="B341234" s="334"/>
      <c r="D341234" s="335"/>
    </row>
    <row r="341235" spans="2:4">
      <c r="B341235" s="334"/>
      <c r="D341235" s="335"/>
    </row>
    <row r="341236" spans="2:4">
      <c r="B341236" s="334"/>
      <c r="D341236" s="335"/>
    </row>
    <row r="341237" spans="2:4">
      <c r="B341237" s="334"/>
      <c r="D341237" s="335"/>
    </row>
    <row r="341238" spans="2:4">
      <c r="B341238" s="334"/>
      <c r="D341238" s="335"/>
    </row>
    <row r="341239" spans="2:4">
      <c r="B341239" s="334"/>
      <c r="D341239" s="335"/>
    </row>
    <row r="341240" spans="2:4">
      <c r="B341240" s="334"/>
      <c r="D341240" s="335"/>
    </row>
    <row r="341241" spans="2:4">
      <c r="B341241" s="334"/>
      <c r="D341241" s="335"/>
    </row>
    <row r="341242" spans="2:4">
      <c r="B341242" s="334"/>
      <c r="D341242" s="335"/>
    </row>
    <row r="341243" spans="2:4">
      <c r="B341243" s="334"/>
      <c r="D341243" s="335"/>
    </row>
    <row r="341244" spans="2:4">
      <c r="B341244" s="334"/>
      <c r="D341244" s="335"/>
    </row>
    <row r="341245" spans="2:4">
      <c r="B341245" s="334"/>
      <c r="D341245" s="335"/>
    </row>
    <row r="341246" spans="2:4">
      <c r="B341246" s="334"/>
      <c r="D341246" s="335"/>
    </row>
    <row r="341247" spans="2:4">
      <c r="B341247" s="334"/>
      <c r="D341247" s="335"/>
    </row>
    <row r="341248" spans="2:4">
      <c r="B341248" s="334"/>
      <c r="D341248" s="335"/>
    </row>
    <row r="341249" spans="2:4">
      <c r="B341249" s="334"/>
      <c r="D341249" s="335"/>
    </row>
    <row r="341250" spans="2:4">
      <c r="B341250" s="334"/>
      <c r="D341250" s="335"/>
    </row>
    <row r="341251" spans="2:4">
      <c r="B341251" s="334"/>
      <c r="D341251" s="335"/>
    </row>
    <row r="341252" spans="2:4">
      <c r="B341252" s="334"/>
      <c r="D341252" s="335"/>
    </row>
    <row r="341253" spans="2:4">
      <c r="B341253" s="334"/>
      <c r="D341253" s="335"/>
    </row>
    <row r="341254" spans="2:4">
      <c r="B341254" s="334"/>
      <c r="D341254" s="335"/>
    </row>
    <row r="341255" spans="2:4">
      <c r="B341255" s="334"/>
      <c r="D341255" s="335"/>
    </row>
    <row r="341256" spans="2:4">
      <c r="B341256" s="334"/>
      <c r="D341256" s="335"/>
    </row>
    <row r="341257" spans="2:4">
      <c r="B341257" s="334"/>
      <c r="D341257" s="335"/>
    </row>
    <row r="341258" spans="2:4">
      <c r="B341258" s="334"/>
      <c r="D341258" s="335"/>
    </row>
    <row r="341259" spans="2:4">
      <c r="B341259" s="334"/>
      <c r="D341259" s="335"/>
    </row>
    <row r="341260" spans="2:4">
      <c r="B341260" s="334"/>
      <c r="D341260" s="335"/>
    </row>
    <row r="341261" spans="2:4">
      <c r="B341261" s="334"/>
      <c r="D341261" s="335"/>
    </row>
    <row r="341262" spans="2:4">
      <c r="B341262" s="334"/>
      <c r="D341262" s="335"/>
    </row>
    <row r="341263" spans="2:4">
      <c r="B341263" s="334"/>
      <c r="D341263" s="335"/>
    </row>
    <row r="341264" spans="2:4">
      <c r="B341264" s="334"/>
      <c r="D341264" s="335"/>
    </row>
    <row r="341265" spans="2:4">
      <c r="B341265" s="334"/>
      <c r="D341265" s="335"/>
    </row>
    <row r="341266" spans="2:4">
      <c r="B341266" s="334"/>
      <c r="D341266" s="335"/>
    </row>
    <row r="341267" spans="2:4">
      <c r="B341267" s="334"/>
      <c r="D341267" s="335"/>
    </row>
    <row r="341268" spans="2:4">
      <c r="B341268" s="334"/>
      <c r="D341268" s="335"/>
    </row>
    <row r="341269" spans="2:4">
      <c r="B341269" s="334"/>
      <c r="D341269" s="335"/>
    </row>
    <row r="341270" spans="2:4">
      <c r="B341270" s="334"/>
      <c r="D341270" s="335"/>
    </row>
    <row r="341271" spans="2:4">
      <c r="B341271" s="334"/>
      <c r="D341271" s="335"/>
    </row>
    <row r="341272" spans="2:4">
      <c r="B341272" s="334"/>
      <c r="D341272" s="335"/>
    </row>
    <row r="341273" spans="2:4">
      <c r="B341273" s="334"/>
      <c r="D341273" s="335"/>
    </row>
    <row r="341274" spans="2:4">
      <c r="B341274" s="334"/>
      <c r="D341274" s="335"/>
    </row>
    <row r="341275" spans="2:4">
      <c r="B341275" s="334"/>
      <c r="D341275" s="335"/>
    </row>
    <row r="341276" spans="2:4">
      <c r="B341276" s="334"/>
      <c r="D341276" s="335"/>
    </row>
    <row r="341277" spans="2:4">
      <c r="B341277" s="334"/>
      <c r="D341277" s="335"/>
    </row>
    <row r="341278" spans="2:4">
      <c r="B341278" s="334"/>
      <c r="D341278" s="335"/>
    </row>
    <row r="341279" spans="2:4">
      <c r="B341279" s="334"/>
      <c r="D341279" s="335"/>
    </row>
    <row r="341280" spans="2:4">
      <c r="B341280" s="334"/>
      <c r="D341280" s="335"/>
    </row>
    <row r="341281" spans="2:4">
      <c r="B341281" s="334"/>
      <c r="D341281" s="335"/>
    </row>
    <row r="341282" spans="2:4">
      <c r="B341282" s="334"/>
      <c r="D341282" s="335"/>
    </row>
    <row r="341283" spans="2:4">
      <c r="B341283" s="334"/>
      <c r="D341283" s="335"/>
    </row>
    <row r="341284" spans="2:4">
      <c r="B341284" s="334"/>
      <c r="D341284" s="335"/>
    </row>
    <row r="341285" spans="2:4">
      <c r="B341285" s="334"/>
      <c r="D341285" s="335"/>
    </row>
    <row r="341286" spans="2:4">
      <c r="B341286" s="334"/>
      <c r="D341286" s="335"/>
    </row>
    <row r="341287" spans="2:4">
      <c r="B341287" s="334"/>
      <c r="D341287" s="335"/>
    </row>
    <row r="341288" spans="2:4">
      <c r="B341288" s="334"/>
      <c r="D341288" s="335"/>
    </row>
    <row r="341289" spans="2:4">
      <c r="B341289" s="334"/>
      <c r="D341289" s="335"/>
    </row>
    <row r="341290" spans="2:4">
      <c r="B341290" s="334"/>
      <c r="D341290" s="335"/>
    </row>
    <row r="341291" spans="2:4">
      <c r="B341291" s="334"/>
      <c r="D341291" s="335"/>
    </row>
    <row r="341292" spans="2:4">
      <c r="B341292" s="334"/>
      <c r="D341292" s="335"/>
    </row>
    <row r="341293" spans="2:4">
      <c r="B341293" s="334"/>
      <c r="D341293" s="335"/>
    </row>
    <row r="341294" spans="2:4">
      <c r="B341294" s="334"/>
      <c r="D341294" s="335"/>
    </row>
    <row r="341295" spans="2:4">
      <c r="B341295" s="334"/>
      <c r="D341295" s="335"/>
    </row>
    <row r="341296" spans="2:4">
      <c r="B341296" s="334"/>
      <c r="D341296" s="335"/>
    </row>
    <row r="341297" spans="2:4">
      <c r="B341297" s="334"/>
      <c r="D341297" s="335"/>
    </row>
    <row r="341298" spans="2:4">
      <c r="B341298" s="334"/>
      <c r="D341298" s="335"/>
    </row>
    <row r="341299" spans="2:4">
      <c r="B341299" s="334"/>
      <c r="D341299" s="335"/>
    </row>
    <row r="341300" spans="2:4">
      <c r="B341300" s="334"/>
      <c r="D341300" s="335"/>
    </row>
    <row r="341301" spans="2:4">
      <c r="B341301" s="334"/>
      <c r="D341301" s="335"/>
    </row>
    <row r="341302" spans="2:4">
      <c r="B341302" s="334"/>
      <c r="D341302" s="335"/>
    </row>
    <row r="341303" spans="2:4">
      <c r="B341303" s="334"/>
      <c r="D341303" s="335"/>
    </row>
    <row r="341304" spans="2:4">
      <c r="B341304" s="334"/>
      <c r="D341304" s="335"/>
    </row>
    <row r="341305" spans="2:4">
      <c r="B341305" s="334"/>
      <c r="D341305" s="335"/>
    </row>
    <row r="341306" spans="2:4">
      <c r="B341306" s="334"/>
      <c r="D341306" s="335"/>
    </row>
    <row r="341307" spans="2:4">
      <c r="B341307" s="334"/>
      <c r="D341307" s="335"/>
    </row>
    <row r="341308" spans="2:4">
      <c r="B341308" s="334"/>
      <c r="D341308" s="335"/>
    </row>
    <row r="341309" spans="2:4">
      <c r="B341309" s="334"/>
      <c r="D341309" s="335"/>
    </row>
    <row r="341310" spans="2:4">
      <c r="B341310" s="334"/>
      <c r="D341310" s="335"/>
    </row>
    <row r="341311" spans="2:4">
      <c r="B341311" s="334"/>
      <c r="D341311" s="335"/>
    </row>
    <row r="341312" spans="2:4">
      <c r="B341312" s="334"/>
      <c r="D341312" s="335"/>
    </row>
    <row r="341313" spans="2:4">
      <c r="B341313" s="334"/>
      <c r="D341313" s="335"/>
    </row>
    <row r="341314" spans="2:4">
      <c r="B341314" s="334"/>
      <c r="D341314" s="335"/>
    </row>
    <row r="341315" spans="2:4">
      <c r="B341315" s="334"/>
      <c r="D341315" s="335"/>
    </row>
    <row r="341316" spans="2:4">
      <c r="B341316" s="334"/>
      <c r="D341316" s="335"/>
    </row>
    <row r="341317" spans="2:4">
      <c r="B341317" s="334"/>
      <c r="D341317" s="335"/>
    </row>
    <row r="341318" spans="2:4">
      <c r="B341318" s="334"/>
      <c r="D341318" s="335"/>
    </row>
    <row r="341319" spans="2:4">
      <c r="B341319" s="334"/>
      <c r="D341319" s="335"/>
    </row>
    <row r="341320" spans="2:4">
      <c r="B341320" s="334"/>
      <c r="D341320" s="335"/>
    </row>
    <row r="341321" spans="2:4">
      <c r="B341321" s="334"/>
      <c r="D341321" s="335"/>
    </row>
    <row r="341322" spans="2:4">
      <c r="B341322" s="334"/>
      <c r="D341322" s="335"/>
    </row>
    <row r="341323" spans="2:4">
      <c r="B341323" s="334"/>
      <c r="D341323" s="335"/>
    </row>
    <row r="341324" spans="2:4">
      <c r="B341324" s="334"/>
      <c r="D341324" s="335"/>
    </row>
    <row r="341325" spans="2:4">
      <c r="B341325" s="334"/>
      <c r="D341325" s="335"/>
    </row>
    <row r="341326" spans="2:4">
      <c r="B341326" s="334"/>
      <c r="D341326" s="335"/>
    </row>
    <row r="341327" spans="2:4">
      <c r="B341327" s="334"/>
      <c r="D341327" s="335"/>
    </row>
    <row r="341328" spans="2:4">
      <c r="B341328" s="334"/>
      <c r="D341328" s="335"/>
    </row>
    <row r="341329" spans="2:4">
      <c r="B341329" s="334"/>
      <c r="D341329" s="335"/>
    </row>
    <row r="341330" spans="2:4">
      <c r="B341330" s="334"/>
      <c r="D341330" s="335"/>
    </row>
    <row r="341331" spans="2:4">
      <c r="B341331" s="334"/>
      <c r="D341331" s="335"/>
    </row>
    <row r="341332" spans="2:4">
      <c r="B341332" s="334"/>
      <c r="D341332" s="335"/>
    </row>
    <row r="341333" spans="2:4">
      <c r="B341333" s="334"/>
      <c r="D341333" s="335"/>
    </row>
    <row r="341334" spans="2:4">
      <c r="B341334" s="334"/>
      <c r="D341334" s="335"/>
    </row>
    <row r="341335" spans="2:4">
      <c r="B341335" s="334"/>
      <c r="D341335" s="335"/>
    </row>
    <row r="341336" spans="2:4">
      <c r="B341336" s="334"/>
      <c r="D341336" s="335"/>
    </row>
    <row r="341337" spans="2:4">
      <c r="B341337" s="334"/>
      <c r="D341337" s="335"/>
    </row>
    <row r="341338" spans="2:4">
      <c r="B341338" s="334"/>
      <c r="D341338" s="335"/>
    </row>
    <row r="341339" spans="2:4">
      <c r="B341339" s="334"/>
      <c r="D341339" s="335"/>
    </row>
    <row r="341340" spans="2:4">
      <c r="B341340" s="334"/>
      <c r="D341340" s="335"/>
    </row>
    <row r="341341" spans="2:4">
      <c r="B341341" s="334"/>
      <c r="D341341" s="335"/>
    </row>
    <row r="341342" spans="2:4">
      <c r="B341342" s="334"/>
      <c r="D341342" s="335"/>
    </row>
    <row r="341343" spans="2:4">
      <c r="B341343" s="334"/>
      <c r="D341343" s="335"/>
    </row>
    <row r="341344" spans="2:4">
      <c r="B341344" s="334"/>
      <c r="D341344" s="335"/>
    </row>
    <row r="341345" spans="2:4">
      <c r="B341345" s="334"/>
      <c r="D341345" s="335"/>
    </row>
    <row r="341346" spans="2:4">
      <c r="B341346" s="334"/>
      <c r="D341346" s="335"/>
    </row>
    <row r="341347" spans="2:4">
      <c r="B341347" s="334"/>
      <c r="D341347" s="335"/>
    </row>
    <row r="341348" spans="2:4">
      <c r="B341348" s="334"/>
      <c r="D341348" s="335"/>
    </row>
    <row r="341349" spans="2:4">
      <c r="B341349" s="334"/>
      <c r="D341349" s="335"/>
    </row>
    <row r="341350" spans="2:4">
      <c r="B341350" s="334"/>
      <c r="D341350" s="335"/>
    </row>
    <row r="341351" spans="2:4">
      <c r="B341351" s="334"/>
      <c r="D341351" s="335"/>
    </row>
    <row r="341352" spans="2:4">
      <c r="B341352" s="334"/>
      <c r="D341352" s="335"/>
    </row>
    <row r="341353" spans="2:4">
      <c r="B341353" s="334"/>
      <c r="D341353" s="335"/>
    </row>
    <row r="341354" spans="2:4">
      <c r="B341354" s="334"/>
      <c r="D341354" s="335"/>
    </row>
    <row r="341355" spans="2:4">
      <c r="B341355" s="334"/>
      <c r="D341355" s="335"/>
    </row>
    <row r="341356" spans="2:4">
      <c r="B341356" s="334"/>
      <c r="D341356" s="335"/>
    </row>
    <row r="341357" spans="2:4">
      <c r="B341357" s="334"/>
      <c r="D341357" s="335"/>
    </row>
    <row r="341358" spans="2:4">
      <c r="B341358" s="334"/>
      <c r="D341358" s="335"/>
    </row>
    <row r="341359" spans="2:4">
      <c r="B341359" s="334"/>
      <c r="D341359" s="335"/>
    </row>
    <row r="341360" spans="2:4">
      <c r="B341360" s="334"/>
      <c r="D341360" s="335"/>
    </row>
    <row r="341361" spans="2:4">
      <c r="B341361" s="334"/>
      <c r="D341361" s="335"/>
    </row>
    <row r="341362" spans="2:4">
      <c r="B341362" s="334"/>
      <c r="D341362" s="335"/>
    </row>
    <row r="341363" spans="2:4">
      <c r="B341363" s="334"/>
      <c r="D341363" s="335"/>
    </row>
    <row r="341364" spans="2:4">
      <c r="B341364" s="334"/>
      <c r="D341364" s="335"/>
    </row>
    <row r="341365" spans="2:4">
      <c r="B341365" s="334"/>
      <c r="D341365" s="335"/>
    </row>
    <row r="341366" spans="2:4">
      <c r="B341366" s="334"/>
      <c r="D341366" s="335"/>
    </row>
    <row r="341367" spans="2:4">
      <c r="B341367" s="334"/>
      <c r="D341367" s="335"/>
    </row>
    <row r="341368" spans="2:4">
      <c r="B341368" s="334"/>
      <c r="D341368" s="335"/>
    </row>
    <row r="341369" spans="2:4">
      <c r="B341369" s="334"/>
      <c r="D341369" s="335"/>
    </row>
    <row r="341370" spans="2:4">
      <c r="B341370" s="334"/>
      <c r="D341370" s="335"/>
    </row>
    <row r="341371" spans="2:4">
      <c r="B341371" s="334"/>
      <c r="D341371" s="335"/>
    </row>
    <row r="341372" spans="2:4">
      <c r="B341372" s="334"/>
      <c r="D341372" s="335"/>
    </row>
    <row r="341373" spans="2:4">
      <c r="B341373" s="334"/>
      <c r="D341373" s="335"/>
    </row>
    <row r="341374" spans="2:4">
      <c r="B341374" s="334"/>
      <c r="D341374" s="335"/>
    </row>
    <row r="341375" spans="2:4">
      <c r="B341375" s="334"/>
      <c r="D341375" s="335"/>
    </row>
    <row r="341376" spans="2:4">
      <c r="B341376" s="334"/>
      <c r="D341376" s="335"/>
    </row>
    <row r="341377" spans="2:4">
      <c r="B341377" s="334"/>
      <c r="D341377" s="335"/>
    </row>
    <row r="341378" spans="2:4">
      <c r="B341378" s="334"/>
      <c r="D341378" s="335"/>
    </row>
    <row r="341379" spans="2:4">
      <c r="B341379" s="334"/>
      <c r="D341379" s="335"/>
    </row>
    <row r="341380" spans="2:4">
      <c r="B341380" s="334"/>
      <c r="D341380" s="335"/>
    </row>
    <row r="341381" spans="2:4">
      <c r="B341381" s="334"/>
      <c r="D341381" s="335"/>
    </row>
    <row r="341382" spans="2:4">
      <c r="B341382" s="334"/>
      <c r="D341382" s="335"/>
    </row>
    <row r="341383" spans="2:4">
      <c r="B341383" s="334"/>
      <c r="D341383" s="335"/>
    </row>
    <row r="341384" spans="2:4">
      <c r="B341384" s="334"/>
      <c r="D341384" s="335"/>
    </row>
    <row r="341385" spans="2:4">
      <c r="B341385" s="334"/>
      <c r="D341385" s="335"/>
    </row>
    <row r="341386" spans="2:4">
      <c r="B341386" s="334"/>
      <c r="D341386" s="335"/>
    </row>
    <row r="341387" spans="2:4">
      <c r="B341387" s="334"/>
      <c r="D341387" s="335"/>
    </row>
    <row r="341388" spans="2:4">
      <c r="B341388" s="334"/>
      <c r="D341388" s="335"/>
    </row>
    <row r="341389" spans="2:4">
      <c r="B341389" s="334"/>
      <c r="D341389" s="335"/>
    </row>
    <row r="341390" spans="2:4">
      <c r="B341390" s="334"/>
      <c r="D341390" s="335"/>
    </row>
    <row r="341391" spans="2:4">
      <c r="B341391" s="334"/>
      <c r="D341391" s="335"/>
    </row>
    <row r="341392" spans="2:4">
      <c r="B341392" s="334"/>
      <c r="D341392" s="335"/>
    </row>
    <row r="341393" spans="2:4">
      <c r="B341393" s="334"/>
      <c r="D341393" s="335"/>
    </row>
    <row r="341394" spans="2:4">
      <c r="B341394" s="334"/>
      <c r="D341394" s="335"/>
    </row>
    <row r="341395" spans="2:4">
      <c r="B341395" s="334"/>
      <c r="D341395" s="335"/>
    </row>
    <row r="341396" spans="2:4">
      <c r="B341396" s="334"/>
      <c r="D341396" s="335"/>
    </row>
    <row r="341397" spans="2:4">
      <c r="B341397" s="334"/>
      <c r="D341397" s="335"/>
    </row>
    <row r="341398" spans="2:4">
      <c r="B341398" s="334"/>
      <c r="D341398" s="335"/>
    </row>
    <row r="341399" spans="2:4">
      <c r="B341399" s="334"/>
      <c r="D341399" s="335"/>
    </row>
    <row r="341400" spans="2:4">
      <c r="B341400" s="334"/>
      <c r="D341400" s="335"/>
    </row>
    <row r="341401" spans="2:4">
      <c r="B341401" s="334"/>
      <c r="D341401" s="335"/>
    </row>
    <row r="341402" spans="2:4">
      <c r="B341402" s="334"/>
      <c r="D341402" s="335"/>
    </row>
    <row r="341403" spans="2:4">
      <c r="B341403" s="334"/>
      <c r="D341403" s="335"/>
    </row>
    <row r="341404" spans="2:4">
      <c r="B341404" s="334"/>
      <c r="D341404" s="335"/>
    </row>
    <row r="341405" spans="2:4">
      <c r="B341405" s="334"/>
      <c r="D341405" s="335"/>
    </row>
    <row r="341406" spans="2:4">
      <c r="B341406" s="334"/>
      <c r="D341406" s="335"/>
    </row>
    <row r="341407" spans="2:4">
      <c r="B341407" s="334"/>
      <c r="D341407" s="335"/>
    </row>
    <row r="341408" spans="2:4">
      <c r="B341408" s="334"/>
      <c r="D341408" s="335"/>
    </row>
    <row r="341409" spans="2:4">
      <c r="B341409" s="334"/>
      <c r="D341409" s="335"/>
    </row>
    <row r="341410" spans="2:4">
      <c r="B341410" s="334"/>
      <c r="D341410" s="335"/>
    </row>
    <row r="341411" spans="2:4">
      <c r="B341411" s="334"/>
      <c r="D341411" s="335"/>
    </row>
    <row r="341412" spans="2:4">
      <c r="B341412" s="334"/>
      <c r="D341412" s="335"/>
    </row>
    <row r="341413" spans="2:4">
      <c r="B341413" s="334"/>
      <c r="D341413" s="335"/>
    </row>
    <row r="341414" spans="2:4">
      <c r="B341414" s="334"/>
      <c r="D341414" s="335"/>
    </row>
    <row r="341415" spans="2:4">
      <c r="B341415" s="334"/>
      <c r="D341415" s="335"/>
    </row>
    <row r="341416" spans="2:4">
      <c r="B341416" s="334"/>
      <c r="D341416" s="335"/>
    </row>
    <row r="341417" spans="2:4">
      <c r="B341417" s="334"/>
      <c r="D341417" s="335"/>
    </row>
    <row r="341418" spans="2:4">
      <c r="B341418" s="334"/>
      <c r="D341418" s="335"/>
    </row>
    <row r="341419" spans="2:4">
      <c r="B341419" s="334"/>
      <c r="D341419" s="335"/>
    </row>
    <row r="341420" spans="2:4">
      <c r="B341420" s="334"/>
      <c r="D341420" s="335"/>
    </row>
    <row r="341421" spans="2:4">
      <c r="B341421" s="334"/>
      <c r="D341421" s="335"/>
    </row>
    <row r="341422" spans="2:4">
      <c r="B341422" s="334"/>
      <c r="D341422" s="335"/>
    </row>
    <row r="341423" spans="2:4">
      <c r="B341423" s="334"/>
      <c r="D341423" s="335"/>
    </row>
    <row r="341424" spans="2:4">
      <c r="B341424" s="334"/>
      <c r="D341424" s="335"/>
    </row>
    <row r="341425" spans="2:4">
      <c r="B341425" s="334"/>
      <c r="D341425" s="335"/>
    </row>
    <row r="341426" spans="2:4">
      <c r="B341426" s="334"/>
      <c r="D341426" s="335"/>
    </row>
    <row r="341427" spans="2:4">
      <c r="B341427" s="334"/>
      <c r="D341427" s="335"/>
    </row>
    <row r="341428" spans="2:4">
      <c r="B341428" s="334"/>
      <c r="D341428" s="335"/>
    </row>
    <row r="341429" spans="2:4">
      <c r="B341429" s="334"/>
      <c r="D341429" s="335"/>
    </row>
    <row r="341430" spans="2:4">
      <c r="B341430" s="334"/>
      <c r="D341430" s="335"/>
    </row>
    <row r="341431" spans="2:4">
      <c r="B341431" s="334"/>
      <c r="D341431" s="335"/>
    </row>
    <row r="341432" spans="2:4">
      <c r="B341432" s="334"/>
      <c r="D341432" s="335"/>
    </row>
    <row r="341433" spans="2:4">
      <c r="B341433" s="334"/>
      <c r="D341433" s="335"/>
    </row>
    <row r="341434" spans="2:4">
      <c r="B341434" s="334"/>
      <c r="D341434" s="335"/>
    </row>
    <row r="341435" spans="2:4">
      <c r="B341435" s="334"/>
      <c r="D341435" s="335"/>
    </row>
    <row r="341436" spans="2:4">
      <c r="B341436" s="334"/>
      <c r="D341436" s="335"/>
    </row>
    <row r="341437" spans="2:4">
      <c r="B341437" s="334"/>
      <c r="D341437" s="335"/>
    </row>
    <row r="341438" spans="2:4">
      <c r="B341438" s="334"/>
      <c r="D341438" s="335"/>
    </row>
    <row r="341439" spans="2:4">
      <c r="B341439" s="334"/>
      <c r="D341439" s="335"/>
    </row>
    <row r="341440" spans="2:4">
      <c r="B341440" s="334"/>
      <c r="D341440" s="335"/>
    </row>
    <row r="341441" spans="2:4">
      <c r="B341441" s="334"/>
      <c r="D341441" s="335"/>
    </row>
    <row r="341442" spans="2:4">
      <c r="B341442" s="334"/>
      <c r="D341442" s="335"/>
    </row>
    <row r="341443" spans="2:4">
      <c r="B341443" s="334"/>
      <c r="D341443" s="335"/>
    </row>
    <row r="341444" spans="2:4">
      <c r="B341444" s="334"/>
      <c r="D341444" s="335"/>
    </row>
    <row r="341445" spans="2:4">
      <c r="B341445" s="334"/>
      <c r="D341445" s="335"/>
    </row>
    <row r="341446" spans="2:4">
      <c r="B341446" s="334"/>
      <c r="D341446" s="335"/>
    </row>
    <row r="341447" spans="2:4">
      <c r="B341447" s="334"/>
      <c r="D341447" s="335"/>
    </row>
    <row r="341448" spans="2:4">
      <c r="B341448" s="334"/>
      <c r="D341448" s="335"/>
    </row>
    <row r="341449" spans="2:4">
      <c r="B341449" s="334"/>
      <c r="D341449" s="335"/>
    </row>
    <row r="341450" spans="2:4">
      <c r="B341450" s="334"/>
      <c r="D341450" s="335"/>
    </row>
    <row r="341451" spans="2:4">
      <c r="B341451" s="334"/>
      <c r="D341451" s="335"/>
    </row>
    <row r="341452" spans="2:4">
      <c r="B341452" s="334"/>
      <c r="D341452" s="335"/>
    </row>
    <row r="341453" spans="2:4">
      <c r="B341453" s="334"/>
      <c r="D341453" s="335"/>
    </row>
    <row r="341454" spans="2:4">
      <c r="B341454" s="334"/>
      <c r="D341454" s="335"/>
    </row>
    <row r="341455" spans="2:4">
      <c r="B341455" s="334"/>
      <c r="D341455" s="335"/>
    </row>
    <row r="341456" spans="2:4">
      <c r="B341456" s="334"/>
      <c r="D341456" s="335"/>
    </row>
    <row r="341457" spans="2:4">
      <c r="B341457" s="334"/>
      <c r="D341457" s="335"/>
    </row>
    <row r="341458" spans="2:4">
      <c r="B341458" s="334"/>
      <c r="D341458" s="335"/>
    </row>
    <row r="341459" spans="2:4">
      <c r="B341459" s="334"/>
      <c r="D341459" s="335"/>
    </row>
    <row r="341460" spans="2:4">
      <c r="B341460" s="334"/>
      <c r="D341460" s="335"/>
    </row>
    <row r="341461" spans="2:4">
      <c r="B341461" s="334"/>
      <c r="D341461" s="335"/>
    </row>
    <row r="341462" spans="2:4">
      <c r="B341462" s="334"/>
      <c r="D341462" s="335"/>
    </row>
    <row r="341463" spans="2:4">
      <c r="B341463" s="334"/>
      <c r="D341463" s="335"/>
    </row>
    <row r="341464" spans="2:4">
      <c r="B341464" s="334"/>
      <c r="D341464" s="335"/>
    </row>
    <row r="341465" spans="2:4">
      <c r="B341465" s="334"/>
      <c r="D341465" s="335"/>
    </row>
    <row r="341466" spans="2:4">
      <c r="B341466" s="334"/>
      <c r="D341466" s="335"/>
    </row>
    <row r="341467" spans="2:4">
      <c r="B341467" s="334"/>
      <c r="D341467" s="335"/>
    </row>
    <row r="341468" spans="2:4">
      <c r="B341468" s="334"/>
      <c r="D341468" s="335"/>
    </row>
    <row r="341469" spans="2:4">
      <c r="B341469" s="334"/>
      <c r="D341469" s="335"/>
    </row>
    <row r="341470" spans="2:4">
      <c r="B341470" s="334"/>
      <c r="D341470" s="335"/>
    </row>
    <row r="341471" spans="2:4">
      <c r="B341471" s="334"/>
      <c r="D341471" s="335"/>
    </row>
    <row r="341472" spans="2:4">
      <c r="B341472" s="334"/>
      <c r="D341472" s="335"/>
    </row>
    <row r="341473" spans="2:4">
      <c r="B341473" s="334"/>
      <c r="D341473" s="335"/>
    </row>
    <row r="341474" spans="2:4">
      <c r="B341474" s="334"/>
      <c r="D341474" s="335"/>
    </row>
    <row r="341475" spans="2:4">
      <c r="B341475" s="334"/>
      <c r="D341475" s="335"/>
    </row>
    <row r="341476" spans="2:4">
      <c r="B341476" s="334"/>
      <c r="D341476" s="335"/>
    </row>
    <row r="341477" spans="2:4">
      <c r="B341477" s="334"/>
      <c r="D341477" s="335"/>
    </row>
    <row r="341478" spans="2:4">
      <c r="B341478" s="334"/>
      <c r="D341478" s="335"/>
    </row>
    <row r="341479" spans="2:4">
      <c r="B341479" s="334"/>
      <c r="D341479" s="335"/>
    </row>
    <row r="341480" spans="2:4">
      <c r="B341480" s="334"/>
      <c r="D341480" s="335"/>
    </row>
    <row r="341481" spans="2:4">
      <c r="B341481" s="334"/>
      <c r="D341481" s="335"/>
    </row>
    <row r="341482" spans="2:4">
      <c r="B341482" s="334"/>
      <c r="D341482" s="335"/>
    </row>
    <row r="341483" spans="2:4">
      <c r="B341483" s="334"/>
      <c r="D341483" s="335"/>
    </row>
    <row r="341484" spans="2:4">
      <c r="B341484" s="334"/>
      <c r="D341484" s="335"/>
    </row>
    <row r="341485" spans="2:4">
      <c r="B341485" s="334"/>
      <c r="D341485" s="335"/>
    </row>
    <row r="341486" spans="2:4">
      <c r="B341486" s="334"/>
      <c r="D341486" s="335"/>
    </row>
    <row r="341487" spans="2:4">
      <c r="B341487" s="334"/>
      <c r="D341487" s="335"/>
    </row>
    <row r="341488" spans="2:4">
      <c r="B341488" s="334"/>
      <c r="D341488" s="335"/>
    </row>
    <row r="341489" spans="2:4">
      <c r="B341489" s="334"/>
      <c r="D341489" s="335"/>
    </row>
    <row r="341490" spans="2:4">
      <c r="B341490" s="334"/>
      <c r="D341490" s="335"/>
    </row>
    <row r="341491" spans="2:4">
      <c r="B341491" s="334"/>
      <c r="D341491" s="335"/>
    </row>
    <row r="341492" spans="2:4">
      <c r="B341492" s="334"/>
      <c r="D341492" s="335"/>
    </row>
    <row r="341493" spans="2:4">
      <c r="B341493" s="334"/>
      <c r="D341493" s="335"/>
    </row>
    <row r="341494" spans="2:4">
      <c r="B341494" s="334"/>
      <c r="D341494" s="335"/>
    </row>
    <row r="341495" spans="2:4">
      <c r="B341495" s="334"/>
      <c r="D341495" s="335"/>
    </row>
    <row r="341496" spans="2:4">
      <c r="B341496" s="334"/>
      <c r="D341496" s="335"/>
    </row>
    <row r="341497" spans="2:4">
      <c r="B341497" s="334"/>
      <c r="D341497" s="335"/>
    </row>
    <row r="341498" spans="2:4">
      <c r="B341498" s="334"/>
      <c r="D341498" s="335"/>
    </row>
    <row r="341499" spans="2:4">
      <c r="B341499" s="334"/>
      <c r="D341499" s="335"/>
    </row>
    <row r="341500" spans="2:4">
      <c r="B341500" s="334"/>
      <c r="D341500" s="335"/>
    </row>
    <row r="341501" spans="2:4">
      <c r="B341501" s="334"/>
      <c r="D341501" s="335"/>
    </row>
    <row r="341502" spans="2:4">
      <c r="B341502" s="334"/>
      <c r="D341502" s="335"/>
    </row>
    <row r="341503" spans="2:4">
      <c r="B341503" s="334"/>
      <c r="D341503" s="335"/>
    </row>
    <row r="341504" spans="2:4">
      <c r="B341504" s="334"/>
      <c r="D341504" s="335"/>
    </row>
    <row r="341505" spans="2:4">
      <c r="B341505" s="334"/>
      <c r="D341505" s="335"/>
    </row>
    <row r="341506" spans="2:4">
      <c r="B341506" s="334"/>
      <c r="D341506" s="335"/>
    </row>
    <row r="341507" spans="2:4">
      <c r="B341507" s="334"/>
      <c r="D341507" s="335"/>
    </row>
    <row r="341508" spans="2:4">
      <c r="B341508" s="334"/>
      <c r="D341508" s="335"/>
    </row>
    <row r="341509" spans="2:4">
      <c r="B341509" s="334"/>
      <c r="D341509" s="335"/>
    </row>
    <row r="341510" spans="2:4">
      <c r="B341510" s="334"/>
      <c r="D341510" s="335"/>
    </row>
    <row r="341511" spans="2:4">
      <c r="B341511" s="334"/>
      <c r="D341511" s="335"/>
    </row>
    <row r="341512" spans="2:4">
      <c r="B341512" s="334"/>
      <c r="D341512" s="335"/>
    </row>
    <row r="341513" spans="2:4">
      <c r="B341513" s="334"/>
      <c r="D341513" s="335"/>
    </row>
    <row r="341514" spans="2:4">
      <c r="B341514" s="334"/>
      <c r="D341514" s="335"/>
    </row>
    <row r="341515" spans="2:4">
      <c r="B341515" s="334"/>
      <c r="D341515" s="335"/>
    </row>
    <row r="341516" spans="2:4">
      <c r="B341516" s="334"/>
      <c r="D341516" s="335"/>
    </row>
    <row r="341517" spans="2:4">
      <c r="B341517" s="334"/>
      <c r="D341517" s="335"/>
    </row>
    <row r="341518" spans="2:4">
      <c r="B341518" s="334"/>
      <c r="D341518" s="335"/>
    </row>
    <row r="341519" spans="2:4">
      <c r="B341519" s="334"/>
      <c r="D341519" s="335"/>
    </row>
    <row r="341520" spans="2:4">
      <c r="B341520" s="334"/>
      <c r="D341520" s="335"/>
    </row>
    <row r="341521" spans="2:4">
      <c r="B341521" s="334"/>
      <c r="D341521" s="335"/>
    </row>
    <row r="341522" spans="2:4">
      <c r="B341522" s="334"/>
      <c r="D341522" s="335"/>
    </row>
    <row r="341523" spans="2:4">
      <c r="B341523" s="334"/>
      <c r="D341523" s="335"/>
    </row>
    <row r="341524" spans="2:4">
      <c r="B341524" s="334"/>
      <c r="D341524" s="335"/>
    </row>
    <row r="341525" spans="2:4">
      <c r="B341525" s="334"/>
      <c r="D341525" s="335"/>
    </row>
    <row r="341526" spans="2:4">
      <c r="B341526" s="334"/>
      <c r="D341526" s="335"/>
    </row>
    <row r="341527" spans="2:4">
      <c r="B341527" s="334"/>
      <c r="D341527" s="335"/>
    </row>
    <row r="341528" spans="2:4">
      <c r="B341528" s="334"/>
      <c r="D341528" s="335"/>
    </row>
    <row r="341529" spans="2:4">
      <c r="B341529" s="334"/>
      <c r="D341529" s="335"/>
    </row>
    <row r="341530" spans="2:4">
      <c r="B341530" s="334"/>
      <c r="D341530" s="335"/>
    </row>
    <row r="341531" spans="2:4">
      <c r="B341531" s="334"/>
      <c r="D341531" s="335"/>
    </row>
    <row r="341532" spans="2:4">
      <c r="B341532" s="334"/>
      <c r="D341532" s="335"/>
    </row>
    <row r="341533" spans="2:4">
      <c r="B341533" s="334"/>
      <c r="D341533" s="335"/>
    </row>
    <row r="341534" spans="2:4">
      <c r="B341534" s="334"/>
      <c r="D341534" s="335"/>
    </row>
    <row r="341535" spans="2:4">
      <c r="B341535" s="334"/>
      <c r="D341535" s="335"/>
    </row>
    <row r="341536" spans="2:4">
      <c r="B341536" s="334"/>
      <c r="D341536" s="335"/>
    </row>
    <row r="341537" spans="2:4">
      <c r="B341537" s="334"/>
      <c r="D341537" s="335"/>
    </row>
    <row r="341538" spans="2:4">
      <c r="B341538" s="334"/>
      <c r="D341538" s="335"/>
    </row>
    <row r="341539" spans="2:4">
      <c r="B341539" s="334"/>
      <c r="D341539" s="335"/>
    </row>
    <row r="341540" spans="2:4">
      <c r="B341540" s="334"/>
      <c r="D341540" s="335"/>
    </row>
    <row r="341541" spans="2:4">
      <c r="B341541" s="334"/>
      <c r="D341541" s="335"/>
    </row>
    <row r="341542" spans="2:4">
      <c r="B341542" s="334"/>
      <c r="D341542" s="335"/>
    </row>
    <row r="341543" spans="2:4">
      <c r="B341543" s="334"/>
      <c r="D341543" s="335"/>
    </row>
    <row r="341544" spans="2:4">
      <c r="B341544" s="334"/>
      <c r="D341544" s="335"/>
    </row>
    <row r="341545" spans="2:4">
      <c r="B341545" s="334"/>
      <c r="D341545" s="335"/>
    </row>
    <row r="341546" spans="2:4">
      <c r="B341546" s="334"/>
      <c r="D341546" s="335"/>
    </row>
    <row r="341547" spans="2:4">
      <c r="B341547" s="334"/>
      <c r="D341547" s="335"/>
    </row>
    <row r="341548" spans="2:4">
      <c r="B341548" s="334"/>
      <c r="D341548" s="335"/>
    </row>
    <row r="341549" spans="2:4">
      <c r="B341549" s="334"/>
      <c r="D341549" s="335"/>
    </row>
    <row r="341550" spans="2:4">
      <c r="B341550" s="334"/>
      <c r="D341550" s="335"/>
    </row>
    <row r="341551" spans="2:4">
      <c r="B341551" s="334"/>
      <c r="D341551" s="335"/>
    </row>
    <row r="341552" spans="2:4">
      <c r="B341552" s="334"/>
      <c r="D341552" s="335"/>
    </row>
    <row r="341553" spans="2:4">
      <c r="B341553" s="334"/>
      <c r="D341553" s="335"/>
    </row>
    <row r="341554" spans="2:4">
      <c r="B341554" s="334"/>
      <c r="D341554" s="335"/>
    </row>
    <row r="341555" spans="2:4">
      <c r="B341555" s="334"/>
      <c r="D341555" s="335"/>
    </row>
    <row r="341556" spans="2:4">
      <c r="B341556" s="334"/>
      <c r="D341556" s="335"/>
    </row>
    <row r="341557" spans="2:4">
      <c r="B341557" s="334"/>
      <c r="D341557" s="335"/>
    </row>
    <row r="341558" spans="2:4">
      <c r="B341558" s="334"/>
      <c r="D341558" s="335"/>
    </row>
    <row r="341559" spans="2:4">
      <c r="B341559" s="334"/>
      <c r="D341559" s="335"/>
    </row>
    <row r="341560" spans="2:4">
      <c r="B341560" s="334"/>
      <c r="D341560" s="335"/>
    </row>
    <row r="341561" spans="2:4">
      <c r="B341561" s="334"/>
      <c r="D341561" s="335"/>
    </row>
    <row r="341562" spans="2:4">
      <c r="B341562" s="334"/>
      <c r="D341562" s="335"/>
    </row>
    <row r="341563" spans="2:4">
      <c r="B341563" s="334"/>
      <c r="D341563" s="335"/>
    </row>
    <row r="341564" spans="2:4">
      <c r="B341564" s="334"/>
      <c r="D341564" s="335"/>
    </row>
    <row r="341565" spans="2:4">
      <c r="B341565" s="334"/>
      <c r="D341565" s="335"/>
    </row>
    <row r="341566" spans="2:4">
      <c r="B341566" s="334"/>
      <c r="D341566" s="335"/>
    </row>
    <row r="341567" spans="2:4">
      <c r="B341567" s="334"/>
      <c r="D341567" s="335"/>
    </row>
    <row r="341568" spans="2:4">
      <c r="B341568" s="334"/>
      <c r="D341568" s="335"/>
    </row>
    <row r="341569" spans="2:4">
      <c r="B341569" s="334"/>
      <c r="D341569" s="335"/>
    </row>
    <row r="341570" spans="2:4">
      <c r="B341570" s="334"/>
      <c r="D341570" s="335"/>
    </row>
    <row r="341571" spans="2:4">
      <c r="B341571" s="334"/>
      <c r="D341571" s="335"/>
    </row>
    <row r="341572" spans="2:4">
      <c r="B341572" s="334"/>
      <c r="D341572" s="335"/>
    </row>
    <row r="341573" spans="2:4">
      <c r="B341573" s="334"/>
      <c r="D341573" s="335"/>
    </row>
    <row r="341574" spans="2:4">
      <c r="B341574" s="334"/>
      <c r="D341574" s="335"/>
    </row>
    <row r="341575" spans="2:4">
      <c r="B341575" s="334"/>
      <c r="D341575" s="335"/>
    </row>
    <row r="341576" spans="2:4">
      <c r="B341576" s="334"/>
      <c r="D341576" s="335"/>
    </row>
    <row r="341577" spans="2:4">
      <c r="B341577" s="334"/>
      <c r="D341577" s="335"/>
    </row>
    <row r="341578" spans="2:4">
      <c r="B341578" s="334"/>
      <c r="D341578" s="335"/>
    </row>
    <row r="341579" spans="2:4">
      <c r="B341579" s="334"/>
      <c r="D341579" s="335"/>
    </row>
    <row r="341580" spans="2:4">
      <c r="B341580" s="334"/>
      <c r="D341580" s="335"/>
    </row>
    <row r="341581" spans="2:4">
      <c r="B341581" s="334"/>
      <c r="D341581" s="335"/>
    </row>
    <row r="341582" spans="2:4">
      <c r="B341582" s="334"/>
      <c r="D341582" s="335"/>
    </row>
    <row r="341583" spans="2:4">
      <c r="B341583" s="334"/>
      <c r="D341583" s="335"/>
    </row>
    <row r="341584" spans="2:4">
      <c r="B341584" s="334"/>
      <c r="D341584" s="335"/>
    </row>
    <row r="341585" spans="2:4">
      <c r="B341585" s="334"/>
      <c r="D341585" s="335"/>
    </row>
    <row r="341586" spans="2:4">
      <c r="B341586" s="334"/>
      <c r="D341586" s="335"/>
    </row>
    <row r="341587" spans="2:4">
      <c r="B341587" s="334"/>
      <c r="D341587" s="335"/>
    </row>
    <row r="341588" spans="2:4">
      <c r="B341588" s="334"/>
      <c r="D341588" s="335"/>
    </row>
    <row r="341589" spans="2:4">
      <c r="B341589" s="334"/>
      <c r="D341589" s="335"/>
    </row>
    <row r="341590" spans="2:4">
      <c r="B341590" s="334"/>
      <c r="D341590" s="335"/>
    </row>
    <row r="341591" spans="2:4">
      <c r="B341591" s="334"/>
      <c r="D341591" s="335"/>
    </row>
    <row r="341592" spans="2:4">
      <c r="B341592" s="334"/>
      <c r="D341592" s="335"/>
    </row>
    <row r="341593" spans="2:4">
      <c r="B341593" s="334"/>
      <c r="D341593" s="335"/>
    </row>
    <row r="341594" spans="2:4">
      <c r="B341594" s="334"/>
      <c r="D341594" s="335"/>
    </row>
    <row r="341595" spans="2:4">
      <c r="B341595" s="334"/>
      <c r="D341595" s="335"/>
    </row>
    <row r="341596" spans="2:4">
      <c r="B341596" s="334"/>
      <c r="D341596" s="335"/>
    </row>
    <row r="341597" spans="2:4">
      <c r="B341597" s="334"/>
      <c r="D341597" s="335"/>
    </row>
    <row r="341598" spans="2:4">
      <c r="B341598" s="334"/>
      <c r="D341598" s="335"/>
    </row>
    <row r="341599" spans="2:4">
      <c r="B341599" s="334"/>
      <c r="D341599" s="335"/>
    </row>
    <row r="341600" spans="2:4">
      <c r="B341600" s="334"/>
      <c r="D341600" s="335"/>
    </row>
    <row r="341601" spans="2:4">
      <c r="B341601" s="334"/>
      <c r="D341601" s="335"/>
    </row>
    <row r="341602" spans="2:4">
      <c r="B341602" s="334"/>
      <c r="D341602" s="335"/>
    </row>
    <row r="341603" spans="2:4">
      <c r="B341603" s="334"/>
      <c r="D341603" s="335"/>
    </row>
    <row r="341604" spans="2:4">
      <c r="B341604" s="334"/>
      <c r="D341604" s="335"/>
    </row>
    <row r="341605" spans="2:4">
      <c r="B341605" s="334"/>
      <c r="D341605" s="335"/>
    </row>
    <row r="341606" spans="2:4">
      <c r="B341606" s="334"/>
      <c r="D341606" s="335"/>
    </row>
    <row r="341607" spans="2:4">
      <c r="B341607" s="334"/>
      <c r="D341607" s="335"/>
    </row>
    <row r="341608" spans="2:4">
      <c r="B341608" s="334"/>
      <c r="D341608" s="335"/>
    </row>
    <row r="341609" spans="2:4">
      <c r="B341609" s="334"/>
      <c r="D341609" s="335"/>
    </row>
    <row r="341610" spans="2:4">
      <c r="B341610" s="334"/>
      <c r="D341610" s="335"/>
    </row>
    <row r="341611" spans="2:4">
      <c r="B341611" s="334"/>
      <c r="D341611" s="335"/>
    </row>
    <row r="341612" spans="2:4">
      <c r="B341612" s="334"/>
      <c r="D341612" s="335"/>
    </row>
    <row r="341613" spans="2:4">
      <c r="B341613" s="334"/>
      <c r="D341613" s="335"/>
    </row>
    <row r="341614" spans="2:4">
      <c r="B341614" s="334"/>
      <c r="D341614" s="335"/>
    </row>
    <row r="341615" spans="2:4">
      <c r="B341615" s="334"/>
      <c r="D341615" s="335"/>
    </row>
    <row r="341616" spans="2:4">
      <c r="B341616" s="334"/>
      <c r="D341616" s="335"/>
    </row>
    <row r="341617" spans="2:4">
      <c r="B341617" s="334"/>
      <c r="D341617" s="335"/>
    </row>
    <row r="341618" spans="2:4">
      <c r="B341618" s="334"/>
      <c r="D341618" s="335"/>
    </row>
    <row r="341619" spans="2:4">
      <c r="B341619" s="334"/>
      <c r="D341619" s="335"/>
    </row>
    <row r="341620" spans="2:4">
      <c r="B341620" s="334"/>
      <c r="D341620" s="335"/>
    </row>
    <row r="341621" spans="2:4">
      <c r="B341621" s="334"/>
      <c r="D341621" s="335"/>
    </row>
    <row r="341622" spans="2:4">
      <c r="B341622" s="334"/>
      <c r="D341622" s="335"/>
    </row>
    <row r="341623" spans="2:4">
      <c r="B341623" s="334"/>
      <c r="D341623" s="335"/>
    </row>
    <row r="341624" spans="2:4">
      <c r="B341624" s="334"/>
      <c r="D341624" s="335"/>
    </row>
    <row r="341625" spans="2:4">
      <c r="B341625" s="334"/>
      <c r="D341625" s="335"/>
    </row>
    <row r="341626" spans="2:4">
      <c r="B341626" s="334"/>
      <c r="D341626" s="335"/>
    </row>
    <row r="341627" spans="2:4">
      <c r="B341627" s="334"/>
      <c r="D341627" s="335"/>
    </row>
    <row r="341628" spans="2:4">
      <c r="B341628" s="334"/>
      <c r="D341628" s="335"/>
    </row>
    <row r="341629" spans="2:4">
      <c r="B341629" s="334"/>
      <c r="D341629" s="335"/>
    </row>
    <row r="341630" spans="2:4">
      <c r="B341630" s="334"/>
      <c r="D341630" s="335"/>
    </row>
    <row r="341631" spans="2:4">
      <c r="B341631" s="334"/>
      <c r="D341631" s="335"/>
    </row>
    <row r="341632" spans="2:4">
      <c r="B341632" s="334"/>
      <c r="D341632" s="335"/>
    </row>
    <row r="341633" spans="2:4">
      <c r="B341633" s="334"/>
      <c r="D341633" s="335"/>
    </row>
    <row r="341634" spans="2:4">
      <c r="B341634" s="334"/>
      <c r="D341634" s="335"/>
    </row>
    <row r="341635" spans="2:4">
      <c r="B341635" s="334"/>
      <c r="D341635" s="335"/>
    </row>
    <row r="341636" spans="2:4">
      <c r="B341636" s="334"/>
      <c r="D341636" s="335"/>
    </row>
    <row r="341637" spans="2:4">
      <c r="B341637" s="334"/>
      <c r="D341637" s="335"/>
    </row>
    <row r="341638" spans="2:4">
      <c r="B341638" s="334"/>
      <c r="D341638" s="335"/>
    </row>
    <row r="341639" spans="2:4">
      <c r="B341639" s="334"/>
      <c r="D341639" s="335"/>
    </row>
    <row r="341640" spans="2:4">
      <c r="B341640" s="334"/>
      <c r="D341640" s="335"/>
    </row>
    <row r="341641" spans="2:4">
      <c r="B341641" s="334"/>
      <c r="D341641" s="335"/>
    </row>
    <row r="341642" spans="2:4">
      <c r="B341642" s="334"/>
      <c r="D341642" s="335"/>
    </row>
    <row r="341643" spans="2:4">
      <c r="B341643" s="334"/>
      <c r="D341643" s="335"/>
    </row>
    <row r="341644" spans="2:4">
      <c r="B341644" s="334"/>
      <c r="D341644" s="335"/>
    </row>
    <row r="341645" spans="2:4">
      <c r="B341645" s="334"/>
      <c r="D341645" s="335"/>
    </row>
    <row r="341646" spans="2:4">
      <c r="B341646" s="334"/>
      <c r="D341646" s="335"/>
    </row>
    <row r="341647" spans="2:4">
      <c r="B341647" s="334"/>
      <c r="D341647" s="335"/>
    </row>
    <row r="341648" spans="2:4">
      <c r="B341648" s="334"/>
      <c r="D341648" s="335"/>
    </row>
    <row r="341649" spans="2:4">
      <c r="B341649" s="334"/>
      <c r="D341649" s="335"/>
    </row>
    <row r="341650" spans="2:4">
      <c r="B341650" s="334"/>
      <c r="D341650" s="335"/>
    </row>
    <row r="341651" spans="2:4">
      <c r="B341651" s="334"/>
      <c r="D341651" s="335"/>
    </row>
    <row r="341652" spans="2:4">
      <c r="B341652" s="334"/>
      <c r="D341652" s="335"/>
    </row>
    <row r="341653" spans="2:4">
      <c r="B341653" s="334"/>
      <c r="D341653" s="335"/>
    </row>
    <row r="341654" spans="2:4">
      <c r="B341654" s="334"/>
      <c r="D341654" s="335"/>
    </row>
    <row r="341655" spans="2:4">
      <c r="B341655" s="334"/>
      <c r="D341655" s="335"/>
    </row>
    <row r="341656" spans="2:4">
      <c r="B341656" s="334"/>
      <c r="D341656" s="335"/>
    </row>
    <row r="341657" spans="2:4">
      <c r="B341657" s="334"/>
      <c r="D341657" s="335"/>
    </row>
    <row r="341658" spans="2:4">
      <c r="B341658" s="334"/>
      <c r="D341658" s="335"/>
    </row>
    <row r="341659" spans="2:4">
      <c r="B341659" s="334"/>
      <c r="D341659" s="335"/>
    </row>
    <row r="341660" spans="2:4">
      <c r="B341660" s="334"/>
      <c r="D341660" s="335"/>
    </row>
    <row r="341661" spans="2:4">
      <c r="B341661" s="334"/>
      <c r="D341661" s="335"/>
    </row>
    <row r="341662" spans="2:4">
      <c r="B341662" s="334"/>
      <c r="D341662" s="335"/>
    </row>
    <row r="341663" spans="2:4">
      <c r="B341663" s="334"/>
      <c r="D341663" s="335"/>
    </row>
    <row r="341664" spans="2:4">
      <c r="B341664" s="334"/>
      <c r="D341664" s="335"/>
    </row>
    <row r="341665" spans="2:4">
      <c r="B341665" s="334"/>
      <c r="D341665" s="335"/>
    </row>
    <row r="341666" spans="2:4">
      <c r="B341666" s="334"/>
      <c r="D341666" s="335"/>
    </row>
    <row r="341667" spans="2:4">
      <c r="B341667" s="334"/>
      <c r="D341667" s="335"/>
    </row>
    <row r="341668" spans="2:4">
      <c r="B341668" s="334"/>
      <c r="D341668" s="335"/>
    </row>
    <row r="341669" spans="2:4">
      <c r="B341669" s="334"/>
      <c r="D341669" s="335"/>
    </row>
    <row r="341670" spans="2:4">
      <c r="B341670" s="334"/>
      <c r="D341670" s="335"/>
    </row>
    <row r="341671" spans="2:4">
      <c r="B341671" s="334"/>
      <c r="D341671" s="335"/>
    </row>
    <row r="341672" spans="2:4">
      <c r="B341672" s="334"/>
      <c r="D341672" s="335"/>
    </row>
    <row r="341673" spans="2:4">
      <c r="B341673" s="334"/>
      <c r="D341673" s="335"/>
    </row>
    <row r="341674" spans="2:4">
      <c r="B341674" s="334"/>
      <c r="D341674" s="335"/>
    </row>
    <row r="341675" spans="2:4">
      <c r="B341675" s="334"/>
      <c r="D341675" s="335"/>
    </row>
    <row r="341676" spans="2:4">
      <c r="B341676" s="334"/>
      <c r="D341676" s="335"/>
    </row>
    <row r="341677" spans="2:4">
      <c r="B341677" s="334"/>
      <c r="D341677" s="335"/>
    </row>
    <row r="341678" spans="2:4">
      <c r="B341678" s="334"/>
      <c r="D341678" s="335"/>
    </row>
    <row r="341679" spans="2:4">
      <c r="B341679" s="334"/>
      <c r="D341679" s="335"/>
    </row>
    <row r="341680" spans="2:4">
      <c r="B341680" s="334"/>
      <c r="D341680" s="335"/>
    </row>
    <row r="341681" spans="2:4">
      <c r="B341681" s="334"/>
      <c r="D341681" s="335"/>
    </row>
    <row r="341682" spans="2:4">
      <c r="B341682" s="334"/>
      <c r="D341682" s="335"/>
    </row>
    <row r="341683" spans="2:4">
      <c r="B341683" s="334"/>
      <c r="D341683" s="335"/>
    </row>
    <row r="341684" spans="2:4">
      <c r="B341684" s="334"/>
      <c r="D341684" s="335"/>
    </row>
    <row r="341685" spans="2:4">
      <c r="B341685" s="334"/>
      <c r="D341685" s="335"/>
    </row>
    <row r="341686" spans="2:4">
      <c r="B341686" s="334"/>
      <c r="D341686" s="335"/>
    </row>
    <row r="341687" spans="2:4">
      <c r="B341687" s="334"/>
      <c r="D341687" s="335"/>
    </row>
    <row r="341688" spans="2:4">
      <c r="B341688" s="334"/>
      <c r="D341688" s="335"/>
    </row>
    <row r="341689" spans="2:4">
      <c r="B341689" s="334"/>
      <c r="D341689" s="335"/>
    </row>
    <row r="341690" spans="2:4">
      <c r="B341690" s="334"/>
      <c r="D341690" s="335"/>
    </row>
    <row r="341691" spans="2:4">
      <c r="B341691" s="334"/>
      <c r="D341691" s="335"/>
    </row>
    <row r="341692" spans="2:4">
      <c r="B341692" s="334"/>
      <c r="D341692" s="335"/>
    </row>
    <row r="341693" spans="2:4">
      <c r="B341693" s="334"/>
      <c r="D341693" s="335"/>
    </row>
    <row r="341694" spans="2:4">
      <c r="B341694" s="334"/>
      <c r="D341694" s="335"/>
    </row>
    <row r="341695" spans="2:4">
      <c r="B341695" s="334"/>
      <c r="D341695" s="335"/>
    </row>
    <row r="341696" spans="2:4">
      <c r="B341696" s="334"/>
      <c r="D341696" s="335"/>
    </row>
    <row r="341697" spans="2:4">
      <c r="B341697" s="334"/>
      <c r="D341697" s="335"/>
    </row>
    <row r="341698" spans="2:4">
      <c r="B341698" s="334"/>
      <c r="D341698" s="335"/>
    </row>
    <row r="341699" spans="2:4">
      <c r="B341699" s="334"/>
      <c r="D341699" s="335"/>
    </row>
    <row r="341700" spans="2:4">
      <c r="B341700" s="334"/>
      <c r="D341700" s="335"/>
    </row>
    <row r="341701" spans="2:4">
      <c r="B341701" s="334"/>
      <c r="D341701" s="335"/>
    </row>
    <row r="341702" spans="2:4">
      <c r="B341702" s="334"/>
      <c r="D341702" s="335"/>
    </row>
    <row r="341703" spans="2:4">
      <c r="B341703" s="334"/>
      <c r="D341703" s="335"/>
    </row>
    <row r="341704" spans="2:4">
      <c r="B341704" s="334"/>
      <c r="D341704" s="335"/>
    </row>
    <row r="341705" spans="2:4">
      <c r="B341705" s="334"/>
      <c r="D341705" s="335"/>
    </row>
    <row r="341706" spans="2:4">
      <c r="B341706" s="334"/>
      <c r="D341706" s="335"/>
    </row>
    <row r="341707" spans="2:4">
      <c r="B341707" s="334"/>
      <c r="D341707" s="335"/>
    </row>
    <row r="341708" spans="2:4">
      <c r="B341708" s="334"/>
      <c r="D341708" s="335"/>
    </row>
    <row r="341709" spans="2:4">
      <c r="B341709" s="334"/>
      <c r="D341709" s="335"/>
    </row>
    <row r="341710" spans="2:4">
      <c r="B341710" s="334"/>
      <c r="D341710" s="335"/>
    </row>
    <row r="341711" spans="2:4">
      <c r="B341711" s="334"/>
      <c r="D341711" s="335"/>
    </row>
    <row r="341712" spans="2:4">
      <c r="B341712" s="334"/>
      <c r="D341712" s="335"/>
    </row>
    <row r="341713" spans="2:4">
      <c r="B341713" s="334"/>
      <c r="D341713" s="335"/>
    </row>
    <row r="341714" spans="2:4">
      <c r="B341714" s="334"/>
      <c r="D341714" s="335"/>
    </row>
    <row r="341715" spans="2:4">
      <c r="B341715" s="334"/>
      <c r="D341715" s="335"/>
    </row>
    <row r="341716" spans="2:4">
      <c r="B341716" s="334"/>
      <c r="D341716" s="335"/>
    </row>
    <row r="341717" spans="2:4">
      <c r="B341717" s="334"/>
      <c r="D341717" s="335"/>
    </row>
    <row r="341718" spans="2:4">
      <c r="B341718" s="334"/>
      <c r="D341718" s="335"/>
    </row>
    <row r="341719" spans="2:4">
      <c r="B341719" s="334"/>
      <c r="D341719" s="335"/>
    </row>
    <row r="341720" spans="2:4">
      <c r="B341720" s="334"/>
      <c r="D341720" s="335"/>
    </row>
    <row r="341721" spans="2:4">
      <c r="B341721" s="334"/>
      <c r="D341721" s="335"/>
    </row>
    <row r="341722" spans="2:4">
      <c r="B341722" s="334"/>
      <c r="D341722" s="335"/>
    </row>
    <row r="341723" spans="2:4">
      <c r="B341723" s="334"/>
      <c r="D341723" s="335"/>
    </row>
    <row r="341724" spans="2:4">
      <c r="B341724" s="334"/>
      <c r="D341724" s="335"/>
    </row>
    <row r="341725" spans="2:4">
      <c r="B341725" s="334"/>
      <c r="D341725" s="335"/>
    </row>
    <row r="341726" spans="2:4">
      <c r="B341726" s="334"/>
      <c r="D341726" s="335"/>
    </row>
    <row r="341727" spans="2:4">
      <c r="B341727" s="334"/>
      <c r="D341727" s="335"/>
    </row>
    <row r="341728" spans="2:4">
      <c r="B341728" s="334"/>
      <c r="D341728" s="335"/>
    </row>
    <row r="341729" spans="2:4">
      <c r="B341729" s="334"/>
      <c r="D341729" s="335"/>
    </row>
    <row r="341730" spans="2:4">
      <c r="B341730" s="334"/>
      <c r="D341730" s="335"/>
    </row>
    <row r="341731" spans="2:4">
      <c r="B341731" s="334"/>
      <c r="D341731" s="335"/>
    </row>
    <row r="341732" spans="2:4">
      <c r="B341732" s="334"/>
      <c r="D341732" s="335"/>
    </row>
    <row r="341733" spans="2:4">
      <c r="B341733" s="334"/>
      <c r="D341733" s="335"/>
    </row>
    <row r="341734" spans="2:4">
      <c r="B341734" s="334"/>
      <c r="D341734" s="335"/>
    </row>
    <row r="341735" spans="2:4">
      <c r="B341735" s="334"/>
      <c r="D341735" s="335"/>
    </row>
    <row r="341736" spans="2:4">
      <c r="B341736" s="334"/>
      <c r="D341736" s="335"/>
    </row>
    <row r="341737" spans="2:4">
      <c r="B341737" s="334"/>
      <c r="D341737" s="335"/>
    </row>
    <row r="341738" spans="2:4">
      <c r="B341738" s="334"/>
      <c r="D341738" s="335"/>
    </row>
    <row r="341739" spans="2:4">
      <c r="B341739" s="334"/>
      <c r="D341739" s="335"/>
    </row>
    <row r="341740" spans="2:4">
      <c r="B341740" s="334"/>
      <c r="D341740" s="335"/>
    </row>
    <row r="341741" spans="2:4">
      <c r="B341741" s="334"/>
      <c r="D341741" s="335"/>
    </row>
    <row r="341742" spans="2:4">
      <c r="B341742" s="334"/>
      <c r="D341742" s="335"/>
    </row>
    <row r="341743" spans="2:4">
      <c r="B341743" s="334"/>
      <c r="D341743" s="335"/>
    </row>
    <row r="341744" spans="2:4">
      <c r="B341744" s="334"/>
      <c r="D341744" s="335"/>
    </row>
    <row r="341745" spans="2:4">
      <c r="B341745" s="334"/>
      <c r="D341745" s="335"/>
    </row>
    <row r="341746" spans="2:4">
      <c r="B341746" s="334"/>
      <c r="D341746" s="335"/>
    </row>
    <row r="341747" spans="2:4">
      <c r="B341747" s="334"/>
      <c r="D341747" s="335"/>
    </row>
    <row r="341748" spans="2:4">
      <c r="B341748" s="334"/>
      <c r="D341748" s="335"/>
    </row>
    <row r="341749" spans="2:4">
      <c r="B341749" s="334"/>
      <c r="D341749" s="335"/>
    </row>
    <row r="341750" spans="2:4">
      <c r="B341750" s="334"/>
      <c r="D341750" s="335"/>
    </row>
    <row r="341751" spans="2:4">
      <c r="B341751" s="334"/>
      <c r="D341751" s="335"/>
    </row>
    <row r="341752" spans="2:4">
      <c r="B341752" s="334"/>
      <c r="D341752" s="335"/>
    </row>
    <row r="341753" spans="2:4">
      <c r="B341753" s="334"/>
      <c r="D341753" s="335"/>
    </row>
    <row r="341754" spans="2:4">
      <c r="B341754" s="334"/>
      <c r="D341754" s="335"/>
    </row>
    <row r="341755" spans="2:4">
      <c r="B341755" s="334"/>
      <c r="D341755" s="335"/>
    </row>
    <row r="341756" spans="2:4">
      <c r="B341756" s="334"/>
      <c r="D341756" s="335"/>
    </row>
    <row r="341757" spans="2:4">
      <c r="B341757" s="334"/>
      <c r="D341757" s="335"/>
    </row>
    <row r="341758" spans="2:4">
      <c r="B341758" s="334"/>
      <c r="D341758" s="335"/>
    </row>
    <row r="341759" spans="2:4">
      <c r="B341759" s="334"/>
      <c r="D341759" s="335"/>
    </row>
    <row r="341760" spans="2:4">
      <c r="B341760" s="334"/>
      <c r="D341760" s="335"/>
    </row>
    <row r="341761" spans="2:4">
      <c r="B341761" s="334"/>
      <c r="D341761" s="335"/>
    </row>
    <row r="341762" spans="2:4">
      <c r="B341762" s="334"/>
      <c r="D341762" s="335"/>
    </row>
    <row r="341763" spans="2:4">
      <c r="B341763" s="334"/>
      <c r="D341763" s="335"/>
    </row>
    <row r="341764" spans="2:4">
      <c r="B341764" s="334"/>
      <c r="D341764" s="335"/>
    </row>
    <row r="341765" spans="2:4">
      <c r="B341765" s="334"/>
      <c r="D341765" s="335"/>
    </row>
    <row r="341766" spans="2:4">
      <c r="B341766" s="334"/>
      <c r="D341766" s="335"/>
    </row>
    <row r="341767" spans="2:4">
      <c r="B341767" s="334"/>
      <c r="D341767" s="335"/>
    </row>
    <row r="341768" spans="2:4">
      <c r="B341768" s="334"/>
      <c r="D341768" s="335"/>
    </row>
    <row r="341769" spans="2:4">
      <c r="B341769" s="334"/>
      <c r="D341769" s="335"/>
    </row>
    <row r="341770" spans="2:4">
      <c r="B341770" s="334"/>
      <c r="D341770" s="335"/>
    </row>
    <row r="341771" spans="2:4">
      <c r="B341771" s="334"/>
      <c r="D341771" s="335"/>
    </row>
    <row r="341772" spans="2:4">
      <c r="B341772" s="334"/>
      <c r="D341772" s="335"/>
    </row>
    <row r="341773" spans="2:4">
      <c r="B341773" s="334"/>
      <c r="D341773" s="335"/>
    </row>
    <row r="341774" spans="2:4">
      <c r="B341774" s="334"/>
      <c r="D341774" s="335"/>
    </row>
    <row r="341775" spans="2:4">
      <c r="B341775" s="334"/>
      <c r="D341775" s="335"/>
    </row>
    <row r="341776" spans="2:4">
      <c r="B341776" s="334"/>
      <c r="D341776" s="335"/>
    </row>
    <row r="341777" spans="2:4">
      <c r="B341777" s="334"/>
      <c r="D341777" s="335"/>
    </row>
    <row r="341778" spans="2:4">
      <c r="B341778" s="334"/>
      <c r="D341778" s="335"/>
    </row>
    <row r="341779" spans="2:4">
      <c r="B341779" s="334"/>
      <c r="D341779" s="335"/>
    </row>
    <row r="341780" spans="2:4">
      <c r="B341780" s="334"/>
      <c r="D341780" s="335"/>
    </row>
    <row r="341781" spans="2:4">
      <c r="B341781" s="334"/>
      <c r="D341781" s="335"/>
    </row>
    <row r="341782" spans="2:4">
      <c r="B341782" s="334"/>
      <c r="D341782" s="335"/>
    </row>
    <row r="341783" spans="2:4">
      <c r="B341783" s="334"/>
      <c r="D341783" s="335"/>
    </row>
    <row r="341784" spans="2:4">
      <c r="B341784" s="334"/>
      <c r="D341784" s="335"/>
    </row>
    <row r="341785" spans="2:4">
      <c r="B341785" s="334"/>
      <c r="D341785" s="335"/>
    </row>
    <row r="341786" spans="2:4">
      <c r="B341786" s="334"/>
      <c r="D341786" s="335"/>
    </row>
    <row r="341787" spans="2:4">
      <c r="B341787" s="334"/>
      <c r="D341787" s="335"/>
    </row>
    <row r="341788" spans="2:4">
      <c r="B341788" s="334"/>
      <c r="D341788" s="335"/>
    </row>
    <row r="341789" spans="2:4">
      <c r="B341789" s="334"/>
      <c r="D341789" s="335"/>
    </row>
    <row r="341790" spans="2:4">
      <c r="B341790" s="334"/>
      <c r="D341790" s="335"/>
    </row>
    <row r="341791" spans="2:4">
      <c r="B341791" s="334"/>
      <c r="D341791" s="335"/>
    </row>
    <row r="341792" spans="2:4">
      <c r="B341792" s="334"/>
      <c r="D341792" s="335"/>
    </row>
    <row r="341793" spans="2:4">
      <c r="B341793" s="334"/>
      <c r="D341793" s="335"/>
    </row>
    <row r="341794" spans="2:4">
      <c r="B341794" s="334"/>
      <c r="D341794" s="335"/>
    </row>
    <row r="341795" spans="2:4">
      <c r="B341795" s="334"/>
      <c r="D341795" s="335"/>
    </row>
    <row r="341796" spans="2:4">
      <c r="B341796" s="334"/>
      <c r="D341796" s="335"/>
    </row>
    <row r="341797" spans="2:4">
      <c r="B341797" s="334"/>
      <c r="D341797" s="335"/>
    </row>
    <row r="341798" spans="2:4">
      <c r="B341798" s="334"/>
      <c r="D341798" s="335"/>
    </row>
    <row r="341799" spans="2:4">
      <c r="B341799" s="334"/>
      <c r="D341799" s="335"/>
    </row>
    <row r="341800" spans="2:4">
      <c r="B341800" s="334"/>
      <c r="D341800" s="335"/>
    </row>
    <row r="341801" spans="2:4">
      <c r="B341801" s="334"/>
      <c r="D341801" s="335"/>
    </row>
    <row r="341802" spans="2:4">
      <c r="B341802" s="334"/>
      <c r="D341802" s="335"/>
    </row>
    <row r="341803" spans="2:4">
      <c r="B341803" s="334"/>
      <c r="D341803" s="335"/>
    </row>
    <row r="341804" spans="2:4">
      <c r="B341804" s="334"/>
      <c r="D341804" s="335"/>
    </row>
    <row r="341805" spans="2:4">
      <c r="B341805" s="334"/>
      <c r="D341805" s="335"/>
    </row>
    <row r="341806" spans="2:4">
      <c r="B341806" s="334"/>
      <c r="D341806" s="335"/>
    </row>
    <row r="341807" spans="2:4">
      <c r="B341807" s="334"/>
      <c r="D341807" s="335"/>
    </row>
    <row r="341808" spans="2:4">
      <c r="B341808" s="334"/>
      <c r="D341808" s="335"/>
    </row>
    <row r="341809" spans="2:4">
      <c r="B341809" s="334"/>
      <c r="D341809" s="335"/>
    </row>
    <row r="341810" spans="2:4">
      <c r="B341810" s="334"/>
      <c r="D341810" s="335"/>
    </row>
    <row r="341811" spans="2:4">
      <c r="B341811" s="334"/>
      <c r="D341811" s="335"/>
    </row>
    <row r="341812" spans="2:4">
      <c r="B341812" s="334"/>
      <c r="D341812" s="335"/>
    </row>
    <row r="341813" spans="2:4">
      <c r="B341813" s="334"/>
      <c r="D341813" s="335"/>
    </row>
    <row r="341814" spans="2:4">
      <c r="B341814" s="334"/>
      <c r="D341814" s="335"/>
    </row>
    <row r="341815" spans="2:4">
      <c r="B341815" s="334"/>
      <c r="D341815" s="335"/>
    </row>
    <row r="341816" spans="2:4">
      <c r="B341816" s="334"/>
      <c r="D341816" s="335"/>
    </row>
    <row r="341817" spans="2:4">
      <c r="B341817" s="334"/>
      <c r="D341817" s="335"/>
    </row>
    <row r="341818" spans="2:4">
      <c r="B341818" s="334"/>
      <c r="D341818" s="335"/>
    </row>
    <row r="341819" spans="2:4">
      <c r="B341819" s="334"/>
      <c r="D341819" s="335"/>
    </row>
    <row r="341820" spans="2:4">
      <c r="B341820" s="334"/>
      <c r="D341820" s="335"/>
    </row>
    <row r="341821" spans="2:4">
      <c r="B341821" s="334"/>
      <c r="D341821" s="335"/>
    </row>
    <row r="341822" spans="2:4">
      <c r="B341822" s="334"/>
      <c r="D341822" s="335"/>
    </row>
    <row r="341823" spans="2:4">
      <c r="B341823" s="334"/>
      <c r="D341823" s="335"/>
    </row>
    <row r="341824" spans="2:4">
      <c r="B341824" s="334"/>
      <c r="D341824" s="335"/>
    </row>
    <row r="341825" spans="2:4">
      <c r="B341825" s="334"/>
      <c r="D341825" s="335"/>
    </row>
    <row r="341826" spans="2:4">
      <c r="B341826" s="334"/>
      <c r="D341826" s="335"/>
    </row>
    <row r="341827" spans="2:4">
      <c r="B341827" s="334"/>
      <c r="D341827" s="335"/>
    </row>
    <row r="341828" spans="2:4">
      <c r="B341828" s="334"/>
      <c r="D341828" s="335"/>
    </row>
    <row r="341829" spans="2:4">
      <c r="B341829" s="334"/>
      <c r="D341829" s="335"/>
    </row>
    <row r="341830" spans="2:4">
      <c r="B341830" s="334"/>
      <c r="D341830" s="335"/>
    </row>
    <row r="341831" spans="2:4">
      <c r="B341831" s="334"/>
      <c r="D341831" s="335"/>
    </row>
    <row r="341832" spans="2:4">
      <c r="B341832" s="334"/>
      <c r="D341832" s="335"/>
    </row>
    <row r="341833" spans="2:4">
      <c r="B341833" s="334"/>
      <c r="D341833" s="335"/>
    </row>
    <row r="341834" spans="2:4">
      <c r="B341834" s="334"/>
      <c r="D341834" s="335"/>
    </row>
    <row r="341835" spans="2:4">
      <c r="B341835" s="334"/>
      <c r="D341835" s="335"/>
    </row>
    <row r="341836" spans="2:4">
      <c r="B341836" s="334"/>
      <c r="D341836" s="335"/>
    </row>
    <row r="341837" spans="2:4">
      <c r="B341837" s="334"/>
      <c r="D341837" s="335"/>
    </row>
    <row r="341838" spans="2:4">
      <c r="B341838" s="334"/>
      <c r="D341838" s="335"/>
    </row>
    <row r="341839" spans="2:4">
      <c r="B341839" s="334"/>
      <c r="D341839" s="335"/>
    </row>
    <row r="341840" spans="2:4">
      <c r="B341840" s="334"/>
      <c r="D341840" s="335"/>
    </row>
    <row r="341841" spans="2:4">
      <c r="B341841" s="334"/>
      <c r="D341841" s="335"/>
    </row>
    <row r="341842" spans="2:4">
      <c r="B341842" s="334"/>
      <c r="D341842" s="335"/>
    </row>
    <row r="341843" spans="2:4">
      <c r="B341843" s="334"/>
      <c r="D341843" s="335"/>
    </row>
    <row r="341844" spans="2:4">
      <c r="B341844" s="334"/>
      <c r="D341844" s="335"/>
    </row>
    <row r="341845" spans="2:4">
      <c r="B341845" s="334"/>
      <c r="D341845" s="335"/>
    </row>
    <row r="341846" spans="2:4">
      <c r="B341846" s="334"/>
      <c r="D341846" s="335"/>
    </row>
    <row r="341847" spans="2:4">
      <c r="B341847" s="334"/>
      <c r="D341847" s="335"/>
    </row>
    <row r="341848" spans="2:4">
      <c r="B341848" s="334"/>
      <c r="D341848" s="335"/>
    </row>
    <row r="341849" spans="2:4">
      <c r="B341849" s="334"/>
      <c r="D341849" s="335"/>
    </row>
    <row r="341850" spans="2:4">
      <c r="B341850" s="334"/>
      <c r="D341850" s="335"/>
    </row>
    <row r="341851" spans="2:4">
      <c r="B341851" s="334"/>
      <c r="D341851" s="335"/>
    </row>
    <row r="341852" spans="2:4">
      <c r="B341852" s="334"/>
      <c r="D341852" s="335"/>
    </row>
    <row r="341853" spans="2:4">
      <c r="B341853" s="334"/>
      <c r="D341853" s="335"/>
    </row>
    <row r="341854" spans="2:4">
      <c r="B341854" s="334"/>
      <c r="D341854" s="335"/>
    </row>
    <row r="341855" spans="2:4">
      <c r="B341855" s="334"/>
      <c r="D341855" s="335"/>
    </row>
    <row r="341856" spans="2:4">
      <c r="B341856" s="334"/>
      <c r="D341856" s="335"/>
    </row>
    <row r="341857" spans="2:4">
      <c r="B341857" s="334"/>
      <c r="D341857" s="335"/>
    </row>
    <row r="341858" spans="2:4">
      <c r="B341858" s="334"/>
      <c r="D341858" s="335"/>
    </row>
    <row r="341859" spans="2:4">
      <c r="B341859" s="334"/>
      <c r="D341859" s="335"/>
    </row>
    <row r="341860" spans="2:4">
      <c r="B341860" s="334"/>
      <c r="D341860" s="335"/>
    </row>
    <row r="341861" spans="2:4">
      <c r="B341861" s="334"/>
      <c r="D341861" s="335"/>
    </row>
    <row r="341862" spans="2:4">
      <c r="B341862" s="334"/>
      <c r="D341862" s="335"/>
    </row>
    <row r="341863" spans="2:4">
      <c r="B341863" s="334"/>
      <c r="D341863" s="335"/>
    </row>
    <row r="341864" spans="2:4">
      <c r="B341864" s="334"/>
      <c r="D341864" s="335"/>
    </row>
    <row r="341865" spans="2:4">
      <c r="B341865" s="334"/>
      <c r="D341865" s="335"/>
    </row>
    <row r="341866" spans="2:4">
      <c r="B341866" s="334"/>
      <c r="D341866" s="335"/>
    </row>
    <row r="341867" spans="2:4">
      <c r="B341867" s="334"/>
      <c r="D341867" s="335"/>
    </row>
    <row r="341868" spans="2:4">
      <c r="B341868" s="334"/>
      <c r="D341868" s="335"/>
    </row>
    <row r="341869" spans="2:4">
      <c r="B341869" s="334"/>
      <c r="D341869" s="335"/>
    </row>
    <row r="341870" spans="2:4">
      <c r="B341870" s="334"/>
      <c r="D341870" s="335"/>
    </row>
    <row r="341871" spans="2:4">
      <c r="B341871" s="334"/>
      <c r="D341871" s="335"/>
    </row>
    <row r="341872" spans="2:4">
      <c r="B341872" s="334"/>
      <c r="D341872" s="335"/>
    </row>
    <row r="341873" spans="2:4">
      <c r="B341873" s="334"/>
      <c r="D341873" s="335"/>
    </row>
    <row r="341874" spans="2:4">
      <c r="B341874" s="334"/>
      <c r="D341874" s="335"/>
    </row>
    <row r="341875" spans="2:4">
      <c r="B341875" s="334"/>
      <c r="D341875" s="335"/>
    </row>
    <row r="341876" spans="2:4">
      <c r="B341876" s="334"/>
      <c r="D341876" s="335"/>
    </row>
    <row r="341877" spans="2:4">
      <c r="B341877" s="334"/>
      <c r="D341877" s="335"/>
    </row>
    <row r="341878" spans="2:4">
      <c r="B341878" s="334"/>
      <c r="D341878" s="335"/>
    </row>
    <row r="341879" spans="2:4">
      <c r="B341879" s="334"/>
      <c r="D341879" s="335"/>
    </row>
    <row r="341880" spans="2:4">
      <c r="B341880" s="334"/>
      <c r="D341880" s="335"/>
    </row>
    <row r="341881" spans="2:4">
      <c r="B341881" s="334"/>
      <c r="D341881" s="335"/>
    </row>
    <row r="341882" spans="2:4">
      <c r="B341882" s="334"/>
      <c r="D341882" s="335"/>
    </row>
    <row r="341883" spans="2:4">
      <c r="B341883" s="334"/>
      <c r="D341883" s="335"/>
    </row>
    <row r="341884" spans="2:4">
      <c r="B341884" s="334"/>
      <c r="D341884" s="335"/>
    </row>
    <row r="341885" spans="2:4">
      <c r="B341885" s="334"/>
      <c r="D341885" s="335"/>
    </row>
    <row r="341886" spans="2:4">
      <c r="B341886" s="334"/>
      <c r="D341886" s="335"/>
    </row>
    <row r="341887" spans="2:4">
      <c r="B341887" s="334"/>
      <c r="D341887" s="335"/>
    </row>
    <row r="341888" spans="2:4">
      <c r="B341888" s="334"/>
      <c r="D341888" s="335"/>
    </row>
    <row r="341889" spans="2:4">
      <c r="B341889" s="334"/>
      <c r="D341889" s="335"/>
    </row>
    <row r="341890" spans="2:4">
      <c r="B341890" s="334"/>
      <c r="D341890" s="335"/>
    </row>
    <row r="341891" spans="2:4">
      <c r="B341891" s="334"/>
      <c r="D341891" s="335"/>
    </row>
    <row r="341892" spans="2:4">
      <c r="B341892" s="334"/>
      <c r="D341892" s="335"/>
    </row>
    <row r="341893" spans="2:4">
      <c r="B341893" s="334"/>
      <c r="D341893" s="335"/>
    </row>
    <row r="341894" spans="2:4">
      <c r="B341894" s="334"/>
      <c r="D341894" s="335"/>
    </row>
    <row r="341895" spans="2:4">
      <c r="B341895" s="334"/>
      <c r="D341895" s="335"/>
    </row>
    <row r="341896" spans="2:4">
      <c r="B341896" s="334"/>
      <c r="D341896" s="335"/>
    </row>
    <row r="341897" spans="2:4">
      <c r="B341897" s="334"/>
      <c r="D341897" s="335"/>
    </row>
    <row r="341898" spans="2:4">
      <c r="B341898" s="334"/>
      <c r="D341898" s="335"/>
    </row>
    <row r="341899" spans="2:4">
      <c r="B341899" s="334"/>
      <c r="D341899" s="335"/>
    </row>
    <row r="341900" spans="2:4">
      <c r="B341900" s="334"/>
      <c r="D341900" s="335"/>
    </row>
    <row r="341901" spans="2:4">
      <c r="B341901" s="334"/>
      <c r="D341901" s="335"/>
    </row>
    <row r="341902" spans="2:4">
      <c r="B341902" s="334"/>
      <c r="D341902" s="335"/>
    </row>
    <row r="341903" spans="2:4">
      <c r="B341903" s="334"/>
      <c r="D341903" s="335"/>
    </row>
    <row r="341904" spans="2:4">
      <c r="B341904" s="334"/>
      <c r="D341904" s="335"/>
    </row>
    <row r="341905" spans="2:4">
      <c r="B341905" s="334"/>
      <c r="D341905" s="335"/>
    </row>
    <row r="341906" spans="2:4">
      <c r="B341906" s="334"/>
      <c r="D341906" s="335"/>
    </row>
    <row r="341907" spans="2:4">
      <c r="B341907" s="334"/>
      <c r="D341907" s="335"/>
    </row>
    <row r="341908" spans="2:4">
      <c r="B341908" s="334"/>
      <c r="D341908" s="335"/>
    </row>
    <row r="341909" spans="2:4">
      <c r="B341909" s="334"/>
      <c r="D341909" s="335"/>
    </row>
    <row r="341910" spans="2:4">
      <c r="B341910" s="334"/>
      <c r="D341910" s="335"/>
    </row>
    <row r="341911" spans="2:4">
      <c r="B341911" s="334"/>
      <c r="D341911" s="335"/>
    </row>
    <row r="341912" spans="2:4">
      <c r="B341912" s="334"/>
      <c r="D341912" s="335"/>
    </row>
    <row r="341913" spans="2:4">
      <c r="B341913" s="334"/>
      <c r="D341913" s="335"/>
    </row>
    <row r="341914" spans="2:4">
      <c r="B341914" s="334"/>
      <c r="D341914" s="335"/>
    </row>
    <row r="341915" spans="2:4">
      <c r="B341915" s="334"/>
      <c r="D341915" s="335"/>
    </row>
    <row r="341916" spans="2:4">
      <c r="B341916" s="334"/>
      <c r="D341916" s="335"/>
    </row>
    <row r="341917" spans="2:4">
      <c r="B341917" s="334"/>
      <c r="D341917" s="335"/>
    </row>
    <row r="341918" spans="2:4">
      <c r="B341918" s="334"/>
      <c r="D341918" s="335"/>
    </row>
    <row r="341919" spans="2:4">
      <c r="B341919" s="334"/>
      <c r="D341919" s="335"/>
    </row>
    <row r="341920" spans="2:4">
      <c r="B341920" s="334"/>
      <c r="D341920" s="335"/>
    </row>
    <row r="341921" spans="2:4">
      <c r="B341921" s="334"/>
      <c r="D341921" s="335"/>
    </row>
    <row r="341922" spans="2:4">
      <c r="B341922" s="334"/>
      <c r="D341922" s="335"/>
    </row>
    <row r="341923" spans="2:4">
      <c r="B341923" s="334"/>
      <c r="D341923" s="335"/>
    </row>
    <row r="341924" spans="2:4">
      <c r="B341924" s="334"/>
      <c r="D341924" s="335"/>
    </row>
    <row r="341925" spans="2:4">
      <c r="B341925" s="334"/>
      <c r="D341925" s="335"/>
    </row>
    <row r="341926" spans="2:4">
      <c r="B341926" s="334"/>
      <c r="D341926" s="335"/>
    </row>
    <row r="341927" spans="2:4">
      <c r="B341927" s="334"/>
      <c r="D341927" s="335"/>
    </row>
    <row r="341928" spans="2:4">
      <c r="B341928" s="334"/>
      <c r="D341928" s="335"/>
    </row>
    <row r="341929" spans="2:4">
      <c r="B341929" s="334"/>
      <c r="D341929" s="335"/>
    </row>
    <row r="341930" spans="2:4">
      <c r="B341930" s="334"/>
      <c r="D341930" s="335"/>
    </row>
    <row r="341931" spans="2:4">
      <c r="B341931" s="334"/>
      <c r="D341931" s="335"/>
    </row>
    <row r="341932" spans="2:4">
      <c r="B341932" s="334"/>
      <c r="D341932" s="335"/>
    </row>
    <row r="341933" spans="2:4">
      <c r="B341933" s="334"/>
      <c r="D341933" s="335"/>
    </row>
    <row r="341934" spans="2:4">
      <c r="B341934" s="334"/>
      <c r="D341934" s="335"/>
    </row>
    <row r="341935" spans="2:4">
      <c r="B341935" s="334"/>
      <c r="D341935" s="335"/>
    </row>
    <row r="341936" spans="2:4">
      <c r="B341936" s="334"/>
      <c r="D341936" s="335"/>
    </row>
    <row r="341937" spans="2:4">
      <c r="B341937" s="334"/>
      <c r="D341937" s="335"/>
    </row>
    <row r="341938" spans="2:4">
      <c r="B341938" s="334"/>
      <c r="D341938" s="335"/>
    </row>
    <row r="341939" spans="2:4">
      <c r="B341939" s="334"/>
      <c r="D341939" s="335"/>
    </row>
    <row r="341940" spans="2:4">
      <c r="B341940" s="334"/>
      <c r="D341940" s="335"/>
    </row>
    <row r="341941" spans="2:4">
      <c r="B341941" s="334"/>
      <c r="D341941" s="335"/>
    </row>
    <row r="341942" spans="2:4">
      <c r="B341942" s="334"/>
      <c r="D341942" s="335"/>
    </row>
    <row r="341943" spans="2:4">
      <c r="B341943" s="334"/>
      <c r="D341943" s="335"/>
    </row>
    <row r="341944" spans="2:4">
      <c r="B341944" s="334"/>
      <c r="D341944" s="335"/>
    </row>
    <row r="341945" spans="2:4">
      <c r="B341945" s="334"/>
      <c r="D341945" s="335"/>
    </row>
    <row r="341946" spans="2:4">
      <c r="B341946" s="334"/>
      <c r="D341946" s="335"/>
    </row>
    <row r="341947" spans="2:4">
      <c r="B341947" s="334"/>
      <c r="D341947" s="335"/>
    </row>
    <row r="341948" spans="2:4">
      <c r="B341948" s="334"/>
      <c r="D341948" s="335"/>
    </row>
    <row r="341949" spans="2:4">
      <c r="B341949" s="334"/>
      <c r="D341949" s="335"/>
    </row>
    <row r="341950" spans="2:4">
      <c r="B341950" s="334"/>
      <c r="D341950" s="335"/>
    </row>
    <row r="341951" spans="2:4">
      <c r="B341951" s="334"/>
      <c r="D341951" s="335"/>
    </row>
    <row r="341952" spans="2:4">
      <c r="B341952" s="334"/>
      <c r="D341952" s="335"/>
    </row>
    <row r="341953" spans="2:4">
      <c r="B341953" s="334"/>
      <c r="D341953" s="335"/>
    </row>
    <row r="341954" spans="2:4">
      <c r="B341954" s="334"/>
      <c r="D341954" s="335"/>
    </row>
    <row r="341955" spans="2:4">
      <c r="B341955" s="334"/>
      <c r="D341955" s="335"/>
    </row>
    <row r="341956" spans="2:4">
      <c r="B341956" s="334"/>
      <c r="D341956" s="335"/>
    </row>
    <row r="341957" spans="2:4">
      <c r="B341957" s="334"/>
      <c r="D341957" s="335"/>
    </row>
    <row r="341958" spans="2:4">
      <c r="B341958" s="334"/>
      <c r="D341958" s="335"/>
    </row>
    <row r="341959" spans="2:4">
      <c r="B341959" s="334"/>
      <c r="D341959" s="335"/>
    </row>
    <row r="341960" spans="2:4">
      <c r="B341960" s="334"/>
      <c r="D341960" s="335"/>
    </row>
    <row r="341961" spans="2:4">
      <c r="B341961" s="334"/>
      <c r="D341961" s="335"/>
    </row>
    <row r="341962" spans="2:4">
      <c r="B341962" s="334"/>
      <c r="D341962" s="335"/>
    </row>
    <row r="341963" spans="2:4">
      <c r="B341963" s="334"/>
      <c r="D341963" s="335"/>
    </row>
    <row r="341964" spans="2:4">
      <c r="B341964" s="334"/>
      <c r="D341964" s="335"/>
    </row>
    <row r="341965" spans="2:4">
      <c r="B341965" s="334"/>
      <c r="D341965" s="335"/>
    </row>
    <row r="341966" spans="2:4">
      <c r="B341966" s="334"/>
      <c r="D341966" s="335"/>
    </row>
    <row r="341967" spans="2:4">
      <c r="B341967" s="334"/>
      <c r="D341967" s="335"/>
    </row>
    <row r="341968" spans="2:4">
      <c r="B341968" s="334"/>
      <c r="D341968" s="335"/>
    </row>
    <row r="341969" spans="2:4">
      <c r="B341969" s="334"/>
      <c r="D341969" s="335"/>
    </row>
    <row r="341970" spans="2:4">
      <c r="B341970" s="334"/>
      <c r="D341970" s="335"/>
    </row>
    <row r="341971" spans="2:4">
      <c r="B341971" s="334"/>
      <c r="D341971" s="335"/>
    </row>
    <row r="341972" spans="2:4">
      <c r="B341972" s="334"/>
      <c r="D341972" s="335"/>
    </row>
    <row r="341973" spans="2:4">
      <c r="B341973" s="334"/>
      <c r="D341973" s="335"/>
    </row>
    <row r="341974" spans="2:4">
      <c r="B341974" s="334"/>
      <c r="D341974" s="335"/>
    </row>
    <row r="341975" spans="2:4">
      <c r="B341975" s="334"/>
      <c r="D341975" s="335"/>
    </row>
    <row r="341976" spans="2:4">
      <c r="B341976" s="334"/>
      <c r="D341976" s="335"/>
    </row>
    <row r="341977" spans="2:4">
      <c r="B341977" s="334"/>
      <c r="D341977" s="335"/>
    </row>
    <row r="341978" spans="2:4">
      <c r="B341978" s="334"/>
      <c r="D341978" s="335"/>
    </row>
    <row r="341979" spans="2:4">
      <c r="B341979" s="334"/>
      <c r="D341979" s="335"/>
    </row>
    <row r="341980" spans="2:4">
      <c r="B341980" s="334"/>
      <c r="D341980" s="335"/>
    </row>
    <row r="341981" spans="2:4">
      <c r="B341981" s="334"/>
      <c r="D341981" s="335"/>
    </row>
    <row r="341982" spans="2:4">
      <c r="B341982" s="334"/>
      <c r="D341982" s="335"/>
    </row>
    <row r="341983" spans="2:4">
      <c r="B341983" s="334"/>
      <c r="D341983" s="335"/>
    </row>
    <row r="341984" spans="2:4">
      <c r="B341984" s="334"/>
      <c r="D341984" s="335"/>
    </row>
    <row r="341985" spans="2:4">
      <c r="B341985" s="334"/>
      <c r="D341985" s="335"/>
    </row>
    <row r="341986" spans="2:4">
      <c r="B341986" s="334"/>
      <c r="D341986" s="335"/>
    </row>
    <row r="341987" spans="2:4">
      <c r="B341987" s="334"/>
      <c r="D341987" s="335"/>
    </row>
    <row r="341988" spans="2:4">
      <c r="B341988" s="334"/>
      <c r="D341988" s="335"/>
    </row>
    <row r="341989" spans="2:4">
      <c r="B341989" s="334"/>
      <c r="D341989" s="335"/>
    </row>
    <row r="341990" spans="2:4">
      <c r="B341990" s="334"/>
      <c r="D341990" s="335"/>
    </row>
    <row r="341991" spans="2:4">
      <c r="B341991" s="334"/>
      <c r="D341991" s="335"/>
    </row>
    <row r="341992" spans="2:4">
      <c r="B341992" s="334"/>
      <c r="D341992" s="335"/>
    </row>
    <row r="341993" spans="2:4">
      <c r="B341993" s="334"/>
      <c r="D341993" s="335"/>
    </row>
    <row r="341994" spans="2:4">
      <c r="B341994" s="334"/>
      <c r="D341994" s="335"/>
    </row>
    <row r="341995" spans="2:4">
      <c r="B341995" s="334"/>
      <c r="D341995" s="335"/>
    </row>
    <row r="341996" spans="2:4">
      <c r="B341996" s="334"/>
      <c r="D341996" s="335"/>
    </row>
    <row r="341997" spans="2:4">
      <c r="B341997" s="334"/>
      <c r="D341997" s="335"/>
    </row>
    <row r="341998" spans="2:4">
      <c r="B341998" s="334"/>
      <c r="D341998" s="335"/>
    </row>
    <row r="341999" spans="2:4">
      <c r="B341999" s="334"/>
      <c r="D341999" s="335"/>
    </row>
    <row r="342000" spans="2:4">
      <c r="B342000" s="334"/>
      <c r="D342000" s="335"/>
    </row>
    <row r="342001" spans="2:4">
      <c r="B342001" s="334"/>
      <c r="D342001" s="335"/>
    </row>
    <row r="342002" spans="2:4">
      <c r="B342002" s="334"/>
      <c r="D342002" s="335"/>
    </row>
    <row r="342003" spans="2:4">
      <c r="B342003" s="334"/>
      <c r="D342003" s="335"/>
    </row>
    <row r="342004" spans="2:4">
      <c r="B342004" s="334"/>
      <c r="D342004" s="335"/>
    </row>
    <row r="342005" spans="2:4">
      <c r="B342005" s="334"/>
      <c r="D342005" s="335"/>
    </row>
    <row r="342006" spans="2:4">
      <c r="B342006" s="334"/>
      <c r="D342006" s="335"/>
    </row>
    <row r="342007" spans="2:4">
      <c r="B342007" s="334"/>
      <c r="D342007" s="335"/>
    </row>
    <row r="342008" spans="2:4">
      <c r="B342008" s="334"/>
      <c r="D342008" s="335"/>
    </row>
    <row r="342009" spans="2:4">
      <c r="B342009" s="334"/>
      <c r="D342009" s="335"/>
    </row>
    <row r="342010" spans="2:4">
      <c r="B342010" s="334"/>
      <c r="D342010" s="335"/>
    </row>
    <row r="342011" spans="2:4">
      <c r="B342011" s="334"/>
      <c r="D342011" s="335"/>
    </row>
    <row r="342012" spans="2:4">
      <c r="B342012" s="334"/>
      <c r="D342012" s="335"/>
    </row>
    <row r="342013" spans="2:4">
      <c r="B342013" s="334"/>
      <c r="D342013" s="335"/>
    </row>
    <row r="342014" spans="2:4">
      <c r="B342014" s="334"/>
      <c r="D342014" s="335"/>
    </row>
    <row r="342015" spans="2:4">
      <c r="B342015" s="334"/>
      <c r="D342015" s="335"/>
    </row>
    <row r="342016" spans="2:4">
      <c r="B342016" s="334"/>
      <c r="D342016" s="335"/>
    </row>
    <row r="342017" spans="2:4">
      <c r="B342017" s="334"/>
      <c r="D342017" s="335"/>
    </row>
    <row r="342018" spans="2:4">
      <c r="B342018" s="334"/>
      <c r="D342018" s="335"/>
    </row>
    <row r="342019" spans="2:4">
      <c r="B342019" s="334"/>
      <c r="D342019" s="335"/>
    </row>
    <row r="342020" spans="2:4">
      <c r="B342020" s="334"/>
      <c r="D342020" s="335"/>
    </row>
    <row r="342021" spans="2:4">
      <c r="B342021" s="334"/>
      <c r="D342021" s="335"/>
    </row>
    <row r="342022" spans="2:4">
      <c r="B342022" s="334"/>
      <c r="D342022" s="335"/>
    </row>
    <row r="342023" spans="2:4">
      <c r="B342023" s="334"/>
      <c r="D342023" s="335"/>
    </row>
    <row r="342024" spans="2:4">
      <c r="B342024" s="334"/>
      <c r="D342024" s="335"/>
    </row>
    <row r="342025" spans="2:4">
      <c r="B342025" s="334"/>
      <c r="D342025" s="335"/>
    </row>
    <row r="342026" spans="2:4">
      <c r="B342026" s="334"/>
      <c r="D342026" s="335"/>
    </row>
    <row r="342027" spans="2:4">
      <c r="B342027" s="334"/>
      <c r="D342027" s="335"/>
    </row>
    <row r="342028" spans="2:4">
      <c r="B342028" s="334"/>
      <c r="D342028" s="335"/>
    </row>
    <row r="342029" spans="2:4">
      <c r="B342029" s="334"/>
      <c r="D342029" s="335"/>
    </row>
    <row r="342030" spans="2:4">
      <c r="B342030" s="334"/>
      <c r="D342030" s="335"/>
    </row>
    <row r="342031" spans="2:4">
      <c r="B342031" s="334"/>
      <c r="D342031" s="335"/>
    </row>
    <row r="342032" spans="2:4">
      <c r="B342032" s="334"/>
      <c r="D342032" s="335"/>
    </row>
    <row r="342033" spans="2:4">
      <c r="B342033" s="334"/>
      <c r="D342033" s="335"/>
    </row>
    <row r="342034" spans="2:4">
      <c r="B342034" s="334"/>
      <c r="D342034" s="335"/>
    </row>
    <row r="342035" spans="2:4">
      <c r="B342035" s="334"/>
      <c r="D342035" s="335"/>
    </row>
    <row r="342036" spans="2:4">
      <c r="B342036" s="334"/>
      <c r="D342036" s="335"/>
    </row>
    <row r="342037" spans="2:4">
      <c r="B342037" s="334"/>
      <c r="D342037" s="335"/>
    </row>
    <row r="342038" spans="2:4">
      <c r="B342038" s="334"/>
      <c r="D342038" s="335"/>
    </row>
    <row r="342039" spans="2:4">
      <c r="B342039" s="334"/>
      <c r="D342039" s="335"/>
    </row>
    <row r="342040" spans="2:4">
      <c r="B342040" s="334"/>
      <c r="D342040" s="335"/>
    </row>
    <row r="342041" spans="2:4">
      <c r="B342041" s="334"/>
      <c r="D342041" s="335"/>
    </row>
    <row r="342042" spans="2:4">
      <c r="B342042" s="334"/>
      <c r="D342042" s="335"/>
    </row>
    <row r="342043" spans="2:4">
      <c r="B342043" s="334"/>
      <c r="D342043" s="335"/>
    </row>
    <row r="342044" spans="2:4">
      <c r="B342044" s="334"/>
      <c r="D342044" s="335"/>
    </row>
    <row r="342045" spans="2:4">
      <c r="B342045" s="334"/>
      <c r="D342045" s="335"/>
    </row>
    <row r="342046" spans="2:4">
      <c r="B342046" s="334"/>
      <c r="D342046" s="335"/>
    </row>
    <row r="342047" spans="2:4">
      <c r="B342047" s="334"/>
      <c r="D342047" s="335"/>
    </row>
    <row r="342048" spans="2:4">
      <c r="B342048" s="334"/>
      <c r="D342048" s="335"/>
    </row>
    <row r="342049" spans="2:4">
      <c r="B342049" s="334"/>
      <c r="D342049" s="335"/>
    </row>
    <row r="342050" spans="2:4">
      <c r="B342050" s="334"/>
      <c r="D342050" s="335"/>
    </row>
    <row r="342051" spans="2:4">
      <c r="B342051" s="334"/>
      <c r="D342051" s="335"/>
    </row>
    <row r="342052" spans="2:4">
      <c r="B342052" s="334"/>
      <c r="D342052" s="335"/>
    </row>
    <row r="342053" spans="2:4">
      <c r="B342053" s="334"/>
      <c r="D342053" s="335"/>
    </row>
    <row r="342054" spans="2:4">
      <c r="B342054" s="334"/>
      <c r="D342054" s="335"/>
    </row>
    <row r="342055" spans="2:4">
      <c r="B342055" s="334"/>
      <c r="D342055" s="335"/>
    </row>
    <row r="342056" spans="2:4">
      <c r="B342056" s="334"/>
      <c r="D342056" s="335"/>
    </row>
    <row r="342057" spans="2:4">
      <c r="B342057" s="334"/>
      <c r="D342057" s="335"/>
    </row>
    <row r="342058" spans="2:4">
      <c r="B342058" s="334"/>
      <c r="D342058" s="335"/>
    </row>
    <row r="342059" spans="2:4">
      <c r="B342059" s="334"/>
      <c r="D342059" s="335"/>
    </row>
    <row r="342060" spans="2:4">
      <c r="B342060" s="334"/>
      <c r="D342060" s="335"/>
    </row>
    <row r="342061" spans="2:4">
      <c r="B342061" s="334"/>
      <c r="D342061" s="335"/>
    </row>
    <row r="342062" spans="2:4">
      <c r="B342062" s="334"/>
      <c r="D342062" s="335"/>
    </row>
    <row r="342063" spans="2:4">
      <c r="B342063" s="334"/>
      <c r="D342063" s="335"/>
    </row>
    <row r="342064" spans="2:4">
      <c r="B342064" s="334"/>
      <c r="D342064" s="335"/>
    </row>
    <row r="342065" spans="2:4">
      <c r="B342065" s="334"/>
      <c r="D342065" s="335"/>
    </row>
    <row r="342066" spans="2:4">
      <c r="B342066" s="334"/>
      <c r="D342066" s="335"/>
    </row>
    <row r="342067" spans="2:4">
      <c r="B342067" s="334"/>
      <c r="D342067" s="335"/>
    </row>
    <row r="342068" spans="2:4">
      <c r="B342068" s="334"/>
      <c r="D342068" s="335"/>
    </row>
    <row r="342069" spans="2:4">
      <c r="B342069" s="334"/>
      <c r="D342069" s="335"/>
    </row>
    <row r="342070" spans="2:4">
      <c r="B342070" s="334"/>
      <c r="D342070" s="335"/>
    </row>
    <row r="342071" spans="2:4">
      <c r="B342071" s="334"/>
      <c r="D342071" s="335"/>
    </row>
    <row r="342072" spans="2:4">
      <c r="B342072" s="334"/>
      <c r="D342072" s="335"/>
    </row>
    <row r="342073" spans="2:4">
      <c r="B342073" s="334"/>
      <c r="D342073" s="335"/>
    </row>
    <row r="342074" spans="2:4">
      <c r="B342074" s="334"/>
      <c r="D342074" s="335"/>
    </row>
    <row r="342075" spans="2:4">
      <c r="B342075" s="334"/>
      <c r="D342075" s="335"/>
    </row>
    <row r="342076" spans="2:4">
      <c r="B342076" s="334"/>
      <c r="D342076" s="335"/>
    </row>
    <row r="342077" spans="2:4">
      <c r="B342077" s="334"/>
      <c r="D342077" s="335"/>
    </row>
    <row r="342078" spans="2:4">
      <c r="B342078" s="334"/>
      <c r="D342078" s="335"/>
    </row>
    <row r="342079" spans="2:4">
      <c r="B342079" s="334"/>
      <c r="D342079" s="335"/>
    </row>
    <row r="342080" spans="2:4">
      <c r="B342080" s="334"/>
      <c r="D342080" s="335"/>
    </row>
    <row r="342081" spans="2:4">
      <c r="B342081" s="334"/>
      <c r="D342081" s="335"/>
    </row>
    <row r="342082" spans="2:4">
      <c r="B342082" s="334"/>
      <c r="D342082" s="335"/>
    </row>
    <row r="342083" spans="2:4">
      <c r="B342083" s="334"/>
      <c r="D342083" s="335"/>
    </row>
    <row r="342084" spans="2:4">
      <c r="B342084" s="334"/>
      <c r="D342084" s="335"/>
    </row>
    <row r="342085" spans="2:4">
      <c r="B342085" s="334"/>
      <c r="D342085" s="335"/>
    </row>
    <row r="342086" spans="2:4">
      <c r="B342086" s="334"/>
      <c r="D342086" s="335"/>
    </row>
    <row r="342087" spans="2:4">
      <c r="B342087" s="334"/>
      <c r="D342087" s="335"/>
    </row>
    <row r="342088" spans="2:4">
      <c r="B342088" s="334"/>
      <c r="D342088" s="335"/>
    </row>
    <row r="342089" spans="2:4">
      <c r="B342089" s="334"/>
      <c r="D342089" s="335"/>
    </row>
    <row r="342090" spans="2:4">
      <c r="B342090" s="334"/>
      <c r="D342090" s="335"/>
    </row>
    <row r="342091" spans="2:4">
      <c r="B342091" s="334"/>
      <c r="D342091" s="335"/>
    </row>
    <row r="342092" spans="2:4">
      <c r="B342092" s="334"/>
      <c r="D342092" s="335"/>
    </row>
    <row r="342093" spans="2:4">
      <c r="B342093" s="334"/>
      <c r="D342093" s="335"/>
    </row>
    <row r="342094" spans="2:4">
      <c r="B342094" s="334"/>
      <c r="D342094" s="335"/>
    </row>
    <row r="342095" spans="2:4">
      <c r="B342095" s="334"/>
      <c r="D342095" s="335"/>
    </row>
    <row r="342096" spans="2:4">
      <c r="B342096" s="334"/>
      <c r="D342096" s="335"/>
    </row>
    <row r="342097" spans="2:4">
      <c r="B342097" s="334"/>
      <c r="D342097" s="335"/>
    </row>
    <row r="342098" spans="2:4">
      <c r="B342098" s="334"/>
      <c r="D342098" s="335"/>
    </row>
    <row r="342099" spans="2:4">
      <c r="B342099" s="334"/>
      <c r="D342099" s="335"/>
    </row>
    <row r="342100" spans="2:4">
      <c r="B342100" s="334"/>
      <c r="D342100" s="335"/>
    </row>
    <row r="342101" spans="2:4">
      <c r="B342101" s="334"/>
      <c r="D342101" s="335"/>
    </row>
    <row r="342102" spans="2:4">
      <c r="B342102" s="334"/>
      <c r="D342102" s="335"/>
    </row>
    <row r="342103" spans="2:4">
      <c r="B342103" s="334"/>
      <c r="D342103" s="335"/>
    </row>
    <row r="342104" spans="2:4">
      <c r="B342104" s="334"/>
      <c r="D342104" s="335"/>
    </row>
    <row r="342105" spans="2:4">
      <c r="B342105" s="334"/>
      <c r="D342105" s="335"/>
    </row>
    <row r="342106" spans="2:4">
      <c r="B342106" s="334"/>
      <c r="D342106" s="335"/>
    </row>
    <row r="342107" spans="2:4">
      <c r="B342107" s="334"/>
      <c r="D342107" s="335"/>
    </row>
    <row r="342108" spans="2:4">
      <c r="B342108" s="334"/>
      <c r="D342108" s="335"/>
    </row>
    <row r="342109" spans="2:4">
      <c r="B342109" s="334"/>
      <c r="D342109" s="335"/>
    </row>
    <row r="342110" spans="2:4">
      <c r="B342110" s="334"/>
      <c r="D342110" s="335"/>
    </row>
    <row r="342111" spans="2:4">
      <c r="B342111" s="334"/>
      <c r="D342111" s="335"/>
    </row>
    <row r="342112" spans="2:4">
      <c r="B342112" s="334"/>
      <c r="D342112" s="335"/>
    </row>
    <row r="342113" spans="2:4">
      <c r="B342113" s="334"/>
      <c r="D342113" s="335"/>
    </row>
    <row r="342114" spans="2:4">
      <c r="B342114" s="334"/>
      <c r="D342114" s="335"/>
    </row>
    <row r="342115" spans="2:4">
      <c r="B342115" s="334"/>
      <c r="D342115" s="335"/>
    </row>
    <row r="342116" spans="2:4">
      <c r="B342116" s="334"/>
      <c r="D342116" s="335"/>
    </row>
    <row r="342117" spans="2:4">
      <c r="B342117" s="334"/>
      <c r="D342117" s="335"/>
    </row>
    <row r="342118" spans="2:4">
      <c r="B342118" s="334"/>
      <c r="D342118" s="335"/>
    </row>
    <row r="342119" spans="2:4">
      <c r="B342119" s="334"/>
      <c r="D342119" s="335"/>
    </row>
    <row r="342120" spans="2:4">
      <c r="B342120" s="334"/>
      <c r="D342120" s="335"/>
    </row>
    <row r="342121" spans="2:4">
      <c r="B342121" s="334"/>
      <c r="D342121" s="335"/>
    </row>
    <row r="342122" spans="2:4">
      <c r="B342122" s="334"/>
      <c r="D342122" s="335"/>
    </row>
    <row r="342123" spans="2:4">
      <c r="B342123" s="334"/>
      <c r="D342123" s="335"/>
    </row>
    <row r="342124" spans="2:4">
      <c r="B342124" s="334"/>
      <c r="D342124" s="335"/>
    </row>
    <row r="342125" spans="2:4">
      <c r="B342125" s="334"/>
      <c r="D342125" s="335"/>
    </row>
    <row r="342126" spans="2:4">
      <c r="B342126" s="334"/>
      <c r="D342126" s="335"/>
    </row>
    <row r="342127" spans="2:4">
      <c r="B342127" s="334"/>
      <c r="D342127" s="335"/>
    </row>
    <row r="342128" spans="2:4">
      <c r="B342128" s="334"/>
      <c r="D342128" s="335"/>
    </row>
    <row r="342129" spans="2:4">
      <c r="B342129" s="334"/>
      <c r="D342129" s="335"/>
    </row>
    <row r="342130" spans="2:4">
      <c r="B342130" s="334"/>
      <c r="D342130" s="335"/>
    </row>
    <row r="342131" spans="2:4">
      <c r="B342131" s="334"/>
      <c r="D342131" s="335"/>
    </row>
    <row r="342132" spans="2:4">
      <c r="B342132" s="334"/>
      <c r="D342132" s="335"/>
    </row>
    <row r="342133" spans="2:4">
      <c r="B342133" s="334"/>
      <c r="D342133" s="335"/>
    </row>
    <row r="342134" spans="2:4">
      <c r="B342134" s="334"/>
      <c r="D342134" s="335"/>
    </row>
    <row r="342135" spans="2:4">
      <c r="B342135" s="334"/>
      <c r="D342135" s="335"/>
    </row>
    <row r="342136" spans="2:4">
      <c r="B342136" s="334"/>
      <c r="D342136" s="335"/>
    </row>
    <row r="342137" spans="2:4">
      <c r="B342137" s="334"/>
      <c r="D342137" s="335"/>
    </row>
    <row r="342138" spans="2:4">
      <c r="B342138" s="334"/>
      <c r="D342138" s="335"/>
    </row>
    <row r="342139" spans="2:4">
      <c r="B342139" s="334"/>
      <c r="D342139" s="335"/>
    </row>
    <row r="342140" spans="2:4">
      <c r="B342140" s="334"/>
      <c r="D342140" s="335"/>
    </row>
    <row r="342141" spans="2:4">
      <c r="B342141" s="334"/>
      <c r="D342141" s="335"/>
    </row>
    <row r="342142" spans="2:4">
      <c r="B342142" s="334"/>
      <c r="D342142" s="335"/>
    </row>
    <row r="342143" spans="2:4">
      <c r="B342143" s="334"/>
      <c r="D342143" s="335"/>
    </row>
    <row r="342144" spans="2:4">
      <c r="B342144" s="334"/>
      <c r="D342144" s="335"/>
    </row>
    <row r="342145" spans="2:4">
      <c r="B342145" s="334"/>
      <c r="D342145" s="335"/>
    </row>
    <row r="342146" spans="2:4">
      <c r="B342146" s="334"/>
      <c r="D342146" s="335"/>
    </row>
    <row r="342147" spans="2:4">
      <c r="B342147" s="334"/>
      <c r="D342147" s="335"/>
    </row>
    <row r="342148" spans="2:4">
      <c r="B342148" s="334"/>
      <c r="D342148" s="335"/>
    </row>
    <row r="342149" spans="2:4">
      <c r="B342149" s="334"/>
      <c r="D342149" s="335"/>
    </row>
    <row r="342150" spans="2:4">
      <c r="B342150" s="334"/>
      <c r="D342150" s="335"/>
    </row>
    <row r="342151" spans="2:4">
      <c r="B342151" s="334"/>
      <c r="D342151" s="335"/>
    </row>
    <row r="342152" spans="2:4">
      <c r="B342152" s="334"/>
      <c r="D342152" s="335"/>
    </row>
    <row r="342153" spans="2:4">
      <c r="B342153" s="334"/>
      <c r="D342153" s="335"/>
    </row>
    <row r="342154" spans="2:4">
      <c r="B342154" s="334"/>
      <c r="D342154" s="335"/>
    </row>
    <row r="342155" spans="2:4">
      <c r="B342155" s="334"/>
      <c r="D342155" s="335"/>
    </row>
    <row r="342156" spans="2:4">
      <c r="B342156" s="334"/>
      <c r="D342156" s="335"/>
    </row>
    <row r="342157" spans="2:4">
      <c r="B342157" s="334"/>
      <c r="D342157" s="335"/>
    </row>
    <row r="342158" spans="2:4">
      <c r="B342158" s="334"/>
      <c r="D342158" s="335"/>
    </row>
    <row r="342159" spans="2:4">
      <c r="B342159" s="334"/>
      <c r="D342159" s="335"/>
    </row>
    <row r="342160" spans="2:4">
      <c r="B342160" s="334"/>
      <c r="D342160" s="335"/>
    </row>
    <row r="342161" spans="2:4">
      <c r="B342161" s="334"/>
      <c r="D342161" s="335"/>
    </row>
    <row r="342162" spans="2:4">
      <c r="B342162" s="334"/>
      <c r="D342162" s="335"/>
    </row>
    <row r="342163" spans="2:4">
      <c r="B342163" s="334"/>
      <c r="D342163" s="335"/>
    </row>
    <row r="342164" spans="2:4">
      <c r="B342164" s="334"/>
      <c r="D342164" s="335"/>
    </row>
    <row r="342165" spans="2:4">
      <c r="B342165" s="334"/>
      <c r="D342165" s="335"/>
    </row>
    <row r="342166" spans="2:4">
      <c r="B342166" s="334"/>
      <c r="D342166" s="335"/>
    </row>
    <row r="342167" spans="2:4">
      <c r="B342167" s="334"/>
      <c r="D342167" s="335"/>
    </row>
    <row r="342168" spans="2:4">
      <c r="B342168" s="334"/>
      <c r="D342168" s="335"/>
    </row>
    <row r="342169" spans="2:4">
      <c r="B342169" s="334"/>
      <c r="D342169" s="335"/>
    </row>
    <row r="342170" spans="2:4">
      <c r="B342170" s="334"/>
      <c r="D342170" s="335"/>
    </row>
    <row r="342171" spans="2:4">
      <c r="B342171" s="334"/>
      <c r="D342171" s="335"/>
    </row>
    <row r="342172" spans="2:4">
      <c r="B342172" s="334"/>
      <c r="D342172" s="335"/>
    </row>
    <row r="342173" spans="2:4">
      <c r="B342173" s="334"/>
      <c r="D342173" s="335"/>
    </row>
    <row r="342174" spans="2:4">
      <c r="B342174" s="334"/>
      <c r="D342174" s="335"/>
    </row>
    <row r="342175" spans="2:4">
      <c r="B342175" s="334"/>
      <c r="D342175" s="335"/>
    </row>
    <row r="342176" spans="2:4">
      <c r="B342176" s="334"/>
      <c r="D342176" s="335"/>
    </row>
    <row r="342177" spans="2:4">
      <c r="B342177" s="334"/>
      <c r="D342177" s="335"/>
    </row>
    <row r="342178" spans="2:4">
      <c r="B342178" s="334"/>
      <c r="D342178" s="335"/>
    </row>
    <row r="342179" spans="2:4">
      <c r="B342179" s="334"/>
      <c r="D342179" s="335"/>
    </row>
    <row r="342180" spans="2:4">
      <c r="B342180" s="334"/>
      <c r="D342180" s="335"/>
    </row>
    <row r="342181" spans="2:4">
      <c r="B342181" s="334"/>
      <c r="D342181" s="335"/>
    </row>
    <row r="342182" spans="2:4">
      <c r="B342182" s="334"/>
      <c r="D342182" s="335"/>
    </row>
    <row r="342183" spans="2:4">
      <c r="B342183" s="334"/>
      <c r="D342183" s="335"/>
    </row>
    <row r="342184" spans="2:4">
      <c r="B342184" s="334"/>
      <c r="D342184" s="335"/>
    </row>
    <row r="342185" spans="2:4">
      <c r="B342185" s="334"/>
      <c r="D342185" s="335"/>
    </row>
    <row r="342186" spans="2:4">
      <c r="B342186" s="334"/>
      <c r="D342186" s="335"/>
    </row>
    <row r="342187" spans="2:4">
      <c r="B342187" s="334"/>
      <c r="D342187" s="335"/>
    </row>
    <row r="342188" spans="2:4">
      <c r="B342188" s="334"/>
      <c r="D342188" s="335"/>
    </row>
    <row r="342189" spans="2:4">
      <c r="B342189" s="334"/>
      <c r="D342189" s="335"/>
    </row>
    <row r="342190" spans="2:4">
      <c r="B342190" s="334"/>
      <c r="D342190" s="335"/>
    </row>
    <row r="342191" spans="2:4">
      <c r="B342191" s="334"/>
      <c r="D342191" s="335"/>
    </row>
    <row r="342192" spans="2:4">
      <c r="B342192" s="334"/>
      <c r="D342192" s="335"/>
    </row>
    <row r="342193" spans="2:4">
      <c r="B342193" s="334"/>
      <c r="D342193" s="335"/>
    </row>
    <row r="342194" spans="2:4">
      <c r="B342194" s="334"/>
      <c r="D342194" s="335"/>
    </row>
    <row r="342195" spans="2:4">
      <c r="B342195" s="334"/>
      <c r="D342195" s="335"/>
    </row>
    <row r="342196" spans="2:4">
      <c r="B342196" s="334"/>
      <c r="D342196" s="335"/>
    </row>
    <row r="342197" spans="2:4">
      <c r="B342197" s="334"/>
      <c r="D342197" s="335"/>
    </row>
    <row r="342198" spans="2:4">
      <c r="B342198" s="334"/>
      <c r="D342198" s="335"/>
    </row>
    <row r="342199" spans="2:4">
      <c r="B342199" s="334"/>
      <c r="D342199" s="335"/>
    </row>
    <row r="342200" spans="2:4">
      <c r="B342200" s="334"/>
      <c r="D342200" s="335"/>
    </row>
    <row r="342201" spans="2:4">
      <c r="B342201" s="334"/>
      <c r="D342201" s="335"/>
    </row>
    <row r="342202" spans="2:4">
      <c r="B342202" s="334"/>
      <c r="D342202" s="335"/>
    </row>
    <row r="342203" spans="2:4">
      <c r="B342203" s="334"/>
      <c r="D342203" s="335"/>
    </row>
    <row r="342204" spans="2:4">
      <c r="B342204" s="334"/>
      <c r="D342204" s="335"/>
    </row>
    <row r="342205" spans="2:4">
      <c r="B342205" s="334"/>
      <c r="D342205" s="335"/>
    </row>
    <row r="342206" spans="2:4">
      <c r="B342206" s="334"/>
      <c r="D342206" s="335"/>
    </row>
    <row r="342207" spans="2:4">
      <c r="B342207" s="334"/>
      <c r="D342207" s="335"/>
    </row>
    <row r="342208" spans="2:4">
      <c r="B342208" s="334"/>
      <c r="D342208" s="335"/>
    </row>
    <row r="342209" spans="2:4">
      <c r="B342209" s="334"/>
      <c r="D342209" s="335"/>
    </row>
    <row r="342210" spans="2:4">
      <c r="B342210" s="334"/>
      <c r="D342210" s="335"/>
    </row>
    <row r="342211" spans="2:4">
      <c r="B342211" s="334"/>
      <c r="D342211" s="335"/>
    </row>
    <row r="342212" spans="2:4">
      <c r="B342212" s="334"/>
      <c r="D342212" s="335"/>
    </row>
    <row r="342213" spans="2:4">
      <c r="B342213" s="334"/>
      <c r="D342213" s="335"/>
    </row>
    <row r="342214" spans="2:4">
      <c r="B342214" s="334"/>
      <c r="D342214" s="335"/>
    </row>
    <row r="342215" spans="2:4">
      <c r="B342215" s="334"/>
      <c r="D342215" s="335"/>
    </row>
    <row r="342216" spans="2:4">
      <c r="B342216" s="334"/>
      <c r="D342216" s="335"/>
    </row>
    <row r="342217" spans="2:4">
      <c r="B342217" s="334"/>
      <c r="D342217" s="335"/>
    </row>
    <row r="342218" spans="2:4">
      <c r="B342218" s="334"/>
      <c r="D342218" s="335"/>
    </row>
    <row r="342219" spans="2:4">
      <c r="B342219" s="334"/>
      <c r="D342219" s="335"/>
    </row>
    <row r="342220" spans="2:4">
      <c r="B342220" s="334"/>
      <c r="D342220" s="335"/>
    </row>
    <row r="342221" spans="2:4">
      <c r="B342221" s="334"/>
      <c r="D342221" s="335"/>
    </row>
    <row r="342222" spans="2:4">
      <c r="B342222" s="334"/>
      <c r="D342222" s="335"/>
    </row>
    <row r="342223" spans="2:4">
      <c r="B342223" s="334"/>
      <c r="D342223" s="335"/>
    </row>
    <row r="342224" spans="2:4">
      <c r="B342224" s="334"/>
      <c r="D342224" s="335"/>
    </row>
    <row r="342225" spans="2:4">
      <c r="B342225" s="334"/>
      <c r="D342225" s="335"/>
    </row>
    <row r="342226" spans="2:4">
      <c r="B342226" s="334"/>
      <c r="D342226" s="335"/>
    </row>
    <row r="342227" spans="2:4">
      <c r="B342227" s="334"/>
      <c r="D342227" s="335"/>
    </row>
    <row r="342228" spans="2:4">
      <c r="B342228" s="334"/>
      <c r="D342228" s="335"/>
    </row>
    <row r="342229" spans="2:4">
      <c r="B342229" s="334"/>
      <c r="D342229" s="335"/>
    </row>
    <row r="342230" spans="2:4">
      <c r="B342230" s="334"/>
      <c r="D342230" s="335"/>
    </row>
    <row r="342231" spans="2:4">
      <c r="B342231" s="334"/>
      <c r="D342231" s="335"/>
    </row>
    <row r="342232" spans="2:4">
      <c r="B342232" s="334"/>
      <c r="D342232" s="335"/>
    </row>
    <row r="342233" spans="2:4">
      <c r="B342233" s="334"/>
      <c r="D342233" s="335"/>
    </row>
    <row r="342234" spans="2:4">
      <c r="B342234" s="334"/>
      <c r="D342234" s="335"/>
    </row>
    <row r="342235" spans="2:4">
      <c r="B342235" s="334"/>
      <c r="D342235" s="335"/>
    </row>
    <row r="342236" spans="2:4">
      <c r="B342236" s="334"/>
      <c r="D342236" s="335"/>
    </row>
    <row r="342237" spans="2:4">
      <c r="B342237" s="334"/>
      <c r="D342237" s="335"/>
    </row>
    <row r="342238" spans="2:4">
      <c r="B342238" s="334"/>
      <c r="D342238" s="335"/>
    </row>
    <row r="342239" spans="2:4">
      <c r="B342239" s="334"/>
      <c r="D342239" s="335"/>
    </row>
    <row r="342240" spans="2:4">
      <c r="B342240" s="334"/>
      <c r="D342240" s="335"/>
    </row>
    <row r="342241" spans="2:4">
      <c r="B342241" s="334"/>
      <c r="D342241" s="335"/>
    </row>
    <row r="342242" spans="2:4">
      <c r="B342242" s="334"/>
      <c r="D342242" s="335"/>
    </row>
    <row r="342243" spans="2:4">
      <c r="B342243" s="334"/>
      <c r="D342243" s="335"/>
    </row>
    <row r="342244" spans="2:4">
      <c r="B342244" s="334"/>
      <c r="D342244" s="335"/>
    </row>
    <row r="342245" spans="2:4">
      <c r="B342245" s="334"/>
      <c r="D342245" s="335"/>
    </row>
    <row r="342246" spans="2:4">
      <c r="B342246" s="334"/>
      <c r="D342246" s="335"/>
    </row>
    <row r="342247" spans="2:4">
      <c r="B342247" s="334"/>
      <c r="D342247" s="335"/>
    </row>
    <row r="342248" spans="2:4">
      <c r="B342248" s="334"/>
      <c r="D342248" s="335"/>
    </row>
    <row r="342249" spans="2:4">
      <c r="B342249" s="334"/>
      <c r="D342249" s="335"/>
    </row>
    <row r="342250" spans="2:4">
      <c r="B342250" s="334"/>
      <c r="D342250" s="335"/>
    </row>
    <row r="342251" spans="2:4">
      <c r="B342251" s="334"/>
      <c r="D342251" s="335"/>
    </row>
    <row r="342252" spans="2:4">
      <c r="B342252" s="334"/>
      <c r="D342252" s="335"/>
    </row>
    <row r="342253" spans="2:4">
      <c r="B342253" s="334"/>
      <c r="D342253" s="335"/>
    </row>
    <row r="342254" spans="2:4">
      <c r="B342254" s="334"/>
      <c r="D342254" s="335"/>
    </row>
    <row r="342255" spans="2:4">
      <c r="B342255" s="334"/>
      <c r="D342255" s="335"/>
    </row>
    <row r="342256" spans="2:4">
      <c r="B342256" s="334"/>
      <c r="D342256" s="335"/>
    </row>
    <row r="342257" spans="2:4">
      <c r="B342257" s="334"/>
      <c r="D342257" s="335"/>
    </row>
    <row r="342258" spans="2:4">
      <c r="B342258" s="334"/>
      <c r="D342258" s="335"/>
    </row>
    <row r="342259" spans="2:4">
      <c r="B342259" s="334"/>
      <c r="D342259" s="335"/>
    </row>
    <row r="342260" spans="2:4">
      <c r="B342260" s="334"/>
      <c r="D342260" s="335"/>
    </row>
    <row r="342261" spans="2:4">
      <c r="B342261" s="334"/>
      <c r="D342261" s="335"/>
    </row>
    <row r="342262" spans="2:4">
      <c r="B342262" s="334"/>
      <c r="D342262" s="335"/>
    </row>
    <row r="342263" spans="2:4">
      <c r="B342263" s="334"/>
      <c r="D342263" s="335"/>
    </row>
    <row r="342264" spans="2:4">
      <c r="B342264" s="334"/>
      <c r="D342264" s="335"/>
    </row>
    <row r="342265" spans="2:4">
      <c r="B342265" s="334"/>
      <c r="D342265" s="335"/>
    </row>
    <row r="342266" spans="2:4">
      <c r="B342266" s="334"/>
      <c r="D342266" s="335"/>
    </row>
    <row r="342267" spans="2:4">
      <c r="B342267" s="334"/>
      <c r="D342267" s="335"/>
    </row>
    <row r="342268" spans="2:4">
      <c r="B342268" s="334"/>
      <c r="D342268" s="335"/>
    </row>
    <row r="342269" spans="2:4">
      <c r="B342269" s="334"/>
      <c r="D342269" s="335"/>
    </row>
    <row r="342270" spans="2:4">
      <c r="B342270" s="334"/>
      <c r="D342270" s="335"/>
    </row>
    <row r="342271" spans="2:4">
      <c r="B342271" s="334"/>
      <c r="D342271" s="335"/>
    </row>
    <row r="342272" spans="2:4">
      <c r="B342272" s="334"/>
      <c r="D342272" s="335"/>
    </row>
    <row r="342273" spans="2:4">
      <c r="B342273" s="334"/>
      <c r="D342273" s="335"/>
    </row>
    <row r="342274" spans="2:4">
      <c r="B342274" s="334"/>
      <c r="D342274" s="335"/>
    </row>
    <row r="342275" spans="2:4">
      <c r="B342275" s="334"/>
      <c r="D342275" s="335"/>
    </row>
    <row r="342276" spans="2:4">
      <c r="B342276" s="334"/>
      <c r="D342276" s="335"/>
    </row>
    <row r="342277" spans="2:4">
      <c r="B342277" s="334"/>
      <c r="D342277" s="335"/>
    </row>
    <row r="342278" spans="2:4">
      <c r="B342278" s="334"/>
      <c r="D342278" s="335"/>
    </row>
    <row r="342279" spans="2:4">
      <c r="B342279" s="334"/>
      <c r="D342279" s="335"/>
    </row>
    <row r="342280" spans="2:4">
      <c r="B342280" s="334"/>
      <c r="D342280" s="335"/>
    </row>
    <row r="342281" spans="2:4">
      <c r="B342281" s="334"/>
      <c r="D342281" s="335"/>
    </row>
    <row r="342282" spans="2:4">
      <c r="B342282" s="334"/>
      <c r="D342282" s="335"/>
    </row>
    <row r="342283" spans="2:4">
      <c r="B342283" s="334"/>
      <c r="D342283" s="335"/>
    </row>
    <row r="342284" spans="2:4">
      <c r="B342284" s="334"/>
      <c r="D342284" s="335"/>
    </row>
    <row r="342285" spans="2:4">
      <c r="B342285" s="334"/>
      <c r="D342285" s="335"/>
    </row>
    <row r="342286" spans="2:4">
      <c r="B342286" s="334"/>
      <c r="D342286" s="335"/>
    </row>
    <row r="342287" spans="2:4">
      <c r="B342287" s="334"/>
      <c r="D342287" s="335"/>
    </row>
    <row r="342288" spans="2:4">
      <c r="B342288" s="334"/>
      <c r="D342288" s="335"/>
    </row>
    <row r="342289" spans="2:4">
      <c r="B342289" s="334"/>
      <c r="D342289" s="335"/>
    </row>
    <row r="342290" spans="2:4">
      <c r="B342290" s="334"/>
      <c r="D342290" s="335"/>
    </row>
    <row r="342291" spans="2:4">
      <c r="B342291" s="334"/>
      <c r="D342291" s="335"/>
    </row>
    <row r="342292" spans="2:4">
      <c r="B342292" s="334"/>
      <c r="D342292" s="335"/>
    </row>
    <row r="342293" spans="2:4">
      <c r="B342293" s="334"/>
      <c r="D342293" s="335"/>
    </row>
    <row r="342294" spans="2:4">
      <c r="B342294" s="334"/>
      <c r="D342294" s="335"/>
    </row>
    <row r="342295" spans="2:4">
      <c r="B342295" s="334"/>
      <c r="D342295" s="335"/>
    </row>
    <row r="342296" spans="2:4">
      <c r="B342296" s="334"/>
      <c r="D342296" s="335"/>
    </row>
    <row r="342297" spans="2:4">
      <c r="B342297" s="334"/>
      <c r="D342297" s="335"/>
    </row>
    <row r="342298" spans="2:4">
      <c r="B342298" s="334"/>
      <c r="D342298" s="335"/>
    </row>
    <row r="342299" spans="2:4">
      <c r="B342299" s="334"/>
      <c r="D342299" s="335"/>
    </row>
    <row r="342300" spans="2:4">
      <c r="B342300" s="334"/>
      <c r="D342300" s="335"/>
    </row>
    <row r="342301" spans="2:4">
      <c r="B342301" s="334"/>
      <c r="D342301" s="335"/>
    </row>
    <row r="342302" spans="2:4">
      <c r="B342302" s="334"/>
      <c r="D342302" s="335"/>
    </row>
    <row r="342303" spans="2:4">
      <c r="B342303" s="334"/>
      <c r="D342303" s="335"/>
    </row>
    <row r="342304" spans="2:4">
      <c r="B342304" s="334"/>
      <c r="D342304" s="335"/>
    </row>
    <row r="342305" spans="2:4">
      <c r="B342305" s="334"/>
      <c r="D342305" s="335"/>
    </row>
    <row r="342306" spans="2:4">
      <c r="B342306" s="334"/>
      <c r="D342306" s="335"/>
    </row>
    <row r="342307" spans="2:4">
      <c r="B342307" s="334"/>
      <c r="D342307" s="335"/>
    </row>
    <row r="342308" spans="2:4">
      <c r="B342308" s="334"/>
      <c r="D342308" s="335"/>
    </row>
    <row r="342309" spans="2:4">
      <c r="B342309" s="334"/>
      <c r="D342309" s="335"/>
    </row>
    <row r="342310" spans="2:4">
      <c r="B342310" s="334"/>
      <c r="D342310" s="335"/>
    </row>
    <row r="342311" spans="2:4">
      <c r="B342311" s="334"/>
      <c r="D342311" s="335"/>
    </row>
    <row r="342312" spans="2:4">
      <c r="B342312" s="334"/>
      <c r="D342312" s="335"/>
    </row>
    <row r="342313" spans="2:4">
      <c r="B342313" s="334"/>
      <c r="D342313" s="335"/>
    </row>
    <row r="342314" spans="2:4">
      <c r="B342314" s="334"/>
      <c r="D342314" s="335"/>
    </row>
    <row r="342315" spans="2:4">
      <c r="B342315" s="334"/>
      <c r="D342315" s="335"/>
    </row>
    <row r="342316" spans="2:4">
      <c r="B342316" s="334"/>
      <c r="D342316" s="335"/>
    </row>
    <row r="342317" spans="2:4">
      <c r="B342317" s="334"/>
      <c r="D342317" s="335"/>
    </row>
    <row r="342318" spans="2:4">
      <c r="B342318" s="334"/>
      <c r="D342318" s="335"/>
    </row>
    <row r="342319" spans="2:4">
      <c r="B342319" s="334"/>
      <c r="D342319" s="335"/>
    </row>
    <row r="342320" spans="2:4">
      <c r="B342320" s="334"/>
      <c r="D342320" s="335"/>
    </row>
    <row r="342321" spans="2:4">
      <c r="B342321" s="334"/>
      <c r="D342321" s="335"/>
    </row>
    <row r="342322" spans="2:4">
      <c r="B342322" s="334"/>
      <c r="D342322" s="335"/>
    </row>
    <row r="342323" spans="2:4">
      <c r="B342323" s="334"/>
      <c r="D342323" s="335"/>
    </row>
    <row r="342324" spans="2:4">
      <c r="B342324" s="334"/>
      <c r="D342324" s="335"/>
    </row>
    <row r="342325" spans="2:4">
      <c r="B342325" s="334"/>
      <c r="D342325" s="335"/>
    </row>
    <row r="342326" spans="2:4">
      <c r="B342326" s="334"/>
      <c r="D342326" s="335"/>
    </row>
    <row r="342327" spans="2:4">
      <c r="B342327" s="334"/>
      <c r="D342327" s="335"/>
    </row>
    <row r="342328" spans="2:4">
      <c r="B342328" s="334"/>
      <c r="D342328" s="335"/>
    </row>
    <row r="342329" spans="2:4">
      <c r="B342329" s="334"/>
      <c r="D342329" s="335"/>
    </row>
    <row r="342330" spans="2:4">
      <c r="B342330" s="334"/>
      <c r="D342330" s="335"/>
    </row>
    <row r="342331" spans="2:4">
      <c r="B342331" s="334"/>
      <c r="D342331" s="335"/>
    </row>
    <row r="342332" spans="2:4">
      <c r="B342332" s="334"/>
      <c r="D342332" s="335"/>
    </row>
    <row r="342333" spans="2:4">
      <c r="B342333" s="334"/>
      <c r="D342333" s="335"/>
    </row>
    <row r="342334" spans="2:4">
      <c r="B342334" s="334"/>
      <c r="D342334" s="335"/>
    </row>
    <row r="342335" spans="2:4">
      <c r="B342335" s="334"/>
      <c r="D342335" s="335"/>
    </row>
    <row r="342336" spans="2:4">
      <c r="B342336" s="334"/>
      <c r="D342336" s="335"/>
    </row>
    <row r="342337" spans="2:4">
      <c r="B342337" s="334"/>
      <c r="D342337" s="335"/>
    </row>
    <row r="342338" spans="2:4">
      <c r="B342338" s="334"/>
      <c r="D342338" s="335"/>
    </row>
    <row r="342339" spans="2:4">
      <c r="B342339" s="334"/>
      <c r="D342339" s="335"/>
    </row>
    <row r="342340" spans="2:4">
      <c r="B342340" s="334"/>
      <c r="D342340" s="335"/>
    </row>
    <row r="342341" spans="2:4">
      <c r="B342341" s="334"/>
      <c r="D342341" s="335"/>
    </row>
    <row r="342342" spans="2:4">
      <c r="B342342" s="334"/>
      <c r="D342342" s="335"/>
    </row>
    <row r="342343" spans="2:4">
      <c r="B342343" s="334"/>
      <c r="D342343" s="335"/>
    </row>
    <row r="342344" spans="2:4">
      <c r="B342344" s="334"/>
      <c r="D342344" s="335"/>
    </row>
    <row r="342345" spans="2:4">
      <c r="B342345" s="334"/>
      <c r="D342345" s="335"/>
    </row>
    <row r="342346" spans="2:4">
      <c r="B342346" s="334"/>
      <c r="D342346" s="335"/>
    </row>
    <row r="342347" spans="2:4">
      <c r="B342347" s="334"/>
      <c r="D342347" s="335"/>
    </row>
    <row r="342348" spans="2:4">
      <c r="B342348" s="334"/>
      <c r="D342348" s="335"/>
    </row>
    <row r="342349" spans="2:4">
      <c r="B342349" s="334"/>
      <c r="D342349" s="335"/>
    </row>
    <row r="342350" spans="2:4">
      <c r="B342350" s="334"/>
      <c r="D342350" s="335"/>
    </row>
    <row r="342351" spans="2:4">
      <c r="B342351" s="334"/>
      <c r="D342351" s="335"/>
    </row>
    <row r="342352" spans="2:4">
      <c r="B342352" s="334"/>
      <c r="D342352" s="335"/>
    </row>
    <row r="342353" spans="2:4">
      <c r="B342353" s="334"/>
      <c r="D342353" s="335"/>
    </row>
    <row r="342354" spans="2:4">
      <c r="B342354" s="334"/>
      <c r="D342354" s="335"/>
    </row>
    <row r="342355" spans="2:4">
      <c r="B342355" s="334"/>
      <c r="D342355" s="335"/>
    </row>
    <row r="342356" spans="2:4">
      <c r="B342356" s="334"/>
      <c r="D342356" s="335"/>
    </row>
    <row r="342357" spans="2:4">
      <c r="B342357" s="334"/>
      <c r="D342357" s="335"/>
    </row>
    <row r="342358" spans="2:4">
      <c r="B342358" s="334"/>
      <c r="D342358" s="335"/>
    </row>
    <row r="342359" spans="2:4">
      <c r="B342359" s="334"/>
      <c r="D342359" s="335"/>
    </row>
    <row r="342360" spans="2:4">
      <c r="B342360" s="334"/>
      <c r="D342360" s="335"/>
    </row>
    <row r="342361" spans="2:4">
      <c r="B342361" s="334"/>
      <c r="D342361" s="335"/>
    </row>
    <row r="342362" spans="2:4">
      <c r="B342362" s="334"/>
      <c r="D342362" s="335"/>
    </row>
    <row r="342363" spans="2:4">
      <c r="B342363" s="334"/>
      <c r="D342363" s="335"/>
    </row>
    <row r="342364" spans="2:4">
      <c r="B342364" s="334"/>
      <c r="D342364" s="335"/>
    </row>
    <row r="342365" spans="2:4">
      <c r="B342365" s="334"/>
      <c r="D342365" s="335"/>
    </row>
    <row r="342366" spans="2:4">
      <c r="B342366" s="334"/>
      <c r="D342366" s="335"/>
    </row>
    <row r="342367" spans="2:4">
      <c r="B342367" s="334"/>
      <c r="D342367" s="335"/>
    </row>
    <row r="342368" spans="2:4">
      <c r="B342368" s="334"/>
      <c r="D342368" s="335"/>
    </row>
    <row r="342369" spans="2:4">
      <c r="B342369" s="334"/>
      <c r="D342369" s="335"/>
    </row>
    <row r="342370" spans="2:4">
      <c r="B342370" s="334"/>
      <c r="D342370" s="335"/>
    </row>
    <row r="342371" spans="2:4">
      <c r="B342371" s="334"/>
      <c r="D342371" s="335"/>
    </row>
    <row r="342372" spans="2:4">
      <c r="B342372" s="334"/>
      <c r="D342372" s="335"/>
    </row>
    <row r="342373" spans="2:4">
      <c r="B342373" s="334"/>
      <c r="D342373" s="335"/>
    </row>
    <row r="342374" spans="2:4">
      <c r="B342374" s="334"/>
      <c r="D342374" s="335"/>
    </row>
    <row r="342375" spans="2:4">
      <c r="B342375" s="334"/>
      <c r="D342375" s="335"/>
    </row>
    <row r="342376" spans="2:4">
      <c r="B342376" s="334"/>
      <c r="D342376" s="335"/>
    </row>
    <row r="342377" spans="2:4">
      <c r="B342377" s="334"/>
      <c r="D342377" s="335"/>
    </row>
    <row r="342378" spans="2:4">
      <c r="B342378" s="334"/>
      <c r="D342378" s="335"/>
    </row>
    <row r="342379" spans="2:4">
      <c r="B342379" s="334"/>
      <c r="D342379" s="335"/>
    </row>
    <row r="342380" spans="2:4">
      <c r="B342380" s="334"/>
      <c r="D342380" s="335"/>
    </row>
    <row r="342381" spans="2:4">
      <c r="B342381" s="334"/>
      <c r="D342381" s="335"/>
    </row>
    <row r="342382" spans="2:4">
      <c r="B342382" s="334"/>
      <c r="D342382" s="335"/>
    </row>
    <row r="342383" spans="2:4">
      <c r="B342383" s="334"/>
      <c r="D342383" s="335"/>
    </row>
    <row r="342384" spans="2:4">
      <c r="B342384" s="334"/>
      <c r="D342384" s="335"/>
    </row>
    <row r="342385" spans="2:4">
      <c r="B342385" s="334"/>
      <c r="D342385" s="335"/>
    </row>
    <row r="342386" spans="2:4">
      <c r="B342386" s="334"/>
      <c r="D342386" s="335"/>
    </row>
    <row r="342387" spans="2:4">
      <c r="B342387" s="334"/>
      <c r="D342387" s="335"/>
    </row>
    <row r="342388" spans="2:4">
      <c r="B342388" s="334"/>
      <c r="D342388" s="335"/>
    </row>
    <row r="342389" spans="2:4">
      <c r="B342389" s="334"/>
      <c r="D342389" s="335"/>
    </row>
    <row r="342390" spans="2:4">
      <c r="B342390" s="334"/>
      <c r="D342390" s="335"/>
    </row>
    <row r="342391" spans="2:4">
      <c r="B342391" s="334"/>
      <c r="D342391" s="335"/>
    </row>
    <row r="342392" spans="2:4">
      <c r="B342392" s="334"/>
      <c r="D342392" s="335"/>
    </row>
    <row r="342393" spans="2:4">
      <c r="B342393" s="334"/>
      <c r="D342393" s="335"/>
    </row>
    <row r="342394" spans="2:4">
      <c r="B342394" s="334"/>
      <c r="D342394" s="335"/>
    </row>
    <row r="342395" spans="2:4">
      <c r="B342395" s="334"/>
      <c r="D342395" s="335"/>
    </row>
    <row r="342396" spans="2:4">
      <c r="B342396" s="334"/>
      <c r="D342396" s="335"/>
    </row>
    <row r="342397" spans="2:4">
      <c r="B342397" s="334"/>
      <c r="D342397" s="335"/>
    </row>
    <row r="342398" spans="2:4">
      <c r="B342398" s="334"/>
      <c r="D342398" s="335"/>
    </row>
    <row r="342399" spans="2:4">
      <c r="B342399" s="334"/>
      <c r="D342399" s="335"/>
    </row>
    <row r="342400" spans="2:4">
      <c r="B342400" s="334"/>
      <c r="D342400" s="335"/>
    </row>
    <row r="342401" spans="2:4">
      <c r="B342401" s="334"/>
      <c r="D342401" s="335"/>
    </row>
    <row r="342402" spans="2:4">
      <c r="B342402" s="334"/>
      <c r="D342402" s="335"/>
    </row>
    <row r="342403" spans="2:4">
      <c r="B342403" s="334"/>
      <c r="D342403" s="335"/>
    </row>
    <row r="342404" spans="2:4">
      <c r="B342404" s="334"/>
      <c r="D342404" s="335"/>
    </row>
    <row r="342405" spans="2:4">
      <c r="B342405" s="334"/>
      <c r="D342405" s="335"/>
    </row>
    <row r="342406" spans="2:4">
      <c r="B342406" s="334"/>
      <c r="D342406" s="335"/>
    </row>
    <row r="342407" spans="2:4">
      <c r="B342407" s="334"/>
      <c r="D342407" s="335"/>
    </row>
    <row r="342408" spans="2:4">
      <c r="B342408" s="334"/>
      <c r="D342408" s="335"/>
    </row>
    <row r="342409" spans="2:4">
      <c r="B342409" s="334"/>
      <c r="D342409" s="335"/>
    </row>
    <row r="342410" spans="2:4">
      <c r="B342410" s="334"/>
      <c r="D342410" s="335"/>
    </row>
    <row r="342411" spans="2:4">
      <c r="B342411" s="334"/>
      <c r="D342411" s="335"/>
    </row>
    <row r="342412" spans="2:4">
      <c r="B342412" s="334"/>
      <c r="D342412" s="335"/>
    </row>
    <row r="342413" spans="2:4">
      <c r="B342413" s="334"/>
      <c r="D342413" s="335"/>
    </row>
    <row r="342414" spans="2:4">
      <c r="B342414" s="334"/>
      <c r="D342414" s="335"/>
    </row>
    <row r="342415" spans="2:4">
      <c r="B342415" s="334"/>
      <c r="D342415" s="335"/>
    </row>
    <row r="342416" spans="2:4">
      <c r="B342416" s="334"/>
      <c r="D342416" s="335"/>
    </row>
    <row r="342417" spans="2:4">
      <c r="B342417" s="334"/>
      <c r="D342417" s="335"/>
    </row>
    <row r="342418" spans="2:4">
      <c r="B342418" s="334"/>
      <c r="D342418" s="335"/>
    </row>
    <row r="342419" spans="2:4">
      <c r="B342419" s="334"/>
      <c r="D342419" s="335"/>
    </row>
    <row r="342420" spans="2:4">
      <c r="B342420" s="334"/>
      <c r="D342420" s="335"/>
    </row>
    <row r="342421" spans="2:4">
      <c r="B342421" s="334"/>
      <c r="D342421" s="335"/>
    </row>
    <row r="342422" spans="2:4">
      <c r="B342422" s="334"/>
      <c r="D342422" s="335"/>
    </row>
    <row r="342423" spans="2:4">
      <c r="B342423" s="334"/>
      <c r="D342423" s="335"/>
    </row>
    <row r="342424" spans="2:4">
      <c r="B342424" s="334"/>
      <c r="D342424" s="335"/>
    </row>
    <row r="342425" spans="2:4">
      <c r="B342425" s="334"/>
      <c r="D342425" s="335"/>
    </row>
    <row r="342426" spans="2:4">
      <c r="B342426" s="334"/>
      <c r="D342426" s="335"/>
    </row>
    <row r="342427" spans="2:4">
      <c r="B342427" s="334"/>
      <c r="D342427" s="335"/>
    </row>
    <row r="342428" spans="2:4">
      <c r="B342428" s="334"/>
      <c r="D342428" s="335"/>
    </row>
    <row r="342429" spans="2:4">
      <c r="B342429" s="334"/>
      <c r="D342429" s="335"/>
    </row>
    <row r="342430" spans="2:4">
      <c r="B342430" s="334"/>
      <c r="D342430" s="335"/>
    </row>
    <row r="342431" spans="2:4">
      <c r="B342431" s="334"/>
      <c r="D342431" s="335"/>
    </row>
    <row r="342432" spans="2:4">
      <c r="B342432" s="334"/>
      <c r="D342432" s="335"/>
    </row>
    <row r="342433" spans="2:4">
      <c r="B342433" s="334"/>
      <c r="D342433" s="335"/>
    </row>
    <row r="342434" spans="2:4">
      <c r="B342434" s="334"/>
      <c r="D342434" s="335"/>
    </row>
    <row r="342435" spans="2:4">
      <c r="B342435" s="334"/>
      <c r="D342435" s="335"/>
    </row>
    <row r="342436" spans="2:4">
      <c r="B342436" s="334"/>
      <c r="D342436" s="335"/>
    </row>
    <row r="342437" spans="2:4">
      <c r="B342437" s="334"/>
      <c r="D342437" s="335"/>
    </row>
    <row r="342438" spans="2:4">
      <c r="B342438" s="334"/>
      <c r="D342438" s="335"/>
    </row>
    <row r="342439" spans="2:4">
      <c r="B342439" s="334"/>
      <c r="D342439" s="335"/>
    </row>
    <row r="342440" spans="2:4">
      <c r="B342440" s="334"/>
      <c r="D342440" s="335"/>
    </row>
    <row r="342441" spans="2:4">
      <c r="B342441" s="334"/>
      <c r="D342441" s="335"/>
    </row>
    <row r="342442" spans="2:4">
      <c r="B342442" s="334"/>
      <c r="D342442" s="335"/>
    </row>
    <row r="342443" spans="2:4">
      <c r="B342443" s="334"/>
      <c r="D342443" s="335"/>
    </row>
    <row r="342444" spans="2:4">
      <c r="B342444" s="334"/>
      <c r="D342444" s="335"/>
    </row>
    <row r="342445" spans="2:4">
      <c r="B342445" s="334"/>
      <c r="D342445" s="335"/>
    </row>
    <row r="342446" spans="2:4">
      <c r="B342446" s="334"/>
      <c r="D342446" s="335"/>
    </row>
    <row r="342447" spans="2:4">
      <c r="B342447" s="334"/>
      <c r="D342447" s="335"/>
    </row>
    <row r="342448" spans="2:4">
      <c r="B342448" s="334"/>
      <c r="D342448" s="335"/>
    </row>
    <row r="342449" spans="2:4">
      <c r="B342449" s="334"/>
      <c r="D342449" s="335"/>
    </row>
    <row r="342450" spans="2:4">
      <c r="B342450" s="334"/>
      <c r="D342450" s="335"/>
    </row>
    <row r="342451" spans="2:4">
      <c r="B342451" s="334"/>
      <c r="D342451" s="335"/>
    </row>
    <row r="342452" spans="2:4">
      <c r="B342452" s="334"/>
      <c r="D342452" s="335"/>
    </row>
    <row r="342453" spans="2:4">
      <c r="B342453" s="334"/>
      <c r="D342453" s="335"/>
    </row>
    <row r="342454" spans="2:4">
      <c r="B342454" s="334"/>
      <c r="D342454" s="335"/>
    </row>
    <row r="342455" spans="2:4">
      <c r="B342455" s="334"/>
      <c r="D342455" s="335"/>
    </row>
    <row r="342456" spans="2:4">
      <c r="B342456" s="334"/>
      <c r="D342456" s="335"/>
    </row>
    <row r="342457" spans="2:4">
      <c r="B342457" s="334"/>
      <c r="D342457" s="335"/>
    </row>
    <row r="342458" spans="2:4">
      <c r="B342458" s="334"/>
      <c r="D342458" s="335"/>
    </row>
    <row r="342459" spans="2:4">
      <c r="B342459" s="334"/>
      <c r="D342459" s="335"/>
    </row>
    <row r="342460" spans="2:4">
      <c r="B342460" s="334"/>
      <c r="D342460" s="335"/>
    </row>
    <row r="342461" spans="2:4">
      <c r="B342461" s="334"/>
      <c r="D342461" s="335"/>
    </row>
    <row r="342462" spans="2:4">
      <c r="B342462" s="334"/>
      <c r="D342462" s="335"/>
    </row>
    <row r="342463" spans="2:4">
      <c r="B342463" s="334"/>
      <c r="D342463" s="335"/>
    </row>
    <row r="342464" spans="2:4">
      <c r="B342464" s="334"/>
      <c r="D342464" s="335"/>
    </row>
    <row r="342465" spans="2:4">
      <c r="B342465" s="334"/>
      <c r="D342465" s="335"/>
    </row>
    <row r="342466" spans="2:4">
      <c r="B342466" s="334"/>
      <c r="D342466" s="335"/>
    </row>
    <row r="342467" spans="2:4">
      <c r="B342467" s="334"/>
      <c r="D342467" s="335"/>
    </row>
    <row r="342468" spans="2:4">
      <c r="B342468" s="334"/>
      <c r="D342468" s="335"/>
    </row>
    <row r="342469" spans="2:4">
      <c r="B342469" s="334"/>
      <c r="D342469" s="335"/>
    </row>
    <row r="342470" spans="2:4">
      <c r="B342470" s="334"/>
      <c r="D342470" s="335"/>
    </row>
    <row r="342471" spans="2:4">
      <c r="B342471" s="334"/>
      <c r="D342471" s="335"/>
    </row>
    <row r="342472" spans="2:4">
      <c r="B342472" s="334"/>
      <c r="D342472" s="335"/>
    </row>
    <row r="342473" spans="2:4">
      <c r="B342473" s="334"/>
      <c r="D342473" s="335"/>
    </row>
    <row r="342474" spans="2:4">
      <c r="B342474" s="334"/>
      <c r="D342474" s="335"/>
    </row>
    <row r="342475" spans="2:4">
      <c r="B342475" s="334"/>
      <c r="D342475" s="335"/>
    </row>
    <row r="342476" spans="2:4">
      <c r="B342476" s="334"/>
      <c r="D342476" s="335"/>
    </row>
    <row r="342477" spans="2:4">
      <c r="B342477" s="334"/>
      <c r="D342477" s="335"/>
    </row>
    <row r="342478" spans="2:4">
      <c r="B342478" s="334"/>
      <c r="D342478" s="335"/>
    </row>
    <row r="342479" spans="2:4">
      <c r="B342479" s="334"/>
      <c r="D342479" s="335"/>
    </row>
    <row r="342480" spans="2:4">
      <c r="B342480" s="334"/>
      <c r="D342480" s="335"/>
    </row>
    <row r="342481" spans="2:4">
      <c r="B342481" s="334"/>
      <c r="D342481" s="335"/>
    </row>
    <row r="342482" spans="2:4">
      <c r="B342482" s="334"/>
      <c r="D342482" s="335"/>
    </row>
    <row r="342483" spans="2:4">
      <c r="B342483" s="334"/>
      <c r="D342483" s="335"/>
    </row>
    <row r="342484" spans="2:4">
      <c r="B342484" s="334"/>
      <c r="D342484" s="335"/>
    </row>
    <row r="342485" spans="2:4">
      <c r="B342485" s="334"/>
      <c r="D342485" s="335"/>
    </row>
    <row r="342486" spans="2:4">
      <c r="B342486" s="334"/>
      <c r="D342486" s="335"/>
    </row>
    <row r="342487" spans="2:4">
      <c r="B342487" s="334"/>
      <c r="D342487" s="335"/>
    </row>
    <row r="342488" spans="2:4">
      <c r="B342488" s="334"/>
      <c r="D342488" s="335"/>
    </row>
    <row r="342489" spans="2:4">
      <c r="B342489" s="334"/>
      <c r="D342489" s="335"/>
    </row>
    <row r="342490" spans="2:4">
      <c r="B342490" s="334"/>
      <c r="D342490" s="335"/>
    </row>
    <row r="342491" spans="2:4">
      <c r="B342491" s="334"/>
      <c r="D342491" s="335"/>
    </row>
    <row r="342492" spans="2:4">
      <c r="B342492" s="334"/>
      <c r="D342492" s="335"/>
    </row>
    <row r="342493" spans="2:4">
      <c r="B342493" s="334"/>
      <c r="D342493" s="335"/>
    </row>
    <row r="342494" spans="2:4">
      <c r="B342494" s="334"/>
      <c r="D342494" s="335"/>
    </row>
    <row r="342495" spans="2:4">
      <c r="B342495" s="334"/>
      <c r="D342495" s="335"/>
    </row>
    <row r="342496" spans="2:4">
      <c r="B342496" s="334"/>
      <c r="D342496" s="335"/>
    </row>
    <row r="342497" spans="2:4">
      <c r="B342497" s="334"/>
      <c r="D342497" s="335"/>
    </row>
    <row r="342498" spans="2:4">
      <c r="B342498" s="334"/>
      <c r="D342498" s="335"/>
    </row>
    <row r="342499" spans="2:4">
      <c r="B342499" s="334"/>
      <c r="D342499" s="335"/>
    </row>
    <row r="342500" spans="2:4">
      <c r="B342500" s="334"/>
      <c r="D342500" s="335"/>
    </row>
    <row r="342501" spans="2:4">
      <c r="B342501" s="334"/>
      <c r="D342501" s="335"/>
    </row>
    <row r="342502" spans="2:4">
      <c r="B342502" s="334"/>
      <c r="D342502" s="335"/>
    </row>
    <row r="342503" spans="2:4">
      <c r="B342503" s="334"/>
      <c r="D342503" s="335"/>
    </row>
    <row r="342504" spans="2:4">
      <c r="B342504" s="334"/>
      <c r="D342504" s="335"/>
    </row>
    <row r="342505" spans="2:4">
      <c r="B342505" s="334"/>
      <c r="D342505" s="335"/>
    </row>
    <row r="342506" spans="2:4">
      <c r="B342506" s="334"/>
      <c r="D342506" s="335"/>
    </row>
    <row r="342507" spans="2:4">
      <c r="B342507" s="334"/>
      <c r="D342507" s="335"/>
    </row>
    <row r="342508" spans="2:4">
      <c r="B342508" s="334"/>
      <c r="D342508" s="335"/>
    </row>
    <row r="342509" spans="2:4">
      <c r="B342509" s="334"/>
      <c r="D342509" s="335"/>
    </row>
    <row r="342510" spans="2:4">
      <c r="B342510" s="334"/>
      <c r="D342510" s="335"/>
    </row>
    <row r="342511" spans="2:4">
      <c r="B342511" s="334"/>
      <c r="D342511" s="335"/>
    </row>
    <row r="342512" spans="2:4">
      <c r="B342512" s="334"/>
      <c r="D342512" s="335"/>
    </row>
    <row r="342513" spans="2:4">
      <c r="B342513" s="334"/>
      <c r="D342513" s="335"/>
    </row>
    <row r="342514" spans="2:4">
      <c r="B342514" s="334"/>
      <c r="D342514" s="335"/>
    </row>
    <row r="342515" spans="2:4">
      <c r="B342515" s="334"/>
      <c r="D342515" s="335"/>
    </row>
    <row r="342516" spans="2:4">
      <c r="B342516" s="334"/>
      <c r="D342516" s="335"/>
    </row>
    <row r="342517" spans="2:4">
      <c r="B342517" s="334"/>
      <c r="D342517" s="335"/>
    </row>
    <row r="342518" spans="2:4">
      <c r="B342518" s="334"/>
      <c r="D342518" s="335"/>
    </row>
    <row r="342519" spans="2:4">
      <c r="B342519" s="334"/>
      <c r="D342519" s="335"/>
    </row>
    <row r="342520" spans="2:4">
      <c r="B342520" s="334"/>
      <c r="D342520" s="335"/>
    </row>
    <row r="342521" spans="2:4">
      <c r="B342521" s="334"/>
      <c r="D342521" s="335"/>
    </row>
    <row r="342522" spans="2:4">
      <c r="B342522" s="334"/>
      <c r="D342522" s="335"/>
    </row>
    <row r="342523" spans="2:4">
      <c r="B342523" s="334"/>
      <c r="D342523" s="335"/>
    </row>
    <row r="342524" spans="2:4">
      <c r="B342524" s="334"/>
      <c r="D342524" s="335"/>
    </row>
    <row r="342525" spans="2:4">
      <c r="B342525" s="334"/>
      <c r="D342525" s="335"/>
    </row>
    <row r="342526" spans="2:4">
      <c r="B342526" s="334"/>
      <c r="D342526" s="335"/>
    </row>
    <row r="342527" spans="2:4">
      <c r="B342527" s="334"/>
      <c r="D342527" s="335"/>
    </row>
    <row r="342528" spans="2:4">
      <c r="B342528" s="334"/>
      <c r="D342528" s="335"/>
    </row>
    <row r="342529" spans="2:4">
      <c r="B342529" s="334"/>
      <c r="D342529" s="335"/>
    </row>
    <row r="342530" spans="2:4">
      <c r="B342530" s="334"/>
      <c r="D342530" s="335"/>
    </row>
    <row r="342531" spans="2:4">
      <c r="B342531" s="334"/>
      <c r="D342531" s="335"/>
    </row>
    <row r="342532" spans="2:4">
      <c r="B342532" s="334"/>
      <c r="D342532" s="335"/>
    </row>
    <row r="342533" spans="2:4">
      <c r="B342533" s="334"/>
      <c r="D342533" s="335"/>
    </row>
    <row r="342534" spans="2:4">
      <c r="B342534" s="334"/>
      <c r="D342534" s="335"/>
    </row>
    <row r="342535" spans="2:4">
      <c r="B342535" s="334"/>
      <c r="D342535" s="335"/>
    </row>
    <row r="342536" spans="2:4">
      <c r="B342536" s="334"/>
      <c r="D342536" s="335"/>
    </row>
    <row r="342537" spans="2:4">
      <c r="B342537" s="334"/>
      <c r="D342537" s="335"/>
    </row>
    <row r="342538" spans="2:4">
      <c r="B342538" s="334"/>
      <c r="D342538" s="335"/>
    </row>
    <row r="342539" spans="2:4">
      <c r="B342539" s="334"/>
      <c r="D342539" s="335"/>
    </row>
    <row r="342540" spans="2:4">
      <c r="B342540" s="334"/>
      <c r="D342540" s="335"/>
    </row>
    <row r="342541" spans="2:4">
      <c r="B342541" s="334"/>
      <c r="D342541" s="335"/>
    </row>
    <row r="342542" spans="2:4">
      <c r="B342542" s="334"/>
      <c r="D342542" s="335"/>
    </row>
    <row r="342543" spans="2:4">
      <c r="B342543" s="334"/>
      <c r="D342543" s="335"/>
    </row>
    <row r="342544" spans="2:4">
      <c r="B342544" s="334"/>
      <c r="D342544" s="335"/>
    </row>
    <row r="342545" spans="2:4">
      <c r="B342545" s="334"/>
      <c r="D342545" s="335"/>
    </row>
    <row r="342546" spans="2:4">
      <c r="B342546" s="334"/>
      <c r="D342546" s="335"/>
    </row>
    <row r="342547" spans="2:4">
      <c r="B342547" s="334"/>
      <c r="D342547" s="335"/>
    </row>
    <row r="342548" spans="2:4">
      <c r="B342548" s="334"/>
      <c r="D342548" s="335"/>
    </row>
    <row r="342549" spans="2:4">
      <c r="B342549" s="334"/>
      <c r="D342549" s="335"/>
    </row>
    <row r="342550" spans="2:4">
      <c r="B342550" s="334"/>
      <c r="D342550" s="335"/>
    </row>
    <row r="342551" spans="2:4">
      <c r="B342551" s="334"/>
      <c r="D342551" s="335"/>
    </row>
    <row r="342552" spans="2:4">
      <c r="B342552" s="334"/>
      <c r="D342552" s="335"/>
    </row>
    <row r="342553" spans="2:4">
      <c r="B342553" s="334"/>
      <c r="D342553" s="335"/>
    </row>
    <row r="342554" spans="2:4">
      <c r="B342554" s="334"/>
      <c r="D342554" s="335"/>
    </row>
    <row r="342555" spans="2:4">
      <c r="B342555" s="334"/>
      <c r="D342555" s="335"/>
    </row>
    <row r="342556" spans="2:4">
      <c r="B342556" s="334"/>
      <c r="D342556" s="335"/>
    </row>
    <row r="342557" spans="2:4">
      <c r="B342557" s="334"/>
      <c r="D342557" s="335"/>
    </row>
    <row r="342558" spans="2:4">
      <c r="B342558" s="334"/>
      <c r="D342558" s="335"/>
    </row>
    <row r="342559" spans="2:4">
      <c r="B342559" s="334"/>
      <c r="D342559" s="335"/>
    </row>
    <row r="342560" spans="2:4">
      <c r="B342560" s="334"/>
      <c r="D342560" s="335"/>
    </row>
    <row r="342561" spans="2:4">
      <c r="B342561" s="334"/>
      <c r="D342561" s="335"/>
    </row>
    <row r="342562" spans="2:4">
      <c r="B342562" s="334"/>
      <c r="D342562" s="335"/>
    </row>
    <row r="342563" spans="2:4">
      <c r="B342563" s="334"/>
      <c r="D342563" s="335"/>
    </row>
    <row r="342564" spans="2:4">
      <c r="B342564" s="334"/>
      <c r="D342564" s="335"/>
    </row>
    <row r="342565" spans="2:4">
      <c r="B342565" s="334"/>
      <c r="D342565" s="335"/>
    </row>
    <row r="342566" spans="2:4">
      <c r="B342566" s="334"/>
      <c r="D342566" s="335"/>
    </row>
    <row r="342567" spans="2:4">
      <c r="B342567" s="334"/>
      <c r="D342567" s="335"/>
    </row>
    <row r="342568" spans="2:4">
      <c r="B342568" s="334"/>
      <c r="D342568" s="335"/>
    </row>
    <row r="342569" spans="2:4">
      <c r="B342569" s="334"/>
      <c r="D342569" s="335"/>
    </row>
    <row r="342570" spans="2:4">
      <c r="B342570" s="334"/>
      <c r="D342570" s="335"/>
    </row>
    <row r="342571" spans="2:4">
      <c r="B342571" s="334"/>
      <c r="D342571" s="335"/>
    </row>
    <row r="342572" spans="2:4">
      <c r="B342572" s="334"/>
      <c r="D342572" s="335"/>
    </row>
    <row r="342573" spans="2:4">
      <c r="B342573" s="334"/>
      <c r="D342573" s="335"/>
    </row>
    <row r="342574" spans="2:4">
      <c r="B342574" s="334"/>
      <c r="D342574" s="335"/>
    </row>
    <row r="342575" spans="2:4">
      <c r="B342575" s="334"/>
      <c r="D342575" s="335"/>
    </row>
    <row r="342576" spans="2:4">
      <c r="B342576" s="334"/>
      <c r="D342576" s="335"/>
    </row>
    <row r="342577" spans="2:4">
      <c r="B342577" s="334"/>
      <c r="D342577" s="335"/>
    </row>
    <row r="342578" spans="2:4">
      <c r="B342578" s="334"/>
      <c r="D342578" s="335"/>
    </row>
    <row r="342579" spans="2:4">
      <c r="B342579" s="334"/>
      <c r="D342579" s="335"/>
    </row>
    <row r="342580" spans="2:4">
      <c r="B342580" s="334"/>
      <c r="D342580" s="335"/>
    </row>
    <row r="342581" spans="2:4">
      <c r="B342581" s="334"/>
      <c r="D342581" s="335"/>
    </row>
    <row r="342582" spans="2:4">
      <c r="B342582" s="334"/>
      <c r="D342582" s="335"/>
    </row>
    <row r="342583" spans="2:4">
      <c r="B342583" s="334"/>
      <c r="D342583" s="335"/>
    </row>
    <row r="342584" spans="2:4">
      <c r="B342584" s="334"/>
      <c r="D342584" s="335"/>
    </row>
    <row r="342585" spans="2:4">
      <c r="B342585" s="334"/>
      <c r="D342585" s="335"/>
    </row>
    <row r="342586" spans="2:4">
      <c r="B342586" s="334"/>
      <c r="D342586" s="335"/>
    </row>
    <row r="342587" spans="2:4">
      <c r="B342587" s="334"/>
      <c r="D342587" s="335"/>
    </row>
    <row r="342588" spans="2:4">
      <c r="B342588" s="334"/>
      <c r="D342588" s="335"/>
    </row>
    <row r="342589" spans="2:4">
      <c r="B342589" s="334"/>
      <c r="D342589" s="335"/>
    </row>
    <row r="342590" spans="2:4">
      <c r="B342590" s="334"/>
      <c r="D342590" s="335"/>
    </row>
    <row r="342591" spans="2:4">
      <c r="B342591" s="334"/>
      <c r="D342591" s="335"/>
    </row>
    <row r="342592" spans="2:4">
      <c r="B342592" s="334"/>
      <c r="D342592" s="335"/>
    </row>
    <row r="342593" spans="2:4">
      <c r="B342593" s="334"/>
      <c r="D342593" s="335"/>
    </row>
    <row r="342594" spans="2:4">
      <c r="B342594" s="334"/>
      <c r="D342594" s="335"/>
    </row>
    <row r="342595" spans="2:4">
      <c r="B342595" s="334"/>
      <c r="D342595" s="335"/>
    </row>
    <row r="342596" spans="2:4">
      <c r="B342596" s="334"/>
      <c r="D342596" s="335"/>
    </row>
    <row r="342597" spans="2:4">
      <c r="B342597" s="334"/>
      <c r="D342597" s="335"/>
    </row>
    <row r="342598" spans="2:4">
      <c r="B342598" s="334"/>
      <c r="D342598" s="335"/>
    </row>
    <row r="342599" spans="2:4">
      <c r="B342599" s="334"/>
      <c r="D342599" s="335"/>
    </row>
    <row r="342600" spans="2:4">
      <c r="B342600" s="334"/>
      <c r="D342600" s="335"/>
    </row>
    <row r="342601" spans="2:4">
      <c r="B342601" s="334"/>
      <c r="D342601" s="335"/>
    </row>
    <row r="342602" spans="2:4">
      <c r="B342602" s="334"/>
      <c r="D342602" s="335"/>
    </row>
    <row r="342603" spans="2:4">
      <c r="B342603" s="334"/>
      <c r="D342603" s="335"/>
    </row>
    <row r="342604" spans="2:4">
      <c r="B342604" s="334"/>
      <c r="D342604" s="335"/>
    </row>
    <row r="342605" spans="2:4">
      <c r="B342605" s="334"/>
      <c r="D342605" s="335"/>
    </row>
    <row r="342606" spans="2:4">
      <c r="B342606" s="334"/>
      <c r="D342606" s="335"/>
    </row>
    <row r="342607" spans="2:4">
      <c r="B342607" s="334"/>
      <c r="D342607" s="335"/>
    </row>
    <row r="342608" spans="2:4">
      <c r="B342608" s="334"/>
      <c r="D342608" s="335"/>
    </row>
    <row r="342609" spans="2:4">
      <c r="B342609" s="334"/>
      <c r="D342609" s="335"/>
    </row>
    <row r="342610" spans="2:4">
      <c r="B342610" s="334"/>
      <c r="D342610" s="335"/>
    </row>
    <row r="342611" spans="2:4">
      <c r="B342611" s="334"/>
      <c r="D342611" s="335"/>
    </row>
    <row r="342612" spans="2:4">
      <c r="B342612" s="334"/>
      <c r="D342612" s="335"/>
    </row>
    <row r="342613" spans="2:4">
      <c r="B342613" s="334"/>
      <c r="D342613" s="335"/>
    </row>
    <row r="342614" spans="2:4">
      <c r="B342614" s="334"/>
      <c r="D342614" s="335"/>
    </row>
    <row r="342615" spans="2:4">
      <c r="B342615" s="334"/>
      <c r="D342615" s="335"/>
    </row>
    <row r="342616" spans="2:4">
      <c r="B342616" s="334"/>
      <c r="D342616" s="335"/>
    </row>
    <row r="342617" spans="2:4">
      <c r="B342617" s="334"/>
      <c r="D342617" s="335"/>
    </row>
    <row r="342618" spans="2:4">
      <c r="B342618" s="334"/>
      <c r="D342618" s="335"/>
    </row>
    <row r="342619" spans="2:4">
      <c r="B342619" s="334"/>
      <c r="D342619" s="335"/>
    </row>
    <row r="342620" spans="2:4">
      <c r="B342620" s="334"/>
      <c r="D342620" s="335"/>
    </row>
    <row r="342621" spans="2:4">
      <c r="B342621" s="334"/>
      <c r="D342621" s="335"/>
    </row>
    <row r="342622" spans="2:4">
      <c r="B342622" s="334"/>
      <c r="D342622" s="335"/>
    </row>
    <row r="342623" spans="2:4">
      <c r="B342623" s="334"/>
      <c r="D342623" s="335"/>
    </row>
    <row r="342624" spans="2:4">
      <c r="B342624" s="334"/>
      <c r="D342624" s="335"/>
    </row>
    <row r="342625" spans="2:4">
      <c r="B342625" s="334"/>
      <c r="D342625" s="335"/>
    </row>
    <row r="342626" spans="2:4">
      <c r="B342626" s="334"/>
      <c r="D342626" s="335"/>
    </row>
    <row r="342627" spans="2:4">
      <c r="B342627" s="334"/>
      <c r="D342627" s="335"/>
    </row>
    <row r="342628" spans="2:4">
      <c r="B342628" s="334"/>
      <c r="D342628" s="335"/>
    </row>
    <row r="342629" spans="2:4">
      <c r="B342629" s="334"/>
      <c r="D342629" s="335"/>
    </row>
    <row r="342630" spans="2:4">
      <c r="B342630" s="334"/>
      <c r="D342630" s="335"/>
    </row>
    <row r="342631" spans="2:4">
      <c r="B342631" s="334"/>
      <c r="D342631" s="335"/>
    </row>
    <row r="342632" spans="2:4">
      <c r="B342632" s="334"/>
      <c r="D342632" s="335"/>
    </row>
    <row r="342633" spans="2:4">
      <c r="B342633" s="334"/>
      <c r="D342633" s="335"/>
    </row>
    <row r="342634" spans="2:4">
      <c r="B342634" s="334"/>
      <c r="D342634" s="335"/>
    </row>
    <row r="342635" spans="2:4">
      <c r="B342635" s="334"/>
      <c r="D342635" s="335"/>
    </row>
    <row r="342636" spans="2:4">
      <c r="B342636" s="334"/>
      <c r="D342636" s="335"/>
    </row>
    <row r="342637" spans="2:4">
      <c r="B342637" s="334"/>
      <c r="D342637" s="335"/>
    </row>
    <row r="342638" spans="2:4">
      <c r="B342638" s="334"/>
      <c r="D342638" s="335"/>
    </row>
    <row r="342639" spans="2:4">
      <c r="B342639" s="334"/>
      <c r="D342639" s="335"/>
    </row>
    <row r="342640" spans="2:4">
      <c r="B342640" s="334"/>
      <c r="D342640" s="335"/>
    </row>
    <row r="342641" spans="2:4">
      <c r="B342641" s="334"/>
      <c r="D342641" s="335"/>
    </row>
    <row r="342642" spans="2:4">
      <c r="B342642" s="334"/>
      <c r="D342642" s="335"/>
    </row>
    <row r="342643" spans="2:4">
      <c r="B342643" s="334"/>
      <c r="D342643" s="335"/>
    </row>
    <row r="342644" spans="2:4">
      <c r="B342644" s="334"/>
      <c r="D342644" s="335"/>
    </row>
    <row r="342645" spans="2:4">
      <c r="B342645" s="334"/>
      <c r="D342645" s="335"/>
    </row>
    <row r="342646" spans="2:4">
      <c r="B342646" s="334"/>
      <c r="D342646" s="335"/>
    </row>
    <row r="342647" spans="2:4">
      <c r="B342647" s="334"/>
      <c r="D342647" s="335"/>
    </row>
    <row r="342648" spans="2:4">
      <c r="B342648" s="334"/>
      <c r="D342648" s="335"/>
    </row>
    <row r="342649" spans="2:4">
      <c r="B342649" s="334"/>
      <c r="D342649" s="335"/>
    </row>
    <row r="342650" spans="2:4">
      <c r="B342650" s="334"/>
      <c r="D342650" s="335"/>
    </row>
    <row r="342651" spans="2:4">
      <c r="B342651" s="334"/>
      <c r="D342651" s="335"/>
    </row>
    <row r="342652" spans="2:4">
      <c r="B342652" s="334"/>
      <c r="D342652" s="335"/>
    </row>
    <row r="342653" spans="2:4">
      <c r="B342653" s="334"/>
      <c r="D342653" s="335"/>
    </row>
    <row r="342654" spans="2:4">
      <c r="B342654" s="334"/>
      <c r="D342654" s="335"/>
    </row>
    <row r="342655" spans="2:4">
      <c r="B342655" s="334"/>
      <c r="D342655" s="335"/>
    </row>
    <row r="342656" spans="2:4">
      <c r="B342656" s="334"/>
      <c r="D342656" s="335"/>
    </row>
    <row r="342657" spans="2:4">
      <c r="B342657" s="334"/>
      <c r="D342657" s="335"/>
    </row>
    <row r="342658" spans="2:4">
      <c r="B342658" s="334"/>
      <c r="D342658" s="335"/>
    </row>
    <row r="342659" spans="2:4">
      <c r="B342659" s="334"/>
      <c r="D342659" s="335"/>
    </row>
    <row r="342660" spans="2:4">
      <c r="B342660" s="334"/>
      <c r="D342660" s="335"/>
    </row>
    <row r="342661" spans="2:4">
      <c r="B342661" s="334"/>
      <c r="D342661" s="335"/>
    </row>
    <row r="342662" spans="2:4">
      <c r="B342662" s="334"/>
      <c r="D342662" s="335"/>
    </row>
    <row r="342663" spans="2:4">
      <c r="B342663" s="334"/>
      <c r="D342663" s="335"/>
    </row>
    <row r="342664" spans="2:4">
      <c r="B342664" s="334"/>
      <c r="D342664" s="335"/>
    </row>
    <row r="342665" spans="2:4">
      <c r="B342665" s="334"/>
      <c r="D342665" s="335"/>
    </row>
    <row r="342666" spans="2:4">
      <c r="B342666" s="334"/>
      <c r="D342666" s="335"/>
    </row>
    <row r="342667" spans="2:4">
      <c r="B342667" s="334"/>
      <c r="D342667" s="335"/>
    </row>
    <row r="342668" spans="2:4">
      <c r="B342668" s="334"/>
      <c r="D342668" s="335"/>
    </row>
    <row r="342669" spans="2:4">
      <c r="B342669" s="334"/>
      <c r="D342669" s="335"/>
    </row>
    <row r="342670" spans="2:4">
      <c r="B342670" s="334"/>
      <c r="D342670" s="335"/>
    </row>
    <row r="342671" spans="2:4">
      <c r="B342671" s="334"/>
      <c r="D342671" s="335"/>
    </row>
    <row r="342672" spans="2:4">
      <c r="B342672" s="334"/>
      <c r="D342672" s="335"/>
    </row>
    <row r="342673" spans="2:4">
      <c r="B342673" s="334"/>
      <c r="D342673" s="335"/>
    </row>
    <row r="342674" spans="2:4">
      <c r="B342674" s="334"/>
      <c r="D342674" s="335"/>
    </row>
    <row r="342675" spans="2:4">
      <c r="B342675" s="334"/>
      <c r="D342675" s="335"/>
    </row>
    <row r="342676" spans="2:4">
      <c r="B342676" s="334"/>
      <c r="D342676" s="335"/>
    </row>
    <row r="342677" spans="2:4">
      <c r="B342677" s="334"/>
      <c r="D342677" s="335"/>
    </row>
    <row r="342678" spans="2:4">
      <c r="B342678" s="334"/>
      <c r="D342678" s="335"/>
    </row>
    <row r="342679" spans="2:4">
      <c r="B342679" s="334"/>
      <c r="D342679" s="335"/>
    </row>
    <row r="342680" spans="2:4">
      <c r="B342680" s="334"/>
      <c r="D342680" s="335"/>
    </row>
    <row r="342681" spans="2:4">
      <c r="B342681" s="334"/>
      <c r="D342681" s="335"/>
    </row>
    <row r="342682" spans="2:4">
      <c r="B342682" s="334"/>
      <c r="D342682" s="335"/>
    </row>
    <row r="342683" spans="2:4">
      <c r="B342683" s="334"/>
      <c r="D342683" s="335"/>
    </row>
    <row r="342684" spans="2:4">
      <c r="B342684" s="334"/>
      <c r="D342684" s="335"/>
    </row>
    <row r="342685" spans="2:4">
      <c r="B342685" s="334"/>
      <c r="D342685" s="335"/>
    </row>
    <row r="342686" spans="2:4">
      <c r="B342686" s="334"/>
      <c r="D342686" s="335"/>
    </row>
    <row r="342687" spans="2:4">
      <c r="B342687" s="334"/>
      <c r="D342687" s="335"/>
    </row>
    <row r="342688" spans="2:4">
      <c r="B342688" s="334"/>
      <c r="D342688" s="335"/>
    </row>
    <row r="342689" spans="2:4">
      <c r="B342689" s="334"/>
      <c r="D342689" s="335"/>
    </row>
    <row r="342690" spans="2:4">
      <c r="B342690" s="334"/>
      <c r="D342690" s="335"/>
    </row>
    <row r="342691" spans="2:4">
      <c r="B342691" s="334"/>
      <c r="D342691" s="335"/>
    </row>
    <row r="342692" spans="2:4">
      <c r="B342692" s="334"/>
      <c r="D342692" s="335"/>
    </row>
    <row r="342693" spans="2:4">
      <c r="B342693" s="334"/>
      <c r="D342693" s="335"/>
    </row>
    <row r="342694" spans="2:4">
      <c r="B342694" s="334"/>
      <c r="D342694" s="335"/>
    </row>
    <row r="342695" spans="2:4">
      <c r="B342695" s="334"/>
      <c r="D342695" s="335"/>
    </row>
    <row r="342696" spans="2:4">
      <c r="B342696" s="334"/>
      <c r="D342696" s="335"/>
    </row>
    <row r="342697" spans="2:4">
      <c r="B342697" s="334"/>
      <c r="D342697" s="335"/>
    </row>
    <row r="342698" spans="2:4">
      <c r="B342698" s="334"/>
      <c r="D342698" s="335"/>
    </row>
    <row r="342699" spans="2:4">
      <c r="B342699" s="334"/>
      <c r="D342699" s="335"/>
    </row>
    <row r="342700" spans="2:4">
      <c r="B342700" s="334"/>
      <c r="D342700" s="335"/>
    </row>
    <row r="342701" spans="2:4">
      <c r="B342701" s="334"/>
      <c r="D342701" s="335"/>
    </row>
    <row r="342702" spans="2:4">
      <c r="B342702" s="334"/>
      <c r="D342702" s="335"/>
    </row>
    <row r="342703" spans="2:4">
      <c r="B342703" s="334"/>
      <c r="D342703" s="335"/>
    </row>
    <row r="342704" spans="2:4">
      <c r="B342704" s="334"/>
      <c r="D342704" s="335"/>
    </row>
    <row r="342705" spans="2:4">
      <c r="B342705" s="334"/>
      <c r="D342705" s="335"/>
    </row>
    <row r="342706" spans="2:4">
      <c r="B342706" s="334"/>
      <c r="D342706" s="335"/>
    </row>
    <row r="342707" spans="2:4">
      <c r="B342707" s="334"/>
      <c r="D342707" s="335"/>
    </row>
    <row r="342708" spans="2:4">
      <c r="B342708" s="334"/>
      <c r="D342708" s="335"/>
    </row>
    <row r="342709" spans="2:4">
      <c r="B342709" s="334"/>
      <c r="D342709" s="335"/>
    </row>
    <row r="342710" spans="2:4">
      <c r="B342710" s="334"/>
      <c r="D342710" s="335"/>
    </row>
    <row r="342711" spans="2:4">
      <c r="B342711" s="334"/>
      <c r="D342711" s="335"/>
    </row>
    <row r="342712" spans="2:4">
      <c r="B342712" s="334"/>
      <c r="D342712" s="335"/>
    </row>
    <row r="342713" spans="2:4">
      <c r="B342713" s="334"/>
      <c r="D342713" s="335"/>
    </row>
    <row r="342714" spans="2:4">
      <c r="B342714" s="334"/>
      <c r="D342714" s="335"/>
    </row>
    <row r="342715" spans="2:4">
      <c r="B342715" s="334"/>
      <c r="D342715" s="335"/>
    </row>
    <row r="342716" spans="2:4">
      <c r="B342716" s="334"/>
      <c r="D342716" s="335"/>
    </row>
    <row r="342717" spans="2:4">
      <c r="B342717" s="334"/>
      <c r="D342717" s="335"/>
    </row>
    <row r="342718" spans="2:4">
      <c r="B342718" s="334"/>
      <c r="D342718" s="335"/>
    </row>
    <row r="342719" spans="2:4">
      <c r="B342719" s="334"/>
      <c r="D342719" s="335"/>
    </row>
    <row r="342720" spans="2:4">
      <c r="B342720" s="334"/>
      <c r="D342720" s="335"/>
    </row>
    <row r="342721" spans="2:4">
      <c r="B342721" s="334"/>
      <c r="D342721" s="335"/>
    </row>
    <row r="342722" spans="2:4">
      <c r="B342722" s="334"/>
      <c r="D342722" s="335"/>
    </row>
    <row r="342723" spans="2:4">
      <c r="B342723" s="334"/>
      <c r="D342723" s="335"/>
    </row>
    <row r="342724" spans="2:4">
      <c r="B342724" s="334"/>
      <c r="D342724" s="335"/>
    </row>
    <row r="342725" spans="2:4">
      <c r="B342725" s="334"/>
      <c r="D342725" s="335"/>
    </row>
    <row r="342726" spans="2:4">
      <c r="B342726" s="334"/>
      <c r="D342726" s="335"/>
    </row>
    <row r="342727" spans="2:4">
      <c r="B342727" s="334"/>
      <c r="D342727" s="335"/>
    </row>
    <row r="342728" spans="2:4">
      <c r="B342728" s="334"/>
      <c r="D342728" s="335"/>
    </row>
    <row r="342729" spans="2:4">
      <c r="B342729" s="334"/>
      <c r="D342729" s="335"/>
    </row>
    <row r="342730" spans="2:4">
      <c r="B342730" s="334"/>
      <c r="D342730" s="335"/>
    </row>
    <row r="342731" spans="2:4">
      <c r="B342731" s="334"/>
      <c r="D342731" s="335"/>
    </row>
    <row r="342732" spans="2:4">
      <c r="B342732" s="334"/>
      <c r="D342732" s="335"/>
    </row>
    <row r="342733" spans="2:4">
      <c r="B342733" s="334"/>
      <c r="D342733" s="335"/>
    </row>
    <row r="342734" spans="2:4">
      <c r="B342734" s="334"/>
      <c r="D342734" s="335"/>
    </row>
    <row r="342735" spans="2:4">
      <c r="B342735" s="334"/>
      <c r="D342735" s="335"/>
    </row>
    <row r="342736" spans="2:4">
      <c r="B342736" s="334"/>
      <c r="D342736" s="335"/>
    </row>
    <row r="342737" spans="2:4">
      <c r="B342737" s="334"/>
      <c r="D342737" s="335"/>
    </row>
    <row r="342738" spans="2:4">
      <c r="B342738" s="334"/>
      <c r="D342738" s="335"/>
    </row>
    <row r="342739" spans="2:4">
      <c r="B342739" s="334"/>
      <c r="D342739" s="335"/>
    </row>
    <row r="342740" spans="2:4">
      <c r="B342740" s="334"/>
      <c r="D342740" s="335"/>
    </row>
    <row r="342741" spans="2:4">
      <c r="B342741" s="334"/>
      <c r="D342741" s="335"/>
    </row>
    <row r="342742" spans="2:4">
      <c r="B342742" s="334"/>
      <c r="D342742" s="335"/>
    </row>
    <row r="342743" spans="2:4">
      <c r="B342743" s="334"/>
      <c r="D342743" s="335"/>
    </row>
    <row r="342744" spans="2:4">
      <c r="B342744" s="334"/>
      <c r="D342744" s="335"/>
    </row>
    <row r="342745" spans="2:4">
      <c r="B342745" s="334"/>
      <c r="D342745" s="335"/>
    </row>
    <row r="342746" spans="2:4">
      <c r="B342746" s="334"/>
      <c r="D342746" s="335"/>
    </row>
    <row r="342747" spans="2:4">
      <c r="B342747" s="334"/>
      <c r="D342747" s="335"/>
    </row>
    <row r="342748" spans="2:4">
      <c r="B342748" s="334"/>
      <c r="D342748" s="335"/>
    </row>
    <row r="342749" spans="2:4">
      <c r="B342749" s="334"/>
      <c r="D342749" s="335"/>
    </row>
    <row r="342750" spans="2:4">
      <c r="B342750" s="334"/>
      <c r="D342750" s="335"/>
    </row>
    <row r="342751" spans="2:4">
      <c r="B342751" s="334"/>
      <c r="D342751" s="335"/>
    </row>
    <row r="342752" spans="2:4">
      <c r="B342752" s="334"/>
      <c r="D342752" s="335"/>
    </row>
    <row r="342753" spans="2:4">
      <c r="B342753" s="334"/>
      <c r="D342753" s="335"/>
    </row>
    <row r="342754" spans="2:4">
      <c r="B342754" s="334"/>
      <c r="D342754" s="335"/>
    </row>
    <row r="342755" spans="2:4">
      <c r="B342755" s="334"/>
      <c r="D342755" s="335"/>
    </row>
    <row r="342756" spans="2:4">
      <c r="B342756" s="334"/>
      <c r="D342756" s="335"/>
    </row>
    <row r="342757" spans="2:4">
      <c r="B342757" s="334"/>
      <c r="D342757" s="335"/>
    </row>
    <row r="342758" spans="2:4">
      <c r="B342758" s="334"/>
      <c r="D342758" s="335"/>
    </row>
    <row r="342759" spans="2:4">
      <c r="B342759" s="334"/>
      <c r="D342759" s="335"/>
    </row>
    <row r="342760" spans="2:4">
      <c r="B342760" s="334"/>
      <c r="D342760" s="335"/>
    </row>
    <row r="342761" spans="2:4">
      <c r="B342761" s="334"/>
      <c r="D342761" s="335"/>
    </row>
    <row r="342762" spans="2:4">
      <c r="B342762" s="334"/>
      <c r="D342762" s="335"/>
    </row>
    <row r="342763" spans="2:4">
      <c r="B342763" s="334"/>
      <c r="D342763" s="335"/>
    </row>
    <row r="342764" spans="2:4">
      <c r="B342764" s="334"/>
      <c r="D342764" s="335"/>
    </row>
    <row r="342765" spans="2:4">
      <c r="B342765" s="334"/>
      <c r="D342765" s="335"/>
    </row>
    <row r="342766" spans="2:4">
      <c r="B342766" s="334"/>
      <c r="D342766" s="335"/>
    </row>
    <row r="342767" spans="2:4">
      <c r="B342767" s="334"/>
      <c r="D342767" s="335"/>
    </row>
    <row r="342768" spans="2:4">
      <c r="B342768" s="334"/>
      <c r="D342768" s="335"/>
    </row>
    <row r="342769" spans="2:4">
      <c r="B342769" s="334"/>
      <c r="D342769" s="335"/>
    </row>
    <row r="342770" spans="2:4">
      <c r="B342770" s="334"/>
      <c r="D342770" s="335"/>
    </row>
    <row r="342771" spans="2:4">
      <c r="B342771" s="334"/>
      <c r="D342771" s="335"/>
    </row>
    <row r="342772" spans="2:4">
      <c r="B342772" s="334"/>
      <c r="D342772" s="335"/>
    </row>
    <row r="342773" spans="2:4">
      <c r="B342773" s="334"/>
      <c r="D342773" s="335"/>
    </row>
    <row r="342774" spans="2:4">
      <c r="B342774" s="334"/>
      <c r="D342774" s="335"/>
    </row>
    <row r="342775" spans="2:4">
      <c r="B342775" s="334"/>
      <c r="D342775" s="335"/>
    </row>
    <row r="342776" spans="2:4">
      <c r="B342776" s="334"/>
      <c r="D342776" s="335"/>
    </row>
    <row r="342777" spans="2:4">
      <c r="B342777" s="334"/>
      <c r="D342777" s="335"/>
    </row>
    <row r="342778" spans="2:4">
      <c r="B342778" s="334"/>
      <c r="D342778" s="335"/>
    </row>
    <row r="342779" spans="2:4">
      <c r="B342779" s="334"/>
      <c r="D342779" s="335"/>
    </row>
    <row r="342780" spans="2:4">
      <c r="B342780" s="334"/>
      <c r="D342780" s="335"/>
    </row>
    <row r="342781" spans="2:4">
      <c r="B342781" s="334"/>
      <c r="D342781" s="335"/>
    </row>
    <row r="342782" spans="2:4">
      <c r="B342782" s="334"/>
      <c r="D342782" s="335"/>
    </row>
    <row r="342783" spans="2:4">
      <c r="B342783" s="334"/>
      <c r="D342783" s="335"/>
    </row>
    <row r="342784" spans="2:4">
      <c r="B342784" s="334"/>
      <c r="D342784" s="335"/>
    </row>
    <row r="342785" spans="2:4">
      <c r="B342785" s="334"/>
      <c r="D342785" s="335"/>
    </row>
    <row r="342786" spans="2:4">
      <c r="B342786" s="334"/>
      <c r="D342786" s="335"/>
    </row>
    <row r="342787" spans="2:4">
      <c r="B342787" s="334"/>
      <c r="D342787" s="335"/>
    </row>
    <row r="342788" spans="2:4">
      <c r="B342788" s="334"/>
      <c r="D342788" s="335"/>
    </row>
    <row r="342789" spans="2:4">
      <c r="B342789" s="334"/>
      <c r="D342789" s="335"/>
    </row>
    <row r="342790" spans="2:4">
      <c r="B342790" s="334"/>
      <c r="D342790" s="335"/>
    </row>
    <row r="342791" spans="2:4">
      <c r="B342791" s="334"/>
      <c r="D342791" s="335"/>
    </row>
    <row r="342792" spans="2:4">
      <c r="B342792" s="334"/>
      <c r="D342792" s="335"/>
    </row>
    <row r="342793" spans="2:4">
      <c r="B342793" s="334"/>
      <c r="D342793" s="335"/>
    </row>
    <row r="342794" spans="2:4">
      <c r="B342794" s="334"/>
      <c r="D342794" s="335"/>
    </row>
    <row r="342795" spans="2:4">
      <c r="B342795" s="334"/>
      <c r="D342795" s="335"/>
    </row>
    <row r="342796" spans="2:4">
      <c r="B342796" s="334"/>
      <c r="D342796" s="335"/>
    </row>
    <row r="342797" spans="2:4">
      <c r="B342797" s="334"/>
      <c r="D342797" s="335"/>
    </row>
    <row r="342798" spans="2:4">
      <c r="B342798" s="334"/>
      <c r="D342798" s="335"/>
    </row>
    <row r="342799" spans="2:4">
      <c r="B342799" s="334"/>
      <c r="D342799" s="335"/>
    </row>
    <row r="342800" spans="2:4">
      <c r="B342800" s="334"/>
      <c r="D342800" s="335"/>
    </row>
    <row r="342801" spans="2:4">
      <c r="B342801" s="334"/>
      <c r="D342801" s="335"/>
    </row>
    <row r="342802" spans="2:4">
      <c r="B342802" s="334"/>
      <c r="D342802" s="335"/>
    </row>
    <row r="342803" spans="2:4">
      <c r="B342803" s="334"/>
      <c r="D342803" s="335"/>
    </row>
    <row r="342804" spans="2:4">
      <c r="B342804" s="334"/>
      <c r="D342804" s="335"/>
    </row>
    <row r="342805" spans="2:4">
      <c r="B342805" s="334"/>
      <c r="D342805" s="335"/>
    </row>
    <row r="342806" spans="2:4">
      <c r="B342806" s="334"/>
      <c r="D342806" s="335"/>
    </row>
    <row r="342807" spans="2:4">
      <c r="B342807" s="334"/>
      <c r="D342807" s="335"/>
    </row>
    <row r="342808" spans="2:4">
      <c r="B342808" s="334"/>
      <c r="D342808" s="335"/>
    </row>
    <row r="342809" spans="2:4">
      <c r="B342809" s="334"/>
      <c r="D342809" s="335"/>
    </row>
    <row r="342810" spans="2:4">
      <c r="B342810" s="334"/>
      <c r="D342810" s="335"/>
    </row>
    <row r="342811" spans="2:4">
      <c r="B342811" s="334"/>
      <c r="D342811" s="335"/>
    </row>
    <row r="342812" spans="2:4">
      <c r="B342812" s="334"/>
      <c r="D342812" s="335"/>
    </row>
    <row r="342813" spans="2:4">
      <c r="B342813" s="334"/>
      <c r="D342813" s="335"/>
    </row>
    <row r="342814" spans="2:4">
      <c r="B342814" s="334"/>
      <c r="D342814" s="335"/>
    </row>
    <row r="342815" spans="2:4">
      <c r="B342815" s="334"/>
      <c r="D342815" s="335"/>
    </row>
    <row r="342816" spans="2:4">
      <c r="B342816" s="334"/>
      <c r="D342816" s="335"/>
    </row>
    <row r="342817" spans="2:4">
      <c r="B342817" s="334"/>
      <c r="D342817" s="335"/>
    </row>
    <row r="342818" spans="2:4">
      <c r="B342818" s="334"/>
      <c r="D342818" s="335"/>
    </row>
    <row r="342819" spans="2:4">
      <c r="B342819" s="334"/>
      <c r="D342819" s="335"/>
    </row>
    <row r="342820" spans="2:4">
      <c r="B342820" s="334"/>
      <c r="D342820" s="335"/>
    </row>
    <row r="342821" spans="2:4">
      <c r="B342821" s="334"/>
      <c r="D342821" s="335"/>
    </row>
    <row r="342822" spans="2:4">
      <c r="B342822" s="334"/>
      <c r="D342822" s="335"/>
    </row>
    <row r="342823" spans="2:4">
      <c r="B342823" s="334"/>
      <c r="D342823" s="335"/>
    </row>
    <row r="342824" spans="2:4">
      <c r="B342824" s="334"/>
      <c r="D342824" s="335"/>
    </row>
    <row r="342825" spans="2:4">
      <c r="B342825" s="334"/>
      <c r="D342825" s="335"/>
    </row>
    <row r="342826" spans="2:4">
      <c r="B342826" s="334"/>
      <c r="D342826" s="335"/>
    </row>
    <row r="342827" spans="2:4">
      <c r="B342827" s="334"/>
      <c r="D342827" s="335"/>
    </row>
    <row r="342828" spans="2:4">
      <c r="B342828" s="334"/>
      <c r="D342828" s="335"/>
    </row>
    <row r="342829" spans="2:4">
      <c r="B342829" s="334"/>
      <c r="D342829" s="335"/>
    </row>
    <row r="342830" spans="2:4">
      <c r="B342830" s="334"/>
      <c r="D342830" s="335"/>
    </row>
    <row r="342831" spans="2:4">
      <c r="B342831" s="334"/>
      <c r="D342831" s="335"/>
    </row>
    <row r="342832" spans="2:4">
      <c r="B342832" s="334"/>
      <c r="D342832" s="335"/>
    </row>
    <row r="342833" spans="2:4">
      <c r="B342833" s="334"/>
      <c r="D342833" s="335"/>
    </row>
    <row r="342834" spans="2:4">
      <c r="B342834" s="334"/>
      <c r="D342834" s="335"/>
    </row>
    <row r="342835" spans="2:4">
      <c r="B342835" s="334"/>
      <c r="D342835" s="335"/>
    </row>
    <row r="342836" spans="2:4">
      <c r="B342836" s="334"/>
      <c r="D342836" s="335"/>
    </row>
    <row r="342837" spans="2:4">
      <c r="B342837" s="334"/>
      <c r="D342837" s="335"/>
    </row>
    <row r="342838" spans="2:4">
      <c r="B342838" s="334"/>
      <c r="D342838" s="335"/>
    </row>
    <row r="342839" spans="2:4">
      <c r="B342839" s="334"/>
      <c r="D342839" s="335"/>
    </row>
    <row r="342840" spans="2:4">
      <c r="B342840" s="334"/>
      <c r="D342840" s="335"/>
    </row>
    <row r="342841" spans="2:4">
      <c r="B342841" s="334"/>
      <c r="D342841" s="335"/>
    </row>
    <row r="342842" spans="2:4">
      <c r="B342842" s="334"/>
      <c r="D342842" s="335"/>
    </row>
    <row r="342843" spans="2:4">
      <c r="B342843" s="334"/>
      <c r="D342843" s="335"/>
    </row>
    <row r="342844" spans="2:4">
      <c r="B342844" s="334"/>
      <c r="D342844" s="335"/>
    </row>
    <row r="342845" spans="2:4">
      <c r="B342845" s="334"/>
      <c r="D342845" s="335"/>
    </row>
    <row r="342846" spans="2:4">
      <c r="B342846" s="334"/>
      <c r="D342846" s="335"/>
    </row>
    <row r="342847" spans="2:4">
      <c r="B342847" s="334"/>
      <c r="D342847" s="335"/>
    </row>
    <row r="342848" spans="2:4">
      <c r="B342848" s="334"/>
      <c r="D342848" s="335"/>
    </row>
    <row r="342849" spans="2:4">
      <c r="B342849" s="334"/>
      <c r="D342849" s="335"/>
    </row>
    <row r="342850" spans="2:4">
      <c r="B342850" s="334"/>
      <c r="D342850" s="335"/>
    </row>
    <row r="342851" spans="2:4">
      <c r="B342851" s="334"/>
      <c r="D342851" s="335"/>
    </row>
    <row r="342852" spans="2:4">
      <c r="B342852" s="334"/>
      <c r="D342852" s="335"/>
    </row>
    <row r="342853" spans="2:4">
      <c r="B342853" s="334"/>
      <c r="D342853" s="335"/>
    </row>
    <row r="342854" spans="2:4">
      <c r="B342854" s="334"/>
      <c r="D342854" s="335"/>
    </row>
    <row r="342855" spans="2:4">
      <c r="B342855" s="334"/>
      <c r="D342855" s="335"/>
    </row>
    <row r="342856" spans="2:4">
      <c r="B342856" s="334"/>
      <c r="D342856" s="335"/>
    </row>
    <row r="342857" spans="2:4">
      <c r="B342857" s="334"/>
      <c r="D342857" s="335"/>
    </row>
    <row r="342858" spans="2:4">
      <c r="B342858" s="334"/>
      <c r="D342858" s="335"/>
    </row>
    <row r="342859" spans="2:4">
      <c r="B342859" s="334"/>
      <c r="D342859" s="335"/>
    </row>
    <row r="342860" spans="2:4">
      <c r="B342860" s="334"/>
      <c r="D342860" s="335"/>
    </row>
    <row r="342861" spans="2:4">
      <c r="B342861" s="334"/>
      <c r="D342861" s="335"/>
    </row>
    <row r="342862" spans="2:4">
      <c r="B342862" s="334"/>
      <c r="D342862" s="335"/>
    </row>
    <row r="342863" spans="2:4">
      <c r="B342863" s="334"/>
      <c r="D342863" s="335"/>
    </row>
    <row r="342864" spans="2:4">
      <c r="B342864" s="334"/>
      <c r="D342864" s="335"/>
    </row>
    <row r="342865" spans="2:4">
      <c r="B342865" s="334"/>
      <c r="D342865" s="335"/>
    </row>
    <row r="342866" spans="2:4">
      <c r="B342866" s="334"/>
      <c r="D342866" s="335"/>
    </row>
    <row r="342867" spans="2:4">
      <c r="B342867" s="334"/>
      <c r="D342867" s="335"/>
    </row>
    <row r="342868" spans="2:4">
      <c r="B342868" s="334"/>
      <c r="D342868" s="335"/>
    </row>
    <row r="342869" spans="2:4">
      <c r="B342869" s="334"/>
      <c r="D342869" s="335"/>
    </row>
    <row r="342870" spans="2:4">
      <c r="B342870" s="334"/>
      <c r="D342870" s="335"/>
    </row>
    <row r="342871" spans="2:4">
      <c r="B342871" s="334"/>
      <c r="D342871" s="335"/>
    </row>
    <row r="342872" spans="2:4">
      <c r="B342872" s="334"/>
      <c r="D342872" s="335"/>
    </row>
    <row r="342873" spans="2:4">
      <c r="B342873" s="334"/>
      <c r="D342873" s="335"/>
    </row>
    <row r="342874" spans="2:4">
      <c r="B342874" s="334"/>
      <c r="D342874" s="335"/>
    </row>
    <row r="342875" spans="2:4">
      <c r="B342875" s="334"/>
      <c r="D342875" s="335"/>
    </row>
    <row r="342876" spans="2:4">
      <c r="B342876" s="334"/>
      <c r="D342876" s="335"/>
    </row>
    <row r="342877" spans="2:4">
      <c r="B342877" s="334"/>
      <c r="D342877" s="335"/>
    </row>
    <row r="342878" spans="2:4">
      <c r="B342878" s="334"/>
      <c r="D342878" s="335"/>
    </row>
    <row r="342879" spans="2:4">
      <c r="B342879" s="334"/>
      <c r="D342879" s="335"/>
    </row>
    <row r="342880" spans="2:4">
      <c r="B342880" s="334"/>
      <c r="D342880" s="335"/>
    </row>
    <row r="342881" spans="2:4">
      <c r="B342881" s="334"/>
      <c r="D342881" s="335"/>
    </row>
    <row r="342882" spans="2:4">
      <c r="B342882" s="334"/>
      <c r="D342882" s="335"/>
    </row>
    <row r="342883" spans="2:4">
      <c r="B342883" s="334"/>
      <c r="D342883" s="335"/>
    </row>
    <row r="342884" spans="2:4">
      <c r="B342884" s="334"/>
      <c r="D342884" s="335"/>
    </row>
    <row r="342885" spans="2:4">
      <c r="B342885" s="334"/>
      <c r="D342885" s="335"/>
    </row>
    <row r="342886" spans="2:4">
      <c r="B342886" s="334"/>
      <c r="D342886" s="335"/>
    </row>
    <row r="342887" spans="2:4">
      <c r="B342887" s="334"/>
      <c r="D342887" s="335"/>
    </row>
    <row r="342888" spans="2:4">
      <c r="B342888" s="334"/>
      <c r="D342888" s="335"/>
    </row>
    <row r="342889" spans="2:4">
      <c r="B342889" s="334"/>
      <c r="D342889" s="335"/>
    </row>
    <row r="342890" spans="2:4">
      <c r="B342890" s="334"/>
      <c r="D342890" s="335"/>
    </row>
    <row r="342891" spans="2:4">
      <c r="B342891" s="334"/>
      <c r="D342891" s="335"/>
    </row>
    <row r="342892" spans="2:4">
      <c r="B342892" s="334"/>
      <c r="D342892" s="335"/>
    </row>
    <row r="342893" spans="2:4">
      <c r="B342893" s="334"/>
      <c r="D342893" s="335"/>
    </row>
    <row r="342894" spans="2:4">
      <c r="B342894" s="334"/>
      <c r="D342894" s="335"/>
    </row>
    <row r="342895" spans="2:4">
      <c r="B342895" s="334"/>
      <c r="D342895" s="335"/>
    </row>
    <row r="342896" spans="2:4">
      <c r="B342896" s="334"/>
      <c r="D342896" s="335"/>
    </row>
    <row r="342897" spans="2:4">
      <c r="B342897" s="334"/>
      <c r="D342897" s="335"/>
    </row>
    <row r="342898" spans="2:4">
      <c r="B342898" s="334"/>
      <c r="D342898" s="335"/>
    </row>
    <row r="342899" spans="2:4">
      <c r="B342899" s="334"/>
      <c r="D342899" s="335"/>
    </row>
    <row r="342900" spans="2:4">
      <c r="B342900" s="334"/>
      <c r="D342900" s="335"/>
    </row>
    <row r="342901" spans="2:4">
      <c r="B342901" s="334"/>
      <c r="D342901" s="335"/>
    </row>
    <row r="342902" spans="2:4">
      <c r="B342902" s="334"/>
      <c r="D342902" s="335"/>
    </row>
    <row r="342903" spans="2:4">
      <c r="B342903" s="334"/>
      <c r="D342903" s="335"/>
    </row>
    <row r="342904" spans="2:4">
      <c r="B342904" s="334"/>
      <c r="D342904" s="335"/>
    </row>
    <row r="342905" spans="2:4">
      <c r="B342905" s="334"/>
      <c r="D342905" s="335"/>
    </row>
    <row r="342906" spans="2:4">
      <c r="B342906" s="334"/>
      <c r="D342906" s="335"/>
    </row>
    <row r="342907" spans="2:4">
      <c r="B342907" s="334"/>
      <c r="D342907" s="335"/>
    </row>
    <row r="342908" spans="2:4">
      <c r="B342908" s="334"/>
      <c r="D342908" s="335"/>
    </row>
    <row r="342909" spans="2:4">
      <c r="B342909" s="334"/>
      <c r="D342909" s="335"/>
    </row>
    <row r="342910" spans="2:4">
      <c r="B342910" s="334"/>
      <c r="D342910" s="335"/>
    </row>
    <row r="342911" spans="2:4">
      <c r="B342911" s="334"/>
      <c r="D342911" s="335"/>
    </row>
    <row r="342912" spans="2:4">
      <c r="B342912" s="334"/>
      <c r="D342912" s="335"/>
    </row>
    <row r="342913" spans="2:4">
      <c r="B342913" s="334"/>
      <c r="D342913" s="335"/>
    </row>
    <row r="342914" spans="2:4">
      <c r="B342914" s="334"/>
      <c r="D342914" s="335"/>
    </row>
    <row r="342915" spans="2:4">
      <c r="B342915" s="334"/>
      <c r="D342915" s="335"/>
    </row>
    <row r="342916" spans="2:4">
      <c r="B342916" s="334"/>
      <c r="D342916" s="335"/>
    </row>
    <row r="342917" spans="2:4">
      <c r="B342917" s="334"/>
      <c r="D342917" s="335"/>
    </row>
    <row r="342918" spans="2:4">
      <c r="B342918" s="334"/>
      <c r="D342918" s="335"/>
    </row>
    <row r="342919" spans="2:4">
      <c r="B342919" s="334"/>
      <c r="D342919" s="335"/>
    </row>
    <row r="342920" spans="2:4">
      <c r="B342920" s="334"/>
      <c r="D342920" s="335"/>
    </row>
    <row r="342921" spans="2:4">
      <c r="B342921" s="334"/>
      <c r="D342921" s="335"/>
    </row>
    <row r="342922" spans="2:4">
      <c r="B342922" s="334"/>
      <c r="D342922" s="335"/>
    </row>
    <row r="342923" spans="2:4">
      <c r="B342923" s="334"/>
      <c r="D342923" s="335"/>
    </row>
    <row r="342924" spans="2:4">
      <c r="B342924" s="334"/>
      <c r="D342924" s="335"/>
    </row>
    <row r="342925" spans="2:4">
      <c r="B342925" s="334"/>
      <c r="D342925" s="335"/>
    </row>
    <row r="342926" spans="2:4">
      <c r="B342926" s="334"/>
      <c r="D342926" s="335"/>
    </row>
    <row r="342927" spans="2:4">
      <c r="B342927" s="334"/>
      <c r="D342927" s="335"/>
    </row>
    <row r="342928" spans="2:4">
      <c r="B342928" s="334"/>
      <c r="D342928" s="335"/>
    </row>
    <row r="342929" spans="2:4">
      <c r="B342929" s="334"/>
      <c r="D342929" s="335"/>
    </row>
    <row r="342930" spans="2:4">
      <c r="B342930" s="334"/>
      <c r="D342930" s="335"/>
    </row>
    <row r="342931" spans="2:4">
      <c r="B342931" s="334"/>
      <c r="D342931" s="335"/>
    </row>
    <row r="342932" spans="2:4">
      <c r="B342932" s="334"/>
      <c r="D342932" s="335"/>
    </row>
    <row r="342933" spans="2:4">
      <c r="B342933" s="334"/>
      <c r="D342933" s="335"/>
    </row>
    <row r="342934" spans="2:4">
      <c r="B342934" s="334"/>
      <c r="D342934" s="335"/>
    </row>
    <row r="342935" spans="2:4">
      <c r="B342935" s="334"/>
      <c r="D342935" s="335"/>
    </row>
    <row r="342936" spans="2:4">
      <c r="B342936" s="334"/>
      <c r="D342936" s="335"/>
    </row>
    <row r="342937" spans="2:4">
      <c r="B342937" s="334"/>
      <c r="D342937" s="335"/>
    </row>
    <row r="342938" spans="2:4">
      <c r="B342938" s="334"/>
      <c r="D342938" s="335"/>
    </row>
    <row r="342939" spans="2:4">
      <c r="B342939" s="334"/>
      <c r="D342939" s="335"/>
    </row>
    <row r="342940" spans="2:4">
      <c r="B342940" s="334"/>
      <c r="D342940" s="335"/>
    </row>
    <row r="342941" spans="2:4">
      <c r="B342941" s="334"/>
      <c r="D342941" s="335"/>
    </row>
    <row r="342942" spans="2:4">
      <c r="B342942" s="334"/>
      <c r="D342942" s="335"/>
    </row>
    <row r="342943" spans="2:4">
      <c r="B342943" s="334"/>
      <c r="D342943" s="335"/>
    </row>
    <row r="342944" spans="2:4">
      <c r="B342944" s="334"/>
      <c r="D342944" s="335"/>
    </row>
    <row r="342945" spans="2:4">
      <c r="B342945" s="334"/>
      <c r="D342945" s="335"/>
    </row>
    <row r="342946" spans="2:4">
      <c r="B342946" s="334"/>
      <c r="D342946" s="335"/>
    </row>
    <row r="342947" spans="2:4">
      <c r="B342947" s="334"/>
      <c r="D342947" s="335"/>
    </row>
    <row r="342948" spans="2:4">
      <c r="B342948" s="334"/>
      <c r="D342948" s="335"/>
    </row>
    <row r="342949" spans="2:4">
      <c r="B342949" s="334"/>
      <c r="D342949" s="335"/>
    </row>
    <row r="342950" spans="2:4">
      <c r="B342950" s="334"/>
      <c r="D342950" s="335"/>
    </row>
    <row r="342951" spans="2:4">
      <c r="B342951" s="334"/>
      <c r="D342951" s="335"/>
    </row>
    <row r="342952" spans="2:4">
      <c r="B342952" s="334"/>
      <c r="D342952" s="335"/>
    </row>
    <row r="342953" spans="2:4">
      <c r="B342953" s="334"/>
      <c r="D342953" s="335"/>
    </row>
    <row r="342954" spans="2:4">
      <c r="B342954" s="334"/>
      <c r="D342954" s="335"/>
    </row>
    <row r="342955" spans="2:4">
      <c r="B342955" s="334"/>
      <c r="D342955" s="335"/>
    </row>
    <row r="342956" spans="2:4">
      <c r="B342956" s="334"/>
      <c r="D342956" s="335"/>
    </row>
    <row r="342957" spans="2:4">
      <c r="B342957" s="334"/>
      <c r="D342957" s="335"/>
    </row>
    <row r="342958" spans="2:4">
      <c r="B342958" s="334"/>
      <c r="D342958" s="335"/>
    </row>
    <row r="342959" spans="2:4">
      <c r="B342959" s="334"/>
      <c r="D342959" s="335"/>
    </row>
    <row r="342960" spans="2:4">
      <c r="B342960" s="334"/>
      <c r="D342960" s="335"/>
    </row>
    <row r="342961" spans="2:4">
      <c r="B342961" s="334"/>
      <c r="D342961" s="335"/>
    </row>
    <row r="342962" spans="2:4">
      <c r="B342962" s="334"/>
      <c r="D342962" s="335"/>
    </row>
    <row r="342963" spans="2:4">
      <c r="B342963" s="334"/>
      <c r="D342963" s="335"/>
    </row>
    <row r="342964" spans="2:4">
      <c r="B342964" s="334"/>
      <c r="D342964" s="335"/>
    </row>
    <row r="342965" spans="2:4">
      <c r="B342965" s="334"/>
      <c r="D342965" s="335"/>
    </row>
    <row r="342966" spans="2:4">
      <c r="B342966" s="334"/>
      <c r="D342966" s="335"/>
    </row>
    <row r="342967" spans="2:4">
      <c r="B342967" s="334"/>
      <c r="D342967" s="335"/>
    </row>
    <row r="342968" spans="2:4">
      <c r="B342968" s="334"/>
      <c r="D342968" s="335"/>
    </row>
    <row r="342969" spans="2:4">
      <c r="B342969" s="334"/>
      <c r="D342969" s="335"/>
    </row>
    <row r="342970" spans="2:4">
      <c r="B342970" s="334"/>
      <c r="D342970" s="335"/>
    </row>
    <row r="342971" spans="2:4">
      <c r="B342971" s="334"/>
      <c r="D342971" s="335"/>
    </row>
    <row r="342972" spans="2:4">
      <c r="B342972" s="334"/>
      <c r="D342972" s="335"/>
    </row>
    <row r="342973" spans="2:4">
      <c r="B342973" s="334"/>
      <c r="D342973" s="335"/>
    </row>
    <row r="342974" spans="2:4">
      <c r="B342974" s="334"/>
      <c r="D342974" s="335"/>
    </row>
    <row r="342975" spans="2:4">
      <c r="B342975" s="334"/>
      <c r="D342975" s="335"/>
    </row>
    <row r="342976" spans="2:4">
      <c r="B342976" s="334"/>
      <c r="D342976" s="335"/>
    </row>
    <row r="342977" spans="2:4">
      <c r="B342977" s="334"/>
      <c r="D342977" s="335"/>
    </row>
    <row r="342978" spans="2:4">
      <c r="B342978" s="334"/>
      <c r="D342978" s="335"/>
    </row>
    <row r="342979" spans="2:4">
      <c r="B342979" s="334"/>
      <c r="D342979" s="335"/>
    </row>
    <row r="342980" spans="2:4">
      <c r="B342980" s="334"/>
      <c r="D342980" s="335"/>
    </row>
    <row r="342981" spans="2:4">
      <c r="B342981" s="334"/>
      <c r="D342981" s="335"/>
    </row>
    <row r="342982" spans="2:4">
      <c r="B342982" s="334"/>
      <c r="D342982" s="335"/>
    </row>
    <row r="342983" spans="2:4">
      <c r="B342983" s="334"/>
      <c r="D342983" s="335"/>
    </row>
    <row r="342984" spans="2:4">
      <c r="B342984" s="334"/>
      <c r="D342984" s="335"/>
    </row>
    <row r="342985" spans="2:4">
      <c r="B342985" s="334"/>
      <c r="D342985" s="335"/>
    </row>
    <row r="342986" spans="2:4">
      <c r="B342986" s="334"/>
      <c r="D342986" s="335"/>
    </row>
    <row r="342987" spans="2:4">
      <c r="B342987" s="334"/>
      <c r="D342987" s="335"/>
    </row>
    <row r="342988" spans="2:4">
      <c r="B342988" s="334"/>
      <c r="D342988" s="335"/>
    </row>
    <row r="342989" spans="2:4">
      <c r="B342989" s="334"/>
      <c r="D342989" s="335"/>
    </row>
    <row r="342990" spans="2:4">
      <c r="B342990" s="334"/>
      <c r="D342990" s="335"/>
    </row>
    <row r="342991" spans="2:4">
      <c r="B342991" s="334"/>
      <c r="D342991" s="335"/>
    </row>
    <row r="342992" spans="2:4">
      <c r="B342992" s="334"/>
      <c r="D342992" s="335"/>
    </row>
    <row r="342993" spans="2:4">
      <c r="B342993" s="334"/>
      <c r="D342993" s="335"/>
    </row>
    <row r="342994" spans="2:4">
      <c r="B342994" s="334"/>
      <c r="D342994" s="335"/>
    </row>
    <row r="342995" spans="2:4">
      <c r="B342995" s="334"/>
      <c r="D342995" s="335"/>
    </row>
    <row r="342996" spans="2:4">
      <c r="B342996" s="334"/>
      <c r="D342996" s="335"/>
    </row>
    <row r="342997" spans="2:4">
      <c r="B342997" s="334"/>
      <c r="D342997" s="335"/>
    </row>
    <row r="342998" spans="2:4">
      <c r="B342998" s="334"/>
      <c r="D342998" s="335"/>
    </row>
    <row r="342999" spans="2:4">
      <c r="B342999" s="334"/>
      <c r="D342999" s="335"/>
    </row>
    <row r="343000" spans="2:4">
      <c r="B343000" s="334"/>
      <c r="D343000" s="335"/>
    </row>
    <row r="343001" spans="2:4">
      <c r="B343001" s="334"/>
      <c r="D343001" s="335"/>
    </row>
    <row r="343002" spans="2:4">
      <c r="B343002" s="334"/>
      <c r="D343002" s="335"/>
    </row>
    <row r="343003" spans="2:4">
      <c r="B343003" s="334"/>
      <c r="D343003" s="335"/>
    </row>
    <row r="343004" spans="2:4">
      <c r="B343004" s="334"/>
      <c r="D343004" s="335"/>
    </row>
    <row r="343005" spans="2:4">
      <c r="B343005" s="334"/>
      <c r="D343005" s="335"/>
    </row>
    <row r="343006" spans="2:4">
      <c r="B343006" s="334"/>
      <c r="D343006" s="335"/>
    </row>
    <row r="343007" spans="2:4">
      <c r="B343007" s="334"/>
      <c r="D343007" s="335"/>
    </row>
    <row r="343008" spans="2:4">
      <c r="B343008" s="334"/>
      <c r="D343008" s="335"/>
    </row>
    <row r="343009" spans="2:4">
      <c r="B343009" s="334"/>
      <c r="D343009" s="335"/>
    </row>
    <row r="343010" spans="2:4">
      <c r="B343010" s="334"/>
      <c r="D343010" s="335"/>
    </row>
    <row r="343011" spans="2:4">
      <c r="B343011" s="334"/>
      <c r="D343011" s="335"/>
    </row>
    <row r="343012" spans="2:4">
      <c r="B343012" s="334"/>
      <c r="D343012" s="335"/>
    </row>
    <row r="343013" spans="2:4">
      <c r="B343013" s="334"/>
      <c r="D343013" s="335"/>
    </row>
    <row r="343014" spans="2:4">
      <c r="B343014" s="334"/>
      <c r="D343014" s="335"/>
    </row>
    <row r="343015" spans="2:4">
      <c r="B343015" s="334"/>
      <c r="D343015" s="335"/>
    </row>
    <row r="343016" spans="2:4">
      <c r="B343016" s="334"/>
      <c r="D343016" s="335"/>
    </row>
    <row r="343017" spans="2:4">
      <c r="B343017" s="334"/>
      <c r="D343017" s="335"/>
    </row>
    <row r="343018" spans="2:4">
      <c r="B343018" s="334"/>
      <c r="D343018" s="335"/>
    </row>
    <row r="343019" spans="2:4">
      <c r="B343019" s="334"/>
      <c r="D343019" s="335"/>
    </row>
    <row r="343020" spans="2:4">
      <c r="B343020" s="334"/>
      <c r="D343020" s="335"/>
    </row>
    <row r="343021" spans="2:4">
      <c r="B343021" s="334"/>
      <c r="D343021" s="335"/>
    </row>
    <row r="343022" spans="2:4">
      <c r="B343022" s="334"/>
      <c r="D343022" s="335"/>
    </row>
    <row r="343023" spans="2:4">
      <c r="B343023" s="334"/>
      <c r="D343023" s="335"/>
    </row>
    <row r="343024" spans="2:4">
      <c r="B343024" s="334"/>
      <c r="D343024" s="335"/>
    </row>
    <row r="343025" spans="2:4">
      <c r="B343025" s="334"/>
      <c r="D343025" s="335"/>
    </row>
    <row r="343026" spans="2:4">
      <c r="B343026" s="334"/>
      <c r="D343026" s="335"/>
    </row>
    <row r="343027" spans="2:4">
      <c r="B343027" s="334"/>
      <c r="D343027" s="335"/>
    </row>
    <row r="343028" spans="2:4">
      <c r="B343028" s="334"/>
      <c r="D343028" s="335"/>
    </row>
    <row r="343029" spans="2:4">
      <c r="B343029" s="334"/>
      <c r="D343029" s="335"/>
    </row>
    <row r="343030" spans="2:4">
      <c r="B343030" s="334"/>
      <c r="D343030" s="335"/>
    </row>
    <row r="343031" spans="2:4">
      <c r="B343031" s="334"/>
      <c r="D343031" s="335"/>
    </row>
    <row r="343032" spans="2:4">
      <c r="B343032" s="334"/>
      <c r="D343032" s="335"/>
    </row>
    <row r="343033" spans="2:4">
      <c r="B343033" s="334"/>
      <c r="D343033" s="335"/>
    </row>
    <row r="343034" spans="2:4">
      <c r="B343034" s="334"/>
      <c r="D343034" s="335"/>
    </row>
    <row r="343035" spans="2:4">
      <c r="B343035" s="334"/>
      <c r="D343035" s="335"/>
    </row>
    <row r="343036" spans="2:4">
      <c r="B343036" s="334"/>
      <c r="D343036" s="335"/>
    </row>
    <row r="343037" spans="2:4">
      <c r="B343037" s="334"/>
      <c r="D343037" s="335"/>
    </row>
    <row r="343038" spans="2:4">
      <c r="B343038" s="334"/>
      <c r="D343038" s="335"/>
    </row>
    <row r="343039" spans="2:4">
      <c r="B343039" s="334"/>
      <c r="D343039" s="335"/>
    </row>
    <row r="343040" spans="2:4">
      <c r="B343040" s="334"/>
      <c r="D343040" s="335"/>
    </row>
    <row r="343041" spans="2:4">
      <c r="B343041" s="334"/>
      <c r="D343041" s="335"/>
    </row>
    <row r="343042" spans="2:4">
      <c r="B343042" s="334"/>
      <c r="D343042" s="335"/>
    </row>
    <row r="343043" spans="2:4">
      <c r="B343043" s="334"/>
      <c r="D343043" s="335"/>
    </row>
    <row r="343044" spans="2:4">
      <c r="B343044" s="334"/>
      <c r="D343044" s="335"/>
    </row>
    <row r="343045" spans="2:4">
      <c r="B343045" s="334"/>
      <c r="D343045" s="335"/>
    </row>
    <row r="343046" spans="2:4">
      <c r="B343046" s="334"/>
      <c r="D343046" s="335"/>
    </row>
    <row r="343047" spans="2:4">
      <c r="B343047" s="334"/>
      <c r="D343047" s="335"/>
    </row>
    <row r="343048" spans="2:4">
      <c r="B343048" s="334"/>
      <c r="D343048" s="335"/>
    </row>
    <row r="343049" spans="2:4">
      <c r="B343049" s="334"/>
      <c r="D343049" s="335"/>
    </row>
    <row r="343050" spans="2:4">
      <c r="B343050" s="334"/>
      <c r="D343050" s="335"/>
    </row>
    <row r="343051" spans="2:4">
      <c r="B343051" s="334"/>
      <c r="D343051" s="335"/>
    </row>
    <row r="343052" spans="2:4">
      <c r="B343052" s="334"/>
      <c r="D343052" s="335"/>
    </row>
    <row r="343053" spans="2:4">
      <c r="B343053" s="334"/>
      <c r="D343053" s="335"/>
    </row>
    <row r="343054" spans="2:4">
      <c r="B343054" s="334"/>
      <c r="D343054" s="335"/>
    </row>
    <row r="343055" spans="2:4">
      <c r="B343055" s="334"/>
      <c r="D343055" s="335"/>
    </row>
    <row r="343056" spans="2:4">
      <c r="B343056" s="334"/>
      <c r="D343056" s="335"/>
    </row>
    <row r="343057" spans="2:4">
      <c r="B343057" s="334"/>
      <c r="D343057" s="335"/>
    </row>
    <row r="343058" spans="2:4">
      <c r="B343058" s="334"/>
      <c r="D343058" s="335"/>
    </row>
    <row r="343059" spans="2:4">
      <c r="B343059" s="334"/>
      <c r="D343059" s="335"/>
    </row>
    <row r="343060" spans="2:4">
      <c r="B343060" s="334"/>
      <c r="D343060" s="335"/>
    </row>
    <row r="343061" spans="2:4">
      <c r="B343061" s="334"/>
      <c r="D343061" s="335"/>
    </row>
    <row r="343062" spans="2:4">
      <c r="B343062" s="334"/>
      <c r="D343062" s="335"/>
    </row>
    <row r="343063" spans="2:4">
      <c r="B343063" s="334"/>
      <c r="D343063" s="335"/>
    </row>
    <row r="343064" spans="2:4">
      <c r="B343064" s="334"/>
      <c r="D343064" s="335"/>
    </row>
    <row r="343065" spans="2:4">
      <c r="B343065" s="334"/>
      <c r="D343065" s="335"/>
    </row>
    <row r="343066" spans="2:4">
      <c r="B343066" s="334"/>
      <c r="D343066" s="335"/>
    </row>
    <row r="343067" spans="2:4">
      <c r="B343067" s="334"/>
      <c r="D343067" s="335"/>
    </row>
    <row r="343068" spans="2:4">
      <c r="B343068" s="334"/>
      <c r="D343068" s="335"/>
    </row>
    <row r="343069" spans="2:4">
      <c r="B343069" s="334"/>
      <c r="D343069" s="335"/>
    </row>
    <row r="343070" spans="2:4">
      <c r="B343070" s="334"/>
      <c r="D343070" s="335"/>
    </row>
    <row r="343071" spans="2:4">
      <c r="B343071" s="334"/>
      <c r="D343071" s="335"/>
    </row>
    <row r="343072" spans="2:4">
      <c r="B343072" s="334"/>
      <c r="D343072" s="335"/>
    </row>
    <row r="343073" spans="2:4">
      <c r="B343073" s="334"/>
      <c r="D343073" s="335"/>
    </row>
    <row r="343074" spans="2:4">
      <c r="B343074" s="334"/>
      <c r="D343074" s="335"/>
    </row>
    <row r="343075" spans="2:4">
      <c r="B343075" s="334"/>
      <c r="D343075" s="335"/>
    </row>
    <row r="343076" spans="2:4">
      <c r="B343076" s="334"/>
      <c r="D343076" s="335"/>
    </row>
    <row r="343077" spans="2:4">
      <c r="B343077" s="334"/>
      <c r="D343077" s="335"/>
    </row>
    <row r="343078" spans="2:4">
      <c r="B343078" s="334"/>
      <c r="D343078" s="335"/>
    </row>
    <row r="343079" spans="2:4">
      <c r="B343079" s="334"/>
      <c r="D343079" s="335"/>
    </row>
    <row r="343080" spans="2:4">
      <c r="B343080" s="334"/>
      <c r="D343080" s="335"/>
    </row>
    <row r="343081" spans="2:4">
      <c r="B343081" s="334"/>
      <c r="D343081" s="335"/>
    </row>
    <row r="343082" spans="2:4">
      <c r="B343082" s="334"/>
      <c r="D343082" s="335"/>
    </row>
    <row r="343083" spans="2:4">
      <c r="B343083" s="334"/>
      <c r="D343083" s="335"/>
    </row>
    <row r="343084" spans="2:4">
      <c r="B343084" s="334"/>
      <c r="D343084" s="335"/>
    </row>
    <row r="343085" spans="2:4">
      <c r="B343085" s="334"/>
      <c r="D343085" s="335"/>
    </row>
    <row r="343086" spans="2:4">
      <c r="B343086" s="334"/>
      <c r="D343086" s="335"/>
    </row>
    <row r="343087" spans="2:4">
      <c r="B343087" s="334"/>
      <c r="D343087" s="335"/>
    </row>
    <row r="343088" spans="2:4">
      <c r="B343088" s="334"/>
      <c r="D343088" s="335"/>
    </row>
    <row r="343089" spans="2:4">
      <c r="B343089" s="334"/>
      <c r="D343089" s="335"/>
    </row>
    <row r="343090" spans="2:4">
      <c r="B343090" s="334"/>
      <c r="D343090" s="335"/>
    </row>
    <row r="343091" spans="2:4">
      <c r="B343091" s="334"/>
      <c r="D343091" s="335"/>
    </row>
    <row r="343092" spans="2:4">
      <c r="B343092" s="334"/>
      <c r="D343092" s="335"/>
    </row>
    <row r="343093" spans="2:4">
      <c r="B343093" s="334"/>
      <c r="D343093" s="335"/>
    </row>
    <row r="343094" spans="2:4">
      <c r="B343094" s="334"/>
      <c r="D343094" s="335"/>
    </row>
    <row r="343095" spans="2:4">
      <c r="B343095" s="334"/>
      <c r="D343095" s="335"/>
    </row>
    <row r="343096" spans="2:4">
      <c r="B343096" s="334"/>
      <c r="D343096" s="335"/>
    </row>
    <row r="343097" spans="2:4">
      <c r="B343097" s="334"/>
      <c r="D343097" s="335"/>
    </row>
    <row r="343098" spans="2:4">
      <c r="B343098" s="334"/>
      <c r="D343098" s="335"/>
    </row>
    <row r="343099" spans="2:4">
      <c r="B343099" s="334"/>
      <c r="D343099" s="335"/>
    </row>
    <row r="343100" spans="2:4">
      <c r="B343100" s="334"/>
      <c r="D343100" s="335"/>
    </row>
    <row r="343101" spans="2:4">
      <c r="B343101" s="334"/>
      <c r="D343101" s="335"/>
    </row>
    <row r="343102" spans="2:4">
      <c r="B343102" s="334"/>
      <c r="D343102" s="335"/>
    </row>
    <row r="343103" spans="2:4">
      <c r="B343103" s="334"/>
      <c r="D343103" s="335"/>
    </row>
    <row r="343104" spans="2:4">
      <c r="B343104" s="334"/>
      <c r="D343104" s="335"/>
    </row>
    <row r="343105" spans="2:4">
      <c r="B343105" s="334"/>
      <c r="D343105" s="335"/>
    </row>
    <row r="343106" spans="2:4">
      <c r="B343106" s="334"/>
      <c r="D343106" s="335"/>
    </row>
    <row r="343107" spans="2:4">
      <c r="B343107" s="334"/>
      <c r="D343107" s="335"/>
    </row>
    <row r="343108" spans="2:4">
      <c r="B343108" s="334"/>
      <c r="D343108" s="335"/>
    </row>
    <row r="343109" spans="2:4">
      <c r="B343109" s="334"/>
      <c r="D343109" s="335"/>
    </row>
    <row r="343110" spans="2:4">
      <c r="B343110" s="334"/>
      <c r="D343110" s="335"/>
    </row>
    <row r="343111" spans="2:4">
      <c r="B343111" s="334"/>
      <c r="D343111" s="335"/>
    </row>
    <row r="343112" spans="2:4">
      <c r="B343112" s="334"/>
      <c r="D343112" s="335"/>
    </row>
    <row r="343113" spans="2:4">
      <c r="B343113" s="334"/>
      <c r="D343113" s="335"/>
    </row>
    <row r="343114" spans="2:4">
      <c r="B343114" s="334"/>
      <c r="D343114" s="335"/>
    </row>
    <row r="343115" spans="2:4">
      <c r="B343115" s="334"/>
      <c r="D343115" s="335"/>
    </row>
    <row r="343116" spans="2:4">
      <c r="B343116" s="334"/>
      <c r="D343116" s="335"/>
    </row>
    <row r="343117" spans="2:4">
      <c r="B343117" s="334"/>
      <c r="D343117" s="335"/>
    </row>
    <row r="343118" spans="2:4">
      <c r="B343118" s="334"/>
      <c r="D343118" s="335"/>
    </row>
    <row r="343119" spans="2:4">
      <c r="B343119" s="334"/>
      <c r="D343119" s="335"/>
    </row>
    <row r="343120" spans="2:4">
      <c r="B343120" s="334"/>
      <c r="D343120" s="335"/>
    </row>
    <row r="343121" spans="2:4">
      <c r="B343121" s="334"/>
      <c r="D343121" s="335"/>
    </row>
    <row r="343122" spans="2:4">
      <c r="B343122" s="334"/>
      <c r="D343122" s="335"/>
    </row>
    <row r="343123" spans="2:4">
      <c r="B343123" s="334"/>
      <c r="D343123" s="335"/>
    </row>
    <row r="343124" spans="2:4">
      <c r="B343124" s="334"/>
      <c r="D343124" s="335"/>
    </row>
    <row r="343125" spans="2:4">
      <c r="B343125" s="334"/>
      <c r="D343125" s="335"/>
    </row>
    <row r="343126" spans="2:4">
      <c r="B343126" s="334"/>
      <c r="D343126" s="335"/>
    </row>
    <row r="343127" spans="2:4">
      <c r="B343127" s="334"/>
      <c r="D343127" s="335"/>
    </row>
    <row r="343128" spans="2:4">
      <c r="B343128" s="334"/>
      <c r="D343128" s="335"/>
    </row>
    <row r="343129" spans="2:4">
      <c r="B343129" s="334"/>
      <c r="D343129" s="335"/>
    </row>
    <row r="343130" spans="2:4">
      <c r="B343130" s="334"/>
      <c r="D343130" s="335"/>
    </row>
    <row r="343131" spans="2:4">
      <c r="B343131" s="334"/>
      <c r="D343131" s="335"/>
    </row>
    <row r="343132" spans="2:4">
      <c r="B343132" s="334"/>
      <c r="D343132" s="335"/>
    </row>
    <row r="343133" spans="2:4">
      <c r="B343133" s="334"/>
      <c r="D343133" s="335"/>
    </row>
    <row r="343134" spans="2:4">
      <c r="B343134" s="334"/>
      <c r="D343134" s="335"/>
    </row>
    <row r="343135" spans="2:4">
      <c r="B343135" s="334"/>
      <c r="D343135" s="335"/>
    </row>
    <row r="343136" spans="2:4">
      <c r="B343136" s="334"/>
      <c r="D343136" s="335"/>
    </row>
    <row r="343137" spans="2:4">
      <c r="B343137" s="334"/>
      <c r="D343137" s="335"/>
    </row>
    <row r="343138" spans="2:4">
      <c r="B343138" s="334"/>
      <c r="D343138" s="335"/>
    </row>
    <row r="343139" spans="2:4">
      <c r="B343139" s="334"/>
      <c r="D343139" s="335"/>
    </row>
    <row r="343140" spans="2:4">
      <c r="B343140" s="334"/>
      <c r="D343140" s="335"/>
    </row>
    <row r="343141" spans="2:4">
      <c r="B343141" s="334"/>
      <c r="D343141" s="335"/>
    </row>
    <row r="343142" spans="2:4">
      <c r="B343142" s="334"/>
      <c r="D343142" s="335"/>
    </row>
    <row r="343143" spans="2:4">
      <c r="B343143" s="334"/>
      <c r="D343143" s="335"/>
    </row>
    <row r="343144" spans="2:4">
      <c r="B343144" s="334"/>
      <c r="D343144" s="335"/>
    </row>
    <row r="343145" spans="2:4">
      <c r="B343145" s="334"/>
      <c r="D343145" s="335"/>
    </row>
    <row r="343146" spans="2:4">
      <c r="B343146" s="334"/>
      <c r="D343146" s="335"/>
    </row>
    <row r="343147" spans="2:4">
      <c r="B343147" s="334"/>
      <c r="D343147" s="335"/>
    </row>
    <row r="343148" spans="2:4">
      <c r="B343148" s="334"/>
      <c r="D343148" s="335"/>
    </row>
    <row r="343149" spans="2:4">
      <c r="B343149" s="334"/>
      <c r="D343149" s="335"/>
    </row>
    <row r="343150" spans="2:4">
      <c r="B343150" s="334"/>
      <c r="D343150" s="335"/>
    </row>
    <row r="343151" spans="2:4">
      <c r="B343151" s="334"/>
      <c r="D343151" s="335"/>
    </row>
    <row r="343152" spans="2:4">
      <c r="B343152" s="334"/>
      <c r="D343152" s="335"/>
    </row>
    <row r="343153" spans="2:4">
      <c r="B343153" s="334"/>
      <c r="D343153" s="335"/>
    </row>
    <row r="343154" spans="2:4">
      <c r="B343154" s="334"/>
      <c r="D343154" s="335"/>
    </row>
    <row r="343155" spans="2:4">
      <c r="B343155" s="334"/>
      <c r="D343155" s="335"/>
    </row>
    <row r="343156" spans="2:4">
      <c r="B343156" s="334"/>
      <c r="D343156" s="335"/>
    </row>
    <row r="343157" spans="2:4">
      <c r="B343157" s="334"/>
      <c r="D343157" s="335"/>
    </row>
    <row r="343158" spans="2:4">
      <c r="B343158" s="334"/>
      <c r="D343158" s="335"/>
    </row>
    <row r="343159" spans="2:4">
      <c r="B343159" s="334"/>
      <c r="D343159" s="335"/>
    </row>
    <row r="343160" spans="2:4">
      <c r="B343160" s="334"/>
      <c r="D343160" s="335"/>
    </row>
    <row r="343161" spans="2:4">
      <c r="B343161" s="334"/>
      <c r="D343161" s="335"/>
    </row>
    <row r="343162" spans="2:4">
      <c r="B343162" s="334"/>
      <c r="D343162" s="335"/>
    </row>
    <row r="343163" spans="2:4">
      <c r="B343163" s="334"/>
      <c r="D343163" s="335"/>
    </row>
    <row r="343164" spans="2:4">
      <c r="B343164" s="334"/>
      <c r="D343164" s="335"/>
    </row>
    <row r="343165" spans="2:4">
      <c r="B343165" s="334"/>
      <c r="D343165" s="335"/>
    </row>
    <row r="343166" spans="2:4">
      <c r="B343166" s="334"/>
      <c r="D343166" s="335"/>
    </row>
    <row r="343167" spans="2:4">
      <c r="B343167" s="334"/>
      <c r="D343167" s="335"/>
    </row>
    <row r="343168" spans="2:4">
      <c r="B343168" s="334"/>
      <c r="D343168" s="335"/>
    </row>
    <row r="343169" spans="2:4">
      <c r="B343169" s="334"/>
      <c r="D343169" s="335"/>
    </row>
    <row r="343170" spans="2:4">
      <c r="B343170" s="334"/>
      <c r="D343170" s="335"/>
    </row>
    <row r="343171" spans="2:4">
      <c r="B343171" s="334"/>
      <c r="D343171" s="335"/>
    </row>
    <row r="343172" spans="2:4">
      <c r="B343172" s="334"/>
      <c r="D343172" s="335"/>
    </row>
    <row r="343173" spans="2:4">
      <c r="B343173" s="334"/>
      <c r="D343173" s="335"/>
    </row>
    <row r="343174" spans="2:4">
      <c r="B343174" s="334"/>
      <c r="D343174" s="335"/>
    </row>
    <row r="343175" spans="2:4">
      <c r="B343175" s="334"/>
      <c r="D343175" s="335"/>
    </row>
    <row r="343176" spans="2:4">
      <c r="B343176" s="334"/>
      <c r="D343176" s="335"/>
    </row>
    <row r="343177" spans="2:4">
      <c r="B343177" s="334"/>
      <c r="D343177" s="335"/>
    </row>
    <row r="343178" spans="2:4">
      <c r="B343178" s="334"/>
      <c r="D343178" s="335"/>
    </row>
    <row r="343179" spans="2:4">
      <c r="B343179" s="334"/>
      <c r="D343179" s="335"/>
    </row>
    <row r="343180" spans="2:4">
      <c r="B343180" s="334"/>
      <c r="D343180" s="335"/>
    </row>
    <row r="343181" spans="2:4">
      <c r="B343181" s="334"/>
      <c r="D343181" s="335"/>
    </row>
    <row r="343182" spans="2:4">
      <c r="B343182" s="334"/>
      <c r="D343182" s="335"/>
    </row>
    <row r="343183" spans="2:4">
      <c r="B343183" s="334"/>
      <c r="D343183" s="335"/>
    </row>
    <row r="343184" spans="2:4">
      <c r="B343184" s="334"/>
      <c r="D343184" s="335"/>
    </row>
    <row r="343185" spans="2:4">
      <c r="B343185" s="334"/>
      <c r="D343185" s="335"/>
    </row>
    <row r="343186" spans="2:4">
      <c r="B343186" s="334"/>
      <c r="D343186" s="335"/>
    </row>
    <row r="343187" spans="2:4">
      <c r="B343187" s="334"/>
      <c r="D343187" s="335"/>
    </row>
    <row r="343188" spans="2:4">
      <c r="B343188" s="334"/>
      <c r="D343188" s="335"/>
    </row>
    <row r="343189" spans="2:4">
      <c r="B343189" s="334"/>
      <c r="D343189" s="335"/>
    </row>
    <row r="343190" spans="2:4">
      <c r="B343190" s="334"/>
      <c r="D343190" s="335"/>
    </row>
    <row r="343191" spans="2:4">
      <c r="B343191" s="334"/>
      <c r="D343191" s="335"/>
    </row>
    <row r="343192" spans="2:4">
      <c r="B343192" s="334"/>
      <c r="D343192" s="335"/>
    </row>
    <row r="343193" spans="2:4">
      <c r="B343193" s="334"/>
      <c r="D343193" s="335"/>
    </row>
    <row r="343194" spans="2:4">
      <c r="B343194" s="334"/>
      <c r="D343194" s="335"/>
    </row>
    <row r="343195" spans="2:4">
      <c r="B343195" s="334"/>
      <c r="D343195" s="335"/>
    </row>
    <row r="343196" spans="2:4">
      <c r="B343196" s="334"/>
      <c r="D343196" s="335"/>
    </row>
    <row r="343197" spans="2:4">
      <c r="B343197" s="334"/>
      <c r="D343197" s="335"/>
    </row>
    <row r="343198" spans="2:4">
      <c r="B343198" s="334"/>
      <c r="D343198" s="335"/>
    </row>
    <row r="343199" spans="2:4">
      <c r="B343199" s="334"/>
      <c r="D343199" s="335"/>
    </row>
    <row r="343200" spans="2:4">
      <c r="B343200" s="334"/>
      <c r="D343200" s="335"/>
    </row>
    <row r="343201" spans="2:4">
      <c r="B343201" s="334"/>
      <c r="D343201" s="335"/>
    </row>
    <row r="343202" spans="2:4">
      <c r="B343202" s="334"/>
      <c r="D343202" s="335"/>
    </row>
    <row r="343203" spans="2:4">
      <c r="B343203" s="334"/>
      <c r="D343203" s="335"/>
    </row>
    <row r="343204" spans="2:4">
      <c r="B343204" s="334"/>
      <c r="D343204" s="335"/>
    </row>
    <row r="343205" spans="2:4">
      <c r="B343205" s="334"/>
      <c r="D343205" s="335"/>
    </row>
    <row r="343206" spans="2:4">
      <c r="B343206" s="334"/>
      <c r="D343206" s="335"/>
    </row>
    <row r="343207" spans="2:4">
      <c r="B343207" s="334"/>
      <c r="D343207" s="335"/>
    </row>
    <row r="343208" spans="2:4">
      <c r="B343208" s="334"/>
      <c r="D343208" s="335"/>
    </row>
    <row r="343209" spans="2:4">
      <c r="B343209" s="334"/>
      <c r="D343209" s="335"/>
    </row>
    <row r="343210" spans="2:4">
      <c r="B343210" s="334"/>
      <c r="D343210" s="335"/>
    </row>
    <row r="343211" spans="2:4">
      <c r="B343211" s="334"/>
      <c r="D343211" s="335"/>
    </row>
    <row r="343212" spans="2:4">
      <c r="B343212" s="334"/>
      <c r="D343212" s="335"/>
    </row>
    <row r="343213" spans="2:4">
      <c r="B343213" s="334"/>
      <c r="D343213" s="335"/>
    </row>
    <row r="343214" spans="2:4">
      <c r="B343214" s="334"/>
      <c r="D343214" s="335"/>
    </row>
    <row r="343215" spans="2:4">
      <c r="B343215" s="334"/>
      <c r="D343215" s="335"/>
    </row>
    <row r="343216" spans="2:4">
      <c r="B343216" s="334"/>
      <c r="D343216" s="335"/>
    </row>
    <row r="343217" spans="2:4">
      <c r="B343217" s="334"/>
      <c r="D343217" s="335"/>
    </row>
    <row r="343218" spans="2:4">
      <c r="B343218" s="334"/>
      <c r="D343218" s="335"/>
    </row>
    <row r="343219" spans="2:4">
      <c r="B343219" s="334"/>
      <c r="D343219" s="335"/>
    </row>
    <row r="343220" spans="2:4">
      <c r="B343220" s="334"/>
      <c r="D343220" s="335"/>
    </row>
    <row r="343221" spans="2:4">
      <c r="B343221" s="334"/>
      <c r="D343221" s="335"/>
    </row>
    <row r="343222" spans="2:4">
      <c r="B343222" s="334"/>
      <c r="D343222" s="335"/>
    </row>
    <row r="343223" spans="2:4">
      <c r="B343223" s="334"/>
      <c r="D343223" s="335"/>
    </row>
    <row r="343224" spans="2:4">
      <c r="B343224" s="334"/>
      <c r="D343224" s="335"/>
    </row>
    <row r="343225" spans="2:4">
      <c r="B343225" s="334"/>
      <c r="D343225" s="335"/>
    </row>
    <row r="343226" spans="2:4">
      <c r="B343226" s="334"/>
      <c r="D343226" s="335"/>
    </row>
    <row r="343227" spans="2:4">
      <c r="B343227" s="334"/>
      <c r="D343227" s="335"/>
    </row>
    <row r="343228" spans="2:4">
      <c r="B343228" s="334"/>
      <c r="D343228" s="335"/>
    </row>
    <row r="343229" spans="2:4">
      <c r="B343229" s="334"/>
      <c r="D343229" s="335"/>
    </row>
    <row r="343230" spans="2:4">
      <c r="B343230" s="334"/>
      <c r="D343230" s="335"/>
    </row>
    <row r="343231" spans="2:4">
      <c r="B343231" s="334"/>
      <c r="D343231" s="335"/>
    </row>
    <row r="343232" spans="2:4">
      <c r="B343232" s="334"/>
      <c r="D343232" s="335"/>
    </row>
    <row r="343233" spans="2:4">
      <c r="B343233" s="334"/>
      <c r="D343233" s="335"/>
    </row>
    <row r="343234" spans="2:4">
      <c r="B343234" s="334"/>
      <c r="D343234" s="335"/>
    </row>
    <row r="343235" spans="2:4">
      <c r="B343235" s="334"/>
      <c r="D343235" s="335"/>
    </row>
    <row r="343236" spans="2:4">
      <c r="B343236" s="334"/>
      <c r="D343236" s="335"/>
    </row>
    <row r="343237" spans="2:4">
      <c r="B343237" s="334"/>
      <c r="D343237" s="335"/>
    </row>
    <row r="343238" spans="2:4">
      <c r="B343238" s="334"/>
      <c r="D343238" s="335"/>
    </row>
    <row r="343239" spans="2:4">
      <c r="B343239" s="334"/>
      <c r="D343239" s="335"/>
    </row>
    <row r="343240" spans="2:4">
      <c r="B343240" s="334"/>
      <c r="D343240" s="335"/>
    </row>
    <row r="343241" spans="2:4">
      <c r="B343241" s="334"/>
      <c r="D343241" s="335"/>
    </row>
    <row r="343242" spans="2:4">
      <c r="B343242" s="334"/>
      <c r="D343242" s="335"/>
    </row>
    <row r="343243" spans="2:4">
      <c r="B343243" s="334"/>
      <c r="D343243" s="335"/>
    </row>
    <row r="343244" spans="2:4">
      <c r="B343244" s="334"/>
      <c r="D343244" s="335"/>
    </row>
    <row r="343245" spans="2:4">
      <c r="B343245" s="334"/>
      <c r="D343245" s="335"/>
    </row>
    <row r="343246" spans="2:4">
      <c r="B343246" s="334"/>
      <c r="D343246" s="335"/>
    </row>
    <row r="343247" spans="2:4">
      <c r="B343247" s="334"/>
      <c r="D343247" s="335"/>
    </row>
    <row r="343248" spans="2:4">
      <c r="B343248" s="334"/>
      <c r="D343248" s="335"/>
    </row>
    <row r="343249" spans="2:4">
      <c r="B343249" s="334"/>
      <c r="D343249" s="335"/>
    </row>
    <row r="343250" spans="2:4">
      <c r="B343250" s="334"/>
      <c r="D343250" s="335"/>
    </row>
    <row r="343251" spans="2:4">
      <c r="B343251" s="334"/>
      <c r="D343251" s="335"/>
    </row>
    <row r="343252" spans="2:4">
      <c r="B343252" s="334"/>
      <c r="D343252" s="335"/>
    </row>
    <row r="343253" spans="2:4">
      <c r="B343253" s="334"/>
      <c r="D343253" s="335"/>
    </row>
    <row r="343254" spans="2:4">
      <c r="B343254" s="334"/>
      <c r="D343254" s="335"/>
    </row>
    <row r="343255" spans="2:4">
      <c r="B343255" s="334"/>
      <c r="D343255" s="335"/>
    </row>
    <row r="343256" spans="2:4">
      <c r="B343256" s="334"/>
      <c r="D343256" s="335"/>
    </row>
    <row r="343257" spans="2:4">
      <c r="B343257" s="334"/>
      <c r="D343257" s="335"/>
    </row>
    <row r="343258" spans="2:4">
      <c r="B343258" s="334"/>
      <c r="D343258" s="335"/>
    </row>
    <row r="343259" spans="2:4">
      <c r="B343259" s="334"/>
      <c r="D343259" s="335"/>
    </row>
    <row r="343260" spans="2:4">
      <c r="B343260" s="334"/>
      <c r="D343260" s="335"/>
    </row>
    <row r="343261" spans="2:4">
      <c r="B343261" s="334"/>
      <c r="D343261" s="335"/>
    </row>
    <row r="343262" spans="2:4">
      <c r="B343262" s="334"/>
      <c r="D343262" s="335"/>
    </row>
    <row r="343263" spans="2:4">
      <c r="B343263" s="334"/>
      <c r="D343263" s="335"/>
    </row>
    <row r="343264" spans="2:4">
      <c r="B343264" s="334"/>
      <c r="D343264" s="335"/>
    </row>
    <row r="343265" spans="2:4">
      <c r="B343265" s="334"/>
      <c r="D343265" s="335"/>
    </row>
    <row r="343266" spans="2:4">
      <c r="B343266" s="334"/>
      <c r="D343266" s="335"/>
    </row>
    <row r="343267" spans="2:4">
      <c r="B343267" s="334"/>
      <c r="D343267" s="335"/>
    </row>
    <row r="343268" spans="2:4">
      <c r="B343268" s="334"/>
      <c r="D343268" s="335"/>
    </row>
    <row r="343269" spans="2:4">
      <c r="B343269" s="334"/>
      <c r="D343269" s="335"/>
    </row>
    <row r="343270" spans="2:4">
      <c r="B343270" s="334"/>
      <c r="D343270" s="335"/>
    </row>
    <row r="343271" spans="2:4">
      <c r="B343271" s="334"/>
      <c r="D343271" s="335"/>
    </row>
    <row r="343272" spans="2:4">
      <c r="B343272" s="334"/>
      <c r="D343272" s="335"/>
    </row>
    <row r="343273" spans="2:4">
      <c r="B343273" s="334"/>
      <c r="D343273" s="335"/>
    </row>
    <row r="343274" spans="2:4">
      <c r="B343274" s="334"/>
      <c r="D343274" s="335"/>
    </row>
    <row r="343275" spans="2:4">
      <c r="B343275" s="334"/>
      <c r="D343275" s="335"/>
    </row>
    <row r="343276" spans="2:4">
      <c r="B343276" s="334"/>
      <c r="D343276" s="335"/>
    </row>
    <row r="343277" spans="2:4">
      <c r="B343277" s="334"/>
      <c r="D343277" s="335"/>
    </row>
    <row r="343278" spans="2:4">
      <c r="B343278" s="334"/>
      <c r="D343278" s="335"/>
    </row>
    <row r="343279" spans="2:4">
      <c r="B343279" s="334"/>
      <c r="D343279" s="335"/>
    </row>
    <row r="343280" spans="2:4">
      <c r="B343280" s="334"/>
      <c r="D343280" s="335"/>
    </row>
    <row r="343281" spans="2:4">
      <c r="B343281" s="334"/>
      <c r="D343281" s="335"/>
    </row>
    <row r="343282" spans="2:4">
      <c r="B343282" s="334"/>
      <c r="D343282" s="335"/>
    </row>
    <row r="343283" spans="2:4">
      <c r="B343283" s="334"/>
      <c r="D343283" s="335"/>
    </row>
    <row r="343284" spans="2:4">
      <c r="B343284" s="334"/>
      <c r="D343284" s="335"/>
    </row>
    <row r="343285" spans="2:4">
      <c r="B343285" s="334"/>
      <c r="D343285" s="335"/>
    </row>
    <row r="343286" spans="2:4">
      <c r="B343286" s="334"/>
      <c r="D343286" s="335"/>
    </row>
    <row r="343287" spans="2:4">
      <c r="B343287" s="334"/>
      <c r="D343287" s="335"/>
    </row>
    <row r="343288" spans="2:4">
      <c r="B343288" s="334"/>
      <c r="D343288" s="335"/>
    </row>
    <row r="343289" spans="2:4">
      <c r="B343289" s="334"/>
      <c r="D343289" s="335"/>
    </row>
    <row r="343290" spans="2:4">
      <c r="B343290" s="334"/>
      <c r="D343290" s="335"/>
    </row>
    <row r="343291" spans="2:4">
      <c r="B343291" s="334"/>
      <c r="D343291" s="335"/>
    </row>
    <row r="343292" spans="2:4">
      <c r="B343292" s="334"/>
      <c r="D343292" s="335"/>
    </row>
    <row r="343293" spans="2:4">
      <c r="B343293" s="334"/>
      <c r="D343293" s="335"/>
    </row>
    <row r="343294" spans="2:4">
      <c r="B343294" s="334"/>
      <c r="D343294" s="335"/>
    </row>
    <row r="343295" spans="2:4">
      <c r="B343295" s="334"/>
      <c r="D343295" s="335"/>
    </row>
    <row r="343296" spans="2:4">
      <c r="B343296" s="334"/>
      <c r="D343296" s="335"/>
    </row>
    <row r="343297" spans="2:4">
      <c r="B343297" s="334"/>
      <c r="D343297" s="335"/>
    </row>
    <row r="343298" spans="2:4">
      <c r="B343298" s="334"/>
      <c r="D343298" s="335"/>
    </row>
    <row r="343299" spans="2:4">
      <c r="B343299" s="334"/>
      <c r="D343299" s="335"/>
    </row>
    <row r="343300" spans="2:4">
      <c r="B343300" s="334"/>
      <c r="D343300" s="335"/>
    </row>
    <row r="343301" spans="2:4">
      <c r="B343301" s="334"/>
      <c r="D343301" s="335"/>
    </row>
    <row r="343302" spans="2:4">
      <c r="B343302" s="334"/>
      <c r="D343302" s="335"/>
    </row>
    <row r="343303" spans="2:4">
      <c r="B343303" s="334"/>
      <c r="D343303" s="335"/>
    </row>
    <row r="343304" spans="2:4">
      <c r="B343304" s="334"/>
      <c r="D343304" s="335"/>
    </row>
    <row r="343305" spans="2:4">
      <c r="B343305" s="334"/>
      <c r="D343305" s="335"/>
    </row>
    <row r="343306" spans="2:4">
      <c r="B343306" s="334"/>
      <c r="D343306" s="335"/>
    </row>
    <row r="343307" spans="2:4">
      <c r="B343307" s="334"/>
      <c r="D343307" s="335"/>
    </row>
    <row r="343308" spans="2:4">
      <c r="B343308" s="334"/>
      <c r="D343308" s="335"/>
    </row>
    <row r="343309" spans="2:4">
      <c r="B343309" s="334"/>
      <c r="D343309" s="335"/>
    </row>
    <row r="343310" spans="2:4">
      <c r="B343310" s="334"/>
      <c r="D343310" s="335"/>
    </row>
    <row r="343311" spans="2:4">
      <c r="B343311" s="334"/>
      <c r="D343311" s="335"/>
    </row>
    <row r="343312" spans="2:4">
      <c r="B343312" s="334"/>
      <c r="D343312" s="335"/>
    </row>
    <row r="343313" spans="2:4">
      <c r="B343313" s="334"/>
      <c r="D343313" s="335"/>
    </row>
    <row r="343314" spans="2:4">
      <c r="B343314" s="334"/>
      <c r="D343314" s="335"/>
    </row>
    <row r="343315" spans="2:4">
      <c r="B343315" s="334"/>
      <c r="D343315" s="335"/>
    </row>
    <row r="343316" spans="2:4">
      <c r="B343316" s="334"/>
      <c r="D343316" s="335"/>
    </row>
    <row r="343317" spans="2:4">
      <c r="B343317" s="334"/>
      <c r="D343317" s="335"/>
    </row>
    <row r="343318" spans="2:4">
      <c r="B343318" s="334"/>
      <c r="D343318" s="335"/>
    </row>
    <row r="343319" spans="2:4">
      <c r="B343319" s="334"/>
      <c r="D343319" s="335"/>
    </row>
    <row r="343320" spans="2:4">
      <c r="B343320" s="334"/>
      <c r="D343320" s="335"/>
    </row>
    <row r="343321" spans="2:4">
      <c r="B343321" s="334"/>
      <c r="D343321" s="335"/>
    </row>
    <row r="343322" spans="2:4">
      <c r="B343322" s="334"/>
      <c r="D343322" s="335"/>
    </row>
    <row r="343323" spans="2:4">
      <c r="B343323" s="334"/>
      <c r="D343323" s="335"/>
    </row>
    <row r="343324" spans="2:4">
      <c r="B343324" s="334"/>
      <c r="D343324" s="335"/>
    </row>
    <row r="343325" spans="2:4">
      <c r="B343325" s="334"/>
      <c r="D343325" s="335"/>
    </row>
    <row r="343326" spans="2:4">
      <c r="B343326" s="334"/>
      <c r="D343326" s="335"/>
    </row>
    <row r="343327" spans="2:4">
      <c r="B343327" s="334"/>
      <c r="D343327" s="335"/>
    </row>
    <row r="343328" spans="2:4">
      <c r="B343328" s="334"/>
      <c r="D343328" s="335"/>
    </row>
    <row r="343329" spans="2:4">
      <c r="B343329" s="334"/>
      <c r="D343329" s="335"/>
    </row>
    <row r="343330" spans="2:4">
      <c r="B343330" s="334"/>
      <c r="D343330" s="335"/>
    </row>
    <row r="343331" spans="2:4">
      <c r="B343331" s="334"/>
      <c r="D343331" s="335"/>
    </row>
    <row r="343332" spans="2:4">
      <c r="B343332" s="334"/>
      <c r="D343332" s="335"/>
    </row>
    <row r="343333" spans="2:4">
      <c r="B343333" s="334"/>
      <c r="D343333" s="335"/>
    </row>
    <row r="343334" spans="2:4">
      <c r="B343334" s="334"/>
      <c r="D343334" s="335"/>
    </row>
    <row r="343335" spans="2:4">
      <c r="B343335" s="334"/>
      <c r="D343335" s="335"/>
    </row>
    <row r="343336" spans="2:4">
      <c r="B343336" s="334"/>
      <c r="D343336" s="335"/>
    </row>
    <row r="343337" spans="2:4">
      <c r="B343337" s="334"/>
      <c r="D343337" s="335"/>
    </row>
    <row r="343338" spans="2:4">
      <c r="B343338" s="334"/>
      <c r="D343338" s="335"/>
    </row>
    <row r="343339" spans="2:4">
      <c r="B343339" s="334"/>
      <c r="D343339" s="335"/>
    </row>
    <row r="343340" spans="2:4">
      <c r="B343340" s="334"/>
      <c r="D343340" s="335"/>
    </row>
    <row r="343341" spans="2:4">
      <c r="B343341" s="334"/>
      <c r="D343341" s="335"/>
    </row>
    <row r="343342" spans="2:4">
      <c r="B343342" s="334"/>
      <c r="D343342" s="335"/>
    </row>
    <row r="343343" spans="2:4">
      <c r="B343343" s="334"/>
      <c r="D343343" s="335"/>
    </row>
    <row r="343344" spans="2:4">
      <c r="B343344" s="334"/>
      <c r="D343344" s="335"/>
    </row>
    <row r="343345" spans="2:4">
      <c r="B343345" s="334"/>
      <c r="D343345" s="335"/>
    </row>
    <row r="343346" spans="2:4">
      <c r="B343346" s="334"/>
      <c r="D343346" s="335"/>
    </row>
    <row r="343347" spans="2:4">
      <c r="B343347" s="334"/>
      <c r="D343347" s="335"/>
    </row>
    <row r="343348" spans="2:4">
      <c r="B343348" s="334"/>
      <c r="D343348" s="335"/>
    </row>
    <row r="343349" spans="2:4">
      <c r="B343349" s="334"/>
      <c r="D343349" s="335"/>
    </row>
    <row r="343350" spans="2:4">
      <c r="B343350" s="334"/>
      <c r="D343350" s="335"/>
    </row>
    <row r="343351" spans="2:4">
      <c r="B343351" s="334"/>
      <c r="D343351" s="335"/>
    </row>
    <row r="343352" spans="2:4">
      <c r="B343352" s="334"/>
      <c r="D343352" s="335"/>
    </row>
    <row r="343353" spans="2:4">
      <c r="B343353" s="334"/>
      <c r="D343353" s="335"/>
    </row>
    <row r="343354" spans="2:4">
      <c r="B343354" s="334"/>
      <c r="D343354" s="335"/>
    </row>
    <row r="343355" spans="2:4">
      <c r="B343355" s="334"/>
      <c r="D343355" s="335"/>
    </row>
    <row r="343356" spans="2:4">
      <c r="B343356" s="334"/>
      <c r="D343356" s="335"/>
    </row>
    <row r="343357" spans="2:4">
      <c r="B343357" s="334"/>
      <c r="D343357" s="335"/>
    </row>
    <row r="343358" spans="2:4">
      <c r="B343358" s="334"/>
      <c r="D343358" s="335"/>
    </row>
    <row r="343359" spans="2:4">
      <c r="B343359" s="334"/>
      <c r="D343359" s="335"/>
    </row>
    <row r="343360" spans="2:4">
      <c r="B343360" s="334"/>
      <c r="D343360" s="335"/>
    </row>
    <row r="343361" spans="2:4">
      <c r="B343361" s="334"/>
      <c r="D343361" s="335"/>
    </row>
    <row r="343362" spans="2:4">
      <c r="B343362" s="334"/>
      <c r="D343362" s="335"/>
    </row>
    <row r="343363" spans="2:4">
      <c r="B343363" s="334"/>
      <c r="D343363" s="335"/>
    </row>
    <row r="343364" spans="2:4">
      <c r="B343364" s="334"/>
      <c r="D343364" s="335"/>
    </row>
    <row r="343365" spans="2:4">
      <c r="B343365" s="334"/>
      <c r="D343365" s="335"/>
    </row>
    <row r="343366" spans="2:4">
      <c r="B343366" s="334"/>
      <c r="D343366" s="335"/>
    </row>
    <row r="343367" spans="2:4">
      <c r="B343367" s="334"/>
      <c r="D343367" s="335"/>
    </row>
    <row r="343368" spans="2:4">
      <c r="B343368" s="334"/>
      <c r="D343368" s="335"/>
    </row>
    <row r="343369" spans="2:4">
      <c r="B343369" s="334"/>
      <c r="D343369" s="335"/>
    </row>
    <row r="343370" spans="2:4">
      <c r="B343370" s="334"/>
      <c r="D343370" s="335"/>
    </row>
    <row r="343371" spans="2:4">
      <c r="B343371" s="334"/>
      <c r="D343371" s="335"/>
    </row>
    <row r="343372" spans="2:4">
      <c r="B343372" s="334"/>
      <c r="D343372" s="335"/>
    </row>
    <row r="343373" spans="2:4">
      <c r="B343373" s="334"/>
      <c r="D343373" s="335"/>
    </row>
    <row r="343374" spans="2:4">
      <c r="B343374" s="334"/>
      <c r="D343374" s="335"/>
    </row>
    <row r="343375" spans="2:4">
      <c r="B343375" s="334"/>
      <c r="D343375" s="335"/>
    </row>
    <row r="343376" spans="2:4">
      <c r="B343376" s="334"/>
      <c r="D343376" s="335"/>
    </row>
    <row r="343377" spans="2:4">
      <c r="B343377" s="334"/>
      <c r="D343377" s="335"/>
    </row>
    <row r="343378" spans="2:4">
      <c r="B343378" s="334"/>
      <c r="D343378" s="335"/>
    </row>
    <row r="343379" spans="2:4">
      <c r="B343379" s="334"/>
      <c r="D343379" s="335"/>
    </row>
    <row r="343380" spans="2:4">
      <c r="B343380" s="334"/>
      <c r="D343380" s="335"/>
    </row>
    <row r="343381" spans="2:4">
      <c r="B343381" s="334"/>
      <c r="D343381" s="335"/>
    </row>
    <row r="343382" spans="2:4">
      <c r="B343382" s="334"/>
      <c r="D343382" s="335"/>
    </row>
    <row r="343383" spans="2:4">
      <c r="B343383" s="334"/>
      <c r="D343383" s="335"/>
    </row>
    <row r="343384" spans="2:4">
      <c r="B343384" s="334"/>
      <c r="D343384" s="335"/>
    </row>
    <row r="343385" spans="2:4">
      <c r="B343385" s="334"/>
      <c r="D343385" s="335"/>
    </row>
    <row r="343386" spans="2:4">
      <c r="B343386" s="334"/>
      <c r="D343386" s="335"/>
    </row>
    <row r="343387" spans="2:4">
      <c r="B343387" s="334"/>
      <c r="D343387" s="335"/>
    </row>
    <row r="343388" spans="2:4">
      <c r="B343388" s="334"/>
      <c r="D343388" s="335"/>
    </row>
    <row r="343389" spans="2:4">
      <c r="B343389" s="334"/>
      <c r="D343389" s="335"/>
    </row>
    <row r="343390" spans="2:4">
      <c r="B343390" s="334"/>
      <c r="D343390" s="335"/>
    </row>
    <row r="343391" spans="2:4">
      <c r="B343391" s="334"/>
      <c r="D343391" s="335"/>
    </row>
    <row r="343392" spans="2:4">
      <c r="B343392" s="334"/>
      <c r="D343392" s="335"/>
    </row>
    <row r="343393" spans="2:4">
      <c r="B343393" s="334"/>
      <c r="D343393" s="335"/>
    </row>
    <row r="343394" spans="2:4">
      <c r="B343394" s="334"/>
      <c r="D343394" s="335"/>
    </row>
    <row r="343395" spans="2:4">
      <c r="B343395" s="334"/>
      <c r="D343395" s="335"/>
    </row>
    <row r="343396" spans="2:4">
      <c r="B343396" s="334"/>
      <c r="D343396" s="335"/>
    </row>
    <row r="343397" spans="2:4">
      <c r="B343397" s="334"/>
      <c r="D343397" s="335"/>
    </row>
    <row r="343398" spans="2:4">
      <c r="B343398" s="334"/>
      <c r="D343398" s="335"/>
    </row>
    <row r="343399" spans="2:4">
      <c r="B343399" s="334"/>
      <c r="D343399" s="335"/>
    </row>
    <row r="343400" spans="2:4">
      <c r="B343400" s="334"/>
      <c r="D343400" s="335"/>
    </row>
    <row r="343401" spans="2:4">
      <c r="B343401" s="334"/>
      <c r="D343401" s="335"/>
    </row>
    <row r="343402" spans="2:4">
      <c r="B343402" s="334"/>
      <c r="D343402" s="335"/>
    </row>
    <row r="343403" spans="2:4">
      <c r="B343403" s="334"/>
      <c r="D343403" s="335"/>
    </row>
    <row r="343404" spans="2:4">
      <c r="B343404" s="334"/>
      <c r="D343404" s="335"/>
    </row>
    <row r="343405" spans="2:4">
      <c r="B343405" s="334"/>
      <c r="D343405" s="335"/>
    </row>
    <row r="343406" spans="2:4">
      <c r="B343406" s="334"/>
      <c r="D343406" s="335"/>
    </row>
    <row r="343407" spans="2:4">
      <c r="B343407" s="334"/>
      <c r="D343407" s="335"/>
    </row>
    <row r="343408" spans="2:4">
      <c r="B343408" s="334"/>
      <c r="D343408" s="335"/>
    </row>
    <row r="343409" spans="2:4">
      <c r="B343409" s="334"/>
      <c r="D343409" s="335"/>
    </row>
    <row r="343410" spans="2:4">
      <c r="B343410" s="334"/>
      <c r="D343410" s="335"/>
    </row>
    <row r="343411" spans="2:4">
      <c r="B343411" s="334"/>
      <c r="D343411" s="335"/>
    </row>
    <row r="343412" spans="2:4">
      <c r="B343412" s="334"/>
      <c r="D343412" s="335"/>
    </row>
    <row r="343413" spans="2:4">
      <c r="B343413" s="334"/>
      <c r="D343413" s="335"/>
    </row>
    <row r="343414" spans="2:4">
      <c r="B343414" s="334"/>
      <c r="D343414" s="335"/>
    </row>
    <row r="343415" spans="2:4">
      <c r="B343415" s="334"/>
      <c r="D343415" s="335"/>
    </row>
    <row r="343416" spans="2:4">
      <c r="B343416" s="334"/>
      <c r="D343416" s="335"/>
    </row>
    <row r="343417" spans="2:4">
      <c r="B343417" s="334"/>
      <c r="D343417" s="335"/>
    </row>
    <row r="343418" spans="2:4">
      <c r="B343418" s="334"/>
      <c r="D343418" s="335"/>
    </row>
    <row r="343419" spans="2:4">
      <c r="B343419" s="334"/>
      <c r="D343419" s="335"/>
    </row>
    <row r="343420" spans="2:4">
      <c r="B343420" s="334"/>
      <c r="D343420" s="335"/>
    </row>
    <row r="343421" spans="2:4">
      <c r="B343421" s="334"/>
      <c r="D343421" s="335"/>
    </row>
    <row r="343422" spans="2:4">
      <c r="B343422" s="334"/>
      <c r="D343422" s="335"/>
    </row>
    <row r="343423" spans="2:4">
      <c r="B343423" s="334"/>
      <c r="D343423" s="335"/>
    </row>
    <row r="343424" spans="2:4">
      <c r="B343424" s="334"/>
      <c r="D343424" s="335"/>
    </row>
    <row r="343425" spans="2:4">
      <c r="B343425" s="334"/>
      <c r="D343425" s="335"/>
    </row>
    <row r="343426" spans="2:4">
      <c r="B343426" s="334"/>
      <c r="D343426" s="335"/>
    </row>
    <row r="343427" spans="2:4">
      <c r="B343427" s="334"/>
      <c r="D343427" s="335"/>
    </row>
    <row r="343428" spans="2:4">
      <c r="B343428" s="334"/>
      <c r="D343428" s="335"/>
    </row>
    <row r="343429" spans="2:4">
      <c r="B343429" s="334"/>
      <c r="D343429" s="335"/>
    </row>
    <row r="343430" spans="2:4">
      <c r="B343430" s="334"/>
      <c r="D343430" s="335"/>
    </row>
    <row r="343431" spans="2:4">
      <c r="B343431" s="334"/>
      <c r="D343431" s="335"/>
    </row>
    <row r="343432" spans="2:4">
      <c r="B343432" s="334"/>
      <c r="D343432" s="335"/>
    </row>
    <row r="343433" spans="2:4">
      <c r="B343433" s="334"/>
      <c r="D343433" s="335"/>
    </row>
    <row r="343434" spans="2:4">
      <c r="B343434" s="334"/>
      <c r="D343434" s="335"/>
    </row>
    <row r="343435" spans="2:4">
      <c r="B343435" s="334"/>
      <c r="D343435" s="335"/>
    </row>
    <row r="343436" spans="2:4">
      <c r="B343436" s="334"/>
      <c r="D343436" s="335"/>
    </row>
    <row r="343437" spans="2:4">
      <c r="B343437" s="334"/>
      <c r="D343437" s="335"/>
    </row>
    <row r="343438" spans="2:4">
      <c r="B343438" s="334"/>
      <c r="D343438" s="335"/>
    </row>
    <row r="343439" spans="2:4">
      <c r="B343439" s="334"/>
      <c r="D343439" s="335"/>
    </row>
    <row r="343440" spans="2:4">
      <c r="B343440" s="334"/>
      <c r="D343440" s="335"/>
    </row>
    <row r="343441" spans="2:4">
      <c r="B343441" s="334"/>
      <c r="D343441" s="335"/>
    </row>
    <row r="343442" spans="2:4">
      <c r="B343442" s="334"/>
      <c r="D343442" s="335"/>
    </row>
    <row r="343443" spans="2:4">
      <c r="B343443" s="334"/>
      <c r="D343443" s="335"/>
    </row>
    <row r="343444" spans="2:4">
      <c r="B343444" s="334"/>
      <c r="D343444" s="335"/>
    </row>
    <row r="343445" spans="2:4">
      <c r="B343445" s="334"/>
      <c r="D343445" s="335"/>
    </row>
    <row r="343446" spans="2:4">
      <c r="B343446" s="334"/>
      <c r="D343446" s="335"/>
    </row>
    <row r="343447" spans="2:4">
      <c r="B343447" s="334"/>
      <c r="D343447" s="335"/>
    </row>
    <row r="343448" spans="2:4">
      <c r="B343448" s="334"/>
      <c r="D343448" s="335"/>
    </row>
    <row r="343449" spans="2:4">
      <c r="B343449" s="334"/>
      <c r="D343449" s="335"/>
    </row>
    <row r="343450" spans="2:4">
      <c r="B343450" s="334"/>
      <c r="D343450" s="335"/>
    </row>
    <row r="343451" spans="2:4">
      <c r="B343451" s="334"/>
      <c r="D343451" s="335"/>
    </row>
    <row r="343452" spans="2:4">
      <c r="B343452" s="334"/>
      <c r="D343452" s="335"/>
    </row>
    <row r="343453" spans="2:4">
      <c r="B343453" s="334"/>
      <c r="D343453" s="335"/>
    </row>
    <row r="343454" spans="2:4">
      <c r="B343454" s="334"/>
      <c r="D343454" s="335"/>
    </row>
    <row r="343455" spans="2:4">
      <c r="B343455" s="334"/>
      <c r="D343455" s="335"/>
    </row>
    <row r="343456" spans="2:4">
      <c r="B343456" s="334"/>
      <c r="D343456" s="335"/>
    </row>
    <row r="343457" spans="2:4">
      <c r="B343457" s="334"/>
      <c r="D343457" s="335"/>
    </row>
    <row r="343458" spans="2:4">
      <c r="B343458" s="334"/>
      <c r="D343458" s="335"/>
    </row>
    <row r="343459" spans="2:4">
      <c r="B343459" s="334"/>
      <c r="D343459" s="335"/>
    </row>
    <row r="343460" spans="2:4">
      <c r="B343460" s="334"/>
      <c r="D343460" s="335"/>
    </row>
    <row r="343461" spans="2:4">
      <c r="B343461" s="334"/>
      <c r="D343461" s="335"/>
    </row>
    <row r="343462" spans="2:4">
      <c r="B343462" s="334"/>
      <c r="D343462" s="335"/>
    </row>
    <row r="343463" spans="2:4">
      <c r="B343463" s="334"/>
      <c r="D343463" s="335"/>
    </row>
    <row r="343464" spans="2:4">
      <c r="B343464" s="334"/>
      <c r="D343464" s="335"/>
    </row>
    <row r="343465" spans="2:4">
      <c r="B343465" s="334"/>
      <c r="D343465" s="335"/>
    </row>
    <row r="343466" spans="2:4">
      <c r="B343466" s="334"/>
      <c r="D343466" s="335"/>
    </row>
    <row r="343467" spans="2:4">
      <c r="B343467" s="334"/>
      <c r="D343467" s="335"/>
    </row>
    <row r="343468" spans="2:4">
      <c r="B343468" s="334"/>
      <c r="D343468" s="335"/>
    </row>
    <row r="343469" spans="2:4">
      <c r="B343469" s="334"/>
      <c r="D343469" s="335"/>
    </row>
    <row r="343470" spans="2:4">
      <c r="B343470" s="334"/>
      <c r="D343470" s="335"/>
    </row>
    <row r="343471" spans="2:4">
      <c r="B343471" s="334"/>
      <c r="D343471" s="335"/>
    </row>
    <row r="343472" spans="2:4">
      <c r="B343472" s="334"/>
      <c r="D343472" s="335"/>
    </row>
    <row r="343473" spans="2:4">
      <c r="B343473" s="334"/>
      <c r="D343473" s="335"/>
    </row>
    <row r="343474" spans="2:4">
      <c r="B343474" s="334"/>
      <c r="D343474" s="335"/>
    </row>
    <row r="343475" spans="2:4">
      <c r="B343475" s="334"/>
      <c r="D343475" s="335"/>
    </row>
    <row r="343476" spans="2:4">
      <c r="B343476" s="334"/>
      <c r="D343476" s="335"/>
    </row>
    <row r="343477" spans="2:4">
      <c r="B343477" s="334"/>
      <c r="D343477" s="335"/>
    </row>
    <row r="343478" spans="2:4">
      <c r="B343478" s="334"/>
      <c r="D343478" s="335"/>
    </row>
    <row r="343479" spans="2:4">
      <c r="B343479" s="334"/>
      <c r="D343479" s="335"/>
    </row>
    <row r="343480" spans="2:4">
      <c r="B343480" s="334"/>
      <c r="D343480" s="335"/>
    </row>
    <row r="343481" spans="2:4">
      <c r="B343481" s="334"/>
      <c r="D343481" s="335"/>
    </row>
    <row r="343482" spans="2:4">
      <c r="B343482" s="334"/>
      <c r="D343482" s="335"/>
    </row>
    <row r="343483" spans="2:4">
      <c r="B343483" s="334"/>
      <c r="D343483" s="335"/>
    </row>
    <row r="343484" spans="2:4">
      <c r="B343484" s="334"/>
      <c r="D343484" s="335"/>
    </row>
    <row r="343485" spans="2:4">
      <c r="B343485" s="334"/>
      <c r="D343485" s="335"/>
    </row>
    <row r="343486" spans="2:4">
      <c r="B343486" s="334"/>
      <c r="D343486" s="335"/>
    </row>
    <row r="343487" spans="2:4">
      <c r="B343487" s="334"/>
      <c r="D343487" s="335"/>
    </row>
    <row r="343488" spans="2:4">
      <c r="B343488" s="334"/>
      <c r="D343488" s="335"/>
    </row>
    <row r="343489" spans="2:4">
      <c r="B343489" s="334"/>
      <c r="D343489" s="335"/>
    </row>
    <row r="343490" spans="2:4">
      <c r="B343490" s="334"/>
      <c r="D343490" s="335"/>
    </row>
    <row r="343491" spans="2:4">
      <c r="B343491" s="334"/>
      <c r="D343491" s="335"/>
    </row>
    <row r="343492" spans="2:4">
      <c r="B343492" s="334"/>
      <c r="D343492" s="335"/>
    </row>
    <row r="343493" spans="2:4">
      <c r="B343493" s="334"/>
      <c r="D343493" s="335"/>
    </row>
    <row r="343494" spans="2:4">
      <c r="B343494" s="334"/>
      <c r="D343494" s="335"/>
    </row>
    <row r="343495" spans="2:4">
      <c r="B343495" s="334"/>
      <c r="D343495" s="335"/>
    </row>
    <row r="343496" spans="2:4">
      <c r="B343496" s="334"/>
      <c r="D343496" s="335"/>
    </row>
    <row r="343497" spans="2:4">
      <c r="B343497" s="334"/>
      <c r="D343497" s="335"/>
    </row>
    <row r="343498" spans="2:4">
      <c r="B343498" s="334"/>
      <c r="D343498" s="335"/>
    </row>
    <row r="343499" spans="2:4">
      <c r="B343499" s="334"/>
      <c r="D343499" s="335"/>
    </row>
    <row r="343500" spans="2:4">
      <c r="B343500" s="334"/>
      <c r="D343500" s="335"/>
    </row>
    <row r="343501" spans="2:4">
      <c r="B343501" s="334"/>
      <c r="D343501" s="335"/>
    </row>
    <row r="343502" spans="2:4">
      <c r="B343502" s="334"/>
      <c r="D343502" s="335"/>
    </row>
    <row r="343503" spans="2:4">
      <c r="B343503" s="334"/>
      <c r="D343503" s="335"/>
    </row>
    <row r="343504" spans="2:4">
      <c r="B343504" s="334"/>
      <c r="D343504" s="335"/>
    </row>
    <row r="343505" spans="2:4">
      <c r="B343505" s="334"/>
      <c r="D343505" s="335"/>
    </row>
    <row r="343506" spans="2:4">
      <c r="B343506" s="334"/>
      <c r="D343506" s="335"/>
    </row>
    <row r="343507" spans="2:4">
      <c r="B343507" s="334"/>
      <c r="D343507" s="335"/>
    </row>
    <row r="343508" spans="2:4">
      <c r="B343508" s="334"/>
      <c r="D343508" s="335"/>
    </row>
    <row r="343509" spans="2:4">
      <c r="B343509" s="334"/>
      <c r="D343509" s="335"/>
    </row>
    <row r="343510" spans="2:4">
      <c r="B343510" s="334"/>
      <c r="D343510" s="335"/>
    </row>
    <row r="343511" spans="2:4">
      <c r="B343511" s="334"/>
      <c r="D343511" s="335"/>
    </row>
    <row r="343512" spans="2:4">
      <c r="B343512" s="334"/>
      <c r="D343512" s="335"/>
    </row>
    <row r="343513" spans="2:4">
      <c r="B343513" s="334"/>
      <c r="D343513" s="335"/>
    </row>
    <row r="343514" spans="2:4">
      <c r="B343514" s="334"/>
      <c r="D343514" s="335"/>
    </row>
    <row r="343515" spans="2:4">
      <c r="B343515" s="334"/>
      <c r="D343515" s="335"/>
    </row>
    <row r="343516" spans="2:4">
      <c r="B343516" s="334"/>
      <c r="D343516" s="335"/>
    </row>
    <row r="343517" spans="2:4">
      <c r="B343517" s="334"/>
      <c r="D343517" s="335"/>
    </row>
    <row r="343518" spans="2:4">
      <c r="B343518" s="334"/>
      <c r="D343518" s="335"/>
    </row>
    <row r="343519" spans="2:4">
      <c r="B343519" s="334"/>
      <c r="D343519" s="335"/>
    </row>
    <row r="343520" spans="2:4">
      <c r="B343520" s="334"/>
      <c r="D343520" s="335"/>
    </row>
    <row r="343521" spans="2:4">
      <c r="B343521" s="334"/>
      <c r="D343521" s="335"/>
    </row>
    <row r="343522" spans="2:4">
      <c r="B343522" s="334"/>
      <c r="D343522" s="335"/>
    </row>
    <row r="343523" spans="2:4">
      <c r="B343523" s="334"/>
      <c r="D343523" s="335"/>
    </row>
    <row r="343524" spans="2:4">
      <c r="B343524" s="334"/>
      <c r="D343524" s="335"/>
    </row>
    <row r="343525" spans="2:4">
      <c r="B343525" s="334"/>
      <c r="D343525" s="335"/>
    </row>
    <row r="343526" spans="2:4">
      <c r="B343526" s="334"/>
      <c r="D343526" s="335"/>
    </row>
    <row r="343527" spans="2:4">
      <c r="B343527" s="334"/>
      <c r="D343527" s="335"/>
    </row>
    <row r="343528" spans="2:4">
      <c r="B343528" s="334"/>
      <c r="D343528" s="335"/>
    </row>
    <row r="343529" spans="2:4">
      <c r="B343529" s="334"/>
      <c r="D343529" s="335"/>
    </row>
    <row r="343530" spans="2:4">
      <c r="B343530" s="334"/>
      <c r="D343530" s="335"/>
    </row>
    <row r="343531" spans="2:4">
      <c r="B343531" s="334"/>
      <c r="D343531" s="335"/>
    </row>
    <row r="343532" spans="2:4">
      <c r="B343532" s="334"/>
      <c r="D343532" s="335"/>
    </row>
    <row r="343533" spans="2:4">
      <c r="B343533" s="334"/>
      <c r="D343533" s="335"/>
    </row>
    <row r="343534" spans="2:4">
      <c r="B343534" s="334"/>
      <c r="D343534" s="335"/>
    </row>
    <row r="343535" spans="2:4">
      <c r="B343535" s="334"/>
      <c r="D343535" s="335"/>
    </row>
    <row r="343536" spans="2:4">
      <c r="B343536" s="334"/>
      <c r="D343536" s="335"/>
    </row>
    <row r="343537" spans="2:4">
      <c r="B343537" s="334"/>
      <c r="D343537" s="335"/>
    </row>
    <row r="343538" spans="2:4">
      <c r="B343538" s="334"/>
      <c r="D343538" s="335"/>
    </row>
    <row r="343539" spans="2:4">
      <c r="B343539" s="334"/>
      <c r="D343539" s="335"/>
    </row>
    <row r="343540" spans="2:4">
      <c r="B343540" s="334"/>
      <c r="D343540" s="335"/>
    </row>
    <row r="343541" spans="2:4">
      <c r="B343541" s="334"/>
      <c r="D343541" s="335"/>
    </row>
    <row r="343542" spans="2:4">
      <c r="B343542" s="334"/>
      <c r="D343542" s="335"/>
    </row>
    <row r="343543" spans="2:4">
      <c r="B343543" s="334"/>
      <c r="D343543" s="335"/>
    </row>
    <row r="343544" spans="2:4">
      <c r="B343544" s="334"/>
      <c r="D343544" s="335"/>
    </row>
    <row r="343545" spans="2:4">
      <c r="B343545" s="334"/>
      <c r="D343545" s="335"/>
    </row>
    <row r="343546" spans="2:4">
      <c r="B343546" s="334"/>
      <c r="D343546" s="335"/>
    </row>
    <row r="343547" spans="2:4">
      <c r="B343547" s="334"/>
      <c r="D343547" s="335"/>
    </row>
    <row r="343548" spans="2:4">
      <c r="B343548" s="334"/>
      <c r="D343548" s="335"/>
    </row>
    <row r="343549" spans="2:4">
      <c r="B343549" s="334"/>
      <c r="D343549" s="335"/>
    </row>
    <row r="343550" spans="2:4">
      <c r="B343550" s="334"/>
      <c r="D343550" s="335"/>
    </row>
    <row r="343551" spans="2:4">
      <c r="B343551" s="334"/>
      <c r="D343551" s="335"/>
    </row>
    <row r="343552" spans="2:4">
      <c r="B343552" s="334"/>
      <c r="D343552" s="335"/>
    </row>
    <row r="343553" spans="2:4">
      <c r="B343553" s="334"/>
      <c r="D343553" s="335"/>
    </row>
    <row r="343554" spans="2:4">
      <c r="B343554" s="334"/>
      <c r="D343554" s="335"/>
    </row>
    <row r="343555" spans="2:4">
      <c r="B343555" s="334"/>
      <c r="D343555" s="335"/>
    </row>
    <row r="343556" spans="2:4">
      <c r="B343556" s="334"/>
      <c r="D343556" s="335"/>
    </row>
    <row r="343557" spans="2:4">
      <c r="B343557" s="334"/>
      <c r="D343557" s="335"/>
    </row>
    <row r="343558" spans="2:4">
      <c r="B343558" s="334"/>
      <c r="D343558" s="335"/>
    </row>
    <row r="343559" spans="2:4">
      <c r="B343559" s="334"/>
      <c r="D343559" s="335"/>
    </row>
    <row r="343560" spans="2:4">
      <c r="B343560" s="334"/>
      <c r="D343560" s="335"/>
    </row>
    <row r="343561" spans="2:4">
      <c r="B343561" s="334"/>
      <c r="D343561" s="335"/>
    </row>
    <row r="343562" spans="2:4">
      <c r="B343562" s="334"/>
      <c r="D343562" s="335"/>
    </row>
    <row r="343563" spans="2:4">
      <c r="B343563" s="334"/>
      <c r="D343563" s="335"/>
    </row>
    <row r="343564" spans="2:4">
      <c r="B343564" s="334"/>
      <c r="D343564" s="335"/>
    </row>
    <row r="343565" spans="2:4">
      <c r="B343565" s="334"/>
      <c r="D343565" s="335"/>
    </row>
    <row r="343566" spans="2:4">
      <c r="B343566" s="334"/>
      <c r="D343566" s="335"/>
    </row>
    <row r="343567" spans="2:4">
      <c r="B343567" s="334"/>
      <c r="D343567" s="335"/>
    </row>
    <row r="343568" spans="2:4">
      <c r="B343568" s="334"/>
      <c r="D343568" s="335"/>
    </row>
    <row r="343569" spans="2:4">
      <c r="B343569" s="334"/>
      <c r="D343569" s="335"/>
    </row>
    <row r="343570" spans="2:4">
      <c r="B343570" s="334"/>
      <c r="D343570" s="335"/>
    </row>
    <row r="343571" spans="2:4">
      <c r="B343571" s="334"/>
      <c r="D343571" s="335"/>
    </row>
    <row r="343572" spans="2:4">
      <c r="B343572" s="334"/>
      <c r="D343572" s="335"/>
    </row>
    <row r="343573" spans="2:4">
      <c r="B343573" s="334"/>
      <c r="D343573" s="335"/>
    </row>
    <row r="343574" spans="2:4">
      <c r="B343574" s="334"/>
      <c r="D343574" s="335"/>
    </row>
    <row r="343575" spans="2:4">
      <c r="B343575" s="334"/>
      <c r="D343575" s="335"/>
    </row>
    <row r="343576" spans="2:4">
      <c r="B343576" s="334"/>
      <c r="D343576" s="335"/>
    </row>
    <row r="343577" spans="2:4">
      <c r="B343577" s="334"/>
      <c r="D343577" s="335"/>
    </row>
    <row r="343578" spans="2:4">
      <c r="B343578" s="334"/>
      <c r="D343578" s="335"/>
    </row>
    <row r="343579" spans="2:4">
      <c r="B343579" s="334"/>
      <c r="D343579" s="335"/>
    </row>
    <row r="343580" spans="2:4">
      <c r="B343580" s="334"/>
      <c r="D343580" s="335"/>
    </row>
    <row r="343581" spans="2:4">
      <c r="B343581" s="334"/>
      <c r="D343581" s="335"/>
    </row>
    <row r="343582" spans="2:4">
      <c r="B343582" s="334"/>
      <c r="D343582" s="335"/>
    </row>
    <row r="343583" spans="2:4">
      <c r="B343583" s="334"/>
      <c r="D343583" s="335"/>
    </row>
    <row r="343584" spans="2:4">
      <c r="B343584" s="334"/>
      <c r="D343584" s="335"/>
    </row>
    <row r="343585" spans="2:4">
      <c r="B343585" s="334"/>
      <c r="D343585" s="335"/>
    </row>
    <row r="343586" spans="2:4">
      <c r="B343586" s="334"/>
      <c r="D343586" s="335"/>
    </row>
    <row r="343587" spans="2:4">
      <c r="B343587" s="334"/>
      <c r="D343587" s="335"/>
    </row>
    <row r="343588" spans="2:4">
      <c r="B343588" s="334"/>
      <c r="D343588" s="335"/>
    </row>
    <row r="343589" spans="2:4">
      <c r="B343589" s="334"/>
      <c r="D343589" s="335"/>
    </row>
    <row r="343590" spans="2:4">
      <c r="B343590" s="334"/>
      <c r="D343590" s="335"/>
    </row>
    <row r="343591" spans="2:4">
      <c r="B343591" s="334"/>
      <c r="D343591" s="335"/>
    </row>
    <row r="343592" spans="2:4">
      <c r="B343592" s="334"/>
      <c r="D343592" s="335"/>
    </row>
    <row r="343593" spans="2:4">
      <c r="B343593" s="334"/>
      <c r="D343593" s="335"/>
    </row>
    <row r="343594" spans="2:4">
      <c r="B343594" s="334"/>
      <c r="D343594" s="335"/>
    </row>
    <row r="343595" spans="2:4">
      <c r="B343595" s="334"/>
      <c r="D343595" s="335"/>
    </row>
    <row r="343596" spans="2:4">
      <c r="B343596" s="334"/>
      <c r="D343596" s="335"/>
    </row>
    <row r="343597" spans="2:4">
      <c r="B343597" s="334"/>
      <c r="D343597" s="335"/>
    </row>
    <row r="343598" spans="2:4">
      <c r="B343598" s="334"/>
      <c r="D343598" s="335"/>
    </row>
    <row r="343599" spans="2:4">
      <c r="B343599" s="334"/>
      <c r="D343599" s="335"/>
    </row>
    <row r="343600" spans="2:4">
      <c r="B343600" s="334"/>
      <c r="D343600" s="335"/>
    </row>
    <row r="343601" spans="2:4">
      <c r="B343601" s="334"/>
      <c r="D343601" s="335"/>
    </row>
    <row r="343602" spans="2:4">
      <c r="B343602" s="334"/>
      <c r="D343602" s="335"/>
    </row>
    <row r="343603" spans="2:4">
      <c r="B343603" s="334"/>
      <c r="D343603" s="335"/>
    </row>
    <row r="343604" spans="2:4">
      <c r="B343604" s="334"/>
      <c r="D343604" s="335"/>
    </row>
    <row r="343605" spans="2:4">
      <c r="B343605" s="334"/>
      <c r="D343605" s="335"/>
    </row>
    <row r="343606" spans="2:4">
      <c r="B343606" s="334"/>
      <c r="D343606" s="335"/>
    </row>
    <row r="343607" spans="2:4">
      <c r="B343607" s="334"/>
      <c r="D343607" s="335"/>
    </row>
    <row r="343608" spans="2:4">
      <c r="B343608" s="334"/>
      <c r="D343608" s="335"/>
    </row>
    <row r="343609" spans="2:4">
      <c r="B343609" s="334"/>
      <c r="D343609" s="335"/>
    </row>
    <row r="343610" spans="2:4">
      <c r="B343610" s="334"/>
      <c r="D343610" s="335"/>
    </row>
    <row r="343611" spans="2:4">
      <c r="B343611" s="334"/>
      <c r="D343611" s="335"/>
    </row>
    <row r="343612" spans="2:4">
      <c r="B343612" s="334"/>
      <c r="D343612" s="335"/>
    </row>
    <row r="343613" spans="2:4">
      <c r="B343613" s="334"/>
      <c r="D343613" s="335"/>
    </row>
    <row r="343614" spans="2:4">
      <c r="B343614" s="334"/>
      <c r="D343614" s="335"/>
    </row>
    <row r="343615" spans="2:4">
      <c r="B343615" s="334"/>
      <c r="D343615" s="335"/>
    </row>
    <row r="343616" spans="2:4">
      <c r="B343616" s="334"/>
      <c r="D343616" s="335"/>
    </row>
    <row r="343617" spans="2:4">
      <c r="B343617" s="334"/>
      <c r="D343617" s="335"/>
    </row>
    <row r="343618" spans="2:4">
      <c r="B343618" s="334"/>
      <c r="D343618" s="335"/>
    </row>
    <row r="343619" spans="2:4">
      <c r="B343619" s="334"/>
      <c r="D343619" s="335"/>
    </row>
    <row r="343620" spans="2:4">
      <c r="B343620" s="334"/>
      <c r="D343620" s="335"/>
    </row>
    <row r="343621" spans="2:4">
      <c r="B343621" s="334"/>
      <c r="D343621" s="335"/>
    </row>
    <row r="343622" spans="2:4">
      <c r="B343622" s="334"/>
      <c r="D343622" s="335"/>
    </row>
    <row r="343623" spans="2:4">
      <c r="B343623" s="334"/>
      <c r="D343623" s="335"/>
    </row>
    <row r="343624" spans="2:4">
      <c r="B343624" s="334"/>
      <c r="D343624" s="335"/>
    </row>
    <row r="343625" spans="2:4">
      <c r="B343625" s="334"/>
      <c r="D343625" s="335"/>
    </row>
    <row r="343626" spans="2:4">
      <c r="B343626" s="334"/>
      <c r="D343626" s="335"/>
    </row>
    <row r="343627" spans="2:4">
      <c r="B343627" s="334"/>
      <c r="D343627" s="335"/>
    </row>
    <row r="343628" spans="2:4">
      <c r="B343628" s="334"/>
      <c r="D343628" s="335"/>
    </row>
    <row r="343629" spans="2:4">
      <c r="B343629" s="334"/>
      <c r="D343629" s="335"/>
    </row>
    <row r="343630" spans="2:4">
      <c r="B343630" s="334"/>
      <c r="D343630" s="335"/>
    </row>
    <row r="343631" spans="2:4">
      <c r="B343631" s="334"/>
      <c r="D343631" s="335"/>
    </row>
    <row r="343632" spans="2:4">
      <c r="B343632" s="334"/>
      <c r="D343632" s="335"/>
    </row>
    <row r="343633" spans="2:4">
      <c r="B343633" s="334"/>
      <c r="D343633" s="335"/>
    </row>
    <row r="343634" spans="2:4">
      <c r="B343634" s="334"/>
      <c r="D343634" s="335"/>
    </row>
    <row r="343635" spans="2:4">
      <c r="B343635" s="334"/>
      <c r="D343635" s="335"/>
    </row>
    <row r="343636" spans="2:4">
      <c r="B343636" s="334"/>
      <c r="D343636" s="335"/>
    </row>
    <row r="343637" spans="2:4">
      <c r="B343637" s="334"/>
      <c r="D343637" s="335"/>
    </row>
    <row r="343638" spans="2:4">
      <c r="B343638" s="334"/>
      <c r="D343638" s="335"/>
    </row>
    <row r="343639" spans="2:4">
      <c r="B343639" s="334"/>
      <c r="D343639" s="335"/>
    </row>
    <row r="343640" spans="2:4">
      <c r="B343640" s="334"/>
      <c r="D343640" s="335"/>
    </row>
    <row r="343641" spans="2:4">
      <c r="B343641" s="334"/>
      <c r="D343641" s="335"/>
    </row>
    <row r="343642" spans="2:4">
      <c r="B343642" s="334"/>
      <c r="D343642" s="335"/>
    </row>
    <row r="343643" spans="2:4">
      <c r="B343643" s="334"/>
      <c r="D343643" s="335"/>
    </row>
    <row r="343644" spans="2:4">
      <c r="B343644" s="334"/>
      <c r="D343644" s="335"/>
    </row>
    <row r="343645" spans="2:4">
      <c r="B343645" s="334"/>
      <c r="D343645" s="335"/>
    </row>
    <row r="343646" spans="2:4">
      <c r="B343646" s="334"/>
      <c r="D343646" s="335"/>
    </row>
    <row r="343647" spans="2:4">
      <c r="B343647" s="334"/>
      <c r="D343647" s="335"/>
    </row>
    <row r="343648" spans="2:4">
      <c r="B343648" s="334"/>
      <c r="D343648" s="335"/>
    </row>
    <row r="343649" spans="2:4">
      <c r="B343649" s="334"/>
      <c r="D343649" s="335"/>
    </row>
    <row r="343650" spans="2:4">
      <c r="B343650" s="334"/>
      <c r="D343650" s="335"/>
    </row>
    <row r="343651" spans="2:4">
      <c r="B343651" s="334"/>
      <c r="D343651" s="335"/>
    </row>
    <row r="343652" spans="2:4">
      <c r="B343652" s="334"/>
      <c r="D343652" s="335"/>
    </row>
    <row r="343653" spans="2:4">
      <c r="B343653" s="334"/>
      <c r="D343653" s="335"/>
    </row>
    <row r="343654" spans="2:4">
      <c r="B343654" s="334"/>
      <c r="D343654" s="335"/>
    </row>
    <row r="343655" spans="2:4">
      <c r="B343655" s="334"/>
      <c r="D343655" s="335"/>
    </row>
    <row r="343656" spans="2:4">
      <c r="B343656" s="334"/>
      <c r="D343656" s="335"/>
    </row>
    <row r="343657" spans="2:4">
      <c r="B343657" s="334"/>
      <c r="D343657" s="335"/>
    </row>
    <row r="343658" spans="2:4">
      <c r="B343658" s="334"/>
      <c r="D343658" s="335"/>
    </row>
    <row r="343659" spans="2:4">
      <c r="B343659" s="334"/>
      <c r="D343659" s="335"/>
    </row>
    <row r="343660" spans="2:4">
      <c r="B343660" s="334"/>
      <c r="D343660" s="335"/>
    </row>
    <row r="343661" spans="2:4">
      <c r="B343661" s="334"/>
      <c r="D343661" s="335"/>
    </row>
    <row r="343662" spans="2:4">
      <c r="B343662" s="334"/>
      <c r="D343662" s="335"/>
    </row>
    <row r="343663" spans="2:4">
      <c r="B343663" s="334"/>
      <c r="D343663" s="335"/>
    </row>
    <row r="343664" spans="2:4">
      <c r="B343664" s="334"/>
      <c r="D343664" s="335"/>
    </row>
    <row r="343665" spans="2:4">
      <c r="B343665" s="334"/>
      <c r="D343665" s="335"/>
    </row>
    <row r="343666" spans="2:4">
      <c r="B343666" s="334"/>
      <c r="D343666" s="335"/>
    </row>
    <row r="343667" spans="2:4">
      <c r="B343667" s="334"/>
      <c r="D343667" s="335"/>
    </row>
    <row r="343668" spans="2:4">
      <c r="B343668" s="334"/>
      <c r="D343668" s="335"/>
    </row>
    <row r="343669" spans="2:4">
      <c r="B343669" s="334"/>
      <c r="D343669" s="335"/>
    </row>
    <row r="343670" spans="2:4">
      <c r="B343670" s="334"/>
      <c r="D343670" s="335"/>
    </row>
    <row r="343671" spans="2:4">
      <c r="B343671" s="334"/>
      <c r="D343671" s="335"/>
    </row>
    <row r="343672" spans="2:4">
      <c r="B343672" s="334"/>
      <c r="D343672" s="335"/>
    </row>
    <row r="343673" spans="2:4">
      <c r="B343673" s="334"/>
      <c r="D343673" s="335"/>
    </row>
    <row r="343674" spans="2:4">
      <c r="B343674" s="334"/>
      <c r="D343674" s="335"/>
    </row>
    <row r="343675" spans="2:4">
      <c r="B343675" s="334"/>
      <c r="D343675" s="335"/>
    </row>
    <row r="343676" spans="2:4">
      <c r="B343676" s="334"/>
      <c r="D343676" s="335"/>
    </row>
    <row r="343677" spans="2:4">
      <c r="B343677" s="334"/>
      <c r="D343677" s="335"/>
    </row>
    <row r="343678" spans="2:4">
      <c r="B343678" s="334"/>
      <c r="D343678" s="335"/>
    </row>
    <row r="343679" spans="2:4">
      <c r="B343679" s="334"/>
      <c r="D343679" s="335"/>
    </row>
    <row r="343680" spans="2:4">
      <c r="B343680" s="334"/>
      <c r="D343680" s="335"/>
    </row>
    <row r="343681" spans="2:4">
      <c r="B343681" s="334"/>
      <c r="D343681" s="335"/>
    </row>
    <row r="343682" spans="2:4">
      <c r="B343682" s="334"/>
      <c r="D343682" s="335"/>
    </row>
    <row r="343683" spans="2:4">
      <c r="B343683" s="334"/>
      <c r="D343683" s="335"/>
    </row>
    <row r="343684" spans="2:4">
      <c r="B343684" s="334"/>
      <c r="D343684" s="335"/>
    </row>
    <row r="343685" spans="2:4">
      <c r="B343685" s="334"/>
      <c r="D343685" s="335"/>
    </row>
    <row r="343686" spans="2:4">
      <c r="B343686" s="334"/>
      <c r="D343686" s="335"/>
    </row>
    <row r="343687" spans="2:4">
      <c r="B343687" s="334"/>
      <c r="D343687" s="335"/>
    </row>
    <row r="343688" spans="2:4">
      <c r="B343688" s="334"/>
      <c r="D343688" s="335"/>
    </row>
    <row r="343689" spans="2:4">
      <c r="B343689" s="334"/>
      <c r="D343689" s="335"/>
    </row>
    <row r="343690" spans="2:4">
      <c r="B343690" s="334"/>
      <c r="D343690" s="335"/>
    </row>
    <row r="343691" spans="2:4">
      <c r="B343691" s="334"/>
      <c r="D343691" s="335"/>
    </row>
    <row r="343692" spans="2:4">
      <c r="B343692" s="334"/>
      <c r="D343692" s="335"/>
    </row>
    <row r="343693" spans="2:4">
      <c r="B343693" s="334"/>
      <c r="D343693" s="335"/>
    </row>
    <row r="343694" spans="2:4">
      <c r="B343694" s="334"/>
      <c r="D343694" s="335"/>
    </row>
    <row r="343695" spans="2:4">
      <c r="B343695" s="334"/>
      <c r="D343695" s="335"/>
    </row>
    <row r="343696" spans="2:4">
      <c r="B343696" s="334"/>
      <c r="D343696" s="335"/>
    </row>
    <row r="343697" spans="2:4">
      <c r="B343697" s="334"/>
      <c r="D343697" s="335"/>
    </row>
    <row r="343698" spans="2:4">
      <c r="B343698" s="334"/>
      <c r="D343698" s="335"/>
    </row>
    <row r="343699" spans="2:4">
      <c r="B343699" s="334"/>
      <c r="D343699" s="335"/>
    </row>
    <row r="343700" spans="2:4">
      <c r="B343700" s="334"/>
      <c r="D343700" s="335"/>
    </row>
    <row r="343701" spans="2:4">
      <c r="B343701" s="334"/>
      <c r="D343701" s="335"/>
    </row>
    <row r="343702" spans="2:4">
      <c r="B343702" s="334"/>
      <c r="D343702" s="335"/>
    </row>
    <row r="343703" spans="2:4">
      <c r="B343703" s="334"/>
      <c r="D343703" s="335"/>
    </row>
    <row r="343704" spans="2:4">
      <c r="B343704" s="334"/>
      <c r="D343704" s="335"/>
    </row>
    <row r="343705" spans="2:4">
      <c r="B343705" s="334"/>
      <c r="D343705" s="335"/>
    </row>
    <row r="343706" spans="2:4">
      <c r="B343706" s="334"/>
      <c r="D343706" s="335"/>
    </row>
    <row r="343707" spans="2:4">
      <c r="B343707" s="334"/>
      <c r="D343707" s="335"/>
    </row>
    <row r="343708" spans="2:4">
      <c r="B343708" s="334"/>
      <c r="D343708" s="335"/>
    </row>
    <row r="343709" spans="2:4">
      <c r="B343709" s="334"/>
      <c r="D343709" s="335"/>
    </row>
    <row r="343710" spans="2:4">
      <c r="B343710" s="334"/>
      <c r="D343710" s="335"/>
    </row>
    <row r="343711" spans="2:4">
      <c r="B343711" s="334"/>
      <c r="D343711" s="335"/>
    </row>
    <row r="343712" spans="2:4">
      <c r="B343712" s="334"/>
      <c r="D343712" s="335"/>
    </row>
    <row r="343713" spans="2:4">
      <c r="B343713" s="334"/>
      <c r="D343713" s="335"/>
    </row>
    <row r="343714" spans="2:4">
      <c r="B343714" s="334"/>
      <c r="D343714" s="335"/>
    </row>
    <row r="343715" spans="2:4">
      <c r="B343715" s="334"/>
      <c r="D343715" s="335"/>
    </row>
    <row r="343716" spans="2:4">
      <c r="B343716" s="334"/>
      <c r="D343716" s="335"/>
    </row>
    <row r="343717" spans="2:4">
      <c r="B343717" s="334"/>
      <c r="D343717" s="335"/>
    </row>
    <row r="343718" spans="2:4">
      <c r="B343718" s="334"/>
      <c r="D343718" s="335"/>
    </row>
    <row r="343719" spans="2:4">
      <c r="B343719" s="334"/>
      <c r="D343719" s="335"/>
    </row>
    <row r="343720" spans="2:4">
      <c r="B343720" s="334"/>
      <c r="D343720" s="335"/>
    </row>
    <row r="343721" spans="2:4">
      <c r="B343721" s="334"/>
      <c r="D343721" s="335"/>
    </row>
    <row r="343722" spans="2:4">
      <c r="B343722" s="334"/>
      <c r="D343722" s="335"/>
    </row>
    <row r="343723" spans="2:4">
      <c r="B343723" s="334"/>
      <c r="D343723" s="335"/>
    </row>
    <row r="343724" spans="2:4">
      <c r="B343724" s="334"/>
      <c r="D343724" s="335"/>
    </row>
    <row r="343725" spans="2:4">
      <c r="B343725" s="334"/>
      <c r="D343725" s="335"/>
    </row>
    <row r="343726" spans="2:4">
      <c r="B343726" s="334"/>
      <c r="D343726" s="335"/>
    </row>
    <row r="343727" spans="2:4">
      <c r="B343727" s="334"/>
      <c r="D343727" s="335"/>
    </row>
    <row r="343728" spans="2:4">
      <c r="B343728" s="334"/>
      <c r="D343728" s="335"/>
    </row>
    <row r="343729" spans="2:4">
      <c r="B343729" s="334"/>
      <c r="D343729" s="335"/>
    </row>
    <row r="343730" spans="2:4">
      <c r="B343730" s="334"/>
      <c r="D343730" s="335"/>
    </row>
    <row r="343731" spans="2:4">
      <c r="B343731" s="334"/>
      <c r="D343731" s="335"/>
    </row>
    <row r="343732" spans="2:4">
      <c r="B343732" s="334"/>
      <c r="D343732" s="335"/>
    </row>
    <row r="343733" spans="2:4">
      <c r="B343733" s="334"/>
      <c r="D343733" s="335"/>
    </row>
    <row r="343734" spans="2:4">
      <c r="B343734" s="334"/>
      <c r="D343734" s="335"/>
    </row>
    <row r="343735" spans="2:4">
      <c r="B343735" s="334"/>
      <c r="D343735" s="335"/>
    </row>
    <row r="343736" spans="2:4">
      <c r="B343736" s="334"/>
      <c r="D343736" s="335"/>
    </row>
    <row r="343737" spans="2:4">
      <c r="B343737" s="334"/>
      <c r="D343737" s="335"/>
    </row>
    <row r="343738" spans="2:4">
      <c r="B343738" s="334"/>
      <c r="D343738" s="335"/>
    </row>
    <row r="343739" spans="2:4">
      <c r="B343739" s="334"/>
      <c r="D343739" s="335"/>
    </row>
    <row r="343740" spans="2:4">
      <c r="B343740" s="334"/>
      <c r="D343740" s="335"/>
    </row>
    <row r="343741" spans="2:4">
      <c r="B343741" s="334"/>
      <c r="D343741" s="335"/>
    </row>
    <row r="343742" spans="2:4">
      <c r="B343742" s="334"/>
      <c r="D343742" s="335"/>
    </row>
    <row r="343743" spans="2:4">
      <c r="B343743" s="334"/>
      <c r="D343743" s="335"/>
    </row>
    <row r="343744" spans="2:4">
      <c r="B343744" s="334"/>
      <c r="D343744" s="335"/>
    </row>
    <row r="343745" spans="2:4">
      <c r="B343745" s="334"/>
      <c r="D343745" s="335"/>
    </row>
    <row r="343746" spans="2:4">
      <c r="B343746" s="334"/>
      <c r="D343746" s="335"/>
    </row>
    <row r="343747" spans="2:4">
      <c r="B343747" s="334"/>
      <c r="D343747" s="335"/>
    </row>
    <row r="343748" spans="2:4">
      <c r="B343748" s="334"/>
      <c r="D343748" s="335"/>
    </row>
    <row r="343749" spans="2:4">
      <c r="B343749" s="334"/>
      <c r="D343749" s="335"/>
    </row>
    <row r="343750" spans="2:4">
      <c r="B343750" s="334"/>
      <c r="D343750" s="335"/>
    </row>
    <row r="343751" spans="2:4">
      <c r="B343751" s="334"/>
      <c r="D343751" s="335"/>
    </row>
    <row r="343752" spans="2:4">
      <c r="B343752" s="334"/>
      <c r="D343752" s="335"/>
    </row>
    <row r="343753" spans="2:4">
      <c r="B343753" s="334"/>
      <c r="D343753" s="335"/>
    </row>
    <row r="343754" spans="2:4">
      <c r="B343754" s="334"/>
      <c r="D343754" s="335"/>
    </row>
    <row r="343755" spans="2:4">
      <c r="B343755" s="334"/>
      <c r="D343755" s="335"/>
    </row>
    <row r="343756" spans="2:4">
      <c r="B343756" s="334"/>
      <c r="D343756" s="335"/>
    </row>
    <row r="343757" spans="2:4">
      <c r="B343757" s="334"/>
      <c r="D343757" s="335"/>
    </row>
    <row r="343758" spans="2:4">
      <c r="B343758" s="334"/>
      <c r="D343758" s="335"/>
    </row>
    <row r="343759" spans="2:4">
      <c r="B343759" s="334"/>
      <c r="D343759" s="335"/>
    </row>
    <row r="343760" spans="2:4">
      <c r="B343760" s="334"/>
      <c r="D343760" s="335"/>
    </row>
    <row r="343761" spans="2:4">
      <c r="B343761" s="334"/>
      <c r="D343761" s="335"/>
    </row>
    <row r="343762" spans="2:4">
      <c r="B343762" s="334"/>
      <c r="D343762" s="335"/>
    </row>
    <row r="343763" spans="2:4">
      <c r="B343763" s="334"/>
      <c r="D343763" s="335"/>
    </row>
    <row r="343764" spans="2:4">
      <c r="B343764" s="334"/>
      <c r="D343764" s="335"/>
    </row>
    <row r="343765" spans="2:4">
      <c r="B343765" s="334"/>
      <c r="D343765" s="335"/>
    </row>
    <row r="343766" spans="2:4">
      <c r="B343766" s="334"/>
      <c r="D343766" s="335"/>
    </row>
    <row r="343767" spans="2:4">
      <c r="B343767" s="334"/>
      <c r="D343767" s="335"/>
    </row>
    <row r="343768" spans="2:4">
      <c r="B343768" s="334"/>
      <c r="D343768" s="335"/>
    </row>
    <row r="343769" spans="2:4">
      <c r="B343769" s="334"/>
      <c r="D343769" s="335"/>
    </row>
    <row r="343770" spans="2:4">
      <c r="B343770" s="334"/>
      <c r="D343770" s="335"/>
    </row>
    <row r="343771" spans="2:4">
      <c r="B343771" s="334"/>
      <c r="D343771" s="335"/>
    </row>
    <row r="343772" spans="2:4">
      <c r="B343772" s="334"/>
      <c r="D343772" s="335"/>
    </row>
    <row r="343773" spans="2:4">
      <c r="B343773" s="334"/>
      <c r="D343773" s="335"/>
    </row>
    <row r="343774" spans="2:4">
      <c r="B343774" s="334"/>
      <c r="D343774" s="335"/>
    </row>
    <row r="343775" spans="2:4">
      <c r="B343775" s="334"/>
      <c r="D343775" s="335"/>
    </row>
    <row r="343776" spans="2:4">
      <c r="B343776" s="334"/>
      <c r="D343776" s="335"/>
    </row>
    <row r="343777" spans="2:4">
      <c r="B343777" s="334"/>
      <c r="D343777" s="335"/>
    </row>
    <row r="343778" spans="2:4">
      <c r="B343778" s="334"/>
      <c r="D343778" s="335"/>
    </row>
    <row r="343779" spans="2:4">
      <c r="B343779" s="334"/>
      <c r="D343779" s="335"/>
    </row>
    <row r="343780" spans="2:4">
      <c r="B343780" s="334"/>
      <c r="D343780" s="335"/>
    </row>
    <row r="343781" spans="2:4">
      <c r="B343781" s="334"/>
      <c r="D343781" s="335"/>
    </row>
    <row r="343782" spans="2:4">
      <c r="B343782" s="334"/>
      <c r="D343782" s="335"/>
    </row>
    <row r="343783" spans="2:4">
      <c r="B343783" s="334"/>
      <c r="D343783" s="335"/>
    </row>
    <row r="343784" spans="2:4">
      <c r="B343784" s="334"/>
      <c r="D343784" s="335"/>
    </row>
    <row r="343785" spans="2:4">
      <c r="B343785" s="334"/>
      <c r="D343785" s="335"/>
    </row>
    <row r="343786" spans="2:4">
      <c r="B343786" s="334"/>
      <c r="D343786" s="335"/>
    </row>
    <row r="343787" spans="2:4">
      <c r="B343787" s="334"/>
      <c r="D343787" s="335"/>
    </row>
    <row r="343788" spans="2:4">
      <c r="B343788" s="334"/>
      <c r="D343788" s="335"/>
    </row>
    <row r="343789" spans="2:4">
      <c r="B343789" s="334"/>
      <c r="D343789" s="335"/>
    </row>
    <row r="343790" spans="2:4">
      <c r="B343790" s="334"/>
      <c r="D343790" s="335"/>
    </row>
    <row r="343791" spans="2:4">
      <c r="B343791" s="334"/>
      <c r="D343791" s="335"/>
    </row>
    <row r="343792" spans="2:4">
      <c r="B343792" s="334"/>
      <c r="D343792" s="335"/>
    </row>
    <row r="343793" spans="2:4">
      <c r="B343793" s="334"/>
      <c r="D343793" s="335"/>
    </row>
    <row r="343794" spans="2:4">
      <c r="B343794" s="334"/>
      <c r="D343794" s="335"/>
    </row>
    <row r="343795" spans="2:4">
      <c r="B343795" s="334"/>
      <c r="D343795" s="335"/>
    </row>
    <row r="343796" spans="2:4">
      <c r="B343796" s="334"/>
      <c r="D343796" s="335"/>
    </row>
    <row r="343797" spans="2:4">
      <c r="B343797" s="334"/>
      <c r="D343797" s="335"/>
    </row>
    <row r="343798" spans="2:4">
      <c r="B343798" s="334"/>
      <c r="D343798" s="335"/>
    </row>
    <row r="343799" spans="2:4">
      <c r="B343799" s="334"/>
      <c r="D343799" s="335"/>
    </row>
    <row r="343800" spans="2:4">
      <c r="B343800" s="334"/>
      <c r="D343800" s="335"/>
    </row>
    <row r="343801" spans="2:4">
      <c r="B343801" s="334"/>
      <c r="D343801" s="335"/>
    </row>
    <row r="343802" spans="2:4">
      <c r="B343802" s="334"/>
      <c r="D343802" s="335"/>
    </row>
    <row r="343803" spans="2:4">
      <c r="B343803" s="334"/>
      <c r="D343803" s="335"/>
    </row>
    <row r="343804" spans="2:4">
      <c r="B343804" s="334"/>
      <c r="D343804" s="335"/>
    </row>
    <row r="343805" spans="2:4">
      <c r="B343805" s="334"/>
      <c r="D343805" s="335"/>
    </row>
    <row r="343806" spans="2:4">
      <c r="B343806" s="334"/>
      <c r="D343806" s="335"/>
    </row>
    <row r="343807" spans="2:4">
      <c r="B343807" s="334"/>
      <c r="D343807" s="335"/>
    </row>
    <row r="343808" spans="2:4">
      <c r="B343808" s="334"/>
      <c r="D343808" s="335"/>
    </row>
    <row r="343809" spans="2:4">
      <c r="B343809" s="334"/>
      <c r="D343809" s="335"/>
    </row>
    <row r="343810" spans="2:4">
      <c r="B343810" s="334"/>
      <c r="D343810" s="335"/>
    </row>
    <row r="343811" spans="2:4">
      <c r="B343811" s="334"/>
      <c r="D343811" s="335"/>
    </row>
    <row r="343812" spans="2:4">
      <c r="B343812" s="334"/>
      <c r="D343812" s="335"/>
    </row>
    <row r="343813" spans="2:4">
      <c r="B343813" s="334"/>
      <c r="D343813" s="335"/>
    </row>
    <row r="343814" spans="2:4">
      <c r="B343814" s="334"/>
      <c r="D343814" s="335"/>
    </row>
    <row r="343815" spans="2:4">
      <c r="B343815" s="334"/>
      <c r="D343815" s="335"/>
    </row>
    <row r="343816" spans="2:4">
      <c r="B343816" s="334"/>
      <c r="D343816" s="335"/>
    </row>
    <row r="343817" spans="2:4">
      <c r="B343817" s="334"/>
      <c r="D343817" s="335"/>
    </row>
    <row r="343818" spans="2:4">
      <c r="B343818" s="334"/>
      <c r="D343818" s="335"/>
    </row>
    <row r="343819" spans="2:4">
      <c r="B343819" s="334"/>
      <c r="D343819" s="335"/>
    </row>
    <row r="343820" spans="2:4">
      <c r="B343820" s="334"/>
      <c r="D343820" s="335"/>
    </row>
    <row r="343821" spans="2:4">
      <c r="B343821" s="334"/>
      <c r="D343821" s="335"/>
    </row>
    <row r="343822" spans="2:4">
      <c r="B343822" s="334"/>
      <c r="D343822" s="335"/>
    </row>
    <row r="343823" spans="2:4">
      <c r="B343823" s="334"/>
      <c r="D343823" s="335"/>
    </row>
    <row r="343824" spans="2:4">
      <c r="B343824" s="334"/>
      <c r="D343824" s="335"/>
    </row>
    <row r="343825" spans="2:4">
      <c r="B343825" s="334"/>
      <c r="D343825" s="335"/>
    </row>
    <row r="343826" spans="2:4">
      <c r="B343826" s="334"/>
      <c r="D343826" s="335"/>
    </row>
    <row r="343827" spans="2:4">
      <c r="B343827" s="334"/>
      <c r="D343827" s="335"/>
    </row>
    <row r="343828" spans="2:4">
      <c r="B343828" s="334"/>
      <c r="D343828" s="335"/>
    </row>
    <row r="343829" spans="2:4">
      <c r="B343829" s="334"/>
      <c r="D343829" s="335"/>
    </row>
    <row r="343830" spans="2:4">
      <c r="B343830" s="334"/>
      <c r="D343830" s="335"/>
    </row>
    <row r="343831" spans="2:4">
      <c r="B343831" s="334"/>
      <c r="D343831" s="335"/>
    </row>
    <row r="343832" spans="2:4">
      <c r="B343832" s="334"/>
      <c r="D343832" s="335"/>
    </row>
    <row r="343833" spans="2:4">
      <c r="B343833" s="334"/>
      <c r="D343833" s="335"/>
    </row>
    <row r="343834" spans="2:4">
      <c r="B343834" s="334"/>
      <c r="D343834" s="335"/>
    </row>
    <row r="343835" spans="2:4">
      <c r="B343835" s="334"/>
      <c r="D343835" s="335"/>
    </row>
    <row r="343836" spans="2:4">
      <c r="B343836" s="334"/>
      <c r="D343836" s="335"/>
    </row>
    <row r="343837" spans="2:4">
      <c r="B343837" s="334"/>
      <c r="D343837" s="335"/>
    </row>
    <row r="343838" spans="2:4">
      <c r="B343838" s="334"/>
      <c r="D343838" s="335"/>
    </row>
    <row r="343839" spans="2:4">
      <c r="B343839" s="334"/>
      <c r="D343839" s="335"/>
    </row>
    <row r="343840" spans="2:4">
      <c r="B343840" s="334"/>
      <c r="D343840" s="335"/>
    </row>
    <row r="343841" spans="2:4">
      <c r="B343841" s="334"/>
      <c r="D343841" s="335"/>
    </row>
    <row r="343842" spans="2:4">
      <c r="B343842" s="334"/>
      <c r="D343842" s="335"/>
    </row>
    <row r="343843" spans="2:4">
      <c r="B343843" s="334"/>
      <c r="D343843" s="335"/>
    </row>
    <row r="343844" spans="2:4">
      <c r="B343844" s="334"/>
      <c r="D343844" s="335"/>
    </row>
    <row r="343845" spans="2:4">
      <c r="B343845" s="334"/>
      <c r="D343845" s="335"/>
    </row>
    <row r="343846" spans="2:4">
      <c r="B343846" s="334"/>
      <c r="D343846" s="335"/>
    </row>
    <row r="343847" spans="2:4">
      <c r="B343847" s="334"/>
      <c r="D343847" s="335"/>
    </row>
    <row r="343848" spans="2:4">
      <c r="B343848" s="334"/>
      <c r="D343848" s="335"/>
    </row>
    <row r="343849" spans="2:4">
      <c r="B343849" s="334"/>
      <c r="D343849" s="335"/>
    </row>
    <row r="343850" spans="2:4">
      <c r="B343850" s="334"/>
      <c r="D343850" s="335"/>
    </row>
    <row r="343851" spans="2:4">
      <c r="B343851" s="334"/>
      <c r="D343851" s="335"/>
    </row>
    <row r="343852" spans="2:4">
      <c r="B343852" s="334"/>
      <c r="D343852" s="335"/>
    </row>
    <row r="343853" spans="2:4">
      <c r="B343853" s="334"/>
      <c r="D343853" s="335"/>
    </row>
    <row r="343854" spans="2:4">
      <c r="B343854" s="334"/>
      <c r="D343854" s="335"/>
    </row>
    <row r="343855" spans="2:4">
      <c r="B343855" s="334"/>
      <c r="D343855" s="335"/>
    </row>
    <row r="343856" spans="2:4">
      <c r="B343856" s="334"/>
      <c r="D343856" s="335"/>
    </row>
    <row r="343857" spans="2:4">
      <c r="B343857" s="334"/>
      <c r="D343857" s="335"/>
    </row>
    <row r="343858" spans="2:4">
      <c r="B343858" s="334"/>
      <c r="D343858" s="335"/>
    </row>
    <row r="343859" spans="2:4">
      <c r="B343859" s="334"/>
      <c r="D343859" s="335"/>
    </row>
    <row r="343860" spans="2:4">
      <c r="B343860" s="334"/>
      <c r="D343860" s="335"/>
    </row>
    <row r="343861" spans="2:4">
      <c r="B343861" s="334"/>
      <c r="D343861" s="335"/>
    </row>
    <row r="343862" spans="2:4">
      <c r="B343862" s="334"/>
      <c r="D343862" s="335"/>
    </row>
    <row r="343863" spans="2:4">
      <c r="B343863" s="334"/>
      <c r="D343863" s="335"/>
    </row>
    <row r="343864" spans="2:4">
      <c r="B343864" s="334"/>
      <c r="D343864" s="335"/>
    </row>
    <row r="343865" spans="2:4">
      <c r="B343865" s="334"/>
      <c r="D343865" s="335"/>
    </row>
    <row r="343866" spans="2:4">
      <c r="B343866" s="334"/>
      <c r="D343866" s="335"/>
    </row>
    <row r="343867" spans="2:4">
      <c r="B343867" s="334"/>
      <c r="D343867" s="335"/>
    </row>
    <row r="343868" spans="2:4">
      <c r="B343868" s="334"/>
      <c r="D343868" s="335"/>
    </row>
    <row r="343869" spans="2:4">
      <c r="B343869" s="334"/>
      <c r="D343869" s="335"/>
    </row>
    <row r="343870" spans="2:4">
      <c r="B343870" s="334"/>
      <c r="D343870" s="335"/>
    </row>
    <row r="343871" spans="2:4">
      <c r="B343871" s="334"/>
      <c r="D343871" s="335"/>
    </row>
    <row r="343872" spans="2:4">
      <c r="B343872" s="334"/>
      <c r="D343872" s="335"/>
    </row>
    <row r="343873" spans="2:4">
      <c r="B343873" s="334"/>
      <c r="D343873" s="335"/>
    </row>
    <row r="343874" spans="2:4">
      <c r="B343874" s="334"/>
      <c r="D343874" s="335"/>
    </row>
    <row r="343875" spans="2:4">
      <c r="B343875" s="334"/>
      <c r="D343875" s="335"/>
    </row>
    <row r="343876" spans="2:4">
      <c r="B343876" s="334"/>
      <c r="D343876" s="335"/>
    </row>
    <row r="343877" spans="2:4">
      <c r="B343877" s="334"/>
      <c r="D343877" s="335"/>
    </row>
    <row r="343878" spans="2:4">
      <c r="B343878" s="334"/>
      <c r="D343878" s="335"/>
    </row>
    <row r="343879" spans="2:4">
      <c r="B343879" s="334"/>
      <c r="D343879" s="335"/>
    </row>
    <row r="343880" spans="2:4">
      <c r="B343880" s="334"/>
      <c r="D343880" s="335"/>
    </row>
    <row r="343881" spans="2:4">
      <c r="B343881" s="334"/>
      <c r="D343881" s="335"/>
    </row>
    <row r="343882" spans="2:4">
      <c r="B343882" s="334"/>
      <c r="D343882" s="335"/>
    </row>
    <row r="343883" spans="2:4">
      <c r="B343883" s="334"/>
      <c r="D343883" s="335"/>
    </row>
    <row r="343884" spans="2:4">
      <c r="B343884" s="334"/>
      <c r="D343884" s="335"/>
    </row>
    <row r="343885" spans="2:4">
      <c r="B343885" s="334"/>
      <c r="D343885" s="335"/>
    </row>
    <row r="343886" spans="2:4">
      <c r="B343886" s="334"/>
      <c r="D343886" s="335"/>
    </row>
    <row r="343887" spans="2:4">
      <c r="B343887" s="334"/>
      <c r="D343887" s="335"/>
    </row>
    <row r="343888" spans="2:4">
      <c r="B343888" s="334"/>
      <c r="D343888" s="335"/>
    </row>
    <row r="343889" spans="2:4">
      <c r="B343889" s="334"/>
      <c r="D343889" s="335"/>
    </row>
    <row r="343890" spans="2:4">
      <c r="B343890" s="334"/>
      <c r="D343890" s="335"/>
    </row>
    <row r="343891" spans="2:4">
      <c r="B343891" s="334"/>
      <c r="D343891" s="335"/>
    </row>
    <row r="343892" spans="2:4">
      <c r="B343892" s="334"/>
      <c r="D343892" s="335"/>
    </row>
    <row r="343893" spans="2:4">
      <c r="B343893" s="334"/>
      <c r="D343893" s="335"/>
    </row>
    <row r="343894" spans="2:4">
      <c r="B343894" s="334"/>
      <c r="D343894" s="335"/>
    </row>
    <row r="343895" spans="2:4">
      <c r="B343895" s="334"/>
      <c r="D343895" s="335"/>
    </row>
    <row r="343896" spans="2:4">
      <c r="B343896" s="334"/>
      <c r="D343896" s="335"/>
    </row>
    <row r="343897" spans="2:4">
      <c r="B343897" s="334"/>
      <c r="D343897" s="335"/>
    </row>
    <row r="343898" spans="2:4">
      <c r="B343898" s="334"/>
      <c r="D343898" s="335"/>
    </row>
    <row r="343899" spans="2:4">
      <c r="B343899" s="334"/>
      <c r="D343899" s="335"/>
    </row>
    <row r="343900" spans="2:4">
      <c r="B343900" s="334"/>
      <c r="D343900" s="335"/>
    </row>
    <row r="343901" spans="2:4">
      <c r="B343901" s="334"/>
      <c r="D343901" s="335"/>
    </row>
    <row r="343902" spans="2:4">
      <c r="B343902" s="334"/>
      <c r="D343902" s="335"/>
    </row>
    <row r="343903" spans="2:4">
      <c r="B343903" s="334"/>
      <c r="D343903" s="335"/>
    </row>
    <row r="343904" spans="2:4">
      <c r="B343904" s="334"/>
      <c r="D343904" s="335"/>
    </row>
    <row r="343905" spans="2:4">
      <c r="B343905" s="334"/>
      <c r="D343905" s="335"/>
    </row>
    <row r="343906" spans="2:4">
      <c r="B343906" s="334"/>
      <c r="D343906" s="335"/>
    </row>
    <row r="343907" spans="2:4">
      <c r="B343907" s="334"/>
      <c r="D343907" s="335"/>
    </row>
    <row r="343908" spans="2:4">
      <c r="B343908" s="334"/>
      <c r="D343908" s="335"/>
    </row>
    <row r="343909" spans="2:4">
      <c r="B343909" s="334"/>
      <c r="D343909" s="335"/>
    </row>
    <row r="343910" spans="2:4">
      <c r="B343910" s="334"/>
      <c r="D343910" s="335"/>
    </row>
    <row r="343911" spans="2:4">
      <c r="B343911" s="334"/>
      <c r="D343911" s="335"/>
    </row>
    <row r="343912" spans="2:4">
      <c r="B343912" s="334"/>
      <c r="D343912" s="335"/>
    </row>
    <row r="343913" spans="2:4">
      <c r="B343913" s="334"/>
      <c r="D343913" s="335"/>
    </row>
    <row r="343914" spans="2:4">
      <c r="B343914" s="334"/>
      <c r="D343914" s="335"/>
    </row>
    <row r="343915" spans="2:4">
      <c r="B343915" s="334"/>
      <c r="D343915" s="335"/>
    </row>
    <row r="343916" spans="2:4">
      <c r="B343916" s="334"/>
      <c r="D343916" s="335"/>
    </row>
    <row r="343917" spans="2:4">
      <c r="B343917" s="334"/>
      <c r="D343917" s="335"/>
    </row>
    <row r="343918" spans="2:4">
      <c r="B343918" s="334"/>
      <c r="D343918" s="335"/>
    </row>
    <row r="343919" spans="2:4">
      <c r="B343919" s="334"/>
      <c r="D343919" s="335"/>
    </row>
    <row r="343920" spans="2:4">
      <c r="B343920" s="334"/>
      <c r="D343920" s="335"/>
    </row>
    <row r="343921" spans="2:4">
      <c r="B343921" s="334"/>
      <c r="D343921" s="335"/>
    </row>
    <row r="343922" spans="2:4">
      <c r="B343922" s="334"/>
      <c r="D343922" s="335"/>
    </row>
    <row r="343923" spans="2:4">
      <c r="B343923" s="334"/>
      <c r="D343923" s="335"/>
    </row>
    <row r="343924" spans="2:4">
      <c r="B343924" s="334"/>
      <c r="D343924" s="335"/>
    </row>
    <row r="343925" spans="2:4">
      <c r="B343925" s="334"/>
      <c r="D343925" s="335"/>
    </row>
    <row r="343926" spans="2:4">
      <c r="B343926" s="334"/>
      <c r="D343926" s="335"/>
    </row>
    <row r="343927" spans="2:4">
      <c r="B343927" s="334"/>
      <c r="D343927" s="335"/>
    </row>
    <row r="343928" spans="2:4">
      <c r="B343928" s="334"/>
      <c r="D343928" s="335"/>
    </row>
    <row r="343929" spans="2:4">
      <c r="B343929" s="334"/>
      <c r="D343929" s="335"/>
    </row>
    <row r="343930" spans="2:4">
      <c r="B343930" s="334"/>
      <c r="D343930" s="335"/>
    </row>
    <row r="343931" spans="2:4">
      <c r="B343931" s="334"/>
      <c r="D343931" s="335"/>
    </row>
    <row r="343932" spans="2:4">
      <c r="B343932" s="334"/>
      <c r="D343932" s="335"/>
    </row>
    <row r="343933" spans="2:4">
      <c r="B343933" s="334"/>
      <c r="D343933" s="335"/>
    </row>
    <row r="343934" spans="2:4">
      <c r="B343934" s="334"/>
      <c r="D343934" s="335"/>
    </row>
    <row r="343935" spans="2:4">
      <c r="B343935" s="334"/>
      <c r="D343935" s="335"/>
    </row>
    <row r="343936" spans="2:4">
      <c r="B343936" s="334"/>
      <c r="D343936" s="335"/>
    </row>
    <row r="343937" spans="2:4">
      <c r="B343937" s="334"/>
      <c r="D343937" s="335"/>
    </row>
    <row r="343938" spans="2:4">
      <c r="B343938" s="334"/>
      <c r="D343938" s="335"/>
    </row>
    <row r="343939" spans="2:4">
      <c r="B343939" s="334"/>
      <c r="D343939" s="335"/>
    </row>
    <row r="343940" spans="2:4">
      <c r="B343940" s="334"/>
      <c r="D343940" s="335"/>
    </row>
    <row r="343941" spans="2:4">
      <c r="B343941" s="334"/>
      <c r="D343941" s="335"/>
    </row>
    <row r="343942" spans="2:4">
      <c r="B343942" s="334"/>
      <c r="D343942" s="335"/>
    </row>
    <row r="343943" spans="2:4">
      <c r="B343943" s="334"/>
      <c r="D343943" s="335"/>
    </row>
    <row r="343944" spans="2:4">
      <c r="B343944" s="334"/>
      <c r="D343944" s="335"/>
    </row>
    <row r="343945" spans="2:4">
      <c r="B343945" s="334"/>
      <c r="D343945" s="335"/>
    </row>
    <row r="343946" spans="2:4">
      <c r="B343946" s="334"/>
      <c r="D343946" s="335"/>
    </row>
    <row r="343947" spans="2:4">
      <c r="B343947" s="334"/>
      <c r="D343947" s="335"/>
    </row>
    <row r="343948" spans="2:4">
      <c r="B343948" s="334"/>
      <c r="D343948" s="335"/>
    </row>
    <row r="343949" spans="2:4">
      <c r="B343949" s="334"/>
      <c r="D343949" s="335"/>
    </row>
    <row r="343950" spans="2:4">
      <c r="B343950" s="334"/>
      <c r="D343950" s="335"/>
    </row>
    <row r="343951" spans="2:4">
      <c r="B343951" s="334"/>
      <c r="D343951" s="335"/>
    </row>
    <row r="343952" spans="2:4">
      <c r="B343952" s="334"/>
      <c r="D343952" s="335"/>
    </row>
    <row r="343953" spans="2:4">
      <c r="B343953" s="334"/>
      <c r="D343953" s="335"/>
    </row>
    <row r="343954" spans="2:4">
      <c r="B343954" s="334"/>
      <c r="D343954" s="335"/>
    </row>
    <row r="343955" spans="2:4">
      <c r="B343955" s="334"/>
      <c r="D343955" s="335"/>
    </row>
    <row r="343956" spans="2:4">
      <c r="B343956" s="334"/>
      <c r="D343956" s="335"/>
    </row>
    <row r="343957" spans="2:4">
      <c r="B343957" s="334"/>
      <c r="D343957" s="335"/>
    </row>
    <row r="343958" spans="2:4">
      <c r="B343958" s="334"/>
      <c r="D343958" s="335"/>
    </row>
    <row r="343959" spans="2:4">
      <c r="B343959" s="334"/>
      <c r="D343959" s="335"/>
    </row>
    <row r="343960" spans="2:4">
      <c r="B343960" s="334"/>
      <c r="D343960" s="335"/>
    </row>
    <row r="343961" spans="2:4">
      <c r="B343961" s="334"/>
      <c r="D343961" s="335"/>
    </row>
    <row r="343962" spans="2:4">
      <c r="B343962" s="334"/>
      <c r="D343962" s="335"/>
    </row>
    <row r="343963" spans="2:4">
      <c r="B343963" s="334"/>
      <c r="D343963" s="335"/>
    </row>
    <row r="343964" spans="2:4">
      <c r="B343964" s="334"/>
      <c r="D343964" s="335"/>
    </row>
    <row r="343965" spans="2:4">
      <c r="B343965" s="334"/>
      <c r="D343965" s="335"/>
    </row>
    <row r="343966" spans="2:4">
      <c r="B343966" s="334"/>
      <c r="D343966" s="335"/>
    </row>
    <row r="343967" spans="2:4">
      <c r="B343967" s="334"/>
      <c r="D343967" s="335"/>
    </row>
    <row r="343968" spans="2:4">
      <c r="B343968" s="334"/>
      <c r="D343968" s="335"/>
    </row>
    <row r="343969" spans="2:4">
      <c r="B343969" s="334"/>
      <c r="D343969" s="335"/>
    </row>
    <row r="343970" spans="2:4">
      <c r="B343970" s="334"/>
      <c r="D343970" s="335"/>
    </row>
    <row r="343971" spans="2:4">
      <c r="B343971" s="334"/>
      <c r="D343971" s="335"/>
    </row>
    <row r="343972" spans="2:4">
      <c r="B343972" s="334"/>
      <c r="D343972" s="335"/>
    </row>
    <row r="343973" spans="2:4">
      <c r="B343973" s="334"/>
      <c r="D343973" s="335"/>
    </row>
    <row r="343974" spans="2:4">
      <c r="B343974" s="334"/>
      <c r="D343974" s="335"/>
    </row>
    <row r="343975" spans="2:4">
      <c r="B343975" s="334"/>
      <c r="D343975" s="335"/>
    </row>
    <row r="343976" spans="2:4">
      <c r="B343976" s="334"/>
      <c r="D343976" s="335"/>
    </row>
    <row r="343977" spans="2:4">
      <c r="B343977" s="334"/>
      <c r="D343977" s="335"/>
    </row>
    <row r="343978" spans="2:4">
      <c r="B343978" s="334"/>
      <c r="D343978" s="335"/>
    </row>
    <row r="343979" spans="2:4">
      <c r="B343979" s="334"/>
      <c r="D343979" s="335"/>
    </row>
    <row r="343980" spans="2:4">
      <c r="B343980" s="334"/>
      <c r="D343980" s="335"/>
    </row>
    <row r="343981" spans="2:4">
      <c r="B343981" s="334"/>
      <c r="D343981" s="335"/>
    </row>
    <row r="343982" spans="2:4">
      <c r="B343982" s="334"/>
      <c r="D343982" s="335"/>
    </row>
    <row r="343983" spans="2:4">
      <c r="B343983" s="334"/>
      <c r="D343983" s="335"/>
    </row>
    <row r="343984" spans="2:4">
      <c r="B343984" s="334"/>
      <c r="D343984" s="335"/>
    </row>
    <row r="343985" spans="2:4">
      <c r="B343985" s="334"/>
      <c r="D343985" s="335"/>
    </row>
    <row r="343986" spans="2:4">
      <c r="B343986" s="334"/>
      <c r="D343986" s="335"/>
    </row>
    <row r="343987" spans="2:4">
      <c r="B343987" s="334"/>
      <c r="D343987" s="335"/>
    </row>
    <row r="343988" spans="2:4">
      <c r="B343988" s="334"/>
      <c r="D343988" s="335"/>
    </row>
    <row r="343989" spans="2:4">
      <c r="B343989" s="334"/>
      <c r="D343989" s="335"/>
    </row>
    <row r="343990" spans="2:4">
      <c r="B343990" s="334"/>
      <c r="D343990" s="335"/>
    </row>
    <row r="343991" spans="2:4">
      <c r="B343991" s="334"/>
      <c r="D343991" s="335"/>
    </row>
    <row r="343992" spans="2:4">
      <c r="B343992" s="334"/>
      <c r="D343992" s="335"/>
    </row>
    <row r="343993" spans="2:4">
      <c r="B343993" s="334"/>
      <c r="D343993" s="335"/>
    </row>
    <row r="343994" spans="2:4">
      <c r="B343994" s="334"/>
      <c r="D343994" s="335"/>
    </row>
    <row r="343995" spans="2:4">
      <c r="B343995" s="334"/>
      <c r="D343995" s="335"/>
    </row>
    <row r="343996" spans="2:4">
      <c r="B343996" s="334"/>
      <c r="D343996" s="335"/>
    </row>
    <row r="343997" spans="2:4">
      <c r="B343997" s="334"/>
      <c r="D343997" s="335"/>
    </row>
    <row r="343998" spans="2:4">
      <c r="B343998" s="334"/>
      <c r="D343998" s="335"/>
    </row>
    <row r="343999" spans="2:4">
      <c r="B343999" s="334"/>
      <c r="D343999" s="335"/>
    </row>
    <row r="344000" spans="2:4">
      <c r="B344000" s="334"/>
      <c r="D344000" s="335"/>
    </row>
    <row r="344001" spans="2:4">
      <c r="B344001" s="334"/>
      <c r="D344001" s="335"/>
    </row>
    <row r="344002" spans="2:4">
      <c r="B344002" s="334"/>
      <c r="D344002" s="335"/>
    </row>
    <row r="344003" spans="2:4">
      <c r="B344003" s="334"/>
      <c r="D344003" s="335"/>
    </row>
    <row r="344004" spans="2:4">
      <c r="B344004" s="334"/>
      <c r="D344004" s="335"/>
    </row>
    <row r="344005" spans="2:4">
      <c r="B344005" s="334"/>
      <c r="D344005" s="335"/>
    </row>
    <row r="344006" spans="2:4">
      <c r="B344006" s="334"/>
      <c r="D344006" s="335"/>
    </row>
    <row r="344007" spans="2:4">
      <c r="B344007" s="334"/>
      <c r="D344007" s="335"/>
    </row>
    <row r="344008" spans="2:4">
      <c r="B344008" s="334"/>
      <c r="D344008" s="335"/>
    </row>
    <row r="344009" spans="2:4">
      <c r="B344009" s="334"/>
      <c r="D344009" s="335"/>
    </row>
    <row r="344010" spans="2:4">
      <c r="B344010" s="334"/>
      <c r="D344010" s="335"/>
    </row>
    <row r="344011" spans="2:4">
      <c r="B344011" s="334"/>
      <c r="D344011" s="335"/>
    </row>
    <row r="344012" spans="2:4">
      <c r="B344012" s="334"/>
      <c r="D344012" s="335"/>
    </row>
    <row r="344013" spans="2:4">
      <c r="B344013" s="334"/>
      <c r="D344013" s="335"/>
    </row>
    <row r="344014" spans="2:4">
      <c r="B344014" s="334"/>
      <c r="D344014" s="335"/>
    </row>
    <row r="344015" spans="2:4">
      <c r="B344015" s="334"/>
      <c r="D344015" s="335"/>
    </row>
    <row r="344016" spans="2:4">
      <c r="B344016" s="334"/>
      <c r="D344016" s="335"/>
    </row>
    <row r="344017" spans="2:4">
      <c r="B344017" s="334"/>
      <c r="D344017" s="335"/>
    </row>
    <row r="344018" spans="2:4">
      <c r="B344018" s="334"/>
      <c r="D344018" s="335"/>
    </row>
    <row r="344019" spans="2:4">
      <c r="B344019" s="334"/>
      <c r="D344019" s="335"/>
    </row>
    <row r="344020" spans="2:4">
      <c r="B344020" s="334"/>
      <c r="D344020" s="335"/>
    </row>
    <row r="344021" spans="2:4">
      <c r="B344021" s="334"/>
      <c r="D344021" s="335"/>
    </row>
    <row r="344022" spans="2:4">
      <c r="B344022" s="334"/>
      <c r="D344022" s="335"/>
    </row>
    <row r="344023" spans="2:4">
      <c r="B344023" s="334"/>
      <c r="D344023" s="335"/>
    </row>
    <row r="344024" spans="2:4">
      <c r="B344024" s="334"/>
      <c r="D344024" s="335"/>
    </row>
    <row r="344025" spans="2:4">
      <c r="B344025" s="334"/>
      <c r="D344025" s="335"/>
    </row>
    <row r="344026" spans="2:4">
      <c r="B344026" s="334"/>
      <c r="D344026" s="335"/>
    </row>
    <row r="344027" spans="2:4">
      <c r="B344027" s="334"/>
      <c r="D344027" s="335"/>
    </row>
    <row r="344028" spans="2:4">
      <c r="B344028" s="334"/>
      <c r="D344028" s="335"/>
    </row>
    <row r="344029" spans="2:4">
      <c r="B344029" s="334"/>
      <c r="D344029" s="335"/>
    </row>
    <row r="344030" spans="2:4">
      <c r="B344030" s="334"/>
      <c r="D344030" s="335"/>
    </row>
    <row r="344031" spans="2:4">
      <c r="B344031" s="334"/>
      <c r="D344031" s="335"/>
    </row>
    <row r="344032" spans="2:4">
      <c r="B344032" s="334"/>
      <c r="D344032" s="335"/>
    </row>
    <row r="344033" spans="2:4">
      <c r="B344033" s="334"/>
      <c r="D344033" s="335"/>
    </row>
    <row r="344034" spans="2:4">
      <c r="B344034" s="334"/>
      <c r="D344034" s="335"/>
    </row>
    <row r="344035" spans="2:4">
      <c r="B344035" s="334"/>
      <c r="D344035" s="335"/>
    </row>
    <row r="344036" spans="2:4">
      <c r="B344036" s="334"/>
      <c r="D344036" s="335"/>
    </row>
    <row r="344037" spans="2:4">
      <c r="B344037" s="334"/>
      <c r="D344037" s="335"/>
    </row>
    <row r="344038" spans="2:4">
      <c r="B344038" s="334"/>
      <c r="D344038" s="335"/>
    </row>
    <row r="344039" spans="2:4">
      <c r="B344039" s="334"/>
      <c r="D344039" s="335"/>
    </row>
    <row r="344040" spans="2:4">
      <c r="B344040" s="334"/>
      <c r="D344040" s="335"/>
    </row>
    <row r="344041" spans="2:4">
      <c r="B344041" s="334"/>
      <c r="D344041" s="335"/>
    </row>
    <row r="344042" spans="2:4">
      <c r="B344042" s="334"/>
      <c r="D344042" s="335"/>
    </row>
    <row r="344043" spans="2:4">
      <c r="B344043" s="334"/>
      <c r="D344043" s="335"/>
    </row>
    <row r="344044" spans="2:4">
      <c r="B344044" s="334"/>
      <c r="D344044" s="335"/>
    </row>
    <row r="344045" spans="2:4">
      <c r="B344045" s="334"/>
      <c r="D344045" s="335"/>
    </row>
    <row r="344046" spans="2:4">
      <c r="B344046" s="334"/>
      <c r="D344046" s="335"/>
    </row>
    <row r="344047" spans="2:4">
      <c r="B344047" s="334"/>
      <c r="D344047" s="335"/>
    </row>
    <row r="344048" spans="2:4">
      <c r="B344048" s="334"/>
      <c r="D344048" s="335"/>
    </row>
    <row r="344049" spans="2:4">
      <c r="B344049" s="334"/>
      <c r="D344049" s="335"/>
    </row>
    <row r="344050" spans="2:4">
      <c r="B344050" s="334"/>
      <c r="D344050" s="335"/>
    </row>
    <row r="344051" spans="2:4">
      <c r="B344051" s="334"/>
      <c r="D344051" s="335"/>
    </row>
    <row r="344052" spans="2:4">
      <c r="B344052" s="334"/>
      <c r="D344052" s="335"/>
    </row>
    <row r="344053" spans="2:4">
      <c r="B344053" s="334"/>
      <c r="D344053" s="335"/>
    </row>
    <row r="344054" spans="2:4">
      <c r="B344054" s="334"/>
      <c r="D344054" s="335"/>
    </row>
    <row r="344055" spans="2:4">
      <c r="B344055" s="334"/>
      <c r="D344055" s="335"/>
    </row>
    <row r="344056" spans="2:4">
      <c r="B344056" s="334"/>
      <c r="D344056" s="335"/>
    </row>
    <row r="344057" spans="2:4">
      <c r="B344057" s="334"/>
      <c r="D344057" s="335"/>
    </row>
    <row r="344058" spans="2:4">
      <c r="B344058" s="334"/>
      <c r="D344058" s="335"/>
    </row>
    <row r="344059" spans="2:4">
      <c r="B344059" s="334"/>
      <c r="D344059" s="335"/>
    </row>
    <row r="344060" spans="2:4">
      <c r="B344060" s="334"/>
      <c r="D344060" s="335"/>
    </row>
    <row r="344061" spans="2:4">
      <c r="B344061" s="334"/>
      <c r="D344061" s="335"/>
    </row>
    <row r="344062" spans="2:4">
      <c r="B344062" s="334"/>
      <c r="D344062" s="335"/>
    </row>
    <row r="344063" spans="2:4">
      <c r="B344063" s="334"/>
      <c r="D344063" s="335"/>
    </row>
    <row r="344064" spans="2:4">
      <c r="B344064" s="334"/>
      <c r="D344064" s="335"/>
    </row>
    <row r="344065" spans="2:4">
      <c r="B344065" s="334"/>
      <c r="D344065" s="335"/>
    </row>
    <row r="344066" spans="2:4">
      <c r="B344066" s="334"/>
      <c r="D344066" s="335"/>
    </row>
    <row r="344067" spans="2:4">
      <c r="B344067" s="334"/>
      <c r="D344067" s="335"/>
    </row>
    <row r="344068" spans="2:4">
      <c r="B344068" s="334"/>
      <c r="D344068" s="335"/>
    </row>
    <row r="344069" spans="2:4">
      <c r="B344069" s="334"/>
      <c r="D344069" s="335"/>
    </row>
    <row r="344070" spans="2:4">
      <c r="B344070" s="334"/>
      <c r="D344070" s="335"/>
    </row>
    <row r="344071" spans="2:4">
      <c r="B344071" s="334"/>
      <c r="D344071" s="335"/>
    </row>
    <row r="344072" spans="2:4">
      <c r="B344072" s="334"/>
      <c r="D344072" s="335"/>
    </row>
    <row r="344073" spans="2:4">
      <c r="B344073" s="334"/>
      <c r="D344073" s="335"/>
    </row>
    <row r="344074" spans="2:4">
      <c r="B344074" s="334"/>
      <c r="D344074" s="335"/>
    </row>
    <row r="344075" spans="2:4">
      <c r="B344075" s="334"/>
      <c r="D344075" s="335"/>
    </row>
    <row r="344076" spans="2:4">
      <c r="B344076" s="334"/>
      <c r="D344076" s="335"/>
    </row>
    <row r="344077" spans="2:4">
      <c r="B344077" s="334"/>
      <c r="D344077" s="335"/>
    </row>
    <row r="344078" spans="2:4">
      <c r="B344078" s="334"/>
      <c r="D344078" s="335"/>
    </row>
    <row r="344079" spans="2:4">
      <c r="B344079" s="334"/>
      <c r="D344079" s="335"/>
    </row>
    <row r="344080" spans="2:4">
      <c r="B344080" s="334"/>
      <c r="D344080" s="335"/>
    </row>
    <row r="344081" spans="2:4">
      <c r="B344081" s="334"/>
      <c r="D344081" s="335"/>
    </row>
    <row r="344082" spans="2:4">
      <c r="B344082" s="334"/>
      <c r="D344082" s="335"/>
    </row>
    <row r="344083" spans="2:4">
      <c r="B344083" s="334"/>
      <c r="D344083" s="335"/>
    </row>
    <row r="344084" spans="2:4">
      <c r="B344084" s="334"/>
      <c r="D344084" s="335"/>
    </row>
    <row r="344085" spans="2:4">
      <c r="B344085" s="334"/>
      <c r="D344085" s="335"/>
    </row>
    <row r="344086" spans="2:4">
      <c r="B344086" s="334"/>
      <c r="D344086" s="335"/>
    </row>
    <row r="344087" spans="2:4">
      <c r="B344087" s="334"/>
      <c r="D344087" s="335"/>
    </row>
    <row r="344088" spans="2:4">
      <c r="B344088" s="334"/>
      <c r="D344088" s="335"/>
    </row>
    <row r="344089" spans="2:4">
      <c r="B344089" s="334"/>
      <c r="D344089" s="335"/>
    </row>
    <row r="344090" spans="2:4">
      <c r="B344090" s="334"/>
      <c r="D344090" s="335"/>
    </row>
    <row r="344091" spans="2:4">
      <c r="B344091" s="334"/>
      <c r="D344091" s="335"/>
    </row>
    <row r="344092" spans="2:4">
      <c r="B344092" s="334"/>
      <c r="D344092" s="335"/>
    </row>
    <row r="344093" spans="2:4">
      <c r="B344093" s="334"/>
      <c r="D344093" s="335"/>
    </row>
    <row r="344094" spans="2:4">
      <c r="B344094" s="334"/>
      <c r="D344094" s="335"/>
    </row>
    <row r="344095" spans="2:4">
      <c r="B344095" s="334"/>
      <c r="D344095" s="335"/>
    </row>
    <row r="344096" spans="2:4">
      <c r="B344096" s="334"/>
      <c r="D344096" s="335"/>
    </row>
    <row r="344097" spans="2:4">
      <c r="B344097" s="334"/>
      <c r="D344097" s="335"/>
    </row>
    <row r="344098" spans="2:4">
      <c r="B344098" s="334"/>
      <c r="D344098" s="335"/>
    </row>
    <row r="344099" spans="2:4">
      <c r="B344099" s="334"/>
      <c r="D344099" s="335"/>
    </row>
    <row r="344100" spans="2:4">
      <c r="B344100" s="334"/>
      <c r="D344100" s="335"/>
    </row>
    <row r="344101" spans="2:4">
      <c r="B344101" s="334"/>
      <c r="D344101" s="335"/>
    </row>
    <row r="344102" spans="2:4">
      <c r="B344102" s="334"/>
      <c r="D344102" s="335"/>
    </row>
    <row r="344103" spans="2:4">
      <c r="B344103" s="334"/>
      <c r="D344103" s="335"/>
    </row>
    <row r="344104" spans="2:4">
      <c r="B344104" s="334"/>
      <c r="D344104" s="335"/>
    </row>
    <row r="344105" spans="2:4">
      <c r="B344105" s="334"/>
      <c r="D344105" s="335"/>
    </row>
    <row r="344106" spans="2:4">
      <c r="B344106" s="334"/>
      <c r="D344106" s="335"/>
    </row>
    <row r="344107" spans="2:4">
      <c r="B344107" s="334"/>
      <c r="D344107" s="335"/>
    </row>
    <row r="344108" spans="2:4">
      <c r="B344108" s="334"/>
      <c r="D344108" s="335"/>
    </row>
    <row r="344109" spans="2:4">
      <c r="B344109" s="334"/>
      <c r="D344109" s="335"/>
    </row>
    <row r="344110" spans="2:4">
      <c r="B344110" s="334"/>
      <c r="D344110" s="335"/>
    </row>
    <row r="344111" spans="2:4">
      <c r="B344111" s="334"/>
      <c r="D344111" s="335"/>
    </row>
    <row r="344112" spans="2:4">
      <c r="B344112" s="334"/>
      <c r="D344112" s="335"/>
    </row>
    <row r="344113" spans="2:4">
      <c r="B344113" s="334"/>
      <c r="D344113" s="335"/>
    </row>
    <row r="344114" spans="2:4">
      <c r="B344114" s="334"/>
      <c r="D344114" s="335"/>
    </row>
    <row r="344115" spans="2:4">
      <c r="B344115" s="334"/>
      <c r="D344115" s="335"/>
    </row>
    <row r="344116" spans="2:4">
      <c r="B344116" s="334"/>
      <c r="D344116" s="335"/>
    </row>
    <row r="344117" spans="2:4">
      <c r="B344117" s="334"/>
      <c r="D344117" s="335"/>
    </row>
    <row r="344118" spans="2:4">
      <c r="B344118" s="334"/>
      <c r="D344118" s="335"/>
    </row>
    <row r="344119" spans="2:4">
      <c r="B344119" s="334"/>
      <c r="D344119" s="335"/>
    </row>
    <row r="344120" spans="2:4">
      <c r="B344120" s="334"/>
      <c r="D344120" s="335"/>
    </row>
    <row r="344121" spans="2:4">
      <c r="B344121" s="334"/>
      <c r="D344121" s="335"/>
    </row>
    <row r="344122" spans="2:4">
      <c r="B344122" s="334"/>
      <c r="D344122" s="335"/>
    </row>
    <row r="344123" spans="2:4">
      <c r="B344123" s="334"/>
      <c r="D344123" s="335"/>
    </row>
    <row r="344124" spans="2:4">
      <c r="B344124" s="334"/>
      <c r="D344124" s="335"/>
    </row>
    <row r="344125" spans="2:4">
      <c r="B344125" s="334"/>
      <c r="D344125" s="335"/>
    </row>
    <row r="344126" spans="2:4">
      <c r="B344126" s="334"/>
      <c r="D344126" s="335"/>
    </row>
    <row r="344127" spans="2:4">
      <c r="B344127" s="334"/>
      <c r="D344127" s="335"/>
    </row>
    <row r="344128" spans="2:4">
      <c r="B344128" s="334"/>
      <c r="D344128" s="335"/>
    </row>
    <row r="344129" spans="2:4">
      <c r="B344129" s="334"/>
      <c r="D344129" s="335"/>
    </row>
    <row r="344130" spans="2:4">
      <c r="B344130" s="334"/>
      <c r="D344130" s="335"/>
    </row>
    <row r="344131" spans="2:4">
      <c r="B344131" s="334"/>
      <c r="D344131" s="335"/>
    </row>
    <row r="344132" spans="2:4">
      <c r="B344132" s="334"/>
      <c r="D344132" s="335"/>
    </row>
    <row r="344133" spans="2:4">
      <c r="B344133" s="334"/>
      <c r="D344133" s="335"/>
    </row>
    <row r="344134" spans="2:4">
      <c r="B344134" s="334"/>
      <c r="D344134" s="335"/>
    </row>
    <row r="344135" spans="2:4">
      <c r="B344135" s="334"/>
      <c r="D344135" s="335"/>
    </row>
    <row r="344136" spans="2:4">
      <c r="B344136" s="334"/>
      <c r="D344136" s="335"/>
    </row>
    <row r="344137" spans="2:4">
      <c r="B344137" s="334"/>
      <c r="D344137" s="335"/>
    </row>
    <row r="344138" spans="2:4">
      <c r="B344138" s="334"/>
      <c r="D344138" s="335"/>
    </row>
    <row r="344139" spans="2:4">
      <c r="B344139" s="334"/>
      <c r="D344139" s="335"/>
    </row>
    <row r="344140" spans="2:4">
      <c r="B344140" s="334"/>
      <c r="D344140" s="335"/>
    </row>
    <row r="344141" spans="2:4">
      <c r="B344141" s="334"/>
      <c r="D344141" s="335"/>
    </row>
    <row r="344142" spans="2:4">
      <c r="B344142" s="334"/>
      <c r="D344142" s="335"/>
    </row>
    <row r="344143" spans="2:4">
      <c r="B344143" s="334"/>
      <c r="D344143" s="335"/>
    </row>
    <row r="344144" spans="2:4">
      <c r="B344144" s="334"/>
      <c r="D344144" s="335"/>
    </row>
    <row r="344145" spans="2:4">
      <c r="B344145" s="334"/>
      <c r="D344145" s="335"/>
    </row>
    <row r="344146" spans="2:4">
      <c r="B344146" s="334"/>
      <c r="D344146" s="335"/>
    </row>
    <row r="344147" spans="2:4">
      <c r="B344147" s="334"/>
      <c r="D344147" s="335"/>
    </row>
    <row r="344148" spans="2:4">
      <c r="B344148" s="334"/>
      <c r="D344148" s="335"/>
    </row>
    <row r="344149" spans="2:4">
      <c r="B344149" s="334"/>
      <c r="D344149" s="335"/>
    </row>
    <row r="344150" spans="2:4">
      <c r="B344150" s="334"/>
      <c r="D344150" s="335"/>
    </row>
    <row r="344151" spans="2:4">
      <c r="B344151" s="334"/>
      <c r="D344151" s="335"/>
    </row>
    <row r="344152" spans="2:4">
      <c r="B344152" s="334"/>
      <c r="D344152" s="335"/>
    </row>
    <row r="344153" spans="2:4">
      <c r="B344153" s="334"/>
      <c r="D344153" s="335"/>
    </row>
    <row r="344154" spans="2:4">
      <c r="B344154" s="334"/>
      <c r="D344154" s="335"/>
    </row>
    <row r="344155" spans="2:4">
      <c r="B344155" s="334"/>
      <c r="D344155" s="335"/>
    </row>
    <row r="344156" spans="2:4">
      <c r="B344156" s="334"/>
      <c r="D344156" s="335"/>
    </row>
    <row r="344157" spans="2:4">
      <c r="B344157" s="334"/>
      <c r="D344157" s="335"/>
    </row>
    <row r="344158" spans="2:4">
      <c r="B344158" s="334"/>
      <c r="D344158" s="335"/>
    </row>
    <row r="344159" spans="2:4">
      <c r="B344159" s="334"/>
      <c r="D344159" s="335"/>
    </row>
    <row r="344160" spans="2:4">
      <c r="B344160" s="334"/>
      <c r="D344160" s="335"/>
    </row>
    <row r="344161" spans="2:4">
      <c r="B344161" s="334"/>
      <c r="D344161" s="335"/>
    </row>
    <row r="344162" spans="2:4">
      <c r="B344162" s="334"/>
      <c r="D344162" s="335"/>
    </row>
    <row r="344163" spans="2:4">
      <c r="B344163" s="334"/>
      <c r="D344163" s="335"/>
    </row>
    <row r="344164" spans="2:4">
      <c r="B344164" s="334"/>
      <c r="D344164" s="335"/>
    </row>
    <row r="344165" spans="2:4">
      <c r="B344165" s="334"/>
      <c r="D344165" s="335"/>
    </row>
    <row r="344166" spans="2:4">
      <c r="B344166" s="334"/>
      <c r="D344166" s="335"/>
    </row>
    <row r="344167" spans="2:4">
      <c r="B344167" s="334"/>
      <c r="D344167" s="335"/>
    </row>
    <row r="344168" spans="2:4">
      <c r="B344168" s="334"/>
      <c r="D344168" s="335"/>
    </row>
    <row r="344169" spans="2:4">
      <c r="B344169" s="334"/>
      <c r="D344169" s="335"/>
    </row>
    <row r="344170" spans="2:4">
      <c r="B344170" s="334"/>
      <c r="D344170" s="335"/>
    </row>
    <row r="344171" spans="2:4">
      <c r="B344171" s="334"/>
      <c r="D344171" s="335"/>
    </row>
    <row r="344172" spans="2:4">
      <c r="B344172" s="334"/>
      <c r="D344172" s="335"/>
    </row>
    <row r="344173" spans="2:4">
      <c r="B344173" s="334"/>
      <c r="D344173" s="335"/>
    </row>
    <row r="344174" spans="2:4">
      <c r="B344174" s="334"/>
      <c r="D344174" s="335"/>
    </row>
    <row r="344175" spans="2:4">
      <c r="B344175" s="334"/>
      <c r="D344175" s="335"/>
    </row>
    <row r="344176" spans="2:4">
      <c r="B344176" s="334"/>
      <c r="D344176" s="335"/>
    </row>
    <row r="344177" spans="2:4">
      <c r="B344177" s="334"/>
      <c r="D344177" s="335"/>
    </row>
    <row r="344178" spans="2:4">
      <c r="B344178" s="334"/>
      <c r="D344178" s="335"/>
    </row>
    <row r="344179" spans="2:4">
      <c r="B344179" s="334"/>
      <c r="D344179" s="335"/>
    </row>
    <row r="344180" spans="2:4">
      <c r="B344180" s="334"/>
      <c r="D344180" s="335"/>
    </row>
    <row r="344181" spans="2:4">
      <c r="B344181" s="334"/>
      <c r="D344181" s="335"/>
    </row>
    <row r="344182" spans="2:4">
      <c r="B344182" s="334"/>
      <c r="D344182" s="335"/>
    </row>
    <row r="344183" spans="2:4">
      <c r="B344183" s="334"/>
      <c r="D344183" s="335"/>
    </row>
    <row r="344184" spans="2:4">
      <c r="B344184" s="334"/>
      <c r="D344184" s="335"/>
    </row>
    <row r="344185" spans="2:4">
      <c r="B344185" s="334"/>
      <c r="D344185" s="335"/>
    </row>
    <row r="344186" spans="2:4">
      <c r="B344186" s="334"/>
      <c r="D344186" s="335"/>
    </row>
    <row r="344187" spans="2:4">
      <c r="B344187" s="334"/>
      <c r="D344187" s="335"/>
    </row>
    <row r="344188" spans="2:4">
      <c r="B344188" s="334"/>
      <c r="D344188" s="335"/>
    </row>
    <row r="344189" spans="2:4">
      <c r="B344189" s="334"/>
      <c r="D344189" s="335"/>
    </row>
    <row r="344190" spans="2:4">
      <c r="B344190" s="334"/>
      <c r="D344190" s="335"/>
    </row>
    <row r="344191" spans="2:4">
      <c r="B344191" s="334"/>
      <c r="D344191" s="335"/>
    </row>
    <row r="344192" spans="2:4">
      <c r="B344192" s="334"/>
      <c r="D344192" s="335"/>
    </row>
    <row r="344193" spans="2:4">
      <c r="B344193" s="334"/>
      <c r="D344193" s="335"/>
    </row>
    <row r="344194" spans="2:4">
      <c r="B344194" s="334"/>
      <c r="D344194" s="335"/>
    </row>
    <row r="344195" spans="2:4">
      <c r="B344195" s="334"/>
      <c r="D344195" s="335"/>
    </row>
    <row r="344196" spans="2:4">
      <c r="B344196" s="334"/>
      <c r="D344196" s="335"/>
    </row>
    <row r="344197" spans="2:4">
      <c r="B344197" s="334"/>
      <c r="D344197" s="335"/>
    </row>
    <row r="344198" spans="2:4">
      <c r="B344198" s="334"/>
      <c r="D344198" s="335"/>
    </row>
    <row r="344199" spans="2:4">
      <c r="B344199" s="334"/>
      <c r="D344199" s="335"/>
    </row>
    <row r="344200" spans="2:4">
      <c r="B344200" s="334"/>
      <c r="D344200" s="335"/>
    </row>
    <row r="344201" spans="2:4">
      <c r="B344201" s="334"/>
      <c r="D344201" s="335"/>
    </row>
    <row r="344202" spans="2:4">
      <c r="B344202" s="334"/>
      <c r="D344202" s="335"/>
    </row>
    <row r="344203" spans="2:4">
      <c r="B344203" s="334"/>
      <c r="D344203" s="335"/>
    </row>
    <row r="344204" spans="2:4">
      <c r="B344204" s="334"/>
      <c r="D344204" s="335"/>
    </row>
    <row r="344205" spans="2:4">
      <c r="B344205" s="334"/>
      <c r="D344205" s="335"/>
    </row>
    <row r="344206" spans="2:4">
      <c r="B344206" s="334"/>
      <c r="D344206" s="335"/>
    </row>
    <row r="344207" spans="2:4">
      <c r="B344207" s="334"/>
      <c r="D344207" s="335"/>
    </row>
    <row r="344208" spans="2:4">
      <c r="B344208" s="334"/>
      <c r="D344208" s="335"/>
    </row>
    <row r="344209" spans="2:4">
      <c r="B344209" s="334"/>
      <c r="D344209" s="335"/>
    </row>
    <row r="344210" spans="2:4">
      <c r="B344210" s="334"/>
      <c r="D344210" s="335"/>
    </row>
    <row r="344211" spans="2:4">
      <c r="B344211" s="334"/>
      <c r="D344211" s="335"/>
    </row>
    <row r="344212" spans="2:4">
      <c r="B344212" s="334"/>
      <c r="D344212" s="335"/>
    </row>
    <row r="344213" spans="2:4">
      <c r="B344213" s="334"/>
      <c r="D344213" s="335"/>
    </row>
    <row r="344214" spans="2:4">
      <c r="B344214" s="334"/>
      <c r="D344214" s="335"/>
    </row>
    <row r="344215" spans="2:4">
      <c r="B344215" s="334"/>
      <c r="D344215" s="335"/>
    </row>
    <row r="344216" spans="2:4">
      <c r="B344216" s="334"/>
      <c r="D344216" s="335"/>
    </row>
    <row r="344217" spans="2:4">
      <c r="B344217" s="334"/>
      <c r="D344217" s="335"/>
    </row>
    <row r="344218" spans="2:4">
      <c r="B344218" s="334"/>
      <c r="D344218" s="335"/>
    </row>
    <row r="344219" spans="2:4">
      <c r="B344219" s="334"/>
      <c r="D344219" s="335"/>
    </row>
    <row r="344220" spans="2:4">
      <c r="B344220" s="334"/>
      <c r="D344220" s="335"/>
    </row>
    <row r="344221" spans="2:4">
      <c r="B344221" s="334"/>
      <c r="D344221" s="335"/>
    </row>
    <row r="344222" spans="2:4">
      <c r="B344222" s="334"/>
      <c r="D344222" s="335"/>
    </row>
    <row r="344223" spans="2:4">
      <c r="B344223" s="334"/>
      <c r="D344223" s="335"/>
    </row>
    <row r="344224" spans="2:4">
      <c r="B344224" s="334"/>
      <c r="D344224" s="335"/>
    </row>
    <row r="344225" spans="2:4">
      <c r="B344225" s="334"/>
      <c r="D344225" s="335"/>
    </row>
    <row r="344226" spans="2:4">
      <c r="B344226" s="334"/>
      <c r="D344226" s="335"/>
    </row>
    <row r="344227" spans="2:4">
      <c r="B344227" s="334"/>
      <c r="D344227" s="335"/>
    </row>
    <row r="344228" spans="2:4">
      <c r="B344228" s="334"/>
      <c r="D344228" s="335"/>
    </row>
    <row r="344229" spans="2:4">
      <c r="B344229" s="334"/>
      <c r="D344229" s="335"/>
    </row>
    <row r="344230" spans="2:4">
      <c r="B344230" s="334"/>
      <c r="D344230" s="335"/>
    </row>
    <row r="344231" spans="2:4">
      <c r="B344231" s="334"/>
      <c r="D344231" s="335"/>
    </row>
    <row r="344232" spans="2:4">
      <c r="B344232" s="334"/>
      <c r="D344232" s="335"/>
    </row>
    <row r="344233" spans="2:4">
      <c r="B344233" s="334"/>
      <c r="D344233" s="335"/>
    </row>
    <row r="344234" spans="2:4">
      <c r="B344234" s="334"/>
      <c r="D344234" s="335"/>
    </row>
    <row r="344235" spans="2:4">
      <c r="B344235" s="334"/>
      <c r="D344235" s="335"/>
    </row>
    <row r="344236" spans="2:4">
      <c r="B344236" s="334"/>
      <c r="D344236" s="335"/>
    </row>
    <row r="344237" spans="2:4">
      <c r="B344237" s="334"/>
      <c r="D344237" s="335"/>
    </row>
    <row r="344238" spans="2:4">
      <c r="B344238" s="334"/>
      <c r="D344238" s="335"/>
    </row>
    <row r="344239" spans="2:4">
      <c r="B344239" s="334"/>
      <c r="D344239" s="335"/>
    </row>
    <row r="344240" spans="2:4">
      <c r="B344240" s="334"/>
      <c r="D344240" s="335"/>
    </row>
    <row r="344241" spans="2:4">
      <c r="B344241" s="334"/>
      <c r="D344241" s="335"/>
    </row>
    <row r="344242" spans="2:4">
      <c r="B344242" s="334"/>
      <c r="D344242" s="335"/>
    </row>
    <row r="344243" spans="2:4">
      <c r="B344243" s="334"/>
      <c r="D344243" s="335"/>
    </row>
    <row r="344244" spans="2:4">
      <c r="B344244" s="334"/>
      <c r="D344244" s="335"/>
    </row>
    <row r="344245" spans="2:4">
      <c r="B344245" s="334"/>
      <c r="D344245" s="335"/>
    </row>
    <row r="344246" spans="2:4">
      <c r="B344246" s="334"/>
      <c r="D344246" s="335"/>
    </row>
    <row r="344247" spans="2:4">
      <c r="B344247" s="334"/>
      <c r="D344247" s="335"/>
    </row>
    <row r="344248" spans="2:4">
      <c r="B344248" s="334"/>
      <c r="D344248" s="335"/>
    </row>
    <row r="344249" spans="2:4">
      <c r="B344249" s="334"/>
      <c r="D344249" s="335"/>
    </row>
    <row r="344250" spans="2:4">
      <c r="B344250" s="334"/>
      <c r="D344250" s="335"/>
    </row>
    <row r="344251" spans="2:4">
      <c r="B344251" s="334"/>
      <c r="D344251" s="335"/>
    </row>
    <row r="344252" spans="2:4">
      <c r="B344252" s="334"/>
      <c r="D344252" s="335"/>
    </row>
    <row r="344253" spans="2:4">
      <c r="B344253" s="334"/>
      <c r="D344253" s="335"/>
    </row>
    <row r="344254" spans="2:4">
      <c r="B344254" s="334"/>
      <c r="D344254" s="335"/>
    </row>
    <row r="344255" spans="2:4">
      <c r="B344255" s="334"/>
      <c r="D344255" s="335"/>
    </row>
    <row r="344256" spans="2:4">
      <c r="B344256" s="334"/>
      <c r="D344256" s="335"/>
    </row>
    <row r="344257" spans="2:4">
      <c r="B344257" s="334"/>
      <c r="D344257" s="335"/>
    </row>
    <row r="344258" spans="2:4">
      <c r="B344258" s="334"/>
      <c r="D344258" s="335"/>
    </row>
    <row r="344259" spans="2:4">
      <c r="B344259" s="334"/>
      <c r="D344259" s="335"/>
    </row>
    <row r="344260" spans="2:4">
      <c r="B344260" s="334"/>
      <c r="D344260" s="335"/>
    </row>
    <row r="344261" spans="2:4">
      <c r="B344261" s="334"/>
      <c r="D344261" s="335"/>
    </row>
    <row r="344262" spans="2:4">
      <c r="B344262" s="334"/>
      <c r="D344262" s="335"/>
    </row>
    <row r="344263" spans="2:4">
      <c r="B344263" s="334"/>
      <c r="D344263" s="335"/>
    </row>
    <row r="344264" spans="2:4">
      <c r="B344264" s="334"/>
      <c r="D344264" s="335"/>
    </row>
    <row r="344265" spans="2:4">
      <c r="B344265" s="334"/>
      <c r="D344265" s="335"/>
    </row>
    <row r="344266" spans="2:4">
      <c r="B344266" s="334"/>
      <c r="D344266" s="335"/>
    </row>
    <row r="344267" spans="2:4">
      <c r="B344267" s="334"/>
      <c r="D344267" s="335"/>
    </row>
    <row r="344268" spans="2:4">
      <c r="B344268" s="334"/>
      <c r="D344268" s="335"/>
    </row>
    <row r="344269" spans="2:4">
      <c r="B344269" s="334"/>
      <c r="D344269" s="335"/>
    </row>
    <row r="344270" spans="2:4">
      <c r="B344270" s="334"/>
      <c r="D344270" s="335"/>
    </row>
    <row r="344271" spans="2:4">
      <c r="B344271" s="334"/>
      <c r="D344271" s="335"/>
    </row>
    <row r="344272" spans="2:4">
      <c r="B344272" s="334"/>
      <c r="D344272" s="335"/>
    </row>
    <row r="344273" spans="2:4">
      <c r="B344273" s="334"/>
      <c r="D344273" s="335"/>
    </row>
    <row r="344274" spans="2:4">
      <c r="B344274" s="334"/>
      <c r="D344274" s="335"/>
    </row>
    <row r="344275" spans="2:4">
      <c r="B344275" s="334"/>
      <c r="D344275" s="335"/>
    </row>
    <row r="344276" spans="2:4">
      <c r="B344276" s="334"/>
      <c r="D344276" s="335"/>
    </row>
    <row r="344277" spans="2:4">
      <c r="B344277" s="334"/>
      <c r="D344277" s="335"/>
    </row>
    <row r="344278" spans="2:4">
      <c r="B344278" s="334"/>
      <c r="D344278" s="335"/>
    </row>
    <row r="344279" spans="2:4">
      <c r="B344279" s="334"/>
      <c r="D344279" s="335"/>
    </row>
    <row r="344280" spans="2:4">
      <c r="B344280" s="334"/>
      <c r="D344280" s="335"/>
    </row>
    <row r="344281" spans="2:4">
      <c r="B344281" s="334"/>
      <c r="D344281" s="335"/>
    </row>
    <row r="344282" spans="2:4">
      <c r="B344282" s="334"/>
      <c r="D344282" s="335"/>
    </row>
    <row r="344283" spans="2:4">
      <c r="B344283" s="334"/>
      <c r="D344283" s="335"/>
    </row>
    <row r="344284" spans="2:4">
      <c r="B344284" s="334"/>
      <c r="D344284" s="335"/>
    </row>
    <row r="344285" spans="2:4">
      <c r="B344285" s="334"/>
      <c r="D344285" s="335"/>
    </row>
    <row r="344286" spans="2:4">
      <c r="B344286" s="334"/>
      <c r="D344286" s="335"/>
    </row>
    <row r="344287" spans="2:4">
      <c r="B344287" s="334"/>
      <c r="D344287" s="335"/>
    </row>
    <row r="344288" spans="2:4">
      <c r="B344288" s="334"/>
      <c r="D344288" s="335"/>
    </row>
    <row r="344289" spans="2:4">
      <c r="B344289" s="334"/>
      <c r="D344289" s="335"/>
    </row>
    <row r="344290" spans="2:4">
      <c r="B344290" s="334"/>
      <c r="D344290" s="335"/>
    </row>
    <row r="344291" spans="2:4">
      <c r="B344291" s="334"/>
      <c r="D344291" s="335"/>
    </row>
    <row r="344292" spans="2:4">
      <c r="B344292" s="334"/>
      <c r="D344292" s="335"/>
    </row>
    <row r="344293" spans="2:4">
      <c r="B344293" s="334"/>
      <c r="D344293" s="335"/>
    </row>
    <row r="344294" spans="2:4">
      <c r="B344294" s="334"/>
      <c r="D344294" s="335"/>
    </row>
    <row r="344295" spans="2:4">
      <c r="B344295" s="334"/>
      <c r="D344295" s="335"/>
    </row>
    <row r="344296" spans="2:4">
      <c r="B344296" s="334"/>
      <c r="D344296" s="335"/>
    </row>
    <row r="344297" spans="2:4">
      <c r="B344297" s="334"/>
      <c r="D344297" s="335"/>
    </row>
    <row r="344298" spans="2:4">
      <c r="B344298" s="334"/>
      <c r="D344298" s="335"/>
    </row>
    <row r="344299" spans="2:4">
      <c r="B344299" s="334"/>
      <c r="D344299" s="335"/>
    </row>
    <row r="344300" spans="2:4">
      <c r="B344300" s="334"/>
      <c r="D344300" s="335"/>
    </row>
    <row r="344301" spans="2:4">
      <c r="B344301" s="334"/>
      <c r="D344301" s="335"/>
    </row>
    <row r="344302" spans="2:4">
      <c r="B344302" s="334"/>
      <c r="D344302" s="335"/>
    </row>
    <row r="344303" spans="2:4">
      <c r="B344303" s="334"/>
      <c r="D344303" s="335"/>
    </row>
    <row r="344304" spans="2:4">
      <c r="B344304" s="334"/>
      <c r="D344304" s="335"/>
    </row>
    <row r="344305" spans="2:4">
      <c r="B344305" s="334"/>
      <c r="D344305" s="335"/>
    </row>
    <row r="344306" spans="2:4">
      <c r="B344306" s="334"/>
      <c r="D344306" s="335"/>
    </row>
    <row r="344307" spans="2:4">
      <c r="B344307" s="334"/>
      <c r="D344307" s="335"/>
    </row>
    <row r="344308" spans="2:4">
      <c r="B344308" s="334"/>
      <c r="D344308" s="335"/>
    </row>
    <row r="344309" spans="2:4">
      <c r="B344309" s="334"/>
      <c r="D344309" s="335"/>
    </row>
    <row r="344310" spans="2:4">
      <c r="B344310" s="334"/>
      <c r="D344310" s="335"/>
    </row>
    <row r="344311" spans="2:4">
      <c r="B344311" s="334"/>
      <c r="D344311" s="335"/>
    </row>
    <row r="344312" spans="2:4">
      <c r="B344312" s="334"/>
      <c r="D344312" s="335"/>
    </row>
    <row r="344313" spans="2:4">
      <c r="B344313" s="334"/>
      <c r="D344313" s="335"/>
    </row>
    <row r="344314" spans="2:4">
      <c r="B344314" s="334"/>
      <c r="D344314" s="335"/>
    </row>
    <row r="344315" spans="2:4">
      <c r="B344315" s="334"/>
      <c r="D344315" s="335"/>
    </row>
    <row r="344316" spans="2:4">
      <c r="B344316" s="334"/>
      <c r="D344316" s="335"/>
    </row>
    <row r="344317" spans="2:4">
      <c r="B344317" s="334"/>
      <c r="D344317" s="335"/>
    </row>
    <row r="344318" spans="2:4">
      <c r="B344318" s="334"/>
      <c r="D344318" s="335"/>
    </row>
    <row r="344319" spans="2:4">
      <c r="B344319" s="334"/>
      <c r="D344319" s="335"/>
    </row>
    <row r="344320" spans="2:4">
      <c r="B344320" s="334"/>
      <c r="D344320" s="335"/>
    </row>
    <row r="344321" spans="2:4">
      <c r="B344321" s="334"/>
      <c r="D344321" s="335"/>
    </row>
    <row r="344322" spans="2:4">
      <c r="B344322" s="334"/>
      <c r="D344322" s="335"/>
    </row>
    <row r="344323" spans="2:4">
      <c r="B344323" s="334"/>
      <c r="D344323" s="335"/>
    </row>
    <row r="344324" spans="2:4">
      <c r="B344324" s="334"/>
      <c r="D344324" s="335"/>
    </row>
    <row r="344325" spans="2:4">
      <c r="B344325" s="334"/>
      <c r="D344325" s="335"/>
    </row>
    <row r="344326" spans="2:4">
      <c r="B344326" s="334"/>
      <c r="D344326" s="335"/>
    </row>
    <row r="344327" spans="2:4">
      <c r="B344327" s="334"/>
      <c r="D344327" s="335"/>
    </row>
    <row r="344328" spans="2:4">
      <c r="B344328" s="334"/>
      <c r="D344328" s="335"/>
    </row>
    <row r="344329" spans="2:4">
      <c r="B344329" s="334"/>
      <c r="D344329" s="335"/>
    </row>
    <row r="344330" spans="2:4">
      <c r="B344330" s="334"/>
      <c r="D344330" s="335"/>
    </row>
    <row r="344331" spans="2:4">
      <c r="B344331" s="334"/>
      <c r="D344331" s="335"/>
    </row>
    <row r="344332" spans="2:4">
      <c r="B344332" s="334"/>
      <c r="D344332" s="335"/>
    </row>
    <row r="344333" spans="2:4">
      <c r="B344333" s="334"/>
      <c r="D344333" s="335"/>
    </row>
    <row r="344334" spans="2:4">
      <c r="B344334" s="334"/>
      <c r="D344334" s="335"/>
    </row>
    <row r="344335" spans="2:4">
      <c r="B344335" s="334"/>
      <c r="D344335" s="335"/>
    </row>
    <row r="344336" spans="2:4">
      <c r="B344336" s="334"/>
      <c r="D344336" s="335"/>
    </row>
    <row r="344337" spans="2:4">
      <c r="B344337" s="334"/>
      <c r="D344337" s="335"/>
    </row>
    <row r="344338" spans="2:4">
      <c r="B344338" s="334"/>
      <c r="D344338" s="335"/>
    </row>
    <row r="344339" spans="2:4">
      <c r="B344339" s="334"/>
      <c r="D344339" s="335"/>
    </row>
    <row r="344340" spans="2:4">
      <c r="B344340" s="334"/>
      <c r="D344340" s="335"/>
    </row>
    <row r="344341" spans="2:4">
      <c r="B344341" s="334"/>
      <c r="D344341" s="335"/>
    </row>
    <row r="344342" spans="2:4">
      <c r="B344342" s="334"/>
      <c r="D344342" s="335"/>
    </row>
    <row r="344343" spans="2:4">
      <c r="B344343" s="334"/>
      <c r="D344343" s="335"/>
    </row>
    <row r="344344" spans="2:4">
      <c r="B344344" s="334"/>
      <c r="D344344" s="335"/>
    </row>
    <row r="344345" spans="2:4">
      <c r="B344345" s="334"/>
      <c r="D344345" s="335"/>
    </row>
    <row r="344346" spans="2:4">
      <c r="B344346" s="334"/>
      <c r="D344346" s="335"/>
    </row>
    <row r="344347" spans="2:4">
      <c r="B344347" s="334"/>
      <c r="D344347" s="335"/>
    </row>
    <row r="344348" spans="2:4">
      <c r="B344348" s="334"/>
      <c r="D344348" s="335"/>
    </row>
    <row r="344349" spans="2:4">
      <c r="B344349" s="334"/>
      <c r="D344349" s="335"/>
    </row>
    <row r="344350" spans="2:4">
      <c r="B344350" s="334"/>
      <c r="D344350" s="335"/>
    </row>
    <row r="344351" spans="2:4">
      <c r="B344351" s="334"/>
      <c r="D344351" s="335"/>
    </row>
    <row r="344352" spans="2:4">
      <c r="B344352" s="334"/>
      <c r="D344352" s="335"/>
    </row>
    <row r="344353" spans="2:4">
      <c r="B344353" s="334"/>
      <c r="D344353" s="335"/>
    </row>
    <row r="344354" spans="2:4">
      <c r="B344354" s="334"/>
      <c r="D344354" s="335"/>
    </row>
    <row r="344355" spans="2:4">
      <c r="B344355" s="334"/>
      <c r="D344355" s="335"/>
    </row>
    <row r="344356" spans="2:4">
      <c r="B344356" s="334"/>
      <c r="D344356" s="335"/>
    </row>
    <row r="344357" spans="2:4">
      <c r="B344357" s="334"/>
      <c r="D344357" s="335"/>
    </row>
    <row r="344358" spans="2:4">
      <c r="B344358" s="334"/>
      <c r="D344358" s="335"/>
    </row>
    <row r="344359" spans="2:4">
      <c r="B344359" s="334"/>
      <c r="D344359" s="335"/>
    </row>
    <row r="344360" spans="2:4">
      <c r="B344360" s="334"/>
      <c r="D344360" s="335"/>
    </row>
    <row r="344361" spans="2:4">
      <c r="B344361" s="334"/>
      <c r="D344361" s="335"/>
    </row>
    <row r="344362" spans="2:4">
      <c r="B344362" s="334"/>
      <c r="D344362" s="335"/>
    </row>
    <row r="344363" spans="2:4">
      <c r="B344363" s="334"/>
      <c r="D344363" s="335"/>
    </row>
    <row r="344364" spans="2:4">
      <c r="B344364" s="334"/>
      <c r="D344364" s="335"/>
    </row>
    <row r="344365" spans="2:4">
      <c r="B344365" s="334"/>
      <c r="D344365" s="335"/>
    </row>
    <row r="344366" spans="2:4">
      <c r="B344366" s="334"/>
      <c r="D344366" s="335"/>
    </row>
    <row r="344367" spans="2:4">
      <c r="B344367" s="334"/>
      <c r="D344367" s="335"/>
    </row>
    <row r="344368" spans="2:4">
      <c r="B344368" s="334"/>
      <c r="D344368" s="335"/>
    </row>
    <row r="344369" spans="2:4">
      <c r="B344369" s="334"/>
      <c r="D344369" s="335"/>
    </row>
    <row r="344370" spans="2:4">
      <c r="B344370" s="334"/>
      <c r="D344370" s="335"/>
    </row>
    <row r="344371" spans="2:4">
      <c r="B344371" s="334"/>
      <c r="D344371" s="335"/>
    </row>
    <row r="344372" spans="2:4">
      <c r="B344372" s="334"/>
      <c r="D344372" s="335"/>
    </row>
    <row r="344373" spans="2:4">
      <c r="B344373" s="334"/>
      <c r="D344373" s="335"/>
    </row>
    <row r="344374" spans="2:4">
      <c r="B344374" s="334"/>
      <c r="D344374" s="335"/>
    </row>
    <row r="344375" spans="2:4">
      <c r="B344375" s="334"/>
      <c r="D344375" s="335"/>
    </row>
    <row r="344376" spans="2:4">
      <c r="B344376" s="334"/>
      <c r="D344376" s="335"/>
    </row>
    <row r="344377" spans="2:4">
      <c r="B344377" s="334"/>
      <c r="D344377" s="335"/>
    </row>
    <row r="344378" spans="2:4">
      <c r="B344378" s="334"/>
      <c r="D344378" s="335"/>
    </row>
    <row r="344379" spans="2:4">
      <c r="B344379" s="334"/>
      <c r="D344379" s="335"/>
    </row>
    <row r="344380" spans="2:4">
      <c r="B344380" s="334"/>
      <c r="D344380" s="335"/>
    </row>
    <row r="344381" spans="2:4">
      <c r="B344381" s="334"/>
      <c r="D344381" s="335"/>
    </row>
    <row r="344382" spans="2:4">
      <c r="B344382" s="334"/>
      <c r="D344382" s="335"/>
    </row>
    <row r="344383" spans="2:4">
      <c r="B344383" s="334"/>
      <c r="D344383" s="335"/>
    </row>
    <row r="344384" spans="2:4">
      <c r="B344384" s="334"/>
      <c r="D344384" s="335"/>
    </row>
    <row r="344385" spans="2:4">
      <c r="B344385" s="334"/>
      <c r="D344385" s="335"/>
    </row>
    <row r="344386" spans="2:4">
      <c r="B344386" s="334"/>
      <c r="D344386" s="335"/>
    </row>
    <row r="344387" spans="2:4">
      <c r="B344387" s="334"/>
      <c r="D344387" s="335"/>
    </row>
    <row r="344388" spans="2:4">
      <c r="B344388" s="334"/>
      <c r="D344388" s="335"/>
    </row>
    <row r="344389" spans="2:4">
      <c r="B344389" s="334"/>
      <c r="D344389" s="335"/>
    </row>
    <row r="344390" spans="2:4">
      <c r="B344390" s="334"/>
      <c r="D344390" s="335"/>
    </row>
    <row r="344391" spans="2:4">
      <c r="B344391" s="334"/>
      <c r="D344391" s="335"/>
    </row>
    <row r="344392" spans="2:4">
      <c r="B344392" s="334"/>
      <c r="D344392" s="335"/>
    </row>
    <row r="344393" spans="2:4">
      <c r="B344393" s="334"/>
      <c r="D344393" s="335"/>
    </row>
    <row r="344394" spans="2:4">
      <c r="B344394" s="334"/>
      <c r="D344394" s="335"/>
    </row>
    <row r="344395" spans="2:4">
      <c r="B344395" s="334"/>
      <c r="D344395" s="335"/>
    </row>
    <row r="344396" spans="2:4">
      <c r="B344396" s="334"/>
      <c r="D344396" s="335"/>
    </row>
    <row r="344397" spans="2:4">
      <c r="B344397" s="334"/>
      <c r="D344397" s="335"/>
    </row>
    <row r="344398" spans="2:4">
      <c r="B344398" s="334"/>
      <c r="D344398" s="335"/>
    </row>
    <row r="344399" spans="2:4">
      <c r="B344399" s="334"/>
      <c r="D344399" s="335"/>
    </row>
    <row r="344400" spans="2:4">
      <c r="B344400" s="334"/>
      <c r="D344400" s="335"/>
    </row>
    <row r="344401" spans="2:4">
      <c r="B344401" s="334"/>
      <c r="D344401" s="335"/>
    </row>
    <row r="344402" spans="2:4">
      <c r="B344402" s="334"/>
      <c r="D344402" s="335"/>
    </row>
    <row r="344403" spans="2:4">
      <c r="B344403" s="334"/>
      <c r="D344403" s="335"/>
    </row>
    <row r="344404" spans="2:4">
      <c r="B344404" s="334"/>
      <c r="D344404" s="335"/>
    </row>
    <row r="344405" spans="2:4">
      <c r="B344405" s="334"/>
      <c r="D344405" s="335"/>
    </row>
    <row r="344406" spans="2:4">
      <c r="B344406" s="334"/>
      <c r="D344406" s="335"/>
    </row>
    <row r="344407" spans="2:4">
      <c r="B344407" s="334"/>
      <c r="D344407" s="335"/>
    </row>
    <row r="344408" spans="2:4">
      <c r="B344408" s="334"/>
      <c r="D344408" s="335"/>
    </row>
    <row r="344409" spans="2:4">
      <c r="B344409" s="334"/>
      <c r="D344409" s="335"/>
    </row>
    <row r="344410" spans="2:4">
      <c r="B344410" s="334"/>
      <c r="D344410" s="335"/>
    </row>
    <row r="344411" spans="2:4">
      <c r="B344411" s="334"/>
      <c r="D344411" s="335"/>
    </row>
    <row r="344412" spans="2:4">
      <c r="B344412" s="334"/>
      <c r="D344412" s="335"/>
    </row>
    <row r="344413" spans="2:4">
      <c r="B344413" s="334"/>
      <c r="D344413" s="335"/>
    </row>
    <row r="344414" spans="2:4">
      <c r="B344414" s="334"/>
      <c r="D344414" s="335"/>
    </row>
    <row r="344415" spans="2:4">
      <c r="B344415" s="334"/>
      <c r="D344415" s="335"/>
    </row>
    <row r="344416" spans="2:4">
      <c r="B344416" s="334"/>
      <c r="D344416" s="335"/>
    </row>
    <row r="344417" spans="2:4">
      <c r="B344417" s="334"/>
      <c r="D344417" s="335"/>
    </row>
    <row r="344418" spans="2:4">
      <c r="B344418" s="334"/>
      <c r="D344418" s="335"/>
    </row>
    <row r="344419" spans="2:4">
      <c r="B344419" s="334"/>
      <c r="D344419" s="335"/>
    </row>
    <row r="344420" spans="2:4">
      <c r="B344420" s="334"/>
      <c r="D344420" s="335"/>
    </row>
    <row r="344421" spans="2:4">
      <c r="B344421" s="334"/>
      <c r="D344421" s="335"/>
    </row>
    <row r="344422" spans="2:4">
      <c r="B344422" s="334"/>
      <c r="D344422" s="335"/>
    </row>
    <row r="344423" spans="2:4">
      <c r="B344423" s="334"/>
      <c r="D344423" s="335"/>
    </row>
    <row r="344424" spans="2:4">
      <c r="B344424" s="334"/>
      <c r="D344424" s="335"/>
    </row>
    <row r="344425" spans="2:4">
      <c r="B344425" s="334"/>
      <c r="D344425" s="335"/>
    </row>
    <row r="344426" spans="2:4">
      <c r="B344426" s="334"/>
      <c r="D344426" s="335"/>
    </row>
    <row r="344427" spans="2:4">
      <c r="B344427" s="334"/>
      <c r="D344427" s="335"/>
    </row>
    <row r="344428" spans="2:4">
      <c r="B344428" s="334"/>
      <c r="D344428" s="335"/>
    </row>
    <row r="344429" spans="2:4">
      <c r="B344429" s="334"/>
      <c r="D344429" s="335"/>
    </row>
    <row r="344430" spans="2:4">
      <c r="B344430" s="334"/>
      <c r="D344430" s="335"/>
    </row>
    <row r="344431" spans="2:4">
      <c r="B344431" s="334"/>
      <c r="D344431" s="335"/>
    </row>
    <row r="344432" spans="2:4">
      <c r="B344432" s="334"/>
      <c r="D344432" s="335"/>
    </row>
    <row r="344433" spans="2:4">
      <c r="B344433" s="334"/>
      <c r="D344433" s="335"/>
    </row>
    <row r="344434" spans="2:4">
      <c r="B344434" s="334"/>
      <c r="D344434" s="335"/>
    </row>
    <row r="344435" spans="2:4">
      <c r="B344435" s="334"/>
      <c r="D344435" s="335"/>
    </row>
    <row r="344436" spans="2:4">
      <c r="B344436" s="334"/>
      <c r="D344436" s="335"/>
    </row>
    <row r="344437" spans="2:4">
      <c r="B344437" s="334"/>
      <c r="D344437" s="335"/>
    </row>
    <row r="344438" spans="2:4">
      <c r="B344438" s="334"/>
      <c r="D344438" s="335"/>
    </row>
    <row r="344439" spans="2:4">
      <c r="B344439" s="334"/>
      <c r="D344439" s="335"/>
    </row>
    <row r="344440" spans="2:4">
      <c r="B344440" s="334"/>
      <c r="D344440" s="335"/>
    </row>
    <row r="344441" spans="2:4">
      <c r="B344441" s="334"/>
      <c r="D344441" s="335"/>
    </row>
    <row r="344442" spans="2:4">
      <c r="B344442" s="334"/>
      <c r="D344442" s="335"/>
    </row>
    <row r="344443" spans="2:4">
      <c r="B344443" s="334"/>
      <c r="D344443" s="335"/>
    </row>
    <row r="344444" spans="2:4">
      <c r="B344444" s="334"/>
      <c r="D344444" s="335"/>
    </row>
    <row r="344445" spans="2:4">
      <c r="B344445" s="334"/>
      <c r="D344445" s="335"/>
    </row>
    <row r="344446" spans="2:4">
      <c r="B344446" s="334"/>
      <c r="D344446" s="335"/>
    </row>
    <row r="344447" spans="2:4">
      <c r="B344447" s="334"/>
      <c r="D344447" s="335"/>
    </row>
    <row r="344448" spans="2:4">
      <c r="B344448" s="334"/>
      <c r="D344448" s="335"/>
    </row>
    <row r="344449" spans="2:4">
      <c r="B344449" s="334"/>
      <c r="D344449" s="335"/>
    </row>
    <row r="344450" spans="2:4">
      <c r="B344450" s="334"/>
      <c r="D344450" s="335"/>
    </row>
    <row r="344451" spans="2:4">
      <c r="B344451" s="334"/>
      <c r="D344451" s="335"/>
    </row>
    <row r="344452" spans="2:4">
      <c r="B344452" s="334"/>
      <c r="D344452" s="335"/>
    </row>
    <row r="344453" spans="2:4">
      <c r="B344453" s="334"/>
      <c r="D344453" s="335"/>
    </row>
    <row r="344454" spans="2:4">
      <c r="B344454" s="334"/>
      <c r="D344454" s="335"/>
    </row>
    <row r="344455" spans="2:4">
      <c r="B344455" s="334"/>
      <c r="D344455" s="335"/>
    </row>
    <row r="344456" spans="2:4">
      <c r="B344456" s="334"/>
      <c r="D344456" s="335"/>
    </row>
    <row r="344457" spans="2:4">
      <c r="B344457" s="334"/>
      <c r="D344457" s="335"/>
    </row>
    <row r="344458" spans="2:4">
      <c r="B344458" s="334"/>
      <c r="D344458" s="335"/>
    </row>
    <row r="344459" spans="2:4">
      <c r="B344459" s="334"/>
      <c r="D344459" s="335"/>
    </row>
    <row r="344460" spans="2:4">
      <c r="B344460" s="334"/>
      <c r="D344460" s="335"/>
    </row>
    <row r="344461" spans="2:4">
      <c r="B344461" s="334"/>
      <c r="D344461" s="335"/>
    </row>
    <row r="344462" spans="2:4">
      <c r="B344462" s="334"/>
      <c r="D344462" s="335"/>
    </row>
    <row r="344463" spans="2:4">
      <c r="B344463" s="334"/>
      <c r="D344463" s="335"/>
    </row>
    <row r="344464" spans="2:4">
      <c r="B344464" s="334"/>
      <c r="D344464" s="335"/>
    </row>
    <row r="344465" spans="2:4">
      <c r="B344465" s="334"/>
      <c r="D344465" s="335"/>
    </row>
    <row r="344466" spans="2:4">
      <c r="B344466" s="334"/>
      <c r="D344466" s="335"/>
    </row>
    <row r="344467" spans="2:4">
      <c r="B344467" s="334"/>
      <c r="D344467" s="335"/>
    </row>
    <row r="344468" spans="2:4">
      <c r="B344468" s="334"/>
      <c r="D344468" s="335"/>
    </row>
    <row r="344469" spans="2:4">
      <c r="B344469" s="334"/>
      <c r="D344469" s="335"/>
    </row>
    <row r="344470" spans="2:4">
      <c r="B344470" s="334"/>
      <c r="D344470" s="335"/>
    </row>
    <row r="344471" spans="2:4">
      <c r="B344471" s="334"/>
      <c r="D344471" s="335"/>
    </row>
    <row r="344472" spans="2:4">
      <c r="B344472" s="334"/>
      <c r="D344472" s="335"/>
    </row>
    <row r="344473" spans="2:4">
      <c r="B344473" s="334"/>
      <c r="D344473" s="335"/>
    </row>
    <row r="344474" spans="2:4">
      <c r="B344474" s="334"/>
      <c r="D344474" s="335"/>
    </row>
    <row r="344475" spans="2:4">
      <c r="B344475" s="334"/>
      <c r="D344475" s="335"/>
    </row>
    <row r="344476" spans="2:4">
      <c r="B344476" s="334"/>
      <c r="D344476" s="335"/>
    </row>
    <row r="344477" spans="2:4">
      <c r="B344477" s="334"/>
      <c r="D344477" s="335"/>
    </row>
    <row r="344478" spans="2:4">
      <c r="B344478" s="334"/>
      <c r="D344478" s="335"/>
    </row>
    <row r="344479" spans="2:4">
      <c r="B344479" s="334"/>
      <c r="D344479" s="335"/>
    </row>
    <row r="344480" spans="2:4">
      <c r="B344480" s="334"/>
      <c r="D344480" s="335"/>
    </row>
    <row r="344481" spans="2:4">
      <c r="B344481" s="334"/>
      <c r="D344481" s="335"/>
    </row>
    <row r="344482" spans="2:4">
      <c r="B344482" s="334"/>
      <c r="D344482" s="335"/>
    </row>
    <row r="344483" spans="2:4">
      <c r="B344483" s="334"/>
      <c r="D344483" s="335"/>
    </row>
    <row r="344484" spans="2:4">
      <c r="B344484" s="334"/>
      <c r="D344484" s="335"/>
    </row>
    <row r="344485" spans="2:4">
      <c r="B344485" s="334"/>
      <c r="D344485" s="335"/>
    </row>
    <row r="344486" spans="2:4">
      <c r="B344486" s="334"/>
      <c r="D344486" s="335"/>
    </row>
    <row r="344487" spans="2:4">
      <c r="B344487" s="334"/>
      <c r="D344487" s="335"/>
    </row>
    <row r="344488" spans="2:4">
      <c r="B344488" s="334"/>
      <c r="D344488" s="335"/>
    </row>
    <row r="344489" spans="2:4">
      <c r="B344489" s="334"/>
      <c r="D344489" s="335"/>
    </row>
    <row r="344490" spans="2:4">
      <c r="B344490" s="334"/>
      <c r="D344490" s="335"/>
    </row>
    <row r="344491" spans="2:4">
      <c r="B344491" s="334"/>
      <c r="D344491" s="335"/>
    </row>
    <row r="344492" spans="2:4">
      <c r="B344492" s="334"/>
      <c r="D344492" s="335"/>
    </row>
    <row r="344493" spans="2:4">
      <c r="B344493" s="334"/>
      <c r="D344493" s="335"/>
    </row>
    <row r="344494" spans="2:4">
      <c r="B344494" s="334"/>
      <c r="D344494" s="335"/>
    </row>
    <row r="344495" spans="2:4">
      <c r="B344495" s="334"/>
      <c r="D344495" s="335"/>
    </row>
    <row r="344496" spans="2:4">
      <c r="B344496" s="334"/>
      <c r="D344496" s="335"/>
    </row>
    <row r="344497" spans="2:4">
      <c r="B344497" s="334"/>
      <c r="D344497" s="335"/>
    </row>
    <row r="344498" spans="2:4">
      <c r="B344498" s="334"/>
      <c r="D344498" s="335"/>
    </row>
    <row r="344499" spans="2:4">
      <c r="B344499" s="334"/>
      <c r="D344499" s="335"/>
    </row>
    <row r="344500" spans="2:4">
      <c r="B344500" s="334"/>
      <c r="D344500" s="335"/>
    </row>
    <row r="344501" spans="2:4">
      <c r="B344501" s="334"/>
      <c r="D344501" s="335"/>
    </row>
    <row r="344502" spans="2:4">
      <c r="B344502" s="334"/>
      <c r="D344502" s="335"/>
    </row>
    <row r="344503" spans="2:4">
      <c r="B344503" s="334"/>
      <c r="D344503" s="335"/>
    </row>
    <row r="344504" spans="2:4">
      <c r="B344504" s="334"/>
      <c r="D344504" s="335"/>
    </row>
    <row r="344505" spans="2:4">
      <c r="B344505" s="334"/>
      <c r="D344505" s="335"/>
    </row>
    <row r="344506" spans="2:4">
      <c r="B344506" s="334"/>
      <c r="D344506" s="335"/>
    </row>
    <row r="344507" spans="2:4">
      <c r="B344507" s="334"/>
      <c r="D344507" s="335"/>
    </row>
    <row r="344508" spans="2:4">
      <c r="B344508" s="334"/>
      <c r="D344508" s="335"/>
    </row>
    <row r="344509" spans="2:4">
      <c r="B344509" s="334"/>
      <c r="D344509" s="335"/>
    </row>
    <row r="344510" spans="2:4">
      <c r="B344510" s="334"/>
      <c r="D344510" s="335"/>
    </row>
    <row r="344511" spans="2:4">
      <c r="B344511" s="334"/>
      <c r="D344511" s="335"/>
    </row>
    <row r="344512" spans="2:4">
      <c r="B344512" s="334"/>
      <c r="D344512" s="335"/>
    </row>
    <row r="344513" spans="2:4">
      <c r="B344513" s="334"/>
      <c r="D344513" s="335"/>
    </row>
    <row r="344514" spans="2:4">
      <c r="B344514" s="334"/>
      <c r="D344514" s="335"/>
    </row>
    <row r="344515" spans="2:4">
      <c r="B344515" s="334"/>
      <c r="D344515" s="335"/>
    </row>
    <row r="344516" spans="2:4">
      <c r="B344516" s="334"/>
      <c r="D344516" s="335"/>
    </row>
    <row r="344517" spans="2:4">
      <c r="B344517" s="334"/>
      <c r="D344517" s="335"/>
    </row>
    <row r="344518" spans="2:4">
      <c r="B344518" s="334"/>
      <c r="D344518" s="335"/>
    </row>
    <row r="344519" spans="2:4">
      <c r="B344519" s="334"/>
      <c r="D344519" s="335"/>
    </row>
    <row r="344520" spans="2:4">
      <c r="B344520" s="334"/>
      <c r="D344520" s="335"/>
    </row>
    <row r="344521" spans="2:4">
      <c r="B344521" s="334"/>
      <c r="D344521" s="335"/>
    </row>
    <row r="344522" spans="2:4">
      <c r="B344522" s="334"/>
      <c r="D344522" s="335"/>
    </row>
    <row r="344523" spans="2:4">
      <c r="B344523" s="334"/>
      <c r="D344523" s="335"/>
    </row>
    <row r="344524" spans="2:4">
      <c r="B344524" s="334"/>
      <c r="D344524" s="335"/>
    </row>
    <row r="344525" spans="2:4">
      <c r="B344525" s="334"/>
      <c r="D344525" s="335"/>
    </row>
    <row r="344526" spans="2:4">
      <c r="B344526" s="334"/>
      <c r="D344526" s="335"/>
    </row>
    <row r="344527" spans="2:4">
      <c r="B344527" s="334"/>
      <c r="D344527" s="335"/>
    </row>
    <row r="344528" spans="2:4">
      <c r="B344528" s="334"/>
      <c r="D344528" s="335"/>
    </row>
    <row r="344529" spans="2:4">
      <c r="B344529" s="334"/>
      <c r="D344529" s="335"/>
    </row>
    <row r="344530" spans="2:4">
      <c r="B344530" s="334"/>
      <c r="D344530" s="335"/>
    </row>
    <row r="344531" spans="2:4">
      <c r="B344531" s="334"/>
      <c r="D344531" s="335"/>
    </row>
    <row r="344532" spans="2:4">
      <c r="B344532" s="334"/>
      <c r="D344532" s="335"/>
    </row>
    <row r="344533" spans="2:4">
      <c r="B344533" s="334"/>
      <c r="D344533" s="335"/>
    </row>
    <row r="344534" spans="2:4">
      <c r="B344534" s="334"/>
      <c r="D344534" s="335"/>
    </row>
    <row r="344535" spans="2:4">
      <c r="B344535" s="334"/>
      <c r="D344535" s="335"/>
    </row>
    <row r="344536" spans="2:4">
      <c r="B344536" s="334"/>
      <c r="D344536" s="335"/>
    </row>
    <row r="344537" spans="2:4">
      <c r="B344537" s="334"/>
      <c r="D344537" s="335"/>
    </row>
    <row r="344538" spans="2:4">
      <c r="B344538" s="334"/>
      <c r="D344538" s="335"/>
    </row>
    <row r="344539" spans="2:4">
      <c r="B344539" s="334"/>
      <c r="D344539" s="335"/>
    </row>
    <row r="344540" spans="2:4">
      <c r="B344540" s="334"/>
      <c r="D344540" s="335"/>
    </row>
    <row r="344541" spans="2:4">
      <c r="B344541" s="334"/>
      <c r="D344541" s="335"/>
    </row>
    <row r="344542" spans="2:4">
      <c r="B344542" s="334"/>
      <c r="D344542" s="335"/>
    </row>
    <row r="344543" spans="2:4">
      <c r="B344543" s="334"/>
      <c r="D344543" s="335"/>
    </row>
    <row r="344544" spans="2:4">
      <c r="B344544" s="334"/>
      <c r="D344544" s="335"/>
    </row>
    <row r="344545" spans="2:4">
      <c r="B344545" s="334"/>
      <c r="D344545" s="335"/>
    </row>
    <row r="344546" spans="2:4">
      <c r="B344546" s="334"/>
      <c r="D344546" s="335"/>
    </row>
    <row r="344547" spans="2:4">
      <c r="B344547" s="334"/>
      <c r="D344547" s="335"/>
    </row>
    <row r="344548" spans="2:4">
      <c r="B344548" s="334"/>
      <c r="D344548" s="335"/>
    </row>
    <row r="344549" spans="2:4">
      <c r="B344549" s="334"/>
      <c r="D344549" s="335"/>
    </row>
    <row r="344550" spans="2:4">
      <c r="B344550" s="334"/>
      <c r="D344550" s="335"/>
    </row>
    <row r="344551" spans="2:4">
      <c r="B344551" s="334"/>
      <c r="D344551" s="335"/>
    </row>
    <row r="344552" spans="2:4">
      <c r="B344552" s="334"/>
      <c r="D344552" s="335"/>
    </row>
    <row r="344553" spans="2:4">
      <c r="B344553" s="334"/>
      <c r="D344553" s="335"/>
    </row>
    <row r="344554" spans="2:4">
      <c r="B344554" s="334"/>
      <c r="D344554" s="335"/>
    </row>
    <row r="344555" spans="2:4">
      <c r="B344555" s="334"/>
      <c r="D344555" s="335"/>
    </row>
    <row r="344556" spans="2:4">
      <c r="B344556" s="334"/>
      <c r="D344556" s="335"/>
    </row>
    <row r="344557" spans="2:4">
      <c r="B344557" s="334"/>
      <c r="D344557" s="335"/>
    </row>
    <row r="344558" spans="2:4">
      <c r="B344558" s="334"/>
      <c r="D344558" s="335"/>
    </row>
    <row r="344559" spans="2:4">
      <c r="B344559" s="334"/>
      <c r="D344559" s="335"/>
    </row>
    <row r="344560" spans="2:4">
      <c r="B344560" s="334"/>
      <c r="D344560" s="335"/>
    </row>
    <row r="344561" spans="2:4">
      <c r="B344561" s="334"/>
      <c r="D344561" s="335"/>
    </row>
    <row r="344562" spans="2:4">
      <c r="B344562" s="334"/>
      <c r="D344562" s="335"/>
    </row>
    <row r="344563" spans="2:4">
      <c r="B344563" s="334"/>
      <c r="D344563" s="335"/>
    </row>
    <row r="344564" spans="2:4">
      <c r="B344564" s="334"/>
      <c r="D344564" s="335"/>
    </row>
    <row r="344565" spans="2:4">
      <c r="B344565" s="334"/>
      <c r="D344565" s="335"/>
    </row>
    <row r="344566" spans="2:4">
      <c r="B344566" s="334"/>
      <c r="D344566" s="335"/>
    </row>
    <row r="344567" spans="2:4">
      <c r="B344567" s="334"/>
      <c r="D344567" s="335"/>
    </row>
    <row r="344568" spans="2:4">
      <c r="B344568" s="334"/>
      <c r="D344568" s="335"/>
    </row>
    <row r="344569" spans="2:4">
      <c r="B344569" s="334"/>
      <c r="D344569" s="335"/>
    </row>
    <row r="344570" spans="2:4">
      <c r="B344570" s="334"/>
      <c r="D344570" s="335"/>
    </row>
    <row r="344571" spans="2:4">
      <c r="B344571" s="334"/>
      <c r="D344571" s="335"/>
    </row>
    <row r="344572" spans="2:4">
      <c r="B344572" s="334"/>
      <c r="D344572" s="335"/>
    </row>
    <row r="344573" spans="2:4">
      <c r="B344573" s="334"/>
      <c r="D344573" s="335"/>
    </row>
    <row r="344574" spans="2:4">
      <c r="B344574" s="334"/>
      <c r="D344574" s="335"/>
    </row>
    <row r="344575" spans="2:4">
      <c r="B344575" s="334"/>
      <c r="D344575" s="335"/>
    </row>
    <row r="344576" spans="2:4">
      <c r="B344576" s="334"/>
      <c r="D344576" s="335"/>
    </row>
    <row r="344577" spans="2:4">
      <c r="B344577" s="334"/>
      <c r="D344577" s="335"/>
    </row>
    <row r="344578" spans="2:4">
      <c r="B344578" s="334"/>
      <c r="D344578" s="335"/>
    </row>
    <row r="344579" spans="2:4">
      <c r="B344579" s="334"/>
      <c r="D344579" s="335"/>
    </row>
    <row r="344580" spans="2:4">
      <c r="B344580" s="334"/>
      <c r="D344580" s="335"/>
    </row>
    <row r="344581" spans="2:4">
      <c r="B344581" s="334"/>
      <c r="D344581" s="335"/>
    </row>
    <row r="344582" spans="2:4">
      <c r="B344582" s="334"/>
      <c r="D344582" s="335"/>
    </row>
    <row r="344583" spans="2:4">
      <c r="B344583" s="334"/>
      <c r="D344583" s="335"/>
    </row>
    <row r="344584" spans="2:4">
      <c r="B344584" s="334"/>
      <c r="D344584" s="335"/>
    </row>
    <row r="344585" spans="2:4">
      <c r="B344585" s="334"/>
      <c r="D344585" s="335"/>
    </row>
    <row r="344586" spans="2:4">
      <c r="B344586" s="334"/>
      <c r="D344586" s="335"/>
    </row>
    <row r="344587" spans="2:4">
      <c r="B344587" s="334"/>
      <c r="D344587" s="335"/>
    </row>
    <row r="344588" spans="2:4">
      <c r="B344588" s="334"/>
      <c r="D344588" s="335"/>
    </row>
    <row r="344589" spans="2:4">
      <c r="B344589" s="334"/>
      <c r="D344589" s="335"/>
    </row>
    <row r="344590" spans="2:4">
      <c r="B344590" s="334"/>
      <c r="D344590" s="335"/>
    </row>
    <row r="344591" spans="2:4">
      <c r="B344591" s="334"/>
      <c r="D344591" s="335"/>
    </row>
    <row r="344592" spans="2:4">
      <c r="B344592" s="334"/>
      <c r="D344592" s="335"/>
    </row>
    <row r="344593" spans="2:4">
      <c r="B344593" s="334"/>
      <c r="D344593" s="335"/>
    </row>
    <row r="344594" spans="2:4">
      <c r="B344594" s="334"/>
      <c r="D344594" s="335"/>
    </row>
    <row r="344595" spans="2:4">
      <c r="B344595" s="334"/>
      <c r="D344595" s="335"/>
    </row>
    <row r="344596" spans="2:4">
      <c r="B344596" s="334"/>
      <c r="D344596" s="335"/>
    </row>
    <row r="344597" spans="2:4">
      <c r="B344597" s="334"/>
      <c r="D344597" s="335"/>
    </row>
    <row r="344598" spans="2:4">
      <c r="B344598" s="334"/>
      <c r="D344598" s="335"/>
    </row>
    <row r="344599" spans="2:4">
      <c r="B344599" s="334"/>
      <c r="D344599" s="335"/>
    </row>
    <row r="344600" spans="2:4">
      <c r="B344600" s="334"/>
      <c r="D344600" s="335"/>
    </row>
    <row r="344601" spans="2:4">
      <c r="B344601" s="334"/>
      <c r="D344601" s="335"/>
    </row>
    <row r="344602" spans="2:4">
      <c r="B344602" s="334"/>
      <c r="D344602" s="335"/>
    </row>
    <row r="344603" spans="2:4">
      <c r="B344603" s="334"/>
      <c r="D344603" s="335"/>
    </row>
    <row r="344604" spans="2:4">
      <c r="B344604" s="334"/>
      <c r="D344604" s="335"/>
    </row>
    <row r="344605" spans="2:4">
      <c r="B344605" s="334"/>
      <c r="D344605" s="335"/>
    </row>
    <row r="344606" spans="2:4">
      <c r="B344606" s="334"/>
      <c r="D344606" s="335"/>
    </row>
    <row r="344607" spans="2:4">
      <c r="B344607" s="334"/>
      <c r="D344607" s="335"/>
    </row>
    <row r="344608" spans="2:4">
      <c r="B344608" s="334"/>
      <c r="D344608" s="335"/>
    </row>
    <row r="344609" spans="2:4">
      <c r="B344609" s="334"/>
      <c r="D344609" s="335"/>
    </row>
    <row r="344610" spans="2:4">
      <c r="B344610" s="334"/>
      <c r="D344610" s="335"/>
    </row>
    <row r="344611" spans="2:4">
      <c r="B344611" s="334"/>
      <c r="D344611" s="335"/>
    </row>
    <row r="344612" spans="2:4">
      <c r="B344612" s="334"/>
      <c r="D344612" s="335"/>
    </row>
    <row r="344613" spans="2:4">
      <c r="B344613" s="334"/>
      <c r="D344613" s="335"/>
    </row>
    <row r="344614" spans="2:4">
      <c r="B344614" s="334"/>
      <c r="D344614" s="335"/>
    </row>
    <row r="344615" spans="2:4">
      <c r="B344615" s="334"/>
      <c r="D344615" s="335"/>
    </row>
    <row r="344616" spans="2:4">
      <c r="B344616" s="334"/>
      <c r="D344616" s="335"/>
    </row>
    <row r="344617" spans="2:4">
      <c r="B344617" s="334"/>
      <c r="D344617" s="335"/>
    </row>
    <row r="344618" spans="2:4">
      <c r="B344618" s="334"/>
      <c r="D344618" s="335"/>
    </row>
    <row r="344619" spans="2:4">
      <c r="B344619" s="334"/>
      <c r="D344619" s="335"/>
    </row>
    <row r="344620" spans="2:4">
      <c r="B344620" s="334"/>
      <c r="D344620" s="335"/>
    </row>
    <row r="344621" spans="2:4">
      <c r="B344621" s="334"/>
      <c r="D344621" s="335"/>
    </row>
    <row r="344622" spans="2:4">
      <c r="B344622" s="334"/>
      <c r="D344622" s="335"/>
    </row>
    <row r="344623" spans="2:4">
      <c r="B344623" s="334"/>
      <c r="D344623" s="335"/>
    </row>
    <row r="344624" spans="2:4">
      <c r="B344624" s="334"/>
      <c r="D344624" s="335"/>
    </row>
    <row r="344625" spans="2:4">
      <c r="B344625" s="334"/>
      <c r="D344625" s="335"/>
    </row>
    <row r="344626" spans="2:4">
      <c r="B344626" s="334"/>
      <c r="D344626" s="335"/>
    </row>
    <row r="344627" spans="2:4">
      <c r="B344627" s="334"/>
      <c r="D344627" s="335"/>
    </row>
    <row r="344628" spans="2:4">
      <c r="B344628" s="334"/>
      <c r="D344628" s="335"/>
    </row>
    <row r="344629" spans="2:4">
      <c r="B344629" s="334"/>
      <c r="D344629" s="335"/>
    </row>
    <row r="344630" spans="2:4">
      <c r="B344630" s="334"/>
      <c r="D344630" s="335"/>
    </row>
    <row r="344631" spans="2:4">
      <c r="B344631" s="334"/>
      <c r="D344631" s="335"/>
    </row>
    <row r="344632" spans="2:4">
      <c r="B344632" s="334"/>
      <c r="D344632" s="335"/>
    </row>
    <row r="344633" spans="2:4">
      <c r="B344633" s="334"/>
      <c r="D344633" s="335"/>
    </row>
    <row r="344634" spans="2:4">
      <c r="B344634" s="334"/>
      <c r="D344634" s="335"/>
    </row>
    <row r="344635" spans="2:4">
      <c r="B344635" s="334"/>
      <c r="D344635" s="335"/>
    </row>
    <row r="344636" spans="2:4">
      <c r="B344636" s="334"/>
      <c r="D344636" s="335"/>
    </row>
    <row r="344637" spans="2:4">
      <c r="B344637" s="334"/>
      <c r="D344637" s="335"/>
    </row>
    <row r="344638" spans="2:4">
      <c r="B344638" s="334"/>
      <c r="D344638" s="335"/>
    </row>
    <row r="344639" spans="2:4">
      <c r="B344639" s="334"/>
      <c r="D344639" s="335"/>
    </row>
    <row r="344640" spans="2:4">
      <c r="B344640" s="334"/>
      <c r="D344640" s="335"/>
    </row>
    <row r="344641" spans="2:4">
      <c r="B344641" s="334"/>
      <c r="D344641" s="335"/>
    </row>
    <row r="344642" spans="2:4">
      <c r="B344642" s="334"/>
      <c r="D344642" s="335"/>
    </row>
    <row r="344643" spans="2:4">
      <c r="B344643" s="334"/>
      <c r="D344643" s="335"/>
    </row>
    <row r="344644" spans="2:4">
      <c r="B344644" s="334"/>
      <c r="D344644" s="335"/>
    </row>
    <row r="344645" spans="2:4">
      <c r="B344645" s="334"/>
      <c r="D344645" s="335"/>
    </row>
    <row r="344646" spans="2:4">
      <c r="B344646" s="334"/>
      <c r="D344646" s="335"/>
    </row>
    <row r="344647" spans="2:4">
      <c r="B344647" s="334"/>
      <c r="D344647" s="335"/>
    </row>
    <row r="344648" spans="2:4">
      <c r="B344648" s="334"/>
      <c r="D344648" s="335"/>
    </row>
    <row r="344649" spans="2:4">
      <c r="B344649" s="334"/>
      <c r="D344649" s="335"/>
    </row>
    <row r="344650" spans="2:4">
      <c r="B344650" s="334"/>
      <c r="D344650" s="335"/>
    </row>
    <row r="344651" spans="2:4">
      <c r="B344651" s="334"/>
      <c r="D344651" s="335"/>
    </row>
    <row r="344652" spans="2:4">
      <c r="B344652" s="334"/>
      <c r="D344652" s="335"/>
    </row>
    <row r="344653" spans="2:4">
      <c r="B344653" s="334"/>
      <c r="D344653" s="335"/>
    </row>
    <row r="344654" spans="2:4">
      <c r="B344654" s="334"/>
      <c r="D344654" s="335"/>
    </row>
    <row r="344655" spans="2:4">
      <c r="B344655" s="334"/>
      <c r="D344655" s="335"/>
    </row>
    <row r="344656" spans="2:4">
      <c r="B344656" s="334"/>
      <c r="D344656" s="335"/>
    </row>
    <row r="344657" spans="2:4">
      <c r="B344657" s="334"/>
      <c r="D344657" s="335"/>
    </row>
    <row r="344658" spans="2:4">
      <c r="B344658" s="334"/>
      <c r="D344658" s="335"/>
    </row>
    <row r="344659" spans="2:4">
      <c r="B344659" s="334"/>
      <c r="D344659" s="335"/>
    </row>
    <row r="344660" spans="2:4">
      <c r="B344660" s="334"/>
      <c r="D344660" s="335"/>
    </row>
    <row r="344661" spans="2:4">
      <c r="B344661" s="334"/>
      <c r="D344661" s="335"/>
    </row>
    <row r="344662" spans="2:4">
      <c r="B344662" s="334"/>
      <c r="D344662" s="335"/>
    </row>
    <row r="344663" spans="2:4">
      <c r="B344663" s="334"/>
      <c r="D344663" s="335"/>
    </row>
    <row r="344664" spans="2:4">
      <c r="B344664" s="334"/>
      <c r="D344664" s="335"/>
    </row>
    <row r="344665" spans="2:4">
      <c r="B344665" s="334"/>
      <c r="D344665" s="335"/>
    </row>
    <row r="344666" spans="2:4">
      <c r="B344666" s="334"/>
      <c r="D344666" s="335"/>
    </row>
    <row r="344667" spans="2:4">
      <c r="B344667" s="334"/>
      <c r="D344667" s="335"/>
    </row>
    <row r="344668" spans="2:4">
      <c r="B344668" s="334"/>
      <c r="D344668" s="335"/>
    </row>
    <row r="344669" spans="2:4">
      <c r="B344669" s="334"/>
      <c r="D344669" s="335"/>
    </row>
    <row r="344670" spans="2:4">
      <c r="B344670" s="334"/>
      <c r="D344670" s="335"/>
    </row>
    <row r="344671" spans="2:4">
      <c r="B344671" s="334"/>
      <c r="D344671" s="335"/>
    </row>
    <row r="344672" spans="2:4">
      <c r="B344672" s="334"/>
      <c r="D344672" s="335"/>
    </row>
    <row r="344673" spans="2:4">
      <c r="B344673" s="334"/>
      <c r="D344673" s="335"/>
    </row>
    <row r="344674" spans="2:4">
      <c r="B344674" s="334"/>
      <c r="D344674" s="335"/>
    </row>
    <row r="344675" spans="2:4">
      <c r="B344675" s="334"/>
      <c r="D344675" s="335"/>
    </row>
    <row r="344676" spans="2:4">
      <c r="B344676" s="334"/>
      <c r="D344676" s="335"/>
    </row>
    <row r="344677" spans="2:4">
      <c r="B344677" s="334"/>
      <c r="D344677" s="335"/>
    </row>
    <row r="344678" spans="2:4">
      <c r="B344678" s="334"/>
      <c r="D344678" s="335"/>
    </row>
    <row r="344679" spans="2:4">
      <c r="B344679" s="334"/>
      <c r="D344679" s="335"/>
    </row>
    <row r="344680" spans="2:4">
      <c r="B344680" s="334"/>
      <c r="D344680" s="335"/>
    </row>
    <row r="344681" spans="2:4">
      <c r="B344681" s="334"/>
      <c r="D344681" s="335"/>
    </row>
    <row r="344682" spans="2:4">
      <c r="B344682" s="334"/>
      <c r="D344682" s="335"/>
    </row>
    <row r="344683" spans="2:4">
      <c r="B344683" s="334"/>
      <c r="D344683" s="335"/>
    </row>
    <row r="344684" spans="2:4">
      <c r="B344684" s="334"/>
      <c r="D344684" s="335"/>
    </row>
    <row r="344685" spans="2:4">
      <c r="B344685" s="334"/>
      <c r="D344685" s="335"/>
    </row>
    <row r="344686" spans="2:4">
      <c r="B344686" s="334"/>
      <c r="D344686" s="335"/>
    </row>
    <row r="344687" spans="2:4">
      <c r="B344687" s="334"/>
      <c r="D344687" s="335"/>
    </row>
    <row r="344688" spans="2:4">
      <c r="B344688" s="334"/>
      <c r="D344688" s="335"/>
    </row>
    <row r="344689" spans="2:4">
      <c r="B344689" s="334"/>
      <c r="D344689" s="335"/>
    </row>
    <row r="344690" spans="2:4">
      <c r="B344690" s="334"/>
      <c r="D344690" s="335"/>
    </row>
    <row r="344691" spans="2:4">
      <c r="B344691" s="334"/>
      <c r="D344691" s="335"/>
    </row>
    <row r="344692" spans="2:4">
      <c r="B344692" s="334"/>
      <c r="D344692" s="335"/>
    </row>
    <row r="344693" spans="2:4">
      <c r="B344693" s="334"/>
      <c r="D344693" s="335"/>
    </row>
    <row r="344694" spans="2:4">
      <c r="B344694" s="334"/>
      <c r="D344694" s="335"/>
    </row>
    <row r="344695" spans="2:4">
      <c r="B344695" s="334"/>
      <c r="D344695" s="335"/>
    </row>
    <row r="344696" spans="2:4">
      <c r="B344696" s="334"/>
      <c r="D344696" s="335"/>
    </row>
    <row r="344697" spans="2:4">
      <c r="B344697" s="334"/>
      <c r="D344697" s="335"/>
    </row>
    <row r="344698" spans="2:4">
      <c r="B344698" s="334"/>
      <c r="D344698" s="335"/>
    </row>
    <row r="344699" spans="2:4">
      <c r="B344699" s="334"/>
      <c r="D344699" s="335"/>
    </row>
    <row r="344700" spans="2:4">
      <c r="B344700" s="334"/>
      <c r="D344700" s="335"/>
    </row>
    <row r="344701" spans="2:4">
      <c r="B344701" s="334"/>
      <c r="D344701" s="335"/>
    </row>
    <row r="344702" spans="2:4">
      <c r="B344702" s="334"/>
      <c r="D344702" s="335"/>
    </row>
    <row r="344703" spans="2:4">
      <c r="B344703" s="334"/>
      <c r="D344703" s="335"/>
    </row>
    <row r="344704" spans="2:4">
      <c r="B344704" s="334"/>
      <c r="D344704" s="335"/>
    </row>
    <row r="344705" spans="2:4">
      <c r="B344705" s="334"/>
      <c r="D344705" s="335"/>
    </row>
    <row r="344706" spans="2:4">
      <c r="B344706" s="334"/>
      <c r="D344706" s="335"/>
    </row>
    <row r="344707" spans="2:4">
      <c r="B344707" s="334"/>
      <c r="D344707" s="335"/>
    </row>
    <row r="344708" spans="2:4">
      <c r="B344708" s="334"/>
      <c r="D344708" s="335"/>
    </row>
    <row r="344709" spans="2:4">
      <c r="B344709" s="334"/>
      <c r="D344709" s="335"/>
    </row>
    <row r="344710" spans="2:4">
      <c r="B344710" s="334"/>
      <c r="D344710" s="335"/>
    </row>
    <row r="344711" spans="2:4">
      <c r="B344711" s="334"/>
      <c r="D344711" s="335"/>
    </row>
    <row r="344712" spans="2:4">
      <c r="B344712" s="334"/>
      <c r="D344712" s="335"/>
    </row>
    <row r="344713" spans="2:4">
      <c r="B344713" s="334"/>
      <c r="D344713" s="335"/>
    </row>
    <row r="344714" spans="2:4">
      <c r="B344714" s="334"/>
      <c r="D344714" s="335"/>
    </row>
    <row r="344715" spans="2:4">
      <c r="B344715" s="334"/>
      <c r="D344715" s="335"/>
    </row>
    <row r="344716" spans="2:4">
      <c r="B344716" s="334"/>
      <c r="D344716" s="335"/>
    </row>
    <row r="344717" spans="2:4">
      <c r="B344717" s="334"/>
      <c r="D344717" s="335"/>
    </row>
    <row r="344718" spans="2:4">
      <c r="B344718" s="334"/>
      <c r="D344718" s="335"/>
    </row>
    <row r="344719" spans="2:4">
      <c r="B344719" s="334"/>
      <c r="D344719" s="335"/>
    </row>
    <row r="344720" spans="2:4">
      <c r="B344720" s="334"/>
      <c r="D344720" s="335"/>
    </row>
    <row r="344721" spans="2:4">
      <c r="B344721" s="334"/>
      <c r="D344721" s="335"/>
    </row>
    <row r="344722" spans="2:4">
      <c r="B344722" s="334"/>
      <c r="D344722" s="335"/>
    </row>
    <row r="344723" spans="2:4">
      <c r="B344723" s="334"/>
      <c r="D344723" s="335"/>
    </row>
    <row r="344724" spans="2:4">
      <c r="B344724" s="334"/>
      <c r="D344724" s="335"/>
    </row>
    <row r="344725" spans="2:4">
      <c r="B344725" s="334"/>
      <c r="D344725" s="335"/>
    </row>
    <row r="344726" spans="2:4">
      <c r="B344726" s="334"/>
      <c r="D344726" s="335"/>
    </row>
    <row r="344727" spans="2:4">
      <c r="B344727" s="334"/>
      <c r="D344727" s="335"/>
    </row>
    <row r="344728" spans="2:4">
      <c r="B344728" s="334"/>
      <c r="D344728" s="335"/>
    </row>
    <row r="344729" spans="2:4">
      <c r="B344729" s="334"/>
      <c r="D344729" s="335"/>
    </row>
    <row r="344730" spans="2:4">
      <c r="B344730" s="334"/>
      <c r="D344730" s="335"/>
    </row>
    <row r="344731" spans="2:4">
      <c r="B344731" s="334"/>
      <c r="D344731" s="335"/>
    </row>
    <row r="344732" spans="2:4">
      <c r="B344732" s="334"/>
      <c r="D344732" s="335"/>
    </row>
    <row r="344733" spans="2:4">
      <c r="B344733" s="334"/>
      <c r="D344733" s="335"/>
    </row>
    <row r="344734" spans="2:4">
      <c r="B344734" s="334"/>
      <c r="D344734" s="335"/>
    </row>
    <row r="344735" spans="2:4">
      <c r="B344735" s="334"/>
      <c r="D344735" s="335"/>
    </row>
    <row r="344736" spans="2:4">
      <c r="B344736" s="334"/>
      <c r="D344736" s="335"/>
    </row>
    <row r="344737" spans="2:4">
      <c r="B344737" s="334"/>
      <c r="D344737" s="335"/>
    </row>
    <row r="344738" spans="2:4">
      <c r="B344738" s="334"/>
      <c r="D344738" s="335"/>
    </row>
    <row r="344739" spans="2:4">
      <c r="B344739" s="334"/>
      <c r="D344739" s="335"/>
    </row>
    <row r="344740" spans="2:4">
      <c r="B344740" s="334"/>
      <c r="D344740" s="335"/>
    </row>
    <row r="344741" spans="2:4">
      <c r="B344741" s="334"/>
      <c r="D344741" s="335"/>
    </row>
    <row r="344742" spans="2:4">
      <c r="B344742" s="334"/>
      <c r="D344742" s="335"/>
    </row>
    <row r="344743" spans="2:4">
      <c r="B344743" s="334"/>
      <c r="D344743" s="335"/>
    </row>
    <row r="344744" spans="2:4">
      <c r="B344744" s="334"/>
      <c r="D344744" s="335"/>
    </row>
    <row r="344745" spans="2:4">
      <c r="B344745" s="334"/>
      <c r="D344745" s="335"/>
    </row>
    <row r="344746" spans="2:4">
      <c r="B344746" s="334"/>
      <c r="D344746" s="335"/>
    </row>
    <row r="344747" spans="2:4">
      <c r="B344747" s="334"/>
      <c r="D344747" s="335"/>
    </row>
    <row r="344748" spans="2:4">
      <c r="B344748" s="334"/>
      <c r="D344748" s="335"/>
    </row>
    <row r="344749" spans="2:4">
      <c r="B344749" s="334"/>
      <c r="D344749" s="335"/>
    </row>
    <row r="344750" spans="2:4">
      <c r="B344750" s="334"/>
      <c r="D344750" s="335"/>
    </row>
    <row r="344751" spans="2:4">
      <c r="B344751" s="334"/>
      <c r="D344751" s="335"/>
    </row>
    <row r="344752" spans="2:4">
      <c r="B344752" s="334"/>
      <c r="D344752" s="335"/>
    </row>
    <row r="344753" spans="2:4">
      <c r="B344753" s="334"/>
      <c r="D344753" s="335"/>
    </row>
    <row r="344754" spans="2:4">
      <c r="B344754" s="334"/>
      <c r="D344754" s="335"/>
    </row>
    <row r="344755" spans="2:4">
      <c r="B344755" s="334"/>
      <c r="D344755" s="335"/>
    </row>
    <row r="344756" spans="2:4">
      <c r="B344756" s="334"/>
      <c r="D344756" s="335"/>
    </row>
    <row r="344757" spans="2:4">
      <c r="B344757" s="334"/>
      <c r="D344757" s="335"/>
    </row>
    <row r="344758" spans="2:4">
      <c r="B344758" s="334"/>
      <c r="D344758" s="335"/>
    </row>
    <row r="344759" spans="2:4">
      <c r="B344759" s="334"/>
      <c r="D344759" s="335"/>
    </row>
    <row r="344760" spans="2:4">
      <c r="B344760" s="334"/>
      <c r="D344760" s="335"/>
    </row>
    <row r="344761" spans="2:4">
      <c r="B344761" s="334"/>
      <c r="D344761" s="335"/>
    </row>
    <row r="344762" spans="2:4">
      <c r="B344762" s="334"/>
      <c r="D344762" s="335"/>
    </row>
    <row r="344763" spans="2:4">
      <c r="B344763" s="334"/>
      <c r="D344763" s="335"/>
    </row>
    <row r="344764" spans="2:4">
      <c r="B344764" s="334"/>
      <c r="D344764" s="335"/>
    </row>
    <row r="344765" spans="2:4">
      <c r="B344765" s="334"/>
      <c r="D344765" s="335"/>
    </row>
    <row r="344766" spans="2:4">
      <c r="B344766" s="334"/>
      <c r="D344766" s="335"/>
    </row>
    <row r="344767" spans="2:4">
      <c r="B344767" s="334"/>
      <c r="D344767" s="335"/>
    </row>
    <row r="344768" spans="2:4">
      <c r="B344768" s="334"/>
      <c r="D344768" s="335"/>
    </row>
    <row r="344769" spans="2:4">
      <c r="B344769" s="334"/>
      <c r="D344769" s="335"/>
    </row>
    <row r="344770" spans="2:4">
      <c r="B344770" s="334"/>
      <c r="D344770" s="335"/>
    </row>
    <row r="344771" spans="2:4">
      <c r="B344771" s="334"/>
      <c r="D344771" s="335"/>
    </row>
    <row r="344772" spans="2:4">
      <c r="B344772" s="334"/>
      <c r="D344772" s="335"/>
    </row>
    <row r="344773" spans="2:4">
      <c r="B344773" s="334"/>
      <c r="D344773" s="335"/>
    </row>
    <row r="344774" spans="2:4">
      <c r="B344774" s="334"/>
      <c r="D344774" s="335"/>
    </row>
    <row r="344775" spans="2:4">
      <c r="B344775" s="334"/>
      <c r="D344775" s="335"/>
    </row>
    <row r="344776" spans="2:4">
      <c r="B344776" s="334"/>
      <c r="D344776" s="335"/>
    </row>
    <row r="344777" spans="2:4">
      <c r="B344777" s="334"/>
      <c r="D344777" s="335"/>
    </row>
    <row r="344778" spans="2:4">
      <c r="B344778" s="334"/>
      <c r="D344778" s="335"/>
    </row>
    <row r="344779" spans="2:4">
      <c r="B344779" s="334"/>
      <c r="D344779" s="335"/>
    </row>
    <row r="344780" spans="2:4">
      <c r="B344780" s="334"/>
      <c r="D344780" s="335"/>
    </row>
    <row r="344781" spans="2:4">
      <c r="B344781" s="334"/>
      <c r="D344781" s="335"/>
    </row>
    <row r="344782" spans="2:4">
      <c r="B344782" s="334"/>
      <c r="D344782" s="335"/>
    </row>
    <row r="344783" spans="2:4">
      <c r="B344783" s="334"/>
      <c r="D344783" s="335"/>
    </row>
    <row r="344784" spans="2:4">
      <c r="B344784" s="334"/>
      <c r="D344784" s="335"/>
    </row>
    <row r="344785" spans="2:4">
      <c r="B344785" s="334"/>
      <c r="D344785" s="335"/>
    </row>
    <row r="344786" spans="2:4">
      <c r="B344786" s="334"/>
      <c r="D344786" s="335"/>
    </row>
    <row r="344787" spans="2:4">
      <c r="B344787" s="334"/>
      <c r="D344787" s="335"/>
    </row>
    <row r="344788" spans="2:4">
      <c r="B344788" s="334"/>
      <c r="D344788" s="335"/>
    </row>
    <row r="344789" spans="2:4">
      <c r="B344789" s="334"/>
      <c r="D344789" s="335"/>
    </row>
    <row r="344790" spans="2:4">
      <c r="B344790" s="334"/>
      <c r="D344790" s="335"/>
    </row>
    <row r="344791" spans="2:4">
      <c r="B344791" s="334"/>
      <c r="D344791" s="335"/>
    </row>
    <row r="344792" spans="2:4">
      <c r="B344792" s="334"/>
      <c r="D344792" s="335"/>
    </row>
    <row r="344793" spans="2:4">
      <c r="B344793" s="334"/>
      <c r="D344793" s="335"/>
    </row>
    <row r="344794" spans="2:4">
      <c r="B344794" s="334"/>
      <c r="D344794" s="335"/>
    </row>
    <row r="344795" spans="2:4">
      <c r="B344795" s="334"/>
      <c r="D344795" s="335"/>
    </row>
    <row r="344796" spans="2:4">
      <c r="B344796" s="334"/>
      <c r="D344796" s="335"/>
    </row>
    <row r="344797" spans="2:4">
      <c r="B344797" s="334"/>
      <c r="D344797" s="335"/>
    </row>
    <row r="344798" spans="2:4">
      <c r="B344798" s="334"/>
      <c r="D344798" s="335"/>
    </row>
    <row r="344799" spans="2:4">
      <c r="B344799" s="334"/>
      <c r="D344799" s="335"/>
    </row>
    <row r="344800" spans="2:4">
      <c r="B344800" s="334"/>
      <c r="D344800" s="335"/>
    </row>
    <row r="344801" spans="2:4">
      <c r="B344801" s="334"/>
      <c r="D344801" s="335"/>
    </row>
    <row r="344802" spans="2:4">
      <c r="B344802" s="334"/>
      <c r="D344802" s="335"/>
    </row>
    <row r="344803" spans="2:4">
      <c r="B344803" s="334"/>
      <c r="D344803" s="335"/>
    </row>
    <row r="344804" spans="2:4">
      <c r="B344804" s="334"/>
      <c r="D344804" s="335"/>
    </row>
    <row r="344805" spans="2:4">
      <c r="B344805" s="334"/>
      <c r="D344805" s="335"/>
    </row>
    <row r="344806" spans="2:4">
      <c r="B344806" s="334"/>
      <c r="D344806" s="335"/>
    </row>
    <row r="344807" spans="2:4">
      <c r="B344807" s="334"/>
      <c r="D344807" s="335"/>
    </row>
    <row r="344808" spans="2:4">
      <c r="B344808" s="334"/>
      <c r="D344808" s="335"/>
    </row>
    <row r="344809" spans="2:4">
      <c r="B344809" s="334"/>
      <c r="D344809" s="335"/>
    </row>
    <row r="344810" spans="2:4">
      <c r="B344810" s="334"/>
      <c r="D344810" s="335"/>
    </row>
    <row r="344811" spans="2:4">
      <c r="B344811" s="334"/>
      <c r="D344811" s="335"/>
    </row>
    <row r="344812" spans="2:4">
      <c r="B344812" s="334"/>
      <c r="D344812" s="335"/>
    </row>
    <row r="344813" spans="2:4">
      <c r="B344813" s="334"/>
      <c r="D344813" s="335"/>
    </row>
    <row r="344814" spans="2:4">
      <c r="B344814" s="334"/>
      <c r="D344814" s="335"/>
    </row>
    <row r="344815" spans="2:4">
      <c r="B344815" s="334"/>
      <c r="D344815" s="335"/>
    </row>
    <row r="344816" spans="2:4">
      <c r="B344816" s="334"/>
      <c r="D344816" s="335"/>
    </row>
    <row r="344817" spans="2:4">
      <c r="B344817" s="334"/>
      <c r="D344817" s="335"/>
    </row>
    <row r="344818" spans="2:4">
      <c r="B344818" s="334"/>
      <c r="D344818" s="335"/>
    </row>
    <row r="344819" spans="2:4">
      <c r="B344819" s="334"/>
      <c r="D344819" s="335"/>
    </row>
    <row r="344820" spans="2:4">
      <c r="B344820" s="334"/>
      <c r="D344820" s="335"/>
    </row>
    <row r="344821" spans="2:4">
      <c r="B344821" s="334"/>
      <c r="D344821" s="335"/>
    </row>
    <row r="344822" spans="2:4">
      <c r="B344822" s="334"/>
      <c r="D344822" s="335"/>
    </row>
    <row r="344823" spans="2:4">
      <c r="B344823" s="334"/>
      <c r="D344823" s="335"/>
    </row>
    <row r="344824" spans="2:4">
      <c r="B344824" s="334"/>
      <c r="D344824" s="335"/>
    </row>
    <row r="344825" spans="2:4">
      <c r="B344825" s="334"/>
      <c r="D344825" s="335"/>
    </row>
    <row r="344826" spans="2:4">
      <c r="B344826" s="334"/>
      <c r="D344826" s="335"/>
    </row>
    <row r="344827" spans="2:4">
      <c r="B344827" s="334"/>
      <c r="D344827" s="335"/>
    </row>
    <row r="344828" spans="2:4">
      <c r="B344828" s="334"/>
      <c r="D344828" s="335"/>
    </row>
    <row r="344829" spans="2:4">
      <c r="B344829" s="334"/>
      <c r="D344829" s="335"/>
    </row>
    <row r="344830" spans="2:4">
      <c r="B344830" s="334"/>
      <c r="D344830" s="335"/>
    </row>
    <row r="344831" spans="2:4">
      <c r="B344831" s="334"/>
      <c r="D344831" s="335"/>
    </row>
    <row r="344832" spans="2:4">
      <c r="B344832" s="334"/>
      <c r="D344832" s="335"/>
    </row>
    <row r="344833" spans="2:4">
      <c r="B344833" s="334"/>
      <c r="D344833" s="335"/>
    </row>
    <row r="344834" spans="2:4">
      <c r="B344834" s="334"/>
      <c r="D344834" s="335"/>
    </row>
    <row r="344835" spans="2:4">
      <c r="B344835" s="334"/>
      <c r="D344835" s="335"/>
    </row>
    <row r="344836" spans="2:4">
      <c r="B344836" s="334"/>
      <c r="D344836" s="335"/>
    </row>
    <row r="344837" spans="2:4">
      <c r="B344837" s="334"/>
      <c r="D344837" s="335"/>
    </row>
    <row r="344838" spans="2:4">
      <c r="B344838" s="334"/>
      <c r="D344838" s="335"/>
    </row>
    <row r="344839" spans="2:4">
      <c r="B344839" s="334"/>
      <c r="D344839" s="335"/>
    </row>
    <row r="344840" spans="2:4">
      <c r="B344840" s="334"/>
      <c r="D344840" s="335"/>
    </row>
    <row r="344841" spans="2:4">
      <c r="B344841" s="334"/>
      <c r="D344841" s="335"/>
    </row>
    <row r="344842" spans="2:4">
      <c r="B344842" s="334"/>
      <c r="D344842" s="335"/>
    </row>
    <row r="344843" spans="2:4">
      <c r="B344843" s="334"/>
      <c r="D344843" s="335"/>
    </row>
    <row r="344844" spans="2:4">
      <c r="B344844" s="334"/>
      <c r="D344844" s="335"/>
    </row>
    <row r="344845" spans="2:4">
      <c r="B344845" s="334"/>
      <c r="D344845" s="335"/>
    </row>
    <row r="344846" spans="2:4">
      <c r="B344846" s="334"/>
      <c r="D344846" s="335"/>
    </row>
    <row r="344847" spans="2:4">
      <c r="B344847" s="334"/>
      <c r="D344847" s="335"/>
    </row>
    <row r="344848" spans="2:4">
      <c r="B344848" s="334"/>
      <c r="D344848" s="335"/>
    </row>
    <row r="344849" spans="2:4">
      <c r="B344849" s="334"/>
      <c r="D344849" s="335"/>
    </row>
    <row r="344850" spans="2:4">
      <c r="B344850" s="334"/>
      <c r="D344850" s="335"/>
    </row>
    <row r="344851" spans="2:4">
      <c r="B344851" s="334"/>
      <c r="D344851" s="335"/>
    </row>
    <row r="344852" spans="2:4">
      <c r="B344852" s="334"/>
      <c r="D344852" s="335"/>
    </row>
    <row r="344853" spans="2:4">
      <c r="B344853" s="334"/>
      <c r="D344853" s="335"/>
    </row>
    <row r="344854" spans="2:4">
      <c r="B344854" s="334"/>
      <c r="D344854" s="335"/>
    </row>
    <row r="344855" spans="2:4">
      <c r="B344855" s="334"/>
      <c r="D344855" s="335"/>
    </row>
    <row r="344856" spans="2:4">
      <c r="B344856" s="334"/>
      <c r="D344856" s="335"/>
    </row>
    <row r="344857" spans="2:4">
      <c r="B344857" s="334"/>
      <c r="D344857" s="335"/>
    </row>
    <row r="344858" spans="2:4">
      <c r="B344858" s="334"/>
      <c r="D344858" s="335"/>
    </row>
    <row r="344859" spans="2:4">
      <c r="B344859" s="334"/>
      <c r="D344859" s="335"/>
    </row>
    <row r="344860" spans="2:4">
      <c r="B344860" s="334"/>
      <c r="D344860" s="335"/>
    </row>
    <row r="344861" spans="2:4">
      <c r="B344861" s="334"/>
      <c r="D344861" s="335"/>
    </row>
    <row r="344862" spans="2:4">
      <c r="B344862" s="334"/>
      <c r="D344862" s="335"/>
    </row>
    <row r="344863" spans="2:4">
      <c r="B344863" s="334"/>
      <c r="D344863" s="335"/>
    </row>
    <row r="344864" spans="2:4">
      <c r="B344864" s="334"/>
      <c r="D344864" s="335"/>
    </row>
    <row r="344865" spans="2:4">
      <c r="B344865" s="334"/>
      <c r="D344865" s="335"/>
    </row>
    <row r="344866" spans="2:4">
      <c r="B344866" s="334"/>
      <c r="D344866" s="335"/>
    </row>
    <row r="344867" spans="2:4">
      <c r="B344867" s="334"/>
      <c r="D344867" s="335"/>
    </row>
    <row r="344868" spans="2:4">
      <c r="B344868" s="334"/>
      <c r="D344868" s="335"/>
    </row>
    <row r="344869" spans="2:4">
      <c r="B344869" s="334"/>
      <c r="D344869" s="335"/>
    </row>
    <row r="344870" spans="2:4">
      <c r="B344870" s="334"/>
      <c r="D344870" s="335"/>
    </row>
    <row r="344871" spans="2:4">
      <c r="B344871" s="334"/>
      <c r="D344871" s="335"/>
    </row>
    <row r="344872" spans="2:4">
      <c r="B344872" s="334"/>
      <c r="D344872" s="335"/>
    </row>
    <row r="344873" spans="2:4">
      <c r="B344873" s="334"/>
      <c r="D344873" s="335"/>
    </row>
    <row r="344874" spans="2:4">
      <c r="B344874" s="334"/>
      <c r="D344874" s="335"/>
    </row>
    <row r="344875" spans="2:4">
      <c r="B344875" s="334"/>
      <c r="D344875" s="335"/>
    </row>
    <row r="344876" spans="2:4">
      <c r="B344876" s="334"/>
      <c r="D344876" s="335"/>
    </row>
    <row r="344877" spans="2:4">
      <c r="B344877" s="334"/>
      <c r="D344877" s="335"/>
    </row>
    <row r="344878" spans="2:4">
      <c r="B344878" s="334"/>
      <c r="D344878" s="335"/>
    </row>
    <row r="344879" spans="2:4">
      <c r="B344879" s="334"/>
      <c r="D344879" s="335"/>
    </row>
    <row r="344880" spans="2:4">
      <c r="B344880" s="334"/>
      <c r="D344880" s="335"/>
    </row>
    <row r="344881" spans="2:4">
      <c r="B344881" s="334"/>
      <c r="D344881" s="335"/>
    </row>
    <row r="344882" spans="2:4">
      <c r="B344882" s="334"/>
      <c r="D344882" s="335"/>
    </row>
    <row r="344883" spans="2:4">
      <c r="B344883" s="334"/>
      <c r="D344883" s="335"/>
    </row>
    <row r="344884" spans="2:4">
      <c r="B344884" s="334"/>
      <c r="D344884" s="335"/>
    </row>
    <row r="344885" spans="2:4">
      <c r="B344885" s="334"/>
      <c r="D344885" s="335"/>
    </row>
    <row r="344886" spans="2:4">
      <c r="B344886" s="334"/>
      <c r="D344886" s="335"/>
    </row>
    <row r="344887" spans="2:4">
      <c r="B344887" s="334"/>
      <c r="D344887" s="335"/>
    </row>
    <row r="344888" spans="2:4">
      <c r="B344888" s="334"/>
      <c r="D344888" s="335"/>
    </row>
    <row r="344889" spans="2:4">
      <c r="B344889" s="334"/>
      <c r="D344889" s="335"/>
    </row>
    <row r="344890" spans="2:4">
      <c r="B344890" s="334"/>
      <c r="D344890" s="335"/>
    </row>
    <row r="344891" spans="2:4">
      <c r="B344891" s="334"/>
      <c r="D344891" s="335"/>
    </row>
    <row r="344892" spans="2:4">
      <c r="B344892" s="334"/>
      <c r="D344892" s="335"/>
    </row>
    <row r="344893" spans="2:4">
      <c r="B344893" s="334"/>
      <c r="D344893" s="335"/>
    </row>
    <row r="344894" spans="2:4">
      <c r="B344894" s="334"/>
      <c r="D344894" s="335"/>
    </row>
    <row r="344895" spans="2:4">
      <c r="B344895" s="334"/>
      <c r="D344895" s="335"/>
    </row>
    <row r="344896" spans="2:4">
      <c r="B344896" s="334"/>
      <c r="D344896" s="335"/>
    </row>
    <row r="344897" spans="2:4">
      <c r="B344897" s="334"/>
      <c r="D344897" s="335"/>
    </row>
    <row r="344898" spans="2:4">
      <c r="B344898" s="334"/>
      <c r="D344898" s="335"/>
    </row>
    <row r="344899" spans="2:4">
      <c r="B344899" s="334"/>
      <c r="D344899" s="335"/>
    </row>
    <row r="344900" spans="2:4">
      <c r="B344900" s="334"/>
      <c r="D344900" s="335"/>
    </row>
    <row r="344901" spans="2:4">
      <c r="B344901" s="334"/>
      <c r="D344901" s="335"/>
    </row>
    <row r="344902" spans="2:4">
      <c r="B344902" s="334"/>
      <c r="D344902" s="335"/>
    </row>
    <row r="344903" spans="2:4">
      <c r="B344903" s="334"/>
      <c r="D344903" s="335"/>
    </row>
    <row r="344904" spans="2:4">
      <c r="B344904" s="334"/>
      <c r="D344904" s="335"/>
    </row>
    <row r="344905" spans="2:4">
      <c r="B344905" s="334"/>
      <c r="D344905" s="335"/>
    </row>
    <row r="344906" spans="2:4">
      <c r="B344906" s="334"/>
      <c r="D344906" s="335"/>
    </row>
    <row r="344907" spans="2:4">
      <c r="B344907" s="334"/>
      <c r="D344907" s="335"/>
    </row>
    <row r="344908" spans="2:4">
      <c r="B344908" s="334"/>
      <c r="D344908" s="335"/>
    </row>
    <row r="344909" spans="2:4">
      <c r="B344909" s="334"/>
      <c r="D344909" s="335"/>
    </row>
    <row r="344910" spans="2:4">
      <c r="B344910" s="334"/>
      <c r="D344910" s="335"/>
    </row>
    <row r="344911" spans="2:4">
      <c r="B344911" s="334"/>
      <c r="D344911" s="335"/>
    </row>
    <row r="344912" spans="2:4">
      <c r="B344912" s="334"/>
      <c r="D344912" s="335"/>
    </row>
    <row r="344913" spans="2:4">
      <c r="B344913" s="334"/>
      <c r="D344913" s="335"/>
    </row>
    <row r="344914" spans="2:4">
      <c r="B344914" s="334"/>
      <c r="D344914" s="335"/>
    </row>
    <row r="344915" spans="2:4">
      <c r="B344915" s="334"/>
      <c r="D344915" s="335"/>
    </row>
    <row r="344916" spans="2:4">
      <c r="B344916" s="334"/>
      <c r="D344916" s="335"/>
    </row>
    <row r="344917" spans="2:4">
      <c r="B344917" s="334"/>
      <c r="D344917" s="335"/>
    </row>
    <row r="344918" spans="2:4">
      <c r="B344918" s="334"/>
      <c r="D344918" s="335"/>
    </row>
    <row r="344919" spans="2:4">
      <c r="B344919" s="334"/>
      <c r="D344919" s="335"/>
    </row>
    <row r="344920" spans="2:4">
      <c r="B344920" s="334"/>
      <c r="D344920" s="335"/>
    </row>
    <row r="344921" spans="2:4">
      <c r="B344921" s="334"/>
      <c r="D344921" s="335"/>
    </row>
    <row r="344922" spans="2:4">
      <c r="B344922" s="334"/>
      <c r="D344922" s="335"/>
    </row>
    <row r="344923" spans="2:4">
      <c r="B344923" s="334"/>
      <c r="D344923" s="335"/>
    </row>
    <row r="344924" spans="2:4">
      <c r="B344924" s="334"/>
      <c r="D344924" s="335"/>
    </row>
    <row r="344925" spans="2:4">
      <c r="B344925" s="334"/>
      <c r="D344925" s="335"/>
    </row>
    <row r="344926" spans="2:4">
      <c r="B344926" s="334"/>
      <c r="D344926" s="335"/>
    </row>
    <row r="344927" spans="2:4">
      <c r="B344927" s="334"/>
      <c r="D344927" s="335"/>
    </row>
    <row r="344928" spans="2:4">
      <c r="B344928" s="334"/>
      <c r="D344928" s="335"/>
    </row>
    <row r="344929" spans="2:4">
      <c r="B344929" s="334"/>
      <c r="D344929" s="335"/>
    </row>
    <row r="344930" spans="2:4">
      <c r="B344930" s="334"/>
      <c r="D344930" s="335"/>
    </row>
    <row r="344931" spans="2:4">
      <c r="B344931" s="334"/>
      <c r="D344931" s="335"/>
    </row>
    <row r="344932" spans="2:4">
      <c r="B344932" s="334"/>
      <c r="D344932" s="335"/>
    </row>
    <row r="344933" spans="2:4">
      <c r="B344933" s="334"/>
      <c r="D344933" s="335"/>
    </row>
    <row r="344934" spans="2:4">
      <c r="B344934" s="334"/>
      <c r="D344934" s="335"/>
    </row>
    <row r="344935" spans="2:4">
      <c r="B344935" s="334"/>
      <c r="D344935" s="335"/>
    </row>
    <row r="344936" spans="2:4">
      <c r="B344936" s="334"/>
      <c r="D344936" s="335"/>
    </row>
    <row r="344937" spans="2:4">
      <c r="B344937" s="334"/>
      <c r="D344937" s="335"/>
    </row>
    <row r="344938" spans="2:4">
      <c r="B344938" s="334"/>
      <c r="D344938" s="335"/>
    </row>
    <row r="344939" spans="2:4">
      <c r="B344939" s="334"/>
      <c r="D344939" s="335"/>
    </row>
    <row r="344940" spans="2:4">
      <c r="B344940" s="334"/>
      <c r="D344940" s="335"/>
    </row>
    <row r="344941" spans="2:4">
      <c r="B344941" s="334"/>
      <c r="D344941" s="335"/>
    </row>
    <row r="344942" spans="2:4">
      <c r="B344942" s="334"/>
      <c r="D344942" s="335"/>
    </row>
    <row r="344943" spans="2:4">
      <c r="B344943" s="334"/>
      <c r="D344943" s="335"/>
    </row>
    <row r="344944" spans="2:4">
      <c r="B344944" s="334"/>
      <c r="D344944" s="335"/>
    </row>
    <row r="344945" spans="2:4">
      <c r="B344945" s="334"/>
      <c r="D344945" s="335"/>
    </row>
    <row r="344946" spans="2:4">
      <c r="B344946" s="334"/>
      <c r="D344946" s="335"/>
    </row>
    <row r="344947" spans="2:4">
      <c r="B344947" s="334"/>
      <c r="D344947" s="335"/>
    </row>
    <row r="344948" spans="2:4">
      <c r="B344948" s="334"/>
      <c r="D344948" s="335"/>
    </row>
    <row r="344949" spans="2:4">
      <c r="B344949" s="334"/>
      <c r="D344949" s="335"/>
    </row>
    <row r="344950" spans="2:4">
      <c r="B344950" s="334"/>
      <c r="D344950" s="335"/>
    </row>
    <row r="344951" spans="2:4">
      <c r="B344951" s="334"/>
      <c r="D344951" s="335"/>
    </row>
    <row r="344952" spans="2:4">
      <c r="B344952" s="334"/>
      <c r="D344952" s="335"/>
    </row>
    <row r="344953" spans="2:4">
      <c r="B344953" s="334"/>
      <c r="D344953" s="335"/>
    </row>
    <row r="344954" spans="2:4">
      <c r="B344954" s="334"/>
      <c r="D344954" s="335"/>
    </row>
    <row r="344955" spans="2:4">
      <c r="B344955" s="334"/>
      <c r="D344955" s="335"/>
    </row>
    <row r="344956" spans="2:4">
      <c r="B344956" s="334"/>
      <c r="D344956" s="335"/>
    </row>
    <row r="344957" spans="2:4">
      <c r="B344957" s="334"/>
      <c r="D344957" s="335"/>
    </row>
    <row r="344958" spans="2:4">
      <c r="B344958" s="334"/>
      <c r="D344958" s="335"/>
    </row>
    <row r="344959" spans="2:4">
      <c r="B344959" s="334"/>
      <c r="D344959" s="335"/>
    </row>
    <row r="344960" spans="2:4">
      <c r="B344960" s="334"/>
      <c r="D344960" s="335"/>
    </row>
    <row r="344961" spans="2:4">
      <c r="B344961" s="334"/>
      <c r="D344961" s="335"/>
    </row>
    <row r="344962" spans="2:4">
      <c r="B344962" s="334"/>
      <c r="D344962" s="335"/>
    </row>
    <row r="344963" spans="2:4">
      <c r="B344963" s="334"/>
      <c r="D344963" s="335"/>
    </row>
    <row r="344964" spans="2:4">
      <c r="B344964" s="334"/>
      <c r="D344964" s="335"/>
    </row>
    <row r="344965" spans="2:4">
      <c r="B344965" s="334"/>
      <c r="D344965" s="335"/>
    </row>
    <row r="344966" spans="2:4">
      <c r="B344966" s="334"/>
      <c r="D344966" s="335"/>
    </row>
    <row r="344967" spans="2:4">
      <c r="B344967" s="334"/>
      <c r="D344967" s="335"/>
    </row>
    <row r="344968" spans="2:4">
      <c r="B344968" s="334"/>
      <c r="D344968" s="335"/>
    </row>
    <row r="344969" spans="2:4">
      <c r="B344969" s="334"/>
      <c r="D344969" s="335"/>
    </row>
    <row r="344970" spans="2:4">
      <c r="B344970" s="334"/>
      <c r="D344970" s="335"/>
    </row>
    <row r="344971" spans="2:4">
      <c r="B344971" s="334"/>
      <c r="D344971" s="335"/>
    </row>
    <row r="344972" spans="2:4">
      <c r="B344972" s="334"/>
      <c r="D344972" s="335"/>
    </row>
    <row r="344973" spans="2:4">
      <c r="B344973" s="334"/>
      <c r="D344973" s="335"/>
    </row>
    <row r="344974" spans="2:4">
      <c r="B344974" s="334"/>
      <c r="D344974" s="335"/>
    </row>
    <row r="344975" spans="2:4">
      <c r="B344975" s="334"/>
      <c r="D344975" s="335"/>
    </row>
    <row r="344976" spans="2:4">
      <c r="B344976" s="334"/>
      <c r="D344976" s="335"/>
    </row>
    <row r="344977" spans="2:4">
      <c r="B344977" s="334"/>
      <c r="D344977" s="335"/>
    </row>
    <row r="344978" spans="2:4">
      <c r="B344978" s="334"/>
      <c r="D344978" s="335"/>
    </row>
    <row r="344979" spans="2:4">
      <c r="B344979" s="334"/>
      <c r="D344979" s="335"/>
    </row>
    <row r="344980" spans="2:4">
      <c r="B344980" s="334"/>
      <c r="D344980" s="335"/>
    </row>
    <row r="344981" spans="2:4">
      <c r="B344981" s="334"/>
      <c r="D344981" s="335"/>
    </row>
    <row r="344982" spans="2:4">
      <c r="B344982" s="334"/>
      <c r="D344982" s="335"/>
    </row>
    <row r="344983" spans="2:4">
      <c r="B344983" s="334"/>
      <c r="D344983" s="335"/>
    </row>
    <row r="344984" spans="2:4">
      <c r="B344984" s="334"/>
      <c r="D344984" s="335"/>
    </row>
    <row r="344985" spans="2:4">
      <c r="B344985" s="334"/>
      <c r="D344985" s="335"/>
    </row>
    <row r="344986" spans="2:4">
      <c r="B344986" s="334"/>
      <c r="D344986" s="335"/>
    </row>
    <row r="344987" spans="2:4">
      <c r="B344987" s="334"/>
      <c r="D344987" s="335"/>
    </row>
    <row r="344988" spans="2:4">
      <c r="B344988" s="334"/>
      <c r="D344988" s="335"/>
    </row>
    <row r="344989" spans="2:4">
      <c r="B344989" s="334"/>
      <c r="D344989" s="335"/>
    </row>
    <row r="344990" spans="2:4">
      <c r="B344990" s="334"/>
      <c r="D344990" s="335"/>
    </row>
    <row r="344991" spans="2:4">
      <c r="B344991" s="334"/>
      <c r="D344991" s="335"/>
    </row>
    <row r="344992" spans="2:4">
      <c r="B344992" s="334"/>
      <c r="D344992" s="335"/>
    </row>
    <row r="344993" spans="2:4">
      <c r="B344993" s="334"/>
      <c r="D344993" s="335"/>
    </row>
    <row r="344994" spans="2:4">
      <c r="B344994" s="334"/>
      <c r="D344994" s="335"/>
    </row>
    <row r="344995" spans="2:4">
      <c r="B344995" s="334"/>
      <c r="D344995" s="335"/>
    </row>
    <row r="344996" spans="2:4">
      <c r="B344996" s="334"/>
      <c r="D344996" s="335"/>
    </row>
    <row r="344997" spans="2:4">
      <c r="B344997" s="334"/>
      <c r="D344997" s="335"/>
    </row>
    <row r="344998" spans="2:4">
      <c r="B344998" s="334"/>
      <c r="D344998" s="335"/>
    </row>
    <row r="344999" spans="2:4">
      <c r="B344999" s="334"/>
      <c r="D344999" s="335"/>
    </row>
    <row r="345000" spans="2:4">
      <c r="B345000" s="334"/>
      <c r="D345000" s="335"/>
    </row>
    <row r="345001" spans="2:4">
      <c r="B345001" s="334"/>
      <c r="D345001" s="335"/>
    </row>
    <row r="345002" spans="2:4">
      <c r="B345002" s="334"/>
      <c r="D345002" s="335"/>
    </row>
    <row r="345003" spans="2:4">
      <c r="B345003" s="334"/>
      <c r="D345003" s="335"/>
    </row>
    <row r="345004" spans="2:4">
      <c r="B345004" s="334"/>
      <c r="D345004" s="335"/>
    </row>
    <row r="345005" spans="2:4">
      <c r="B345005" s="334"/>
      <c r="D345005" s="335"/>
    </row>
    <row r="345006" spans="2:4">
      <c r="B345006" s="334"/>
      <c r="D345006" s="335"/>
    </row>
    <row r="345007" spans="2:4">
      <c r="B345007" s="334"/>
      <c r="D345007" s="335"/>
    </row>
    <row r="345008" spans="2:4">
      <c r="B345008" s="334"/>
      <c r="D345008" s="335"/>
    </row>
    <row r="345009" spans="2:4">
      <c r="B345009" s="334"/>
      <c r="D345009" s="335"/>
    </row>
    <row r="345010" spans="2:4">
      <c r="B345010" s="334"/>
      <c r="D345010" s="335"/>
    </row>
    <row r="345011" spans="2:4">
      <c r="B345011" s="334"/>
      <c r="D345011" s="335"/>
    </row>
    <row r="345012" spans="2:4">
      <c r="B345012" s="334"/>
      <c r="D345012" s="335"/>
    </row>
    <row r="345013" spans="2:4">
      <c r="B345013" s="334"/>
      <c r="D345013" s="335"/>
    </row>
    <row r="345014" spans="2:4">
      <c r="B345014" s="334"/>
      <c r="D345014" s="335"/>
    </row>
    <row r="345015" spans="2:4">
      <c r="B345015" s="334"/>
      <c r="D345015" s="335"/>
    </row>
    <row r="345016" spans="2:4">
      <c r="B345016" s="334"/>
      <c r="D345016" s="335"/>
    </row>
    <row r="345017" spans="2:4">
      <c r="B345017" s="334"/>
      <c r="D345017" s="335"/>
    </row>
    <row r="345018" spans="2:4">
      <c r="B345018" s="334"/>
      <c r="D345018" s="335"/>
    </row>
    <row r="345019" spans="2:4">
      <c r="B345019" s="334"/>
      <c r="D345019" s="335"/>
    </row>
    <row r="345020" spans="2:4">
      <c r="B345020" s="334"/>
      <c r="D345020" s="335"/>
    </row>
    <row r="345021" spans="2:4">
      <c r="B345021" s="334"/>
      <c r="D345021" s="335"/>
    </row>
    <row r="345022" spans="2:4">
      <c r="B345022" s="334"/>
      <c r="D345022" s="335"/>
    </row>
    <row r="345023" spans="2:4">
      <c r="B345023" s="334"/>
      <c r="D345023" s="335"/>
    </row>
    <row r="345024" spans="2:4">
      <c r="B345024" s="334"/>
      <c r="D345024" s="335"/>
    </row>
    <row r="345025" spans="2:4">
      <c r="B345025" s="334"/>
      <c r="D345025" s="335"/>
    </row>
    <row r="345026" spans="2:4">
      <c r="B345026" s="334"/>
      <c r="D345026" s="335"/>
    </row>
    <row r="345027" spans="2:4">
      <c r="B345027" s="334"/>
      <c r="D345027" s="335"/>
    </row>
    <row r="345028" spans="2:4">
      <c r="B345028" s="334"/>
      <c r="D345028" s="335"/>
    </row>
    <row r="345029" spans="2:4">
      <c r="B345029" s="334"/>
      <c r="D345029" s="335"/>
    </row>
    <row r="345030" spans="2:4">
      <c r="B345030" s="334"/>
      <c r="D345030" s="335"/>
    </row>
    <row r="345031" spans="2:4">
      <c r="B345031" s="334"/>
      <c r="D345031" s="335"/>
    </row>
    <row r="345032" spans="2:4">
      <c r="B345032" s="334"/>
      <c r="D345032" s="335"/>
    </row>
    <row r="345033" spans="2:4">
      <c r="B345033" s="334"/>
      <c r="D345033" s="335"/>
    </row>
    <row r="345034" spans="2:4">
      <c r="B345034" s="334"/>
      <c r="D345034" s="335"/>
    </row>
    <row r="345035" spans="2:4">
      <c r="B345035" s="334"/>
      <c r="D345035" s="335"/>
    </row>
    <row r="345036" spans="2:4">
      <c r="B345036" s="334"/>
      <c r="D345036" s="335"/>
    </row>
    <row r="345037" spans="2:4">
      <c r="B345037" s="334"/>
      <c r="D345037" s="335"/>
    </row>
    <row r="345038" spans="2:4">
      <c r="B345038" s="334"/>
      <c r="D345038" s="335"/>
    </row>
    <row r="345039" spans="2:4">
      <c r="B345039" s="334"/>
      <c r="D345039" s="335"/>
    </row>
    <row r="345040" spans="2:4">
      <c r="B345040" s="334"/>
      <c r="D345040" s="335"/>
    </row>
    <row r="345041" spans="2:4">
      <c r="B345041" s="334"/>
      <c r="D345041" s="335"/>
    </row>
    <row r="345042" spans="2:4">
      <c r="B345042" s="334"/>
      <c r="D345042" s="335"/>
    </row>
    <row r="345043" spans="2:4">
      <c r="B345043" s="334"/>
      <c r="D345043" s="335"/>
    </row>
    <row r="345044" spans="2:4">
      <c r="B345044" s="334"/>
      <c r="D345044" s="335"/>
    </row>
    <row r="345045" spans="2:4">
      <c r="B345045" s="334"/>
      <c r="D345045" s="335"/>
    </row>
    <row r="345046" spans="2:4">
      <c r="B345046" s="334"/>
      <c r="D345046" s="335"/>
    </row>
    <row r="345047" spans="2:4">
      <c r="B345047" s="334"/>
      <c r="D345047" s="335"/>
    </row>
    <row r="345048" spans="2:4">
      <c r="B345048" s="334"/>
      <c r="D345048" s="335"/>
    </row>
    <row r="345049" spans="2:4">
      <c r="B345049" s="334"/>
      <c r="D345049" s="335"/>
    </row>
    <row r="345050" spans="2:4">
      <c r="B345050" s="334"/>
      <c r="D345050" s="335"/>
    </row>
    <row r="345051" spans="2:4">
      <c r="B345051" s="334"/>
      <c r="D345051" s="335"/>
    </row>
    <row r="345052" spans="2:4">
      <c r="B345052" s="334"/>
      <c r="D345052" s="335"/>
    </row>
    <row r="345053" spans="2:4">
      <c r="B345053" s="334"/>
      <c r="D345053" s="335"/>
    </row>
    <row r="345054" spans="2:4">
      <c r="B345054" s="334"/>
      <c r="D345054" s="335"/>
    </row>
    <row r="345055" spans="2:4">
      <c r="B345055" s="334"/>
      <c r="D345055" s="335"/>
    </row>
    <row r="345056" spans="2:4">
      <c r="B345056" s="334"/>
      <c r="D345056" s="335"/>
    </row>
    <row r="345057" spans="2:4">
      <c r="B345057" s="334"/>
      <c r="D345057" s="335"/>
    </row>
    <row r="345058" spans="2:4">
      <c r="B345058" s="334"/>
      <c r="D345058" s="335"/>
    </row>
    <row r="345059" spans="2:4">
      <c r="B345059" s="334"/>
      <c r="D345059" s="335"/>
    </row>
    <row r="345060" spans="2:4">
      <c r="B345060" s="334"/>
      <c r="D345060" s="335"/>
    </row>
    <row r="345061" spans="2:4">
      <c r="B345061" s="334"/>
      <c r="D345061" s="335"/>
    </row>
    <row r="345062" spans="2:4">
      <c r="B345062" s="334"/>
      <c r="D345062" s="335"/>
    </row>
    <row r="345063" spans="2:4">
      <c r="B345063" s="334"/>
      <c r="D345063" s="335"/>
    </row>
    <row r="345064" spans="2:4">
      <c r="B345064" s="334"/>
      <c r="D345064" s="335"/>
    </row>
    <row r="345065" spans="2:4">
      <c r="B345065" s="334"/>
      <c r="D345065" s="335"/>
    </row>
    <row r="345066" spans="2:4">
      <c r="B345066" s="334"/>
      <c r="D345066" s="335"/>
    </row>
    <row r="345067" spans="2:4">
      <c r="B345067" s="334"/>
      <c r="D345067" s="335"/>
    </row>
    <row r="345068" spans="2:4">
      <c r="B345068" s="334"/>
      <c r="D345068" s="335"/>
    </row>
    <row r="345069" spans="2:4">
      <c r="B345069" s="334"/>
      <c r="D345069" s="335"/>
    </row>
    <row r="345070" spans="2:4">
      <c r="B345070" s="334"/>
      <c r="D345070" s="335"/>
    </row>
    <row r="345071" spans="2:4">
      <c r="B345071" s="334"/>
      <c r="D345071" s="335"/>
    </row>
    <row r="345072" spans="2:4">
      <c r="B345072" s="334"/>
      <c r="D345072" s="335"/>
    </row>
    <row r="345073" spans="2:4">
      <c r="B345073" s="334"/>
      <c r="D345073" s="335"/>
    </row>
    <row r="345074" spans="2:4">
      <c r="B345074" s="334"/>
      <c r="D345074" s="335"/>
    </row>
    <row r="345075" spans="2:4">
      <c r="B345075" s="334"/>
      <c r="D345075" s="335"/>
    </row>
    <row r="345076" spans="2:4">
      <c r="B345076" s="334"/>
      <c r="D345076" s="335"/>
    </row>
    <row r="345077" spans="2:4">
      <c r="B345077" s="334"/>
      <c r="D345077" s="335"/>
    </row>
    <row r="345078" spans="2:4">
      <c r="B345078" s="334"/>
      <c r="D345078" s="335"/>
    </row>
    <row r="345079" spans="2:4">
      <c r="B345079" s="334"/>
      <c r="D345079" s="335"/>
    </row>
    <row r="345080" spans="2:4">
      <c r="B345080" s="334"/>
      <c r="D345080" s="335"/>
    </row>
    <row r="345081" spans="2:4">
      <c r="B345081" s="334"/>
      <c r="D345081" s="335"/>
    </row>
    <row r="345082" spans="2:4">
      <c r="B345082" s="334"/>
      <c r="D345082" s="335"/>
    </row>
    <row r="345083" spans="2:4">
      <c r="B345083" s="334"/>
      <c r="D345083" s="335"/>
    </row>
    <row r="345084" spans="2:4">
      <c r="B345084" s="334"/>
      <c r="D345084" s="335"/>
    </row>
    <row r="345085" spans="2:4">
      <c r="B345085" s="334"/>
      <c r="D345085" s="335"/>
    </row>
    <row r="345086" spans="2:4">
      <c r="B345086" s="334"/>
      <c r="D345086" s="335"/>
    </row>
    <row r="345087" spans="2:4">
      <c r="B345087" s="334"/>
      <c r="D345087" s="335"/>
    </row>
    <row r="345088" spans="2:4">
      <c r="B345088" s="334"/>
      <c r="D345088" s="335"/>
    </row>
    <row r="345089" spans="2:4">
      <c r="B345089" s="334"/>
      <c r="D345089" s="335"/>
    </row>
    <row r="345090" spans="2:4">
      <c r="B345090" s="334"/>
      <c r="D345090" s="335"/>
    </row>
    <row r="345091" spans="2:4">
      <c r="B345091" s="334"/>
      <c r="D345091" s="335"/>
    </row>
    <row r="345092" spans="2:4">
      <c r="B345092" s="334"/>
      <c r="D345092" s="335"/>
    </row>
    <row r="345093" spans="2:4">
      <c r="B345093" s="334"/>
      <c r="D345093" s="335"/>
    </row>
    <row r="345094" spans="2:4">
      <c r="B345094" s="334"/>
      <c r="D345094" s="335"/>
    </row>
    <row r="345095" spans="2:4">
      <c r="B345095" s="334"/>
      <c r="D345095" s="335"/>
    </row>
    <row r="345096" spans="2:4">
      <c r="B345096" s="334"/>
      <c r="D345096" s="335"/>
    </row>
    <row r="345097" spans="2:4">
      <c r="B345097" s="334"/>
      <c r="D345097" s="335"/>
    </row>
    <row r="345098" spans="2:4">
      <c r="B345098" s="334"/>
      <c r="D345098" s="335"/>
    </row>
    <row r="345099" spans="2:4">
      <c r="B345099" s="334"/>
      <c r="D345099" s="335"/>
    </row>
    <row r="345100" spans="2:4">
      <c r="B345100" s="334"/>
      <c r="D345100" s="335"/>
    </row>
    <row r="345101" spans="2:4">
      <c r="B345101" s="334"/>
      <c r="D345101" s="335"/>
    </row>
    <row r="345102" spans="2:4">
      <c r="B345102" s="334"/>
      <c r="D345102" s="335"/>
    </row>
    <row r="345103" spans="2:4">
      <c r="B345103" s="334"/>
      <c r="D345103" s="335"/>
    </row>
    <row r="345104" spans="2:4">
      <c r="B345104" s="334"/>
      <c r="D345104" s="335"/>
    </row>
    <row r="345105" spans="2:4">
      <c r="B345105" s="334"/>
      <c r="D345105" s="335"/>
    </row>
    <row r="345106" spans="2:4">
      <c r="B345106" s="334"/>
      <c r="D345106" s="335"/>
    </row>
    <row r="345107" spans="2:4">
      <c r="B345107" s="334"/>
      <c r="D345107" s="335"/>
    </row>
    <row r="345108" spans="2:4">
      <c r="B345108" s="334"/>
      <c r="D345108" s="335"/>
    </row>
    <row r="345109" spans="2:4">
      <c r="B345109" s="334"/>
      <c r="D345109" s="335"/>
    </row>
    <row r="345110" spans="2:4">
      <c r="B345110" s="334"/>
      <c r="D345110" s="335"/>
    </row>
    <row r="345111" spans="2:4">
      <c r="B345111" s="334"/>
      <c r="D345111" s="335"/>
    </row>
    <row r="345112" spans="2:4">
      <c r="B345112" s="334"/>
      <c r="D345112" s="335"/>
    </row>
    <row r="345113" spans="2:4">
      <c r="B345113" s="334"/>
      <c r="D345113" s="335"/>
    </row>
    <row r="345114" spans="2:4">
      <c r="B345114" s="334"/>
      <c r="D345114" s="335"/>
    </row>
    <row r="345115" spans="2:4">
      <c r="B345115" s="334"/>
      <c r="D345115" s="335"/>
    </row>
    <row r="345116" spans="2:4">
      <c r="B345116" s="334"/>
      <c r="D345116" s="335"/>
    </row>
    <row r="345117" spans="2:4">
      <c r="B345117" s="334"/>
      <c r="D345117" s="335"/>
    </row>
    <row r="345118" spans="2:4">
      <c r="B345118" s="334"/>
      <c r="D345118" s="335"/>
    </row>
    <row r="345119" spans="2:4">
      <c r="B345119" s="334"/>
      <c r="D345119" s="335"/>
    </row>
    <row r="345120" spans="2:4">
      <c r="B345120" s="334"/>
      <c r="D345120" s="335"/>
    </row>
    <row r="345121" spans="2:4">
      <c r="B345121" s="334"/>
      <c r="D345121" s="335"/>
    </row>
    <row r="345122" spans="2:4">
      <c r="B345122" s="334"/>
      <c r="D345122" s="335"/>
    </row>
    <row r="345123" spans="2:4">
      <c r="B345123" s="334"/>
      <c r="D345123" s="335"/>
    </row>
    <row r="345124" spans="2:4">
      <c r="B345124" s="334"/>
      <c r="D345124" s="335"/>
    </row>
    <row r="345125" spans="2:4">
      <c r="B345125" s="334"/>
      <c r="D345125" s="335"/>
    </row>
    <row r="345126" spans="2:4">
      <c r="B345126" s="334"/>
      <c r="D345126" s="335"/>
    </row>
    <row r="345127" spans="2:4">
      <c r="B345127" s="334"/>
      <c r="D345127" s="335"/>
    </row>
    <row r="345128" spans="2:4">
      <c r="B345128" s="334"/>
      <c r="D345128" s="335"/>
    </row>
    <row r="345129" spans="2:4">
      <c r="B345129" s="334"/>
      <c r="D345129" s="335"/>
    </row>
    <row r="345130" spans="2:4">
      <c r="B345130" s="334"/>
      <c r="D345130" s="335"/>
    </row>
    <row r="345131" spans="2:4">
      <c r="B345131" s="334"/>
      <c r="D345131" s="335"/>
    </row>
    <row r="345132" spans="2:4">
      <c r="B345132" s="334"/>
      <c r="D345132" s="335"/>
    </row>
    <row r="345133" spans="2:4">
      <c r="B345133" s="334"/>
      <c r="D345133" s="335"/>
    </row>
    <row r="345134" spans="2:4">
      <c r="B345134" s="334"/>
      <c r="D345134" s="335"/>
    </row>
    <row r="345135" spans="2:4">
      <c r="B345135" s="334"/>
      <c r="D345135" s="335"/>
    </row>
    <row r="345136" spans="2:4">
      <c r="B345136" s="334"/>
      <c r="D345136" s="335"/>
    </row>
    <row r="345137" spans="2:4">
      <c r="B345137" s="334"/>
      <c r="D345137" s="335"/>
    </row>
    <row r="345138" spans="2:4">
      <c r="B345138" s="334"/>
      <c r="D345138" s="335"/>
    </row>
    <row r="345139" spans="2:4">
      <c r="B345139" s="334"/>
      <c r="D345139" s="335"/>
    </row>
    <row r="345140" spans="2:4">
      <c r="B345140" s="334"/>
      <c r="D345140" s="335"/>
    </row>
    <row r="345141" spans="2:4">
      <c r="B345141" s="334"/>
      <c r="D345141" s="335"/>
    </row>
    <row r="345142" spans="2:4">
      <c r="B345142" s="334"/>
      <c r="D345142" s="335"/>
    </row>
    <row r="345143" spans="2:4">
      <c r="B345143" s="334"/>
      <c r="D345143" s="335"/>
    </row>
    <row r="345144" spans="2:4">
      <c r="B345144" s="334"/>
      <c r="D345144" s="335"/>
    </row>
    <row r="345145" spans="2:4">
      <c r="B345145" s="334"/>
      <c r="D345145" s="335"/>
    </row>
    <row r="345146" spans="2:4">
      <c r="B345146" s="334"/>
      <c r="D345146" s="335"/>
    </row>
    <row r="345147" spans="2:4">
      <c r="B345147" s="334"/>
      <c r="D345147" s="335"/>
    </row>
    <row r="345148" spans="2:4">
      <c r="B345148" s="334"/>
      <c r="D345148" s="335"/>
    </row>
    <row r="345149" spans="2:4">
      <c r="B345149" s="334"/>
      <c r="D345149" s="335"/>
    </row>
    <row r="345150" spans="2:4">
      <c r="B345150" s="334"/>
      <c r="D345150" s="335"/>
    </row>
    <row r="345151" spans="2:4">
      <c r="B345151" s="334"/>
      <c r="D345151" s="335"/>
    </row>
    <row r="345152" spans="2:4">
      <c r="B345152" s="334"/>
      <c r="D345152" s="335"/>
    </row>
    <row r="345153" spans="2:4">
      <c r="B345153" s="334"/>
      <c r="D345153" s="335"/>
    </row>
    <row r="345154" spans="2:4">
      <c r="B345154" s="334"/>
      <c r="D345154" s="335"/>
    </row>
    <row r="345155" spans="2:4">
      <c r="B345155" s="334"/>
      <c r="D345155" s="335"/>
    </row>
    <row r="345156" spans="2:4">
      <c r="B345156" s="334"/>
      <c r="D345156" s="335"/>
    </row>
    <row r="345157" spans="2:4">
      <c r="B345157" s="334"/>
      <c r="D345157" s="335"/>
    </row>
    <row r="345158" spans="2:4">
      <c r="B345158" s="334"/>
      <c r="D345158" s="335"/>
    </row>
    <row r="345159" spans="2:4">
      <c r="B345159" s="334"/>
      <c r="D345159" s="335"/>
    </row>
    <row r="345160" spans="2:4">
      <c r="B345160" s="334"/>
      <c r="D345160" s="335"/>
    </row>
    <row r="345161" spans="2:4">
      <c r="B345161" s="334"/>
      <c r="D345161" s="335"/>
    </row>
    <row r="345162" spans="2:4">
      <c r="B345162" s="334"/>
      <c r="D345162" s="335"/>
    </row>
    <row r="345163" spans="2:4">
      <c r="B345163" s="334"/>
      <c r="D345163" s="335"/>
    </row>
    <row r="345164" spans="2:4">
      <c r="B345164" s="334"/>
      <c r="D345164" s="335"/>
    </row>
    <row r="345165" spans="2:4">
      <c r="B345165" s="334"/>
      <c r="D345165" s="335"/>
    </row>
    <row r="345166" spans="2:4">
      <c r="B345166" s="334"/>
      <c r="D345166" s="335"/>
    </row>
    <row r="345167" spans="2:4">
      <c r="B345167" s="334"/>
      <c r="D345167" s="335"/>
    </row>
    <row r="345168" spans="2:4">
      <c r="B345168" s="334"/>
      <c r="D345168" s="335"/>
    </row>
    <row r="345169" spans="2:4">
      <c r="B345169" s="334"/>
      <c r="D345169" s="335"/>
    </row>
    <row r="345170" spans="2:4">
      <c r="B345170" s="334"/>
      <c r="D345170" s="335"/>
    </row>
    <row r="345171" spans="2:4">
      <c r="B345171" s="334"/>
      <c r="D345171" s="335"/>
    </row>
    <row r="345172" spans="2:4">
      <c r="B345172" s="334"/>
      <c r="D345172" s="335"/>
    </row>
    <row r="345173" spans="2:4">
      <c r="B345173" s="334"/>
      <c r="D345173" s="335"/>
    </row>
    <row r="345174" spans="2:4">
      <c r="B345174" s="334"/>
      <c r="D345174" s="335"/>
    </row>
    <row r="345175" spans="2:4">
      <c r="B345175" s="334"/>
      <c r="D345175" s="335"/>
    </row>
    <row r="345176" spans="2:4">
      <c r="B345176" s="334"/>
      <c r="D345176" s="335"/>
    </row>
    <row r="345177" spans="2:4">
      <c r="B345177" s="334"/>
      <c r="D345177" s="335"/>
    </row>
    <row r="345178" spans="2:4">
      <c r="B345178" s="334"/>
      <c r="D345178" s="335"/>
    </row>
    <row r="345179" spans="2:4">
      <c r="B345179" s="334"/>
      <c r="D345179" s="335"/>
    </row>
    <row r="345180" spans="2:4">
      <c r="B345180" s="334"/>
      <c r="D345180" s="335"/>
    </row>
    <row r="345181" spans="2:4">
      <c r="B345181" s="334"/>
      <c r="D345181" s="335"/>
    </row>
    <row r="345182" spans="2:4">
      <c r="B345182" s="334"/>
      <c r="D345182" s="335"/>
    </row>
    <row r="345183" spans="2:4">
      <c r="B345183" s="334"/>
      <c r="D345183" s="335"/>
    </row>
    <row r="345184" spans="2:4">
      <c r="B345184" s="334"/>
      <c r="D345184" s="335"/>
    </row>
    <row r="345185" spans="2:4">
      <c r="B345185" s="334"/>
      <c r="D345185" s="335"/>
    </row>
    <row r="345186" spans="2:4">
      <c r="B345186" s="334"/>
      <c r="D345186" s="335"/>
    </row>
    <row r="345187" spans="2:4">
      <c r="B345187" s="334"/>
      <c r="D345187" s="335"/>
    </row>
    <row r="345188" spans="2:4">
      <c r="B345188" s="334"/>
      <c r="D345188" s="335"/>
    </row>
    <row r="345189" spans="2:4">
      <c r="B345189" s="334"/>
      <c r="D345189" s="335"/>
    </row>
    <row r="345190" spans="2:4">
      <c r="B345190" s="334"/>
      <c r="D345190" s="335"/>
    </row>
    <row r="345191" spans="2:4">
      <c r="B345191" s="334"/>
      <c r="D345191" s="335"/>
    </row>
    <row r="345192" spans="2:4">
      <c r="B345192" s="334"/>
      <c r="D345192" s="335"/>
    </row>
    <row r="345193" spans="2:4">
      <c r="B345193" s="334"/>
      <c r="D345193" s="335"/>
    </row>
    <row r="345194" spans="2:4">
      <c r="B345194" s="334"/>
      <c r="D345194" s="335"/>
    </row>
    <row r="345195" spans="2:4">
      <c r="B345195" s="334"/>
      <c r="D345195" s="335"/>
    </row>
    <row r="345196" spans="2:4">
      <c r="B345196" s="334"/>
      <c r="D345196" s="335"/>
    </row>
    <row r="345197" spans="2:4">
      <c r="B345197" s="334"/>
      <c r="D345197" s="335"/>
    </row>
    <row r="345198" spans="2:4">
      <c r="B345198" s="334"/>
      <c r="D345198" s="335"/>
    </row>
    <row r="345199" spans="2:4">
      <c r="B345199" s="334"/>
      <c r="D345199" s="335"/>
    </row>
    <row r="345200" spans="2:4">
      <c r="B345200" s="334"/>
      <c r="D345200" s="335"/>
    </row>
    <row r="345201" spans="2:4">
      <c r="B345201" s="334"/>
      <c r="D345201" s="335"/>
    </row>
    <row r="345202" spans="2:4">
      <c r="B345202" s="334"/>
      <c r="D345202" s="335"/>
    </row>
    <row r="345203" spans="2:4">
      <c r="B345203" s="334"/>
      <c r="D345203" s="335"/>
    </row>
    <row r="345204" spans="2:4">
      <c r="B345204" s="334"/>
      <c r="D345204" s="335"/>
    </row>
    <row r="345205" spans="2:4">
      <c r="B345205" s="334"/>
      <c r="D345205" s="335"/>
    </row>
    <row r="345206" spans="2:4">
      <c r="B345206" s="334"/>
      <c r="D345206" s="335"/>
    </row>
    <row r="345207" spans="2:4">
      <c r="B345207" s="334"/>
      <c r="D345207" s="335"/>
    </row>
    <row r="345208" spans="2:4">
      <c r="B345208" s="334"/>
      <c r="D345208" s="335"/>
    </row>
    <row r="345209" spans="2:4">
      <c r="B345209" s="334"/>
      <c r="D345209" s="335"/>
    </row>
    <row r="345210" spans="2:4">
      <c r="B345210" s="334"/>
      <c r="D345210" s="335"/>
    </row>
    <row r="345211" spans="2:4">
      <c r="B345211" s="334"/>
      <c r="D345211" s="335"/>
    </row>
    <row r="345212" spans="2:4">
      <c r="B345212" s="334"/>
      <c r="D345212" s="335"/>
    </row>
    <row r="345213" spans="2:4">
      <c r="B345213" s="334"/>
      <c r="D345213" s="335"/>
    </row>
    <row r="345214" spans="2:4">
      <c r="B345214" s="334"/>
      <c r="D345214" s="335"/>
    </row>
    <row r="345215" spans="2:4">
      <c r="B345215" s="334"/>
      <c r="D345215" s="335"/>
    </row>
    <row r="345216" spans="2:4">
      <c r="B345216" s="334"/>
      <c r="D345216" s="335"/>
    </row>
    <row r="345217" spans="2:4">
      <c r="B345217" s="334"/>
      <c r="D345217" s="335"/>
    </row>
    <row r="345218" spans="2:4">
      <c r="B345218" s="334"/>
      <c r="D345218" s="335"/>
    </row>
    <row r="345219" spans="2:4">
      <c r="B345219" s="334"/>
      <c r="D345219" s="335"/>
    </row>
    <row r="345220" spans="2:4">
      <c r="B345220" s="334"/>
      <c r="D345220" s="335"/>
    </row>
    <row r="345221" spans="2:4">
      <c r="B345221" s="334"/>
      <c r="D345221" s="335"/>
    </row>
    <row r="345222" spans="2:4">
      <c r="B345222" s="334"/>
      <c r="D345222" s="335"/>
    </row>
    <row r="345223" spans="2:4">
      <c r="B345223" s="334"/>
      <c r="D345223" s="335"/>
    </row>
    <row r="345224" spans="2:4">
      <c r="B345224" s="334"/>
      <c r="D345224" s="335"/>
    </row>
    <row r="345225" spans="2:4">
      <c r="B345225" s="334"/>
      <c r="D345225" s="335"/>
    </row>
    <row r="345226" spans="2:4">
      <c r="B345226" s="334"/>
      <c r="D345226" s="335"/>
    </row>
    <row r="345227" spans="2:4">
      <c r="B345227" s="334"/>
      <c r="D345227" s="335"/>
    </row>
    <row r="345228" spans="2:4">
      <c r="B345228" s="334"/>
      <c r="D345228" s="335"/>
    </row>
    <row r="345229" spans="2:4">
      <c r="B345229" s="334"/>
      <c r="D345229" s="335"/>
    </row>
    <row r="345230" spans="2:4">
      <c r="B345230" s="334"/>
      <c r="D345230" s="335"/>
    </row>
    <row r="345231" spans="2:4">
      <c r="B345231" s="334"/>
      <c r="D345231" s="335"/>
    </row>
    <row r="345232" spans="2:4">
      <c r="B345232" s="334"/>
      <c r="D345232" s="335"/>
    </row>
    <row r="345233" spans="2:4">
      <c r="B345233" s="334"/>
      <c r="D345233" s="335"/>
    </row>
    <row r="345234" spans="2:4">
      <c r="B345234" s="334"/>
      <c r="D345234" s="335"/>
    </row>
    <row r="345235" spans="2:4">
      <c r="B345235" s="334"/>
      <c r="D345235" s="335"/>
    </row>
    <row r="345236" spans="2:4">
      <c r="B345236" s="334"/>
      <c r="D345236" s="335"/>
    </row>
    <row r="345237" spans="2:4">
      <c r="B345237" s="334"/>
      <c r="D345237" s="335"/>
    </row>
    <row r="345238" spans="2:4">
      <c r="B345238" s="334"/>
      <c r="D345238" s="335"/>
    </row>
    <row r="345239" spans="2:4">
      <c r="B345239" s="334"/>
      <c r="D345239" s="335"/>
    </row>
    <row r="345240" spans="2:4">
      <c r="B345240" s="334"/>
      <c r="D345240" s="335"/>
    </row>
    <row r="345241" spans="2:4">
      <c r="B345241" s="334"/>
      <c r="D345241" s="335"/>
    </row>
    <row r="345242" spans="2:4">
      <c r="B345242" s="334"/>
      <c r="D345242" s="335"/>
    </row>
    <row r="345243" spans="2:4">
      <c r="B345243" s="334"/>
      <c r="D345243" s="335"/>
    </row>
    <row r="345244" spans="2:4">
      <c r="B345244" s="334"/>
      <c r="D345244" s="335"/>
    </row>
    <row r="345245" spans="2:4">
      <c r="B345245" s="334"/>
      <c r="D345245" s="335"/>
    </row>
    <row r="345246" spans="2:4">
      <c r="B345246" s="334"/>
      <c r="D345246" s="335"/>
    </row>
    <row r="345247" spans="2:4">
      <c r="B345247" s="334"/>
      <c r="D345247" s="335"/>
    </row>
    <row r="345248" spans="2:4">
      <c r="B345248" s="334"/>
      <c r="D345248" s="335"/>
    </row>
    <row r="345249" spans="2:4">
      <c r="B345249" s="334"/>
      <c r="D345249" s="335"/>
    </row>
    <row r="345250" spans="2:4">
      <c r="B345250" s="334"/>
      <c r="D345250" s="335"/>
    </row>
    <row r="345251" spans="2:4">
      <c r="B345251" s="334"/>
      <c r="D345251" s="335"/>
    </row>
    <row r="345252" spans="2:4">
      <c r="B345252" s="334"/>
      <c r="D345252" s="335"/>
    </row>
    <row r="345253" spans="2:4">
      <c r="B345253" s="334"/>
      <c r="D345253" s="335"/>
    </row>
    <row r="345254" spans="2:4">
      <c r="B345254" s="334"/>
      <c r="D345254" s="335"/>
    </row>
    <row r="345255" spans="2:4">
      <c r="B345255" s="334"/>
      <c r="D345255" s="335"/>
    </row>
    <row r="345256" spans="2:4">
      <c r="B345256" s="334"/>
      <c r="D345256" s="335"/>
    </row>
    <row r="345257" spans="2:4">
      <c r="B345257" s="334"/>
      <c r="D345257" s="335"/>
    </row>
    <row r="345258" spans="2:4">
      <c r="B345258" s="334"/>
      <c r="D345258" s="335"/>
    </row>
    <row r="345259" spans="2:4">
      <c r="B345259" s="334"/>
      <c r="D345259" s="335"/>
    </row>
    <row r="345260" spans="2:4">
      <c r="B345260" s="334"/>
      <c r="D345260" s="335"/>
    </row>
    <row r="345261" spans="2:4">
      <c r="B345261" s="334"/>
      <c r="D345261" s="335"/>
    </row>
    <row r="345262" spans="2:4">
      <c r="B345262" s="334"/>
      <c r="D345262" s="335"/>
    </row>
    <row r="345263" spans="2:4">
      <c r="B345263" s="334"/>
      <c r="D345263" s="335"/>
    </row>
    <row r="345264" spans="2:4">
      <c r="B345264" s="334"/>
      <c r="D345264" s="335"/>
    </row>
    <row r="345265" spans="2:4">
      <c r="B345265" s="334"/>
      <c r="D345265" s="335"/>
    </row>
    <row r="345266" spans="2:4">
      <c r="B345266" s="334"/>
      <c r="D345266" s="335"/>
    </row>
    <row r="345267" spans="2:4">
      <c r="B345267" s="334"/>
      <c r="D345267" s="335"/>
    </row>
    <row r="345268" spans="2:4">
      <c r="B345268" s="334"/>
      <c r="D345268" s="335"/>
    </row>
    <row r="345269" spans="2:4">
      <c r="B345269" s="334"/>
      <c r="D345269" s="335"/>
    </row>
    <row r="345270" spans="2:4">
      <c r="B345270" s="334"/>
      <c r="D345270" s="335"/>
    </row>
    <row r="345271" spans="2:4">
      <c r="B345271" s="334"/>
      <c r="D345271" s="335"/>
    </row>
    <row r="345272" spans="2:4">
      <c r="B345272" s="334"/>
      <c r="D345272" s="335"/>
    </row>
    <row r="345273" spans="2:4">
      <c r="B345273" s="334"/>
      <c r="D345273" s="335"/>
    </row>
    <row r="345274" spans="2:4">
      <c r="B345274" s="334"/>
      <c r="D345274" s="335"/>
    </row>
    <row r="345275" spans="2:4">
      <c r="B345275" s="334"/>
      <c r="D345275" s="335"/>
    </row>
    <row r="345276" spans="2:4">
      <c r="B345276" s="334"/>
      <c r="D345276" s="335"/>
    </row>
    <row r="345277" spans="2:4">
      <c r="B345277" s="334"/>
      <c r="D345277" s="335"/>
    </row>
    <row r="345278" spans="2:4">
      <c r="B345278" s="334"/>
      <c r="D345278" s="335"/>
    </row>
    <row r="345279" spans="2:4">
      <c r="B345279" s="334"/>
      <c r="D345279" s="335"/>
    </row>
    <row r="345280" spans="2:4">
      <c r="B345280" s="334"/>
      <c r="D345280" s="335"/>
    </row>
    <row r="345281" spans="2:4">
      <c r="B345281" s="334"/>
      <c r="D345281" s="335"/>
    </row>
    <row r="345282" spans="2:4">
      <c r="B345282" s="334"/>
      <c r="D345282" s="335"/>
    </row>
    <row r="345283" spans="2:4">
      <c r="B345283" s="334"/>
      <c r="D345283" s="335"/>
    </row>
    <row r="345284" spans="2:4">
      <c r="B345284" s="334"/>
      <c r="D345284" s="335"/>
    </row>
    <row r="345285" spans="2:4">
      <c r="B345285" s="334"/>
      <c r="D345285" s="335"/>
    </row>
    <row r="345286" spans="2:4">
      <c r="B345286" s="334"/>
      <c r="D345286" s="335"/>
    </row>
    <row r="345287" spans="2:4">
      <c r="B345287" s="334"/>
      <c r="D345287" s="335"/>
    </row>
    <row r="345288" spans="2:4">
      <c r="B345288" s="334"/>
      <c r="D345288" s="335"/>
    </row>
    <row r="345289" spans="2:4">
      <c r="B345289" s="334"/>
      <c r="D345289" s="335"/>
    </row>
    <row r="345290" spans="2:4">
      <c r="B345290" s="334"/>
      <c r="D345290" s="335"/>
    </row>
    <row r="345291" spans="2:4">
      <c r="B345291" s="334"/>
      <c r="D345291" s="335"/>
    </row>
    <row r="345292" spans="2:4">
      <c r="B345292" s="334"/>
      <c r="D345292" s="335"/>
    </row>
    <row r="345293" spans="2:4">
      <c r="B345293" s="334"/>
      <c r="D345293" s="335"/>
    </row>
    <row r="345294" spans="2:4">
      <c r="B345294" s="334"/>
      <c r="D345294" s="335"/>
    </row>
    <row r="345295" spans="2:4">
      <c r="B345295" s="334"/>
      <c r="D345295" s="335"/>
    </row>
    <row r="345296" spans="2:4">
      <c r="B345296" s="334"/>
      <c r="D345296" s="335"/>
    </row>
    <row r="345297" spans="2:4">
      <c r="B345297" s="334"/>
      <c r="D345297" s="335"/>
    </row>
    <row r="345298" spans="2:4">
      <c r="B345298" s="334"/>
      <c r="D345298" s="335"/>
    </row>
    <row r="345299" spans="2:4">
      <c r="B345299" s="334"/>
      <c r="D345299" s="335"/>
    </row>
    <row r="345300" spans="2:4">
      <c r="B345300" s="334"/>
      <c r="D345300" s="335"/>
    </row>
    <row r="345301" spans="2:4">
      <c r="B345301" s="334"/>
      <c r="D345301" s="335"/>
    </row>
    <row r="345302" spans="2:4">
      <c r="B345302" s="334"/>
      <c r="D345302" s="335"/>
    </row>
    <row r="345303" spans="2:4">
      <c r="B345303" s="334"/>
      <c r="D345303" s="335"/>
    </row>
    <row r="345304" spans="2:4">
      <c r="B345304" s="334"/>
      <c r="D345304" s="335"/>
    </row>
    <row r="345305" spans="2:4">
      <c r="B345305" s="334"/>
      <c r="D345305" s="335"/>
    </row>
    <row r="345306" spans="2:4">
      <c r="B345306" s="334"/>
      <c r="D345306" s="335"/>
    </row>
    <row r="345307" spans="2:4">
      <c r="B345307" s="334"/>
      <c r="D345307" s="335"/>
    </row>
    <row r="345308" spans="2:4">
      <c r="B345308" s="334"/>
      <c r="D345308" s="335"/>
    </row>
    <row r="345309" spans="2:4">
      <c r="B345309" s="334"/>
      <c r="D345309" s="335"/>
    </row>
    <row r="345310" spans="2:4">
      <c r="B345310" s="334"/>
      <c r="D345310" s="335"/>
    </row>
    <row r="345311" spans="2:4">
      <c r="B345311" s="334"/>
      <c r="D345311" s="335"/>
    </row>
    <row r="345312" spans="2:4">
      <c r="B345312" s="334"/>
      <c r="D345312" s="335"/>
    </row>
    <row r="345313" spans="2:4">
      <c r="B345313" s="334"/>
      <c r="D345313" s="335"/>
    </row>
    <row r="345314" spans="2:4">
      <c r="B345314" s="334"/>
      <c r="D345314" s="335"/>
    </row>
    <row r="345315" spans="2:4">
      <c r="B345315" s="334"/>
      <c r="D345315" s="335"/>
    </row>
    <row r="345316" spans="2:4">
      <c r="B345316" s="334"/>
      <c r="D345316" s="335"/>
    </row>
    <row r="345317" spans="2:4">
      <c r="B345317" s="334"/>
      <c r="D345317" s="335"/>
    </row>
    <row r="345318" spans="2:4">
      <c r="B345318" s="334"/>
      <c r="D345318" s="335"/>
    </row>
    <row r="345319" spans="2:4">
      <c r="B345319" s="334"/>
      <c r="D345319" s="335"/>
    </row>
    <row r="345320" spans="2:4">
      <c r="B345320" s="334"/>
      <c r="D345320" s="335"/>
    </row>
    <row r="345321" spans="2:4">
      <c r="B345321" s="334"/>
      <c r="D345321" s="335"/>
    </row>
    <row r="345322" spans="2:4">
      <c r="B345322" s="334"/>
      <c r="D345322" s="335"/>
    </row>
    <row r="345323" spans="2:4">
      <c r="B345323" s="334"/>
      <c r="D345323" s="335"/>
    </row>
    <row r="345324" spans="2:4">
      <c r="B345324" s="334"/>
      <c r="D345324" s="335"/>
    </row>
    <row r="345325" spans="2:4">
      <c r="B345325" s="334"/>
      <c r="D345325" s="335"/>
    </row>
    <row r="345326" spans="2:4">
      <c r="B345326" s="334"/>
      <c r="D345326" s="335"/>
    </row>
    <row r="345327" spans="2:4">
      <c r="B345327" s="334"/>
      <c r="D345327" s="335"/>
    </row>
    <row r="345328" spans="2:4">
      <c r="B345328" s="334"/>
      <c r="D345328" s="335"/>
    </row>
    <row r="345329" spans="2:4">
      <c r="B345329" s="334"/>
      <c r="D345329" s="335"/>
    </row>
    <row r="345330" spans="2:4">
      <c r="B345330" s="334"/>
      <c r="D345330" s="335"/>
    </row>
    <row r="345331" spans="2:4">
      <c r="B345331" s="334"/>
      <c r="D345331" s="335"/>
    </row>
    <row r="345332" spans="2:4">
      <c r="B345332" s="334"/>
      <c r="D345332" s="335"/>
    </row>
    <row r="345333" spans="2:4">
      <c r="B345333" s="334"/>
      <c r="D345333" s="335"/>
    </row>
    <row r="345334" spans="2:4">
      <c r="B345334" s="334"/>
      <c r="D345334" s="335"/>
    </row>
    <row r="345335" spans="2:4">
      <c r="B345335" s="334"/>
      <c r="D345335" s="335"/>
    </row>
    <row r="345336" spans="2:4">
      <c r="B345336" s="334"/>
      <c r="D345336" s="335"/>
    </row>
    <row r="345337" spans="2:4">
      <c r="B345337" s="334"/>
      <c r="D345337" s="335"/>
    </row>
    <row r="345338" spans="2:4">
      <c r="B345338" s="334"/>
      <c r="D345338" s="335"/>
    </row>
    <row r="345339" spans="2:4">
      <c r="B345339" s="334"/>
      <c r="D345339" s="335"/>
    </row>
    <row r="345340" spans="2:4">
      <c r="B345340" s="334"/>
      <c r="D345340" s="335"/>
    </row>
    <row r="345341" spans="2:4">
      <c r="B345341" s="334"/>
      <c r="D345341" s="335"/>
    </row>
    <row r="345342" spans="2:4">
      <c r="B345342" s="334"/>
      <c r="D345342" s="335"/>
    </row>
    <row r="345343" spans="2:4">
      <c r="B345343" s="334"/>
      <c r="D345343" s="335"/>
    </row>
    <row r="345344" spans="2:4">
      <c r="B345344" s="334"/>
      <c r="D345344" s="335"/>
    </row>
    <row r="345345" spans="2:4">
      <c r="B345345" s="334"/>
      <c r="D345345" s="335"/>
    </row>
    <row r="345346" spans="2:4">
      <c r="B345346" s="334"/>
      <c r="D345346" s="335"/>
    </row>
    <row r="345347" spans="2:4">
      <c r="B345347" s="334"/>
      <c r="D345347" s="335"/>
    </row>
    <row r="345348" spans="2:4">
      <c r="B345348" s="334"/>
      <c r="D345348" s="335"/>
    </row>
    <row r="345349" spans="2:4">
      <c r="B345349" s="334"/>
      <c r="D345349" s="335"/>
    </row>
    <row r="345350" spans="2:4">
      <c r="B345350" s="334"/>
      <c r="D345350" s="335"/>
    </row>
    <row r="345351" spans="2:4">
      <c r="B345351" s="334"/>
      <c r="D345351" s="335"/>
    </row>
    <row r="345352" spans="2:4">
      <c r="B345352" s="334"/>
      <c r="D345352" s="335"/>
    </row>
    <row r="345353" spans="2:4">
      <c r="B345353" s="334"/>
      <c r="D345353" s="335"/>
    </row>
    <row r="345354" spans="2:4">
      <c r="B345354" s="334"/>
      <c r="D345354" s="335"/>
    </row>
    <row r="345355" spans="2:4">
      <c r="B345355" s="334"/>
      <c r="D345355" s="335"/>
    </row>
    <row r="345356" spans="2:4">
      <c r="B345356" s="334"/>
      <c r="D345356" s="335"/>
    </row>
    <row r="345357" spans="2:4">
      <c r="B345357" s="334"/>
      <c r="D345357" s="335"/>
    </row>
    <row r="345358" spans="2:4">
      <c r="B345358" s="334"/>
      <c r="D345358" s="335"/>
    </row>
    <row r="345359" spans="2:4">
      <c r="B345359" s="334"/>
      <c r="D345359" s="335"/>
    </row>
    <row r="345360" spans="2:4">
      <c r="B345360" s="334"/>
      <c r="D345360" s="335"/>
    </row>
    <row r="345361" spans="2:4">
      <c r="B345361" s="334"/>
      <c r="D345361" s="335"/>
    </row>
    <row r="345362" spans="2:4">
      <c r="B345362" s="334"/>
      <c r="D345362" s="335"/>
    </row>
    <row r="345363" spans="2:4">
      <c r="B345363" s="334"/>
      <c r="D345363" s="335"/>
    </row>
    <row r="345364" spans="2:4">
      <c r="B345364" s="334"/>
      <c r="D345364" s="335"/>
    </row>
    <row r="345365" spans="2:4">
      <c r="B345365" s="334"/>
      <c r="D345365" s="335"/>
    </row>
    <row r="345366" spans="2:4">
      <c r="B345366" s="334"/>
      <c r="D345366" s="335"/>
    </row>
    <row r="345367" spans="2:4">
      <c r="B345367" s="334"/>
      <c r="D345367" s="335"/>
    </row>
    <row r="345368" spans="2:4">
      <c r="B345368" s="334"/>
      <c r="D345368" s="335"/>
    </row>
    <row r="345369" spans="2:4">
      <c r="B345369" s="334"/>
      <c r="D345369" s="335"/>
    </row>
    <row r="345370" spans="2:4">
      <c r="B345370" s="334"/>
      <c r="D345370" s="335"/>
    </row>
    <row r="345371" spans="2:4">
      <c r="B345371" s="334"/>
      <c r="D345371" s="335"/>
    </row>
    <row r="345372" spans="2:4">
      <c r="B345372" s="334"/>
      <c r="D345372" s="335"/>
    </row>
    <row r="345373" spans="2:4">
      <c r="B345373" s="334"/>
      <c r="D345373" s="335"/>
    </row>
    <row r="345374" spans="2:4">
      <c r="B345374" s="334"/>
      <c r="D345374" s="335"/>
    </row>
    <row r="345375" spans="2:4">
      <c r="B345375" s="334"/>
      <c r="D345375" s="335"/>
    </row>
    <row r="345376" spans="2:4">
      <c r="B345376" s="334"/>
      <c r="D345376" s="335"/>
    </row>
    <row r="345377" spans="2:4">
      <c r="B345377" s="334"/>
      <c r="D345377" s="335"/>
    </row>
    <row r="345378" spans="2:4">
      <c r="B345378" s="334"/>
      <c r="D345378" s="335"/>
    </row>
    <row r="345379" spans="2:4">
      <c r="B345379" s="334"/>
      <c r="D345379" s="335"/>
    </row>
    <row r="345380" spans="2:4">
      <c r="B345380" s="334"/>
      <c r="D345380" s="335"/>
    </row>
    <row r="345381" spans="2:4">
      <c r="B345381" s="334"/>
      <c r="D345381" s="335"/>
    </row>
    <row r="345382" spans="2:4">
      <c r="B345382" s="334"/>
      <c r="D345382" s="335"/>
    </row>
    <row r="345383" spans="2:4">
      <c r="B345383" s="334"/>
      <c r="D345383" s="335"/>
    </row>
    <row r="345384" spans="2:4">
      <c r="B345384" s="334"/>
      <c r="D345384" s="335"/>
    </row>
    <row r="345385" spans="2:4">
      <c r="B345385" s="334"/>
      <c r="D345385" s="335"/>
    </row>
    <row r="345386" spans="2:4">
      <c r="B345386" s="334"/>
      <c r="D345386" s="335"/>
    </row>
    <row r="345387" spans="2:4">
      <c r="B345387" s="334"/>
      <c r="D345387" s="335"/>
    </row>
    <row r="345388" spans="2:4">
      <c r="B345388" s="334"/>
      <c r="D345388" s="335"/>
    </row>
    <row r="345389" spans="2:4">
      <c r="B345389" s="334"/>
      <c r="D345389" s="335"/>
    </row>
    <row r="345390" spans="2:4">
      <c r="B345390" s="334"/>
      <c r="D345390" s="335"/>
    </row>
    <row r="345391" spans="2:4">
      <c r="B345391" s="334"/>
      <c r="D345391" s="335"/>
    </row>
    <row r="345392" spans="2:4">
      <c r="B345392" s="334"/>
      <c r="D345392" s="335"/>
    </row>
    <row r="345393" spans="2:4">
      <c r="B345393" s="334"/>
      <c r="D345393" s="335"/>
    </row>
    <row r="345394" spans="2:4">
      <c r="B345394" s="334"/>
      <c r="D345394" s="335"/>
    </row>
    <row r="345395" spans="2:4">
      <c r="B345395" s="334"/>
      <c r="D345395" s="335"/>
    </row>
    <row r="345396" spans="2:4">
      <c r="B345396" s="334"/>
      <c r="D345396" s="335"/>
    </row>
    <row r="345397" spans="2:4">
      <c r="B345397" s="334"/>
      <c r="D345397" s="335"/>
    </row>
    <row r="345398" spans="2:4">
      <c r="B345398" s="334"/>
      <c r="D345398" s="335"/>
    </row>
    <row r="345399" spans="2:4">
      <c r="B345399" s="334"/>
      <c r="D345399" s="335"/>
    </row>
    <row r="345400" spans="2:4">
      <c r="B345400" s="334"/>
      <c r="D345400" s="335"/>
    </row>
    <row r="345401" spans="2:4">
      <c r="B345401" s="334"/>
      <c r="D345401" s="335"/>
    </row>
    <row r="345402" spans="2:4">
      <c r="B345402" s="334"/>
      <c r="D345402" s="335"/>
    </row>
    <row r="345403" spans="2:4">
      <c r="B345403" s="334"/>
      <c r="D345403" s="335"/>
    </row>
    <row r="345404" spans="2:4">
      <c r="B345404" s="334"/>
      <c r="D345404" s="335"/>
    </row>
    <row r="345405" spans="2:4">
      <c r="B345405" s="334"/>
      <c r="D345405" s="335"/>
    </row>
    <row r="345406" spans="2:4">
      <c r="B345406" s="334"/>
      <c r="D345406" s="335"/>
    </row>
    <row r="345407" spans="2:4">
      <c r="B345407" s="334"/>
      <c r="D345407" s="335"/>
    </row>
    <row r="345408" spans="2:4">
      <c r="B345408" s="334"/>
      <c r="D345408" s="335"/>
    </row>
    <row r="345409" spans="2:4">
      <c r="B345409" s="334"/>
      <c r="D345409" s="335"/>
    </row>
    <row r="345410" spans="2:4">
      <c r="B345410" s="334"/>
      <c r="D345410" s="335"/>
    </row>
    <row r="345411" spans="2:4">
      <c r="B345411" s="334"/>
      <c r="D345411" s="335"/>
    </row>
    <row r="345412" spans="2:4">
      <c r="B345412" s="334"/>
      <c r="D345412" s="335"/>
    </row>
    <row r="345413" spans="2:4">
      <c r="B345413" s="334"/>
      <c r="D345413" s="335"/>
    </row>
    <row r="345414" spans="2:4">
      <c r="B345414" s="334"/>
      <c r="D345414" s="335"/>
    </row>
    <row r="345415" spans="2:4">
      <c r="B345415" s="334"/>
      <c r="D345415" s="335"/>
    </row>
    <row r="345416" spans="2:4">
      <c r="B345416" s="334"/>
      <c r="D345416" s="335"/>
    </row>
    <row r="345417" spans="2:4">
      <c r="B345417" s="334"/>
      <c r="D345417" s="335"/>
    </row>
    <row r="345418" spans="2:4">
      <c r="B345418" s="334"/>
      <c r="D345418" s="335"/>
    </row>
    <row r="345419" spans="2:4">
      <c r="B345419" s="334"/>
      <c r="D345419" s="335"/>
    </row>
    <row r="345420" spans="2:4">
      <c r="B345420" s="334"/>
      <c r="D345420" s="335"/>
    </row>
    <row r="345421" spans="2:4">
      <c r="B345421" s="334"/>
      <c r="D345421" s="335"/>
    </row>
    <row r="345422" spans="2:4">
      <c r="B345422" s="334"/>
      <c r="D345422" s="335"/>
    </row>
    <row r="345423" spans="2:4">
      <c r="B345423" s="334"/>
      <c r="D345423" s="335"/>
    </row>
    <row r="345424" spans="2:4">
      <c r="B345424" s="334"/>
      <c r="D345424" s="335"/>
    </row>
    <row r="345425" spans="2:4">
      <c r="B345425" s="334"/>
      <c r="D345425" s="335"/>
    </row>
    <row r="345426" spans="2:4">
      <c r="B345426" s="334"/>
      <c r="D345426" s="335"/>
    </row>
    <row r="345427" spans="2:4">
      <c r="B345427" s="334"/>
      <c r="D345427" s="335"/>
    </row>
    <row r="345428" spans="2:4">
      <c r="B345428" s="334"/>
      <c r="D345428" s="335"/>
    </row>
    <row r="345429" spans="2:4">
      <c r="B345429" s="334"/>
      <c r="D345429" s="335"/>
    </row>
    <row r="345430" spans="2:4">
      <c r="B345430" s="334"/>
      <c r="D345430" s="335"/>
    </row>
    <row r="345431" spans="2:4">
      <c r="B345431" s="334"/>
      <c r="D345431" s="335"/>
    </row>
    <row r="345432" spans="2:4">
      <c r="B345432" s="334"/>
      <c r="D345432" s="335"/>
    </row>
    <row r="345433" spans="2:4">
      <c r="B345433" s="334"/>
      <c r="D345433" s="335"/>
    </row>
    <row r="345434" spans="2:4">
      <c r="B345434" s="334"/>
      <c r="D345434" s="335"/>
    </row>
    <row r="345435" spans="2:4">
      <c r="B345435" s="334"/>
      <c r="D345435" s="335"/>
    </row>
    <row r="345436" spans="2:4">
      <c r="B345436" s="334"/>
      <c r="D345436" s="335"/>
    </row>
    <row r="345437" spans="2:4">
      <c r="B345437" s="334"/>
      <c r="D345437" s="335"/>
    </row>
    <row r="345438" spans="2:4">
      <c r="B345438" s="334"/>
      <c r="D345438" s="335"/>
    </row>
    <row r="345439" spans="2:4">
      <c r="B345439" s="334"/>
      <c r="D345439" s="335"/>
    </row>
    <row r="345440" spans="2:4">
      <c r="B345440" s="334"/>
      <c r="D345440" s="335"/>
    </row>
    <row r="345441" spans="2:4">
      <c r="B345441" s="334"/>
      <c r="D345441" s="335"/>
    </row>
    <row r="345442" spans="2:4">
      <c r="B345442" s="334"/>
      <c r="D345442" s="335"/>
    </row>
    <row r="345443" spans="2:4">
      <c r="B345443" s="334"/>
      <c r="D345443" s="335"/>
    </row>
    <row r="345444" spans="2:4">
      <c r="B345444" s="334"/>
      <c r="D345444" s="335"/>
    </row>
    <row r="345445" spans="2:4">
      <c r="B345445" s="334"/>
      <c r="D345445" s="335"/>
    </row>
    <row r="345446" spans="2:4">
      <c r="B345446" s="334"/>
      <c r="D345446" s="335"/>
    </row>
    <row r="345447" spans="2:4">
      <c r="B345447" s="334"/>
      <c r="D345447" s="335"/>
    </row>
    <row r="345448" spans="2:4">
      <c r="B345448" s="334"/>
      <c r="D345448" s="335"/>
    </row>
    <row r="345449" spans="2:4">
      <c r="B345449" s="334"/>
      <c r="D345449" s="335"/>
    </row>
    <row r="345450" spans="2:4">
      <c r="B345450" s="334"/>
      <c r="D345450" s="335"/>
    </row>
    <row r="345451" spans="2:4">
      <c r="B345451" s="334"/>
      <c r="D345451" s="335"/>
    </row>
    <row r="345452" spans="2:4">
      <c r="B345452" s="334"/>
      <c r="D345452" s="335"/>
    </row>
    <row r="345453" spans="2:4">
      <c r="B345453" s="334"/>
      <c r="D345453" s="335"/>
    </row>
    <row r="345454" spans="2:4">
      <c r="B345454" s="334"/>
      <c r="D345454" s="335"/>
    </row>
    <row r="345455" spans="2:4">
      <c r="B345455" s="334"/>
      <c r="D345455" s="335"/>
    </row>
    <row r="345456" spans="2:4">
      <c r="B345456" s="334"/>
      <c r="D345456" s="335"/>
    </row>
    <row r="345457" spans="2:4">
      <c r="B345457" s="334"/>
      <c r="D345457" s="335"/>
    </row>
    <row r="345458" spans="2:4">
      <c r="B345458" s="334"/>
      <c r="D345458" s="335"/>
    </row>
    <row r="345459" spans="2:4">
      <c r="B345459" s="334"/>
      <c r="D345459" s="335"/>
    </row>
    <row r="345460" spans="2:4">
      <c r="B345460" s="334"/>
      <c r="D345460" s="335"/>
    </row>
    <row r="345461" spans="2:4">
      <c r="B345461" s="334"/>
      <c r="D345461" s="335"/>
    </row>
    <row r="345462" spans="2:4">
      <c r="B345462" s="334"/>
      <c r="D345462" s="335"/>
    </row>
    <row r="345463" spans="2:4">
      <c r="B345463" s="334"/>
      <c r="D345463" s="335"/>
    </row>
    <row r="345464" spans="2:4">
      <c r="B345464" s="334"/>
      <c r="D345464" s="335"/>
    </row>
    <row r="345465" spans="2:4">
      <c r="B345465" s="334"/>
      <c r="D345465" s="335"/>
    </row>
    <row r="345466" spans="2:4">
      <c r="B345466" s="334"/>
      <c r="D345466" s="335"/>
    </row>
    <row r="345467" spans="2:4">
      <c r="B345467" s="334"/>
      <c r="D345467" s="335"/>
    </row>
    <row r="345468" spans="2:4">
      <c r="B345468" s="334"/>
      <c r="D345468" s="335"/>
    </row>
    <row r="345469" spans="2:4">
      <c r="B345469" s="334"/>
      <c r="D345469" s="335"/>
    </row>
    <row r="345470" spans="2:4">
      <c r="B345470" s="334"/>
      <c r="D345470" s="335"/>
    </row>
    <row r="345471" spans="2:4">
      <c r="B345471" s="334"/>
      <c r="D345471" s="335"/>
    </row>
    <row r="345472" spans="2:4">
      <c r="B345472" s="334"/>
      <c r="D345472" s="335"/>
    </row>
    <row r="345473" spans="2:4">
      <c r="B345473" s="334"/>
      <c r="D345473" s="335"/>
    </row>
    <row r="345474" spans="2:4">
      <c r="B345474" s="334"/>
      <c r="D345474" s="335"/>
    </row>
    <row r="345475" spans="2:4">
      <c r="B345475" s="334"/>
      <c r="D345475" s="335"/>
    </row>
    <row r="345476" spans="2:4">
      <c r="B345476" s="334"/>
      <c r="D345476" s="335"/>
    </row>
    <row r="345477" spans="2:4">
      <c r="B345477" s="334"/>
      <c r="D345477" s="335"/>
    </row>
    <row r="345478" spans="2:4">
      <c r="B345478" s="334"/>
      <c r="D345478" s="335"/>
    </row>
    <row r="345479" spans="2:4">
      <c r="B345479" s="334"/>
      <c r="D345479" s="335"/>
    </row>
    <row r="345480" spans="2:4">
      <c r="B345480" s="334"/>
      <c r="D345480" s="335"/>
    </row>
    <row r="345481" spans="2:4">
      <c r="B345481" s="334"/>
      <c r="D345481" s="335"/>
    </row>
    <row r="345482" spans="2:4">
      <c r="B345482" s="334"/>
      <c r="D345482" s="335"/>
    </row>
    <row r="345483" spans="2:4">
      <c r="B345483" s="334"/>
      <c r="D345483" s="335"/>
    </row>
    <row r="345484" spans="2:4">
      <c r="B345484" s="334"/>
      <c r="D345484" s="335"/>
    </row>
    <row r="345485" spans="2:4">
      <c r="B345485" s="334"/>
      <c r="D345485" s="335"/>
    </row>
    <row r="345486" spans="2:4">
      <c r="B345486" s="334"/>
      <c r="D345486" s="335"/>
    </row>
    <row r="345487" spans="2:4">
      <c r="B345487" s="334"/>
      <c r="D345487" s="335"/>
    </row>
    <row r="345488" spans="2:4">
      <c r="B345488" s="334"/>
      <c r="D345488" s="335"/>
    </row>
    <row r="345489" spans="2:4">
      <c r="B345489" s="334"/>
      <c r="D345489" s="335"/>
    </row>
    <row r="345490" spans="2:4">
      <c r="B345490" s="334"/>
      <c r="D345490" s="335"/>
    </row>
    <row r="345491" spans="2:4">
      <c r="B345491" s="334"/>
      <c r="D345491" s="335"/>
    </row>
    <row r="345492" spans="2:4">
      <c r="B345492" s="334"/>
      <c r="D345492" s="335"/>
    </row>
    <row r="345493" spans="2:4">
      <c r="B345493" s="334"/>
      <c r="D345493" s="335"/>
    </row>
    <row r="345494" spans="2:4">
      <c r="B345494" s="334"/>
      <c r="D345494" s="335"/>
    </row>
    <row r="345495" spans="2:4">
      <c r="B345495" s="334"/>
      <c r="D345495" s="335"/>
    </row>
    <row r="345496" spans="2:4">
      <c r="B345496" s="334"/>
      <c r="D345496" s="335"/>
    </row>
    <row r="345497" spans="2:4">
      <c r="B345497" s="334"/>
      <c r="D345497" s="335"/>
    </row>
    <row r="345498" spans="2:4">
      <c r="B345498" s="334"/>
      <c r="D345498" s="335"/>
    </row>
    <row r="345499" spans="2:4">
      <c r="B345499" s="334"/>
      <c r="D345499" s="335"/>
    </row>
    <row r="345500" spans="2:4">
      <c r="B345500" s="334"/>
      <c r="D345500" s="335"/>
    </row>
    <row r="345501" spans="2:4">
      <c r="B345501" s="334"/>
      <c r="D345501" s="335"/>
    </row>
    <row r="345502" spans="2:4">
      <c r="B345502" s="334"/>
      <c r="D345502" s="335"/>
    </row>
    <row r="345503" spans="2:4">
      <c r="B345503" s="334"/>
      <c r="D345503" s="335"/>
    </row>
    <row r="345504" spans="2:4">
      <c r="B345504" s="334"/>
      <c r="D345504" s="335"/>
    </row>
    <row r="345505" spans="2:4">
      <c r="B345505" s="334"/>
      <c r="D345505" s="335"/>
    </row>
    <row r="345506" spans="2:4">
      <c r="B345506" s="334"/>
      <c r="D345506" s="335"/>
    </row>
    <row r="345507" spans="2:4">
      <c r="B345507" s="334"/>
      <c r="D345507" s="335"/>
    </row>
    <row r="345508" spans="2:4">
      <c r="B345508" s="334"/>
      <c r="D345508" s="335"/>
    </row>
    <row r="345509" spans="2:4">
      <c r="B345509" s="334"/>
      <c r="D345509" s="335"/>
    </row>
    <row r="345510" spans="2:4">
      <c r="B345510" s="334"/>
      <c r="D345510" s="335"/>
    </row>
    <row r="345511" spans="2:4">
      <c r="B345511" s="334"/>
      <c r="D345511" s="335"/>
    </row>
    <row r="345512" spans="2:4">
      <c r="B345512" s="334"/>
      <c r="D345512" s="335"/>
    </row>
    <row r="345513" spans="2:4">
      <c r="B345513" s="334"/>
      <c r="D345513" s="335"/>
    </row>
    <row r="345514" spans="2:4">
      <c r="B345514" s="334"/>
      <c r="D345514" s="335"/>
    </row>
    <row r="345515" spans="2:4">
      <c r="B345515" s="334"/>
      <c r="D345515" s="335"/>
    </row>
    <row r="345516" spans="2:4">
      <c r="B345516" s="334"/>
      <c r="D345516" s="335"/>
    </row>
    <row r="345517" spans="2:4">
      <c r="B345517" s="334"/>
      <c r="D345517" s="335"/>
    </row>
    <row r="345518" spans="2:4">
      <c r="B345518" s="334"/>
      <c r="D345518" s="335"/>
    </row>
    <row r="345519" spans="2:4">
      <c r="B345519" s="334"/>
      <c r="D345519" s="335"/>
    </row>
    <row r="345520" spans="2:4">
      <c r="B345520" s="334"/>
      <c r="D345520" s="335"/>
    </row>
    <row r="345521" spans="2:4">
      <c r="B345521" s="334"/>
      <c r="D345521" s="335"/>
    </row>
    <row r="345522" spans="2:4">
      <c r="B345522" s="334"/>
      <c r="D345522" s="335"/>
    </row>
    <row r="345523" spans="2:4">
      <c r="B345523" s="334"/>
      <c r="D345523" s="335"/>
    </row>
    <row r="345524" spans="2:4">
      <c r="B345524" s="334"/>
      <c r="D345524" s="335"/>
    </row>
    <row r="345525" spans="2:4">
      <c r="B345525" s="334"/>
      <c r="D345525" s="335"/>
    </row>
    <row r="345526" spans="2:4">
      <c r="B345526" s="334"/>
      <c r="D345526" s="335"/>
    </row>
    <row r="345527" spans="2:4">
      <c r="B345527" s="334"/>
      <c r="D345527" s="335"/>
    </row>
    <row r="345528" spans="2:4">
      <c r="B345528" s="334"/>
      <c r="D345528" s="335"/>
    </row>
    <row r="345529" spans="2:4">
      <c r="B345529" s="334"/>
      <c r="D345529" s="335"/>
    </row>
    <row r="345530" spans="2:4">
      <c r="B345530" s="334"/>
      <c r="D345530" s="335"/>
    </row>
    <row r="345531" spans="2:4">
      <c r="B345531" s="334"/>
      <c r="D345531" s="335"/>
    </row>
    <row r="345532" spans="2:4">
      <c r="B345532" s="334"/>
      <c r="D345532" s="335"/>
    </row>
    <row r="345533" spans="2:4">
      <c r="B345533" s="334"/>
      <c r="D345533" s="335"/>
    </row>
    <row r="345534" spans="2:4">
      <c r="B345534" s="334"/>
      <c r="D345534" s="335"/>
    </row>
    <row r="345535" spans="2:4">
      <c r="B345535" s="334"/>
      <c r="D345535" s="335"/>
    </row>
    <row r="345536" spans="2:4">
      <c r="B345536" s="334"/>
      <c r="D345536" s="335"/>
    </row>
    <row r="345537" spans="2:4">
      <c r="B345537" s="334"/>
      <c r="D345537" s="335"/>
    </row>
    <row r="345538" spans="2:4">
      <c r="B345538" s="334"/>
      <c r="D345538" s="335"/>
    </row>
    <row r="345539" spans="2:4">
      <c r="B345539" s="334"/>
      <c r="D345539" s="335"/>
    </row>
    <row r="345540" spans="2:4">
      <c r="B345540" s="334"/>
      <c r="D345540" s="335"/>
    </row>
    <row r="345541" spans="2:4">
      <c r="B345541" s="334"/>
      <c r="D345541" s="335"/>
    </row>
    <row r="345542" spans="2:4">
      <c r="B345542" s="334"/>
      <c r="D345542" s="335"/>
    </row>
    <row r="345543" spans="2:4">
      <c r="B345543" s="334"/>
      <c r="D345543" s="335"/>
    </row>
    <row r="345544" spans="2:4">
      <c r="B345544" s="334"/>
      <c r="D345544" s="335"/>
    </row>
    <row r="345545" spans="2:4">
      <c r="B345545" s="334"/>
      <c r="D345545" s="335"/>
    </row>
    <row r="345546" spans="2:4">
      <c r="B345546" s="334"/>
      <c r="D345546" s="335"/>
    </row>
    <row r="345547" spans="2:4">
      <c r="B345547" s="334"/>
      <c r="D345547" s="335"/>
    </row>
    <row r="345548" spans="2:4">
      <c r="B345548" s="334"/>
      <c r="D345548" s="335"/>
    </row>
    <row r="345549" spans="2:4">
      <c r="B345549" s="334"/>
      <c r="D345549" s="335"/>
    </row>
    <row r="345550" spans="2:4">
      <c r="B345550" s="334"/>
      <c r="D345550" s="335"/>
    </row>
    <row r="345551" spans="2:4">
      <c r="B345551" s="334"/>
      <c r="D345551" s="335"/>
    </row>
    <row r="345552" spans="2:4">
      <c r="B345552" s="334"/>
      <c r="D345552" s="335"/>
    </row>
    <row r="345553" spans="2:4">
      <c r="B345553" s="334"/>
      <c r="D345553" s="335"/>
    </row>
    <row r="345554" spans="2:4">
      <c r="B345554" s="334"/>
      <c r="D345554" s="335"/>
    </row>
    <row r="345555" spans="2:4">
      <c r="B345555" s="334"/>
      <c r="D345555" s="335"/>
    </row>
    <row r="345556" spans="2:4">
      <c r="B345556" s="334"/>
      <c r="D345556" s="335"/>
    </row>
    <row r="345557" spans="2:4">
      <c r="B345557" s="334"/>
      <c r="D345557" s="335"/>
    </row>
    <row r="345558" spans="2:4">
      <c r="B345558" s="334"/>
      <c r="D345558" s="335"/>
    </row>
    <row r="345559" spans="2:4">
      <c r="B345559" s="334"/>
      <c r="D345559" s="335"/>
    </row>
    <row r="345560" spans="2:4">
      <c r="B345560" s="334"/>
      <c r="D345560" s="335"/>
    </row>
    <row r="345561" spans="2:4">
      <c r="B345561" s="334"/>
      <c r="D345561" s="335"/>
    </row>
    <row r="345562" spans="2:4">
      <c r="B345562" s="334"/>
      <c r="D345562" s="335"/>
    </row>
    <row r="345563" spans="2:4">
      <c r="B345563" s="334"/>
      <c r="D345563" s="335"/>
    </row>
    <row r="345564" spans="2:4">
      <c r="B345564" s="334"/>
      <c r="D345564" s="335"/>
    </row>
    <row r="345565" spans="2:4">
      <c r="B345565" s="334"/>
      <c r="D345565" s="335"/>
    </row>
    <row r="345566" spans="2:4">
      <c r="B345566" s="334"/>
      <c r="D345566" s="335"/>
    </row>
    <row r="345567" spans="2:4">
      <c r="B345567" s="334"/>
      <c r="D345567" s="335"/>
    </row>
    <row r="345568" spans="2:4">
      <c r="B345568" s="334"/>
      <c r="D345568" s="335"/>
    </row>
    <row r="345569" spans="2:4">
      <c r="B345569" s="334"/>
      <c r="D345569" s="335"/>
    </row>
    <row r="345570" spans="2:4">
      <c r="B345570" s="334"/>
      <c r="D345570" s="335"/>
    </row>
    <row r="345571" spans="2:4">
      <c r="B345571" s="334"/>
      <c r="D345571" s="335"/>
    </row>
    <row r="345572" spans="2:4">
      <c r="B345572" s="334"/>
      <c r="D345572" s="335"/>
    </row>
    <row r="345573" spans="2:4">
      <c r="B345573" s="334"/>
      <c r="D345573" s="335"/>
    </row>
    <row r="345574" spans="2:4">
      <c r="B345574" s="334"/>
      <c r="D345574" s="335"/>
    </row>
    <row r="345575" spans="2:4">
      <c r="B345575" s="334"/>
      <c r="D345575" s="335"/>
    </row>
    <row r="345576" spans="2:4">
      <c r="B345576" s="334"/>
      <c r="D345576" s="335"/>
    </row>
    <row r="345577" spans="2:4">
      <c r="B345577" s="334"/>
      <c r="D345577" s="335"/>
    </row>
    <row r="345578" spans="2:4">
      <c r="B345578" s="334"/>
      <c r="D345578" s="335"/>
    </row>
    <row r="345579" spans="2:4">
      <c r="B345579" s="334"/>
      <c r="D345579" s="335"/>
    </row>
    <row r="345580" spans="2:4">
      <c r="B345580" s="334"/>
      <c r="D345580" s="335"/>
    </row>
    <row r="345581" spans="2:4">
      <c r="B345581" s="334"/>
      <c r="D345581" s="335"/>
    </row>
    <row r="345582" spans="2:4">
      <c r="B345582" s="334"/>
      <c r="D345582" s="335"/>
    </row>
    <row r="345583" spans="2:4">
      <c r="B345583" s="334"/>
      <c r="D345583" s="335"/>
    </row>
    <row r="345584" spans="2:4">
      <c r="B345584" s="334"/>
      <c r="D345584" s="335"/>
    </row>
    <row r="345585" spans="2:4">
      <c r="B345585" s="334"/>
      <c r="D345585" s="335"/>
    </row>
    <row r="345586" spans="2:4">
      <c r="B345586" s="334"/>
      <c r="D345586" s="335"/>
    </row>
    <row r="345587" spans="2:4">
      <c r="B345587" s="334"/>
      <c r="D345587" s="335"/>
    </row>
    <row r="345588" spans="2:4">
      <c r="B345588" s="334"/>
      <c r="D345588" s="335"/>
    </row>
    <row r="345589" spans="2:4">
      <c r="B345589" s="334"/>
      <c r="D345589" s="335"/>
    </row>
    <row r="345590" spans="2:4">
      <c r="B345590" s="334"/>
      <c r="D345590" s="335"/>
    </row>
    <row r="345591" spans="2:4">
      <c r="B345591" s="334"/>
      <c r="D345591" s="335"/>
    </row>
    <row r="345592" spans="2:4">
      <c r="B345592" s="334"/>
      <c r="D345592" s="335"/>
    </row>
    <row r="345593" spans="2:4">
      <c r="B345593" s="334"/>
      <c r="D345593" s="335"/>
    </row>
    <row r="345594" spans="2:4">
      <c r="B345594" s="334"/>
      <c r="D345594" s="335"/>
    </row>
    <row r="345595" spans="2:4">
      <c r="B345595" s="334"/>
      <c r="D345595" s="335"/>
    </row>
    <row r="345596" spans="2:4">
      <c r="B345596" s="334"/>
      <c r="D345596" s="335"/>
    </row>
    <row r="345597" spans="2:4">
      <c r="B345597" s="334"/>
      <c r="D345597" s="335"/>
    </row>
    <row r="345598" spans="2:4">
      <c r="B345598" s="334"/>
      <c r="D345598" s="335"/>
    </row>
    <row r="345599" spans="2:4">
      <c r="B345599" s="334"/>
      <c r="D345599" s="335"/>
    </row>
    <row r="345600" spans="2:4">
      <c r="B345600" s="334"/>
      <c r="D345600" s="335"/>
    </row>
    <row r="345601" spans="2:4">
      <c r="B345601" s="334"/>
      <c r="D345601" s="335"/>
    </row>
    <row r="345602" spans="2:4">
      <c r="B345602" s="334"/>
      <c r="D345602" s="335"/>
    </row>
    <row r="345603" spans="2:4">
      <c r="B345603" s="334"/>
      <c r="D345603" s="335"/>
    </row>
    <row r="345604" spans="2:4">
      <c r="B345604" s="334"/>
      <c r="D345604" s="335"/>
    </row>
    <row r="345605" spans="2:4">
      <c r="B345605" s="334"/>
      <c r="D345605" s="335"/>
    </row>
    <row r="345606" spans="2:4">
      <c r="B345606" s="334"/>
      <c r="D345606" s="335"/>
    </row>
    <row r="345607" spans="2:4">
      <c r="B345607" s="334"/>
      <c r="D345607" s="335"/>
    </row>
    <row r="345608" spans="2:4">
      <c r="B345608" s="334"/>
      <c r="D345608" s="335"/>
    </row>
    <row r="345609" spans="2:4">
      <c r="B345609" s="334"/>
      <c r="D345609" s="335"/>
    </row>
    <row r="345610" spans="2:4">
      <c r="B345610" s="334"/>
      <c r="D345610" s="335"/>
    </row>
    <row r="345611" spans="2:4">
      <c r="B345611" s="334"/>
      <c r="D345611" s="335"/>
    </row>
    <row r="345612" spans="2:4">
      <c r="B345612" s="334"/>
      <c r="D345612" s="335"/>
    </row>
    <row r="345613" spans="2:4">
      <c r="B345613" s="334"/>
      <c r="D345613" s="335"/>
    </row>
    <row r="345614" spans="2:4">
      <c r="B345614" s="334"/>
      <c r="D345614" s="335"/>
    </row>
    <row r="345615" spans="2:4">
      <c r="B345615" s="334"/>
      <c r="D345615" s="335"/>
    </row>
    <row r="345616" spans="2:4">
      <c r="B345616" s="334"/>
      <c r="D345616" s="335"/>
    </row>
    <row r="345617" spans="2:4">
      <c r="B345617" s="334"/>
      <c r="D345617" s="335"/>
    </row>
    <row r="345618" spans="2:4">
      <c r="B345618" s="334"/>
      <c r="D345618" s="335"/>
    </row>
    <row r="345619" spans="2:4">
      <c r="B345619" s="334"/>
      <c r="D345619" s="335"/>
    </row>
    <row r="345620" spans="2:4">
      <c r="B345620" s="334"/>
      <c r="D345620" s="335"/>
    </row>
    <row r="345621" spans="2:4">
      <c r="B345621" s="334"/>
      <c r="D345621" s="335"/>
    </row>
    <row r="345622" spans="2:4">
      <c r="B345622" s="334"/>
      <c r="D345622" s="335"/>
    </row>
    <row r="345623" spans="2:4">
      <c r="B345623" s="334"/>
      <c r="D345623" s="335"/>
    </row>
    <row r="345624" spans="2:4">
      <c r="B345624" s="334"/>
      <c r="D345624" s="335"/>
    </row>
    <row r="345625" spans="2:4">
      <c r="B345625" s="334"/>
      <c r="D345625" s="335"/>
    </row>
    <row r="345626" spans="2:4">
      <c r="B345626" s="334"/>
      <c r="D345626" s="335"/>
    </row>
    <row r="345627" spans="2:4">
      <c r="B345627" s="334"/>
      <c r="D345627" s="335"/>
    </row>
    <row r="345628" spans="2:4">
      <c r="B345628" s="334"/>
      <c r="D345628" s="335"/>
    </row>
    <row r="345629" spans="2:4">
      <c r="B345629" s="334"/>
      <c r="D345629" s="335"/>
    </row>
    <row r="345630" spans="2:4">
      <c r="B345630" s="334"/>
      <c r="D345630" s="335"/>
    </row>
    <row r="345631" spans="2:4">
      <c r="B345631" s="334"/>
      <c r="D345631" s="335"/>
    </row>
    <row r="345632" spans="2:4">
      <c r="B345632" s="334"/>
      <c r="D345632" s="335"/>
    </row>
    <row r="345633" spans="2:4">
      <c r="B345633" s="334"/>
      <c r="D345633" s="335"/>
    </row>
    <row r="345634" spans="2:4">
      <c r="B345634" s="334"/>
      <c r="D345634" s="335"/>
    </row>
    <row r="345635" spans="2:4">
      <c r="B345635" s="334"/>
      <c r="D345635" s="335"/>
    </row>
    <row r="345636" spans="2:4">
      <c r="B345636" s="334"/>
      <c r="D345636" s="335"/>
    </row>
    <row r="345637" spans="2:4">
      <c r="B345637" s="334"/>
      <c r="D345637" s="335"/>
    </row>
    <row r="345638" spans="2:4">
      <c r="B345638" s="334"/>
      <c r="D345638" s="335"/>
    </row>
    <row r="345639" spans="2:4">
      <c r="B345639" s="334"/>
      <c r="D345639" s="335"/>
    </row>
    <row r="345640" spans="2:4">
      <c r="B345640" s="334"/>
      <c r="D345640" s="335"/>
    </row>
    <row r="345641" spans="2:4">
      <c r="B345641" s="334"/>
      <c r="D345641" s="335"/>
    </row>
    <row r="345642" spans="2:4">
      <c r="B345642" s="334"/>
      <c r="D345642" s="335"/>
    </row>
    <row r="345643" spans="2:4">
      <c r="B345643" s="334"/>
      <c r="D345643" s="335"/>
    </row>
    <row r="345644" spans="2:4">
      <c r="B345644" s="334"/>
      <c r="D345644" s="335"/>
    </row>
    <row r="345645" spans="2:4">
      <c r="B345645" s="334"/>
      <c r="D345645" s="335"/>
    </row>
    <row r="345646" spans="2:4">
      <c r="B345646" s="334"/>
      <c r="D345646" s="335"/>
    </row>
    <row r="345647" spans="2:4">
      <c r="B345647" s="334"/>
      <c r="D345647" s="335"/>
    </row>
    <row r="345648" spans="2:4">
      <c r="B345648" s="334"/>
      <c r="D345648" s="335"/>
    </row>
    <row r="345649" spans="2:4">
      <c r="B345649" s="334"/>
      <c r="D345649" s="335"/>
    </row>
    <row r="345650" spans="2:4">
      <c r="B345650" s="334"/>
      <c r="D345650" s="335"/>
    </row>
    <row r="345651" spans="2:4">
      <c r="B345651" s="334"/>
      <c r="D345651" s="335"/>
    </row>
    <row r="345652" spans="2:4">
      <c r="B345652" s="334"/>
      <c r="D345652" s="335"/>
    </row>
    <row r="345653" spans="2:4">
      <c r="B345653" s="334"/>
      <c r="D345653" s="335"/>
    </row>
    <row r="345654" spans="2:4">
      <c r="B345654" s="334"/>
      <c r="D345654" s="335"/>
    </row>
    <row r="345655" spans="2:4">
      <c r="B345655" s="334"/>
      <c r="D345655" s="335"/>
    </row>
    <row r="345656" spans="2:4">
      <c r="B345656" s="334"/>
      <c r="D345656" s="335"/>
    </row>
    <row r="345657" spans="2:4">
      <c r="B345657" s="334"/>
      <c r="D345657" s="335"/>
    </row>
    <row r="345658" spans="2:4">
      <c r="B345658" s="334"/>
      <c r="D345658" s="335"/>
    </row>
    <row r="345659" spans="2:4">
      <c r="B345659" s="334"/>
      <c r="D345659" s="335"/>
    </row>
    <row r="345660" spans="2:4">
      <c r="B345660" s="334"/>
      <c r="D345660" s="335"/>
    </row>
    <row r="345661" spans="2:4">
      <c r="B345661" s="334"/>
      <c r="D345661" s="335"/>
    </row>
    <row r="345662" spans="2:4">
      <c r="B345662" s="334"/>
      <c r="D345662" s="335"/>
    </row>
    <row r="345663" spans="2:4">
      <c r="B345663" s="334"/>
      <c r="D345663" s="335"/>
    </row>
    <row r="345664" spans="2:4">
      <c r="B345664" s="334"/>
      <c r="D345664" s="335"/>
    </row>
    <row r="345665" spans="2:4">
      <c r="B345665" s="334"/>
      <c r="D345665" s="335"/>
    </row>
    <row r="345666" spans="2:4">
      <c r="B345666" s="334"/>
      <c r="D345666" s="335"/>
    </row>
    <row r="345667" spans="2:4">
      <c r="B345667" s="334"/>
      <c r="D345667" s="335"/>
    </row>
    <row r="345668" spans="2:4">
      <c r="B345668" s="334"/>
      <c r="D345668" s="335"/>
    </row>
    <row r="345669" spans="2:4">
      <c r="B345669" s="334"/>
      <c r="D345669" s="335"/>
    </row>
    <row r="345670" spans="2:4">
      <c r="B345670" s="334"/>
      <c r="D345670" s="335"/>
    </row>
    <row r="345671" spans="2:4">
      <c r="B345671" s="334"/>
      <c r="D345671" s="335"/>
    </row>
    <row r="345672" spans="2:4">
      <c r="B345672" s="334"/>
      <c r="D345672" s="335"/>
    </row>
    <row r="345673" spans="2:4">
      <c r="B345673" s="334"/>
      <c r="D345673" s="335"/>
    </row>
    <row r="345674" spans="2:4">
      <c r="B345674" s="334"/>
      <c r="D345674" s="335"/>
    </row>
    <row r="345675" spans="2:4">
      <c r="B345675" s="334"/>
      <c r="D345675" s="335"/>
    </row>
    <row r="345676" spans="2:4">
      <c r="B345676" s="334"/>
      <c r="D345676" s="335"/>
    </row>
    <row r="345677" spans="2:4">
      <c r="B345677" s="334"/>
      <c r="D345677" s="335"/>
    </row>
    <row r="345678" spans="2:4">
      <c r="B345678" s="334"/>
      <c r="D345678" s="335"/>
    </row>
    <row r="345679" spans="2:4">
      <c r="B345679" s="334"/>
      <c r="D345679" s="335"/>
    </row>
    <row r="345680" spans="2:4">
      <c r="B345680" s="334"/>
      <c r="D345680" s="335"/>
    </row>
    <row r="345681" spans="2:4">
      <c r="B345681" s="334"/>
      <c r="D345681" s="335"/>
    </row>
    <row r="345682" spans="2:4">
      <c r="B345682" s="334"/>
      <c r="D345682" s="335"/>
    </row>
    <row r="345683" spans="2:4">
      <c r="B345683" s="334"/>
      <c r="D345683" s="335"/>
    </row>
    <row r="345684" spans="2:4">
      <c r="B345684" s="334"/>
      <c r="D345684" s="335"/>
    </row>
    <row r="345685" spans="2:4">
      <c r="B345685" s="334"/>
      <c r="D345685" s="335"/>
    </row>
    <row r="345686" spans="2:4">
      <c r="B345686" s="334"/>
      <c r="D345686" s="335"/>
    </row>
    <row r="345687" spans="2:4">
      <c r="B345687" s="334"/>
      <c r="D345687" s="335"/>
    </row>
    <row r="345688" spans="2:4">
      <c r="B345688" s="334"/>
      <c r="D345688" s="335"/>
    </row>
    <row r="345689" spans="2:4">
      <c r="B345689" s="334"/>
      <c r="D345689" s="335"/>
    </row>
    <row r="345690" spans="2:4">
      <c r="B345690" s="334"/>
      <c r="D345690" s="335"/>
    </row>
    <row r="345691" spans="2:4">
      <c r="B345691" s="334"/>
      <c r="D345691" s="335"/>
    </row>
    <row r="345692" spans="2:4">
      <c r="B345692" s="334"/>
      <c r="D345692" s="335"/>
    </row>
    <row r="345693" spans="2:4">
      <c r="B345693" s="334"/>
      <c r="D345693" s="335"/>
    </row>
    <row r="345694" spans="2:4">
      <c r="B345694" s="334"/>
      <c r="D345694" s="335"/>
    </row>
    <row r="345695" spans="2:4">
      <c r="B345695" s="334"/>
      <c r="D345695" s="335"/>
    </row>
    <row r="345696" spans="2:4">
      <c r="B345696" s="334"/>
      <c r="D345696" s="335"/>
    </row>
    <row r="345697" spans="2:4">
      <c r="B345697" s="334"/>
      <c r="D345697" s="335"/>
    </row>
    <row r="345698" spans="2:4">
      <c r="B345698" s="334"/>
      <c r="D345698" s="335"/>
    </row>
    <row r="345699" spans="2:4">
      <c r="B345699" s="334"/>
      <c r="D345699" s="335"/>
    </row>
    <row r="345700" spans="2:4">
      <c r="B345700" s="334"/>
      <c r="D345700" s="335"/>
    </row>
    <row r="345701" spans="2:4">
      <c r="B345701" s="334"/>
      <c r="D345701" s="335"/>
    </row>
    <row r="345702" spans="2:4">
      <c r="B345702" s="334"/>
      <c r="D345702" s="335"/>
    </row>
    <row r="345703" spans="2:4">
      <c r="B345703" s="334"/>
      <c r="D345703" s="335"/>
    </row>
    <row r="345704" spans="2:4">
      <c r="B345704" s="334"/>
      <c r="D345704" s="335"/>
    </row>
    <row r="345705" spans="2:4">
      <c r="B345705" s="334"/>
      <c r="D345705" s="335"/>
    </row>
    <row r="345706" spans="2:4">
      <c r="B345706" s="334"/>
      <c r="D345706" s="335"/>
    </row>
    <row r="345707" spans="2:4">
      <c r="B345707" s="334"/>
      <c r="D345707" s="335"/>
    </row>
    <row r="345708" spans="2:4">
      <c r="B345708" s="334"/>
      <c r="D345708" s="335"/>
    </row>
    <row r="345709" spans="2:4">
      <c r="B345709" s="334"/>
      <c r="D345709" s="335"/>
    </row>
    <row r="345710" spans="2:4">
      <c r="B345710" s="334"/>
      <c r="D345710" s="335"/>
    </row>
    <row r="345711" spans="2:4">
      <c r="B345711" s="334"/>
      <c r="D345711" s="335"/>
    </row>
    <row r="345712" spans="2:4">
      <c r="B345712" s="334"/>
      <c r="D345712" s="335"/>
    </row>
    <row r="345713" spans="2:4">
      <c r="B345713" s="334"/>
      <c r="D345713" s="335"/>
    </row>
    <row r="345714" spans="2:4">
      <c r="B345714" s="334"/>
      <c r="D345714" s="335"/>
    </row>
    <row r="345715" spans="2:4">
      <c r="B345715" s="334"/>
      <c r="D345715" s="335"/>
    </row>
    <row r="345716" spans="2:4">
      <c r="B345716" s="334"/>
      <c r="D345716" s="335"/>
    </row>
    <row r="345717" spans="2:4">
      <c r="B345717" s="334"/>
      <c r="D345717" s="335"/>
    </row>
    <row r="345718" spans="2:4">
      <c r="B345718" s="334"/>
      <c r="D345718" s="335"/>
    </row>
    <row r="345719" spans="2:4">
      <c r="B345719" s="334"/>
      <c r="D345719" s="335"/>
    </row>
    <row r="345720" spans="2:4">
      <c r="B345720" s="334"/>
      <c r="D345720" s="335"/>
    </row>
    <row r="345721" spans="2:4">
      <c r="B345721" s="334"/>
      <c r="D345721" s="335"/>
    </row>
    <row r="345722" spans="2:4">
      <c r="B345722" s="334"/>
      <c r="D345722" s="335"/>
    </row>
    <row r="345723" spans="2:4">
      <c r="B345723" s="334"/>
      <c r="D345723" s="335"/>
    </row>
    <row r="345724" spans="2:4">
      <c r="B345724" s="334"/>
      <c r="D345724" s="335"/>
    </row>
    <row r="345725" spans="2:4">
      <c r="B345725" s="334"/>
      <c r="D345725" s="335"/>
    </row>
    <row r="345726" spans="2:4">
      <c r="B345726" s="334"/>
      <c r="D345726" s="335"/>
    </row>
    <row r="345727" spans="2:4">
      <c r="B345727" s="334"/>
      <c r="D345727" s="335"/>
    </row>
    <row r="345728" spans="2:4">
      <c r="B345728" s="334"/>
      <c r="D345728" s="335"/>
    </row>
    <row r="345729" spans="2:4">
      <c r="B345729" s="334"/>
      <c r="D345729" s="335"/>
    </row>
    <row r="345730" spans="2:4">
      <c r="B345730" s="334"/>
      <c r="D345730" s="335"/>
    </row>
    <row r="345731" spans="2:4">
      <c r="B345731" s="334"/>
      <c r="D345731" s="335"/>
    </row>
    <row r="345732" spans="2:4">
      <c r="B345732" s="334"/>
      <c r="D345732" s="335"/>
    </row>
    <row r="345733" spans="2:4">
      <c r="B345733" s="334"/>
      <c r="D345733" s="335"/>
    </row>
    <row r="345734" spans="2:4">
      <c r="B345734" s="334"/>
      <c r="D345734" s="335"/>
    </row>
    <row r="345735" spans="2:4">
      <c r="B345735" s="334"/>
      <c r="D345735" s="335"/>
    </row>
    <row r="345736" spans="2:4">
      <c r="B345736" s="334"/>
      <c r="D345736" s="335"/>
    </row>
    <row r="345737" spans="2:4">
      <c r="B345737" s="334"/>
      <c r="D345737" s="335"/>
    </row>
    <row r="345738" spans="2:4">
      <c r="B345738" s="334"/>
      <c r="D345738" s="335"/>
    </row>
    <row r="345739" spans="2:4">
      <c r="B345739" s="334"/>
      <c r="D345739" s="335"/>
    </row>
    <row r="345740" spans="2:4">
      <c r="B345740" s="334"/>
      <c r="D345740" s="335"/>
    </row>
    <row r="345741" spans="2:4">
      <c r="B345741" s="334"/>
      <c r="D345741" s="335"/>
    </row>
    <row r="345742" spans="2:4">
      <c r="B345742" s="334"/>
      <c r="D345742" s="335"/>
    </row>
    <row r="345743" spans="2:4">
      <c r="B345743" s="334"/>
      <c r="D345743" s="335"/>
    </row>
    <row r="345744" spans="2:4">
      <c r="B345744" s="334"/>
      <c r="D345744" s="335"/>
    </row>
    <row r="345745" spans="2:4">
      <c r="B345745" s="334"/>
      <c r="D345745" s="335"/>
    </row>
    <row r="345746" spans="2:4">
      <c r="B345746" s="334"/>
      <c r="D345746" s="335"/>
    </row>
    <row r="345747" spans="2:4">
      <c r="B345747" s="334"/>
      <c r="D345747" s="335"/>
    </row>
    <row r="345748" spans="2:4">
      <c r="B345748" s="334"/>
      <c r="D345748" s="335"/>
    </row>
    <row r="345749" spans="2:4">
      <c r="B345749" s="334"/>
      <c r="D345749" s="335"/>
    </row>
    <row r="345750" spans="2:4">
      <c r="B345750" s="334"/>
      <c r="D345750" s="335"/>
    </row>
    <row r="345751" spans="2:4">
      <c r="B345751" s="334"/>
      <c r="D345751" s="335"/>
    </row>
    <row r="345752" spans="2:4">
      <c r="B345752" s="334"/>
      <c r="D345752" s="335"/>
    </row>
    <row r="345753" spans="2:4">
      <c r="B345753" s="334"/>
      <c r="D345753" s="335"/>
    </row>
    <row r="345754" spans="2:4">
      <c r="B345754" s="334"/>
      <c r="D345754" s="335"/>
    </row>
    <row r="345755" spans="2:4">
      <c r="B345755" s="334"/>
      <c r="D345755" s="335"/>
    </row>
    <row r="345756" spans="2:4">
      <c r="B345756" s="334"/>
      <c r="D345756" s="335"/>
    </row>
    <row r="345757" spans="2:4">
      <c r="B345757" s="334"/>
      <c r="D345757" s="335"/>
    </row>
    <row r="345758" spans="2:4">
      <c r="B345758" s="334"/>
      <c r="D345758" s="335"/>
    </row>
    <row r="345759" spans="2:4">
      <c r="B345759" s="334"/>
      <c r="D345759" s="335"/>
    </row>
    <row r="345760" spans="2:4">
      <c r="B345760" s="334"/>
      <c r="D345760" s="335"/>
    </row>
    <row r="345761" spans="2:4">
      <c r="B345761" s="334"/>
      <c r="D345761" s="335"/>
    </row>
    <row r="345762" spans="2:4">
      <c r="B345762" s="334"/>
      <c r="D345762" s="335"/>
    </row>
    <row r="345763" spans="2:4">
      <c r="B345763" s="334"/>
      <c r="D345763" s="335"/>
    </row>
    <row r="345764" spans="2:4">
      <c r="B345764" s="334"/>
      <c r="D345764" s="335"/>
    </row>
    <row r="345765" spans="2:4">
      <c r="B345765" s="334"/>
      <c r="D345765" s="335"/>
    </row>
    <row r="345766" spans="2:4">
      <c r="B345766" s="334"/>
      <c r="D345766" s="335"/>
    </row>
    <row r="345767" spans="2:4">
      <c r="B345767" s="334"/>
      <c r="D345767" s="335"/>
    </row>
    <row r="345768" spans="2:4">
      <c r="B345768" s="334"/>
      <c r="D345768" s="335"/>
    </row>
    <row r="345769" spans="2:4">
      <c r="B345769" s="334"/>
      <c r="D345769" s="335"/>
    </row>
    <row r="345770" spans="2:4">
      <c r="B345770" s="334"/>
      <c r="D345770" s="335"/>
    </row>
    <row r="345771" spans="2:4">
      <c r="B345771" s="334"/>
      <c r="D345771" s="335"/>
    </row>
    <row r="345772" spans="2:4">
      <c r="B345772" s="334"/>
      <c r="D345772" s="335"/>
    </row>
    <row r="345773" spans="2:4">
      <c r="B345773" s="334"/>
      <c r="D345773" s="335"/>
    </row>
    <row r="345774" spans="2:4">
      <c r="B345774" s="334"/>
      <c r="D345774" s="335"/>
    </row>
    <row r="345775" spans="2:4">
      <c r="B345775" s="334"/>
      <c r="D345775" s="335"/>
    </row>
    <row r="345776" spans="2:4">
      <c r="B345776" s="334"/>
      <c r="D345776" s="335"/>
    </row>
    <row r="345777" spans="2:4">
      <c r="B345777" s="334"/>
      <c r="D345777" s="335"/>
    </row>
    <row r="345778" spans="2:4">
      <c r="B345778" s="334"/>
      <c r="D345778" s="335"/>
    </row>
    <row r="345779" spans="2:4">
      <c r="B345779" s="334"/>
      <c r="D345779" s="335"/>
    </row>
    <row r="345780" spans="2:4">
      <c r="B345780" s="334"/>
      <c r="D345780" s="335"/>
    </row>
    <row r="345781" spans="2:4">
      <c r="B345781" s="334"/>
      <c r="D345781" s="335"/>
    </row>
    <row r="345782" spans="2:4">
      <c r="B345782" s="334"/>
      <c r="D345782" s="335"/>
    </row>
    <row r="345783" spans="2:4">
      <c r="B345783" s="334"/>
      <c r="D345783" s="335"/>
    </row>
    <row r="345784" spans="2:4">
      <c r="B345784" s="334"/>
      <c r="D345784" s="335"/>
    </row>
    <row r="345785" spans="2:4">
      <c r="B345785" s="334"/>
      <c r="D345785" s="335"/>
    </row>
    <row r="345786" spans="2:4">
      <c r="B345786" s="334"/>
      <c r="D345786" s="335"/>
    </row>
    <row r="345787" spans="2:4">
      <c r="B345787" s="334"/>
      <c r="D345787" s="335"/>
    </row>
    <row r="345788" spans="2:4">
      <c r="B345788" s="334"/>
      <c r="D345788" s="335"/>
    </row>
    <row r="345789" spans="2:4">
      <c r="B345789" s="334"/>
      <c r="D345789" s="335"/>
    </row>
    <row r="345790" spans="2:4">
      <c r="B345790" s="334"/>
      <c r="D345790" s="335"/>
    </row>
    <row r="345791" spans="2:4">
      <c r="B345791" s="334"/>
      <c r="D345791" s="335"/>
    </row>
    <row r="345792" spans="2:4">
      <c r="B345792" s="334"/>
      <c r="D345792" s="335"/>
    </row>
    <row r="345793" spans="2:4">
      <c r="B345793" s="334"/>
      <c r="D345793" s="335"/>
    </row>
    <row r="345794" spans="2:4">
      <c r="B345794" s="334"/>
      <c r="D345794" s="335"/>
    </row>
    <row r="345795" spans="2:4">
      <c r="B345795" s="334"/>
      <c r="D345795" s="335"/>
    </row>
    <row r="345796" spans="2:4">
      <c r="B345796" s="334"/>
      <c r="D345796" s="335"/>
    </row>
    <row r="345797" spans="2:4">
      <c r="B345797" s="334"/>
      <c r="D345797" s="335"/>
    </row>
    <row r="345798" spans="2:4">
      <c r="B345798" s="334"/>
      <c r="D345798" s="335"/>
    </row>
    <row r="345799" spans="2:4">
      <c r="B345799" s="334"/>
      <c r="D345799" s="335"/>
    </row>
    <row r="345800" spans="2:4">
      <c r="B345800" s="334"/>
      <c r="D345800" s="335"/>
    </row>
    <row r="345801" spans="2:4">
      <c r="B345801" s="334"/>
      <c r="D345801" s="335"/>
    </row>
    <row r="345802" spans="2:4">
      <c r="B345802" s="334"/>
      <c r="D345802" s="335"/>
    </row>
    <row r="345803" spans="2:4">
      <c r="B345803" s="334"/>
      <c r="D345803" s="335"/>
    </row>
    <row r="345804" spans="2:4">
      <c r="B345804" s="334"/>
      <c r="D345804" s="335"/>
    </row>
    <row r="345805" spans="2:4">
      <c r="B345805" s="334"/>
      <c r="D345805" s="335"/>
    </row>
    <row r="345806" spans="2:4">
      <c r="B345806" s="334"/>
      <c r="D345806" s="335"/>
    </row>
    <row r="345807" spans="2:4">
      <c r="B345807" s="334"/>
      <c r="D345807" s="335"/>
    </row>
    <row r="345808" spans="2:4">
      <c r="B345808" s="334"/>
      <c r="D345808" s="335"/>
    </row>
    <row r="345809" spans="2:4">
      <c r="B345809" s="334"/>
      <c r="D345809" s="335"/>
    </row>
    <row r="345810" spans="2:4">
      <c r="B345810" s="334"/>
      <c r="D345810" s="335"/>
    </row>
    <row r="345811" spans="2:4">
      <c r="B345811" s="334"/>
      <c r="D345811" s="335"/>
    </row>
    <row r="345812" spans="2:4">
      <c r="B345812" s="334"/>
      <c r="D345812" s="335"/>
    </row>
    <row r="345813" spans="2:4">
      <c r="B345813" s="334"/>
      <c r="D345813" s="335"/>
    </row>
    <row r="345814" spans="2:4">
      <c r="B345814" s="334"/>
      <c r="D345814" s="335"/>
    </row>
    <row r="345815" spans="2:4">
      <c r="B345815" s="334"/>
      <c r="D345815" s="335"/>
    </row>
    <row r="345816" spans="2:4">
      <c r="B345816" s="334"/>
      <c r="D345816" s="335"/>
    </row>
    <row r="345817" spans="2:4">
      <c r="B345817" s="334"/>
      <c r="D345817" s="335"/>
    </row>
    <row r="345818" spans="2:4">
      <c r="B345818" s="334"/>
      <c r="D345818" s="335"/>
    </row>
    <row r="345819" spans="2:4">
      <c r="B345819" s="334"/>
      <c r="D345819" s="335"/>
    </row>
    <row r="345820" spans="2:4">
      <c r="B345820" s="334"/>
      <c r="D345820" s="335"/>
    </row>
    <row r="345821" spans="2:4">
      <c r="B345821" s="334"/>
      <c r="D345821" s="335"/>
    </row>
    <row r="345822" spans="2:4">
      <c r="B345822" s="334"/>
      <c r="D345822" s="335"/>
    </row>
    <row r="345823" spans="2:4">
      <c r="B345823" s="334"/>
      <c r="D345823" s="335"/>
    </row>
    <row r="345824" spans="2:4">
      <c r="B345824" s="334"/>
      <c r="D345824" s="335"/>
    </row>
    <row r="345825" spans="2:4">
      <c r="B345825" s="334"/>
      <c r="D345825" s="335"/>
    </row>
    <row r="345826" spans="2:4">
      <c r="B345826" s="334"/>
      <c r="D345826" s="335"/>
    </row>
    <row r="345827" spans="2:4">
      <c r="B345827" s="334"/>
      <c r="D345827" s="335"/>
    </row>
    <row r="345828" spans="2:4">
      <c r="B345828" s="334"/>
      <c r="D345828" s="335"/>
    </row>
    <row r="345829" spans="2:4">
      <c r="B345829" s="334"/>
      <c r="D345829" s="335"/>
    </row>
    <row r="345830" spans="2:4">
      <c r="B345830" s="334"/>
      <c r="D345830" s="335"/>
    </row>
    <row r="345831" spans="2:4">
      <c r="B345831" s="334"/>
      <c r="D345831" s="335"/>
    </row>
    <row r="345832" spans="2:4">
      <c r="B345832" s="334"/>
      <c r="D345832" s="335"/>
    </row>
    <row r="345833" spans="2:4">
      <c r="B345833" s="334"/>
      <c r="D345833" s="335"/>
    </row>
    <row r="345834" spans="2:4">
      <c r="B345834" s="334"/>
      <c r="D345834" s="335"/>
    </row>
    <row r="345835" spans="2:4">
      <c r="B345835" s="334"/>
      <c r="D345835" s="335"/>
    </row>
    <row r="345836" spans="2:4">
      <c r="B345836" s="334"/>
      <c r="D345836" s="335"/>
    </row>
    <row r="345837" spans="2:4">
      <c r="B345837" s="334"/>
      <c r="D345837" s="335"/>
    </row>
    <row r="345838" spans="2:4">
      <c r="B345838" s="334"/>
      <c r="D345838" s="335"/>
    </row>
    <row r="345839" spans="2:4">
      <c r="B345839" s="334"/>
      <c r="D345839" s="335"/>
    </row>
    <row r="345840" spans="2:4">
      <c r="B345840" s="334"/>
      <c r="D345840" s="335"/>
    </row>
    <row r="345841" spans="2:4">
      <c r="B345841" s="334"/>
      <c r="D345841" s="335"/>
    </row>
    <row r="345842" spans="2:4">
      <c r="B345842" s="334"/>
      <c r="D345842" s="335"/>
    </row>
    <row r="345843" spans="2:4">
      <c r="B345843" s="334"/>
      <c r="D345843" s="335"/>
    </row>
    <row r="345844" spans="2:4">
      <c r="B345844" s="334"/>
      <c r="D345844" s="335"/>
    </row>
    <row r="345845" spans="2:4">
      <c r="B345845" s="334"/>
      <c r="D345845" s="335"/>
    </row>
    <row r="345846" spans="2:4">
      <c r="B345846" s="334"/>
      <c r="D345846" s="335"/>
    </row>
    <row r="345847" spans="2:4">
      <c r="B345847" s="334"/>
      <c r="D345847" s="335"/>
    </row>
    <row r="345848" spans="2:4">
      <c r="B345848" s="334"/>
      <c r="D345848" s="335"/>
    </row>
    <row r="345849" spans="2:4">
      <c r="B345849" s="334"/>
      <c r="D345849" s="335"/>
    </row>
    <row r="345850" spans="2:4">
      <c r="B345850" s="334"/>
      <c r="D345850" s="335"/>
    </row>
    <row r="345851" spans="2:4">
      <c r="B345851" s="334"/>
      <c r="D345851" s="335"/>
    </row>
    <row r="345852" spans="2:4">
      <c r="B345852" s="334"/>
      <c r="D345852" s="335"/>
    </row>
    <row r="345853" spans="2:4">
      <c r="B345853" s="334"/>
      <c r="D345853" s="335"/>
    </row>
    <row r="345854" spans="2:4">
      <c r="B345854" s="334"/>
      <c r="D345854" s="335"/>
    </row>
    <row r="345855" spans="2:4">
      <c r="B345855" s="334"/>
      <c r="D345855" s="335"/>
    </row>
    <row r="345856" spans="2:4">
      <c r="B345856" s="334"/>
      <c r="D345856" s="335"/>
    </row>
    <row r="345857" spans="2:4">
      <c r="B345857" s="334"/>
      <c r="D345857" s="335"/>
    </row>
    <row r="345858" spans="2:4">
      <c r="B345858" s="334"/>
      <c r="D345858" s="335"/>
    </row>
    <row r="345859" spans="2:4">
      <c r="B345859" s="334"/>
      <c r="D345859" s="335"/>
    </row>
    <row r="345860" spans="2:4">
      <c r="B345860" s="334"/>
      <c r="D345860" s="335"/>
    </row>
    <row r="345861" spans="2:4">
      <c r="B345861" s="334"/>
      <c r="D345861" s="335"/>
    </row>
    <row r="345862" spans="2:4">
      <c r="B345862" s="334"/>
      <c r="D345862" s="335"/>
    </row>
    <row r="345863" spans="2:4">
      <c r="B345863" s="334"/>
      <c r="D345863" s="335"/>
    </row>
    <row r="345864" spans="2:4">
      <c r="B345864" s="334"/>
      <c r="D345864" s="335"/>
    </row>
    <row r="345865" spans="2:4">
      <c r="B345865" s="334"/>
      <c r="D345865" s="335"/>
    </row>
    <row r="345866" spans="2:4">
      <c r="B345866" s="334"/>
      <c r="D345866" s="335"/>
    </row>
    <row r="345867" spans="2:4">
      <c r="B345867" s="334"/>
      <c r="D345867" s="335"/>
    </row>
    <row r="345868" spans="2:4">
      <c r="B345868" s="334"/>
      <c r="D345868" s="335"/>
    </row>
    <row r="345869" spans="2:4">
      <c r="B345869" s="334"/>
      <c r="D345869" s="335"/>
    </row>
    <row r="345870" spans="2:4">
      <c r="B345870" s="334"/>
      <c r="D345870" s="335"/>
    </row>
    <row r="345871" spans="2:4">
      <c r="B345871" s="334"/>
      <c r="D345871" s="335"/>
    </row>
    <row r="345872" spans="2:4">
      <c r="B345872" s="334"/>
      <c r="D345872" s="335"/>
    </row>
    <row r="345873" spans="2:4">
      <c r="B345873" s="334"/>
      <c r="D345873" s="335"/>
    </row>
    <row r="345874" spans="2:4">
      <c r="B345874" s="334"/>
      <c r="D345874" s="335"/>
    </row>
    <row r="345875" spans="2:4">
      <c r="B345875" s="334"/>
      <c r="D345875" s="335"/>
    </row>
    <row r="345876" spans="2:4">
      <c r="B345876" s="334"/>
      <c r="D345876" s="335"/>
    </row>
    <row r="345877" spans="2:4">
      <c r="B345877" s="334"/>
      <c r="D345877" s="335"/>
    </row>
    <row r="345878" spans="2:4">
      <c r="B345878" s="334"/>
      <c r="D345878" s="335"/>
    </row>
    <row r="345879" spans="2:4">
      <c r="B345879" s="334"/>
      <c r="D345879" s="335"/>
    </row>
    <row r="345880" spans="2:4">
      <c r="B345880" s="334"/>
      <c r="D345880" s="335"/>
    </row>
    <row r="345881" spans="2:4">
      <c r="B345881" s="334"/>
      <c r="D345881" s="335"/>
    </row>
    <row r="345882" spans="2:4">
      <c r="B345882" s="334"/>
      <c r="D345882" s="335"/>
    </row>
    <row r="345883" spans="2:4">
      <c r="B345883" s="334"/>
      <c r="D345883" s="335"/>
    </row>
    <row r="345884" spans="2:4">
      <c r="B345884" s="334"/>
      <c r="D345884" s="335"/>
    </row>
    <row r="345885" spans="2:4">
      <c r="B345885" s="334"/>
      <c r="D345885" s="335"/>
    </row>
    <row r="345886" spans="2:4">
      <c r="B345886" s="334"/>
      <c r="D345886" s="335"/>
    </row>
    <row r="345887" spans="2:4">
      <c r="B345887" s="334"/>
      <c r="D345887" s="335"/>
    </row>
    <row r="345888" spans="2:4">
      <c r="B345888" s="334"/>
      <c r="D345888" s="335"/>
    </row>
    <row r="345889" spans="2:4">
      <c r="B345889" s="334"/>
      <c r="D345889" s="335"/>
    </row>
    <row r="345890" spans="2:4">
      <c r="B345890" s="334"/>
      <c r="D345890" s="335"/>
    </row>
    <row r="345891" spans="2:4">
      <c r="B345891" s="334"/>
      <c r="D345891" s="335"/>
    </row>
    <row r="345892" spans="2:4">
      <c r="B345892" s="334"/>
      <c r="D345892" s="335"/>
    </row>
    <row r="345893" spans="2:4">
      <c r="B345893" s="334"/>
      <c r="D345893" s="335"/>
    </row>
    <row r="345894" spans="2:4">
      <c r="B345894" s="334"/>
      <c r="D345894" s="335"/>
    </row>
    <row r="345895" spans="2:4">
      <c r="B345895" s="334"/>
      <c r="D345895" s="335"/>
    </row>
    <row r="345896" spans="2:4">
      <c r="B345896" s="334"/>
      <c r="D345896" s="335"/>
    </row>
    <row r="345897" spans="2:4">
      <c r="B345897" s="334"/>
      <c r="D345897" s="335"/>
    </row>
    <row r="345898" spans="2:4">
      <c r="B345898" s="334"/>
      <c r="D345898" s="335"/>
    </row>
    <row r="345899" spans="2:4">
      <c r="B345899" s="334"/>
      <c r="D345899" s="335"/>
    </row>
    <row r="345900" spans="2:4">
      <c r="B345900" s="334"/>
      <c r="D345900" s="335"/>
    </row>
    <row r="345901" spans="2:4">
      <c r="B345901" s="334"/>
      <c r="D345901" s="335"/>
    </row>
    <row r="345902" spans="2:4">
      <c r="B345902" s="334"/>
      <c r="D345902" s="335"/>
    </row>
    <row r="345903" spans="2:4">
      <c r="B345903" s="334"/>
      <c r="D345903" s="335"/>
    </row>
    <row r="345904" spans="2:4">
      <c r="B345904" s="334"/>
      <c r="D345904" s="335"/>
    </row>
    <row r="345905" spans="2:4">
      <c r="B345905" s="334"/>
      <c r="D345905" s="335"/>
    </row>
    <row r="345906" spans="2:4">
      <c r="B345906" s="334"/>
      <c r="D345906" s="335"/>
    </row>
    <row r="345907" spans="2:4">
      <c r="B345907" s="334"/>
      <c r="D345907" s="335"/>
    </row>
    <row r="345908" spans="2:4">
      <c r="B345908" s="334"/>
      <c r="D345908" s="335"/>
    </row>
    <row r="345909" spans="2:4">
      <c r="B345909" s="334"/>
      <c r="D345909" s="335"/>
    </row>
    <row r="345910" spans="2:4">
      <c r="B345910" s="334"/>
      <c r="D345910" s="335"/>
    </row>
    <row r="345911" spans="2:4">
      <c r="B345911" s="334"/>
      <c r="D345911" s="335"/>
    </row>
    <row r="345912" spans="2:4">
      <c r="B345912" s="334"/>
      <c r="D345912" s="335"/>
    </row>
    <row r="345913" spans="2:4">
      <c r="B345913" s="334"/>
      <c r="D345913" s="335"/>
    </row>
    <row r="345914" spans="2:4">
      <c r="B345914" s="334"/>
      <c r="D345914" s="335"/>
    </row>
    <row r="345915" spans="2:4">
      <c r="B345915" s="334"/>
      <c r="D345915" s="335"/>
    </row>
    <row r="345916" spans="2:4">
      <c r="B345916" s="334"/>
      <c r="D345916" s="335"/>
    </row>
    <row r="345917" spans="2:4">
      <c r="B345917" s="334"/>
      <c r="D345917" s="335"/>
    </row>
    <row r="345918" spans="2:4">
      <c r="B345918" s="334"/>
      <c r="D345918" s="335"/>
    </row>
    <row r="345919" spans="2:4">
      <c r="B345919" s="334"/>
      <c r="D345919" s="335"/>
    </row>
    <row r="345920" spans="2:4">
      <c r="B345920" s="334"/>
      <c r="D345920" s="335"/>
    </row>
    <row r="345921" spans="2:4">
      <c r="B345921" s="334"/>
      <c r="D345921" s="335"/>
    </row>
    <row r="345922" spans="2:4">
      <c r="B345922" s="334"/>
      <c r="D345922" s="335"/>
    </row>
    <row r="345923" spans="2:4">
      <c r="B345923" s="334"/>
      <c r="D345923" s="335"/>
    </row>
    <row r="345924" spans="2:4">
      <c r="B345924" s="334"/>
      <c r="D345924" s="335"/>
    </row>
    <row r="345925" spans="2:4">
      <c r="B345925" s="334"/>
      <c r="D345925" s="335"/>
    </row>
    <row r="345926" spans="2:4">
      <c r="B345926" s="334"/>
      <c r="D345926" s="335"/>
    </row>
    <row r="345927" spans="2:4">
      <c r="B345927" s="334"/>
      <c r="D345927" s="335"/>
    </row>
    <row r="345928" spans="2:4">
      <c r="B345928" s="334"/>
      <c r="D345928" s="335"/>
    </row>
    <row r="345929" spans="2:4">
      <c r="B345929" s="334"/>
      <c r="D345929" s="335"/>
    </row>
    <row r="345930" spans="2:4">
      <c r="B345930" s="334"/>
      <c r="D345930" s="335"/>
    </row>
    <row r="345931" spans="2:4">
      <c r="B345931" s="334"/>
      <c r="D345931" s="335"/>
    </row>
    <row r="345932" spans="2:4">
      <c r="B345932" s="334"/>
      <c r="D345932" s="335"/>
    </row>
    <row r="345933" spans="2:4">
      <c r="B345933" s="334"/>
      <c r="D345933" s="335"/>
    </row>
    <row r="345934" spans="2:4">
      <c r="B345934" s="334"/>
      <c r="D345934" s="335"/>
    </row>
    <row r="345935" spans="2:4">
      <c r="B345935" s="334"/>
      <c r="D345935" s="335"/>
    </row>
    <row r="345936" spans="2:4">
      <c r="B345936" s="334"/>
      <c r="D345936" s="335"/>
    </row>
    <row r="345937" spans="2:4">
      <c r="B345937" s="334"/>
      <c r="D345937" s="335"/>
    </row>
    <row r="345938" spans="2:4">
      <c r="B345938" s="334"/>
      <c r="D345938" s="335"/>
    </row>
    <row r="345939" spans="2:4">
      <c r="B345939" s="334"/>
      <c r="D345939" s="335"/>
    </row>
    <row r="345940" spans="2:4">
      <c r="B345940" s="334"/>
      <c r="D345940" s="335"/>
    </row>
    <row r="345941" spans="2:4">
      <c r="B345941" s="334"/>
      <c r="D345941" s="335"/>
    </row>
    <row r="345942" spans="2:4">
      <c r="B345942" s="334"/>
      <c r="D345942" s="335"/>
    </row>
    <row r="345943" spans="2:4">
      <c r="B345943" s="334"/>
      <c r="D345943" s="335"/>
    </row>
    <row r="345944" spans="2:4">
      <c r="B345944" s="334"/>
      <c r="D345944" s="335"/>
    </row>
    <row r="345945" spans="2:4">
      <c r="B345945" s="334"/>
      <c r="D345945" s="335"/>
    </row>
    <row r="345946" spans="2:4">
      <c r="B345946" s="334"/>
      <c r="D345946" s="335"/>
    </row>
    <row r="345947" spans="2:4">
      <c r="B345947" s="334"/>
      <c r="D345947" s="335"/>
    </row>
    <row r="345948" spans="2:4">
      <c r="B345948" s="334"/>
      <c r="D345948" s="335"/>
    </row>
    <row r="345949" spans="2:4">
      <c r="B345949" s="334"/>
      <c r="D345949" s="335"/>
    </row>
    <row r="345950" spans="2:4">
      <c r="B345950" s="334"/>
      <c r="D345950" s="335"/>
    </row>
    <row r="345951" spans="2:4">
      <c r="B345951" s="334"/>
      <c r="D345951" s="335"/>
    </row>
    <row r="345952" spans="2:4">
      <c r="B345952" s="334"/>
      <c r="D345952" s="335"/>
    </row>
    <row r="345953" spans="2:4">
      <c r="B345953" s="334"/>
      <c r="D345953" s="335"/>
    </row>
    <row r="345954" spans="2:4">
      <c r="B345954" s="334"/>
      <c r="D345954" s="335"/>
    </row>
    <row r="345955" spans="2:4">
      <c r="B345955" s="334"/>
      <c r="D345955" s="335"/>
    </row>
    <row r="345956" spans="2:4">
      <c r="B345956" s="334"/>
      <c r="D345956" s="335"/>
    </row>
    <row r="345957" spans="2:4">
      <c r="B345957" s="334"/>
      <c r="D345957" s="335"/>
    </row>
    <row r="345958" spans="2:4">
      <c r="B345958" s="334"/>
      <c r="D345958" s="335"/>
    </row>
    <row r="345959" spans="2:4">
      <c r="B345959" s="334"/>
      <c r="D345959" s="335"/>
    </row>
    <row r="345960" spans="2:4">
      <c r="B345960" s="334"/>
      <c r="D345960" s="335"/>
    </row>
    <row r="345961" spans="2:4">
      <c r="B345961" s="334"/>
      <c r="D345961" s="335"/>
    </row>
    <row r="345962" spans="2:4">
      <c r="B345962" s="334"/>
      <c r="D345962" s="335"/>
    </row>
    <row r="345963" spans="2:4">
      <c r="B345963" s="334"/>
      <c r="D345963" s="335"/>
    </row>
    <row r="345964" spans="2:4">
      <c r="B345964" s="334"/>
      <c r="D345964" s="335"/>
    </row>
    <row r="345965" spans="2:4">
      <c r="B345965" s="334"/>
      <c r="D345965" s="335"/>
    </row>
    <row r="345966" spans="2:4">
      <c r="B345966" s="334"/>
      <c r="D345966" s="335"/>
    </row>
    <row r="345967" spans="2:4">
      <c r="B345967" s="334"/>
      <c r="D345967" s="335"/>
    </row>
    <row r="345968" spans="2:4">
      <c r="B345968" s="334"/>
      <c r="D345968" s="335"/>
    </row>
    <row r="345969" spans="2:4">
      <c r="B345969" s="334"/>
      <c r="D345969" s="335"/>
    </row>
    <row r="345970" spans="2:4">
      <c r="B345970" s="334"/>
      <c r="D345970" s="335"/>
    </row>
    <row r="345971" spans="2:4">
      <c r="B345971" s="334"/>
      <c r="D345971" s="335"/>
    </row>
    <row r="345972" spans="2:4">
      <c r="B345972" s="334"/>
      <c r="D345972" s="335"/>
    </row>
    <row r="345973" spans="2:4">
      <c r="B345973" s="334"/>
      <c r="D345973" s="335"/>
    </row>
    <row r="345974" spans="2:4">
      <c r="B345974" s="334"/>
      <c r="D345974" s="335"/>
    </row>
    <row r="345975" spans="2:4">
      <c r="B345975" s="334"/>
      <c r="D345975" s="335"/>
    </row>
    <row r="345976" spans="2:4">
      <c r="B345976" s="334"/>
      <c r="D345976" s="335"/>
    </row>
    <row r="345977" spans="2:4">
      <c r="B345977" s="334"/>
      <c r="D345977" s="335"/>
    </row>
    <row r="345978" spans="2:4">
      <c r="B345978" s="334"/>
      <c r="D345978" s="335"/>
    </row>
    <row r="345979" spans="2:4">
      <c r="B345979" s="334"/>
      <c r="D345979" s="335"/>
    </row>
    <row r="345980" spans="2:4">
      <c r="B345980" s="334"/>
      <c r="D345980" s="335"/>
    </row>
    <row r="345981" spans="2:4">
      <c r="B345981" s="334"/>
      <c r="D345981" s="335"/>
    </row>
    <row r="345982" spans="2:4">
      <c r="B345982" s="334"/>
      <c r="D345982" s="335"/>
    </row>
    <row r="345983" spans="2:4">
      <c r="B345983" s="334"/>
      <c r="D345983" s="335"/>
    </row>
    <row r="345984" spans="2:4">
      <c r="B345984" s="334"/>
      <c r="D345984" s="335"/>
    </row>
    <row r="345985" spans="2:4">
      <c r="B345985" s="334"/>
      <c r="D345985" s="335"/>
    </row>
    <row r="345986" spans="2:4">
      <c r="B345986" s="334"/>
      <c r="D345986" s="335"/>
    </row>
    <row r="345987" spans="2:4">
      <c r="B345987" s="334"/>
      <c r="D345987" s="335"/>
    </row>
    <row r="345988" spans="2:4">
      <c r="B345988" s="334"/>
      <c r="D345988" s="335"/>
    </row>
    <row r="345989" spans="2:4">
      <c r="B345989" s="334"/>
      <c r="D345989" s="335"/>
    </row>
    <row r="345990" spans="2:4">
      <c r="B345990" s="334"/>
      <c r="D345990" s="335"/>
    </row>
    <row r="345991" spans="2:4">
      <c r="B345991" s="334"/>
      <c r="D345991" s="335"/>
    </row>
    <row r="345992" spans="2:4">
      <c r="B345992" s="334"/>
      <c r="D345992" s="335"/>
    </row>
    <row r="345993" spans="2:4">
      <c r="B345993" s="334"/>
      <c r="D345993" s="335"/>
    </row>
    <row r="345994" spans="2:4">
      <c r="B345994" s="334"/>
      <c r="D345994" s="335"/>
    </row>
    <row r="345995" spans="2:4">
      <c r="B345995" s="334"/>
      <c r="D345995" s="335"/>
    </row>
    <row r="345996" spans="2:4">
      <c r="B345996" s="334"/>
      <c r="D345996" s="335"/>
    </row>
    <row r="345997" spans="2:4">
      <c r="B345997" s="334"/>
      <c r="D345997" s="335"/>
    </row>
    <row r="345998" spans="2:4">
      <c r="B345998" s="334"/>
      <c r="D345998" s="335"/>
    </row>
    <row r="345999" spans="2:4">
      <c r="B345999" s="334"/>
      <c r="D345999" s="335"/>
    </row>
    <row r="346000" spans="2:4">
      <c r="B346000" s="334"/>
      <c r="D346000" s="335"/>
    </row>
    <row r="346001" spans="2:4">
      <c r="B346001" s="334"/>
      <c r="D346001" s="335"/>
    </row>
    <row r="346002" spans="2:4">
      <c r="B346002" s="334"/>
      <c r="D346002" s="335"/>
    </row>
    <row r="346003" spans="2:4">
      <c r="B346003" s="334"/>
      <c r="D346003" s="335"/>
    </row>
    <row r="346004" spans="2:4">
      <c r="B346004" s="334"/>
      <c r="D346004" s="335"/>
    </row>
    <row r="346005" spans="2:4">
      <c r="B346005" s="334"/>
      <c r="D346005" s="335"/>
    </row>
    <row r="346006" spans="2:4">
      <c r="B346006" s="334"/>
      <c r="D346006" s="335"/>
    </row>
    <row r="346007" spans="2:4">
      <c r="B346007" s="334"/>
      <c r="D346007" s="335"/>
    </row>
    <row r="346008" spans="2:4">
      <c r="B346008" s="334"/>
      <c r="D346008" s="335"/>
    </row>
    <row r="346009" spans="2:4">
      <c r="B346009" s="334"/>
      <c r="D346009" s="335"/>
    </row>
    <row r="346010" spans="2:4">
      <c r="B346010" s="334"/>
      <c r="D346010" s="335"/>
    </row>
    <row r="346011" spans="2:4">
      <c r="B346011" s="334"/>
      <c r="D346011" s="335"/>
    </row>
    <row r="346012" spans="2:4">
      <c r="B346012" s="334"/>
      <c r="D346012" s="335"/>
    </row>
    <row r="346013" spans="2:4">
      <c r="B346013" s="334"/>
      <c r="D346013" s="335"/>
    </row>
    <row r="346014" spans="2:4">
      <c r="B346014" s="334"/>
      <c r="D346014" s="335"/>
    </row>
    <row r="346015" spans="2:4">
      <c r="B346015" s="334"/>
      <c r="D346015" s="335"/>
    </row>
    <row r="346016" spans="2:4">
      <c r="B346016" s="334"/>
      <c r="D346016" s="335"/>
    </row>
    <row r="346017" spans="2:4">
      <c r="B346017" s="334"/>
      <c r="D346017" s="335"/>
    </row>
    <row r="346018" spans="2:4">
      <c r="B346018" s="334"/>
      <c r="D346018" s="335"/>
    </row>
    <row r="346019" spans="2:4">
      <c r="B346019" s="334"/>
      <c r="D346019" s="335"/>
    </row>
    <row r="346020" spans="2:4">
      <c r="B346020" s="334"/>
      <c r="D346020" s="335"/>
    </row>
    <row r="346021" spans="2:4">
      <c r="B346021" s="334"/>
      <c r="D346021" s="335"/>
    </row>
    <row r="346022" spans="2:4">
      <c r="B346022" s="334"/>
      <c r="D346022" s="335"/>
    </row>
    <row r="346023" spans="2:4">
      <c r="B346023" s="334"/>
      <c r="D346023" s="335"/>
    </row>
    <row r="346024" spans="2:4">
      <c r="B346024" s="334"/>
      <c r="D346024" s="335"/>
    </row>
    <row r="346025" spans="2:4">
      <c r="B346025" s="334"/>
      <c r="D346025" s="335"/>
    </row>
    <row r="346026" spans="2:4">
      <c r="B346026" s="334"/>
      <c r="D346026" s="335"/>
    </row>
    <row r="346027" spans="2:4">
      <c r="B346027" s="334"/>
      <c r="D346027" s="335"/>
    </row>
    <row r="346028" spans="2:4">
      <c r="B346028" s="334"/>
      <c r="D346028" s="335"/>
    </row>
    <row r="346029" spans="2:4">
      <c r="B346029" s="334"/>
      <c r="D346029" s="335"/>
    </row>
    <row r="346030" spans="2:4">
      <c r="B346030" s="334"/>
      <c r="D346030" s="335"/>
    </row>
    <row r="346031" spans="2:4">
      <c r="B346031" s="334"/>
      <c r="D346031" s="335"/>
    </row>
    <row r="346032" spans="2:4">
      <c r="B346032" s="334"/>
      <c r="D346032" s="335"/>
    </row>
    <row r="346033" spans="2:4">
      <c r="B346033" s="334"/>
      <c r="D346033" s="335"/>
    </row>
    <row r="346034" spans="2:4">
      <c r="B346034" s="334"/>
      <c r="D346034" s="335"/>
    </row>
    <row r="346035" spans="2:4">
      <c r="B346035" s="334"/>
      <c r="D346035" s="335"/>
    </row>
    <row r="346036" spans="2:4">
      <c r="B346036" s="334"/>
      <c r="D346036" s="335"/>
    </row>
    <row r="346037" spans="2:4">
      <c r="B346037" s="334"/>
      <c r="D346037" s="335"/>
    </row>
    <row r="346038" spans="2:4">
      <c r="B346038" s="334"/>
      <c r="D346038" s="335"/>
    </row>
    <row r="346039" spans="2:4">
      <c r="B346039" s="334"/>
      <c r="D346039" s="335"/>
    </row>
    <row r="346040" spans="2:4">
      <c r="B346040" s="334"/>
      <c r="D346040" s="335"/>
    </row>
    <row r="346041" spans="2:4">
      <c r="B346041" s="334"/>
      <c r="D346041" s="335"/>
    </row>
    <row r="346042" spans="2:4">
      <c r="B346042" s="334"/>
      <c r="D346042" s="335"/>
    </row>
    <row r="346043" spans="2:4">
      <c r="B346043" s="334"/>
      <c r="D346043" s="335"/>
    </row>
    <row r="346044" spans="2:4">
      <c r="B346044" s="334"/>
      <c r="D346044" s="335"/>
    </row>
    <row r="346045" spans="2:4">
      <c r="B346045" s="334"/>
      <c r="D346045" s="335"/>
    </row>
    <row r="346046" spans="2:4">
      <c r="B346046" s="334"/>
      <c r="D346046" s="335"/>
    </row>
    <row r="346047" spans="2:4">
      <c r="B346047" s="334"/>
      <c r="D346047" s="335"/>
    </row>
    <row r="346048" spans="2:4">
      <c r="B346048" s="334"/>
      <c r="D346048" s="335"/>
    </row>
    <row r="346049" spans="2:4">
      <c r="B346049" s="334"/>
      <c r="D346049" s="335"/>
    </row>
    <row r="346050" spans="2:4">
      <c r="B346050" s="334"/>
      <c r="D346050" s="335"/>
    </row>
    <row r="346051" spans="2:4">
      <c r="B346051" s="334"/>
      <c r="D346051" s="335"/>
    </row>
    <row r="346052" spans="2:4">
      <c r="B346052" s="334"/>
      <c r="D346052" s="335"/>
    </row>
    <row r="346053" spans="2:4">
      <c r="B346053" s="334"/>
      <c r="D346053" s="335"/>
    </row>
    <row r="346054" spans="2:4">
      <c r="B346054" s="334"/>
      <c r="D346054" s="335"/>
    </row>
    <row r="346055" spans="2:4">
      <c r="B346055" s="334"/>
      <c r="D346055" s="335"/>
    </row>
    <row r="346056" spans="2:4">
      <c r="B346056" s="334"/>
      <c r="D346056" s="335"/>
    </row>
    <row r="346057" spans="2:4">
      <c r="B346057" s="334"/>
      <c r="D346057" s="335"/>
    </row>
    <row r="346058" spans="2:4">
      <c r="B346058" s="334"/>
      <c r="D346058" s="335"/>
    </row>
    <row r="346059" spans="2:4">
      <c r="B346059" s="334"/>
      <c r="D346059" s="335"/>
    </row>
    <row r="346060" spans="2:4">
      <c r="B346060" s="334"/>
      <c r="D346060" s="335"/>
    </row>
    <row r="346061" spans="2:4">
      <c r="B346061" s="334"/>
      <c r="D346061" s="335"/>
    </row>
    <row r="346062" spans="2:4">
      <c r="B346062" s="334"/>
      <c r="D346062" s="335"/>
    </row>
    <row r="346063" spans="2:4">
      <c r="B346063" s="334"/>
      <c r="D346063" s="335"/>
    </row>
    <row r="346064" spans="2:4">
      <c r="B346064" s="334"/>
      <c r="D346064" s="335"/>
    </row>
    <row r="346065" spans="2:4">
      <c r="B346065" s="334"/>
      <c r="D346065" s="335"/>
    </row>
    <row r="346066" spans="2:4">
      <c r="B346066" s="334"/>
      <c r="D346066" s="335"/>
    </row>
    <row r="346067" spans="2:4">
      <c r="B346067" s="334"/>
      <c r="D346067" s="335"/>
    </row>
    <row r="346068" spans="2:4">
      <c r="B346068" s="334"/>
      <c r="D346068" s="335"/>
    </row>
    <row r="346069" spans="2:4">
      <c r="B346069" s="334"/>
      <c r="D346069" s="335"/>
    </row>
    <row r="346070" spans="2:4">
      <c r="B346070" s="334"/>
      <c r="D346070" s="335"/>
    </row>
    <row r="346071" spans="2:4">
      <c r="B346071" s="334"/>
      <c r="D346071" s="335"/>
    </row>
    <row r="346072" spans="2:4">
      <c r="B346072" s="334"/>
      <c r="D346072" s="335"/>
    </row>
    <row r="346073" spans="2:4">
      <c r="B346073" s="334"/>
      <c r="D346073" s="335"/>
    </row>
    <row r="346074" spans="2:4">
      <c r="B346074" s="334"/>
      <c r="D346074" s="335"/>
    </row>
    <row r="346075" spans="2:4">
      <c r="B346075" s="334"/>
      <c r="D346075" s="335"/>
    </row>
    <row r="346076" spans="2:4">
      <c r="B346076" s="334"/>
      <c r="D346076" s="335"/>
    </row>
    <row r="346077" spans="2:4">
      <c r="B346077" s="334"/>
      <c r="D346077" s="335"/>
    </row>
    <row r="346078" spans="2:4">
      <c r="B346078" s="334"/>
      <c r="D346078" s="335"/>
    </row>
    <row r="346079" spans="2:4">
      <c r="B346079" s="334"/>
      <c r="D346079" s="335"/>
    </row>
    <row r="346080" spans="2:4">
      <c r="B346080" s="334"/>
      <c r="D346080" s="335"/>
    </row>
    <row r="346081" spans="2:4">
      <c r="B346081" s="334"/>
      <c r="D346081" s="335"/>
    </row>
    <row r="346082" spans="2:4">
      <c r="B346082" s="334"/>
      <c r="D346082" s="335"/>
    </row>
    <row r="346083" spans="2:4">
      <c r="B346083" s="334"/>
      <c r="D346083" s="335"/>
    </row>
    <row r="346084" spans="2:4">
      <c r="B346084" s="334"/>
      <c r="D346084" s="335"/>
    </row>
    <row r="346085" spans="2:4">
      <c r="B346085" s="334"/>
      <c r="D346085" s="335"/>
    </row>
    <row r="346086" spans="2:4">
      <c r="B346086" s="334"/>
      <c r="D346086" s="335"/>
    </row>
    <row r="346087" spans="2:4">
      <c r="B346087" s="334"/>
      <c r="D346087" s="335"/>
    </row>
    <row r="346088" spans="2:4">
      <c r="B346088" s="334"/>
      <c r="D346088" s="335"/>
    </row>
    <row r="346089" spans="2:4">
      <c r="B346089" s="334"/>
      <c r="D346089" s="335"/>
    </row>
    <row r="346090" spans="2:4">
      <c r="B346090" s="334"/>
      <c r="D346090" s="335"/>
    </row>
    <row r="346091" spans="2:4">
      <c r="B346091" s="334"/>
      <c r="D346091" s="335"/>
    </row>
    <row r="346092" spans="2:4">
      <c r="B346092" s="334"/>
      <c r="D346092" s="335"/>
    </row>
    <row r="346093" spans="2:4">
      <c r="B346093" s="334"/>
      <c r="D346093" s="335"/>
    </row>
    <row r="346094" spans="2:4">
      <c r="B346094" s="334"/>
      <c r="D346094" s="335"/>
    </row>
    <row r="346095" spans="2:4">
      <c r="B346095" s="334"/>
      <c r="D346095" s="335"/>
    </row>
    <row r="346096" spans="2:4">
      <c r="B346096" s="334"/>
      <c r="D346096" s="335"/>
    </row>
    <row r="346097" spans="2:4">
      <c r="B346097" s="334"/>
      <c r="D346097" s="335"/>
    </row>
    <row r="346098" spans="2:4">
      <c r="B346098" s="334"/>
      <c r="D346098" s="335"/>
    </row>
    <row r="346099" spans="2:4">
      <c r="B346099" s="334"/>
      <c r="D346099" s="335"/>
    </row>
    <row r="346100" spans="2:4">
      <c r="B346100" s="334"/>
      <c r="D346100" s="335"/>
    </row>
    <row r="346101" spans="2:4">
      <c r="B346101" s="334"/>
      <c r="D346101" s="335"/>
    </row>
    <row r="346102" spans="2:4">
      <c r="B346102" s="334"/>
      <c r="D346102" s="335"/>
    </row>
    <row r="346103" spans="2:4">
      <c r="B346103" s="334"/>
      <c r="D346103" s="335"/>
    </row>
    <row r="346104" spans="2:4">
      <c r="B346104" s="334"/>
      <c r="D346104" s="335"/>
    </row>
    <row r="346105" spans="2:4">
      <c r="B346105" s="334"/>
      <c r="D346105" s="335"/>
    </row>
    <row r="346106" spans="2:4">
      <c r="B346106" s="334"/>
      <c r="D346106" s="335"/>
    </row>
    <row r="346107" spans="2:4">
      <c r="B346107" s="334"/>
      <c r="D346107" s="335"/>
    </row>
    <row r="346108" spans="2:4">
      <c r="B346108" s="334"/>
      <c r="D346108" s="335"/>
    </row>
    <row r="346109" spans="2:4">
      <c r="B346109" s="334"/>
      <c r="D346109" s="335"/>
    </row>
    <row r="346110" spans="2:4">
      <c r="B346110" s="334"/>
      <c r="D346110" s="335"/>
    </row>
    <row r="346111" spans="2:4">
      <c r="B346111" s="334"/>
      <c r="D346111" s="335"/>
    </row>
    <row r="346112" spans="2:4">
      <c r="B346112" s="334"/>
      <c r="D346112" s="335"/>
    </row>
    <row r="346113" spans="2:4">
      <c r="B346113" s="334"/>
      <c r="D346113" s="335"/>
    </row>
    <row r="346114" spans="2:4">
      <c r="B346114" s="334"/>
      <c r="D346114" s="335"/>
    </row>
    <row r="346115" spans="2:4">
      <c r="B346115" s="334"/>
      <c r="D346115" s="335"/>
    </row>
    <row r="346116" spans="2:4">
      <c r="B346116" s="334"/>
      <c r="D346116" s="335"/>
    </row>
    <row r="346117" spans="2:4">
      <c r="B346117" s="334"/>
      <c r="D346117" s="335"/>
    </row>
    <row r="346118" spans="2:4">
      <c r="B346118" s="334"/>
      <c r="D346118" s="335"/>
    </row>
    <row r="346119" spans="2:4">
      <c r="B346119" s="334"/>
      <c r="D346119" s="335"/>
    </row>
    <row r="346120" spans="2:4">
      <c r="B346120" s="334"/>
      <c r="D346120" s="335"/>
    </row>
    <row r="346121" spans="2:4">
      <c r="B346121" s="334"/>
      <c r="D346121" s="335"/>
    </row>
    <row r="346122" spans="2:4">
      <c r="B346122" s="334"/>
      <c r="D346122" s="335"/>
    </row>
    <row r="346123" spans="2:4">
      <c r="B346123" s="334"/>
      <c r="D346123" s="335"/>
    </row>
    <row r="346124" spans="2:4">
      <c r="B346124" s="334"/>
      <c r="D346124" s="335"/>
    </row>
    <row r="346125" spans="2:4">
      <c r="B346125" s="334"/>
      <c r="D346125" s="335"/>
    </row>
    <row r="346126" spans="2:4">
      <c r="B346126" s="334"/>
      <c r="D346126" s="335"/>
    </row>
    <row r="346127" spans="2:4">
      <c r="B346127" s="334"/>
      <c r="D346127" s="335"/>
    </row>
    <row r="346128" spans="2:4">
      <c r="B346128" s="334"/>
      <c r="D346128" s="335"/>
    </row>
    <row r="346129" spans="2:4">
      <c r="B346129" s="334"/>
      <c r="D346129" s="335"/>
    </row>
    <row r="346130" spans="2:4">
      <c r="B346130" s="334"/>
      <c r="D346130" s="335"/>
    </row>
    <row r="346131" spans="2:4">
      <c r="B346131" s="334"/>
      <c r="D346131" s="335"/>
    </row>
    <row r="346132" spans="2:4">
      <c r="B346132" s="334"/>
      <c r="D346132" s="335"/>
    </row>
    <row r="346133" spans="2:4">
      <c r="B346133" s="334"/>
      <c r="D346133" s="335"/>
    </row>
    <row r="346134" spans="2:4">
      <c r="B346134" s="334"/>
      <c r="D346134" s="335"/>
    </row>
    <row r="346135" spans="2:4">
      <c r="B346135" s="334"/>
      <c r="D346135" s="335"/>
    </row>
    <row r="346136" spans="2:4">
      <c r="B346136" s="334"/>
      <c r="D346136" s="335"/>
    </row>
    <row r="346137" spans="2:4">
      <c r="B346137" s="334"/>
      <c r="D346137" s="335"/>
    </row>
    <row r="346138" spans="2:4">
      <c r="B346138" s="334"/>
      <c r="D346138" s="335"/>
    </row>
    <row r="346139" spans="2:4">
      <c r="B346139" s="334"/>
      <c r="D346139" s="335"/>
    </row>
    <row r="346140" spans="2:4">
      <c r="B346140" s="334"/>
      <c r="D346140" s="335"/>
    </row>
    <row r="346141" spans="2:4">
      <c r="B346141" s="334"/>
      <c r="D346141" s="335"/>
    </row>
    <row r="346142" spans="2:4">
      <c r="B346142" s="334"/>
      <c r="D346142" s="335"/>
    </row>
    <row r="346143" spans="2:4">
      <c r="B346143" s="334"/>
      <c r="D346143" s="335"/>
    </row>
    <row r="346144" spans="2:4">
      <c r="B346144" s="334"/>
      <c r="D346144" s="335"/>
    </row>
    <row r="346145" spans="2:4">
      <c r="B346145" s="334"/>
      <c r="D346145" s="335"/>
    </row>
    <row r="346146" spans="2:4">
      <c r="B346146" s="334"/>
      <c r="D346146" s="335"/>
    </row>
    <row r="346147" spans="2:4">
      <c r="B346147" s="334"/>
      <c r="D346147" s="335"/>
    </row>
    <row r="346148" spans="2:4">
      <c r="B346148" s="334"/>
      <c r="D346148" s="335"/>
    </row>
    <row r="346149" spans="2:4">
      <c r="B346149" s="334"/>
      <c r="D346149" s="335"/>
    </row>
    <row r="346150" spans="2:4">
      <c r="B346150" s="334"/>
      <c r="D346150" s="335"/>
    </row>
    <row r="346151" spans="2:4">
      <c r="B346151" s="334"/>
      <c r="D346151" s="335"/>
    </row>
    <row r="346152" spans="2:4">
      <c r="B346152" s="334"/>
      <c r="D346152" s="335"/>
    </row>
    <row r="346153" spans="2:4">
      <c r="B346153" s="334"/>
      <c r="D346153" s="335"/>
    </row>
    <row r="346154" spans="2:4">
      <c r="B346154" s="334"/>
      <c r="D346154" s="335"/>
    </row>
    <row r="346155" spans="2:4">
      <c r="B346155" s="334"/>
      <c r="D346155" s="335"/>
    </row>
    <row r="346156" spans="2:4">
      <c r="B346156" s="334"/>
      <c r="D346156" s="335"/>
    </row>
    <row r="346157" spans="2:4">
      <c r="B346157" s="334"/>
      <c r="D346157" s="335"/>
    </row>
    <row r="346158" spans="2:4">
      <c r="B346158" s="334"/>
      <c r="D346158" s="335"/>
    </row>
    <row r="346159" spans="2:4">
      <c r="B346159" s="334"/>
      <c r="D346159" s="335"/>
    </row>
    <row r="346160" spans="2:4">
      <c r="B346160" s="334"/>
      <c r="D346160" s="335"/>
    </row>
    <row r="346161" spans="2:4">
      <c r="B346161" s="334"/>
      <c r="D346161" s="335"/>
    </row>
    <row r="346162" spans="2:4">
      <c r="B346162" s="334"/>
      <c r="D346162" s="335"/>
    </row>
    <row r="346163" spans="2:4">
      <c r="B346163" s="334"/>
      <c r="D346163" s="335"/>
    </row>
    <row r="346164" spans="2:4">
      <c r="B346164" s="334"/>
      <c r="D346164" s="335"/>
    </row>
    <row r="346165" spans="2:4">
      <c r="B346165" s="334"/>
      <c r="D346165" s="335"/>
    </row>
    <row r="346166" spans="2:4">
      <c r="B346166" s="334"/>
      <c r="D346166" s="335"/>
    </row>
    <row r="346167" spans="2:4">
      <c r="B346167" s="334"/>
      <c r="D346167" s="335"/>
    </row>
    <row r="346168" spans="2:4">
      <c r="B346168" s="334"/>
      <c r="D346168" s="335"/>
    </row>
    <row r="346169" spans="2:4">
      <c r="B346169" s="334"/>
      <c r="D346169" s="335"/>
    </row>
    <row r="346170" spans="2:4">
      <c r="B346170" s="334"/>
      <c r="D346170" s="335"/>
    </row>
    <row r="346171" spans="2:4">
      <c r="B346171" s="334"/>
      <c r="D346171" s="335"/>
    </row>
    <row r="346172" spans="2:4">
      <c r="B346172" s="334"/>
      <c r="D346172" s="335"/>
    </row>
    <row r="346173" spans="2:4">
      <c r="B346173" s="334"/>
      <c r="D346173" s="335"/>
    </row>
    <row r="346174" spans="2:4">
      <c r="B346174" s="334"/>
      <c r="D346174" s="335"/>
    </row>
    <row r="346175" spans="2:4">
      <c r="B346175" s="334"/>
      <c r="D346175" s="335"/>
    </row>
    <row r="346176" spans="2:4">
      <c r="B346176" s="334"/>
      <c r="D346176" s="335"/>
    </row>
    <row r="346177" spans="2:4">
      <c r="B346177" s="334"/>
      <c r="D346177" s="335"/>
    </row>
    <row r="346178" spans="2:4">
      <c r="B346178" s="334"/>
      <c r="D346178" s="335"/>
    </row>
    <row r="346179" spans="2:4">
      <c r="B346179" s="334"/>
      <c r="D346179" s="335"/>
    </row>
    <row r="346180" spans="2:4">
      <c r="B346180" s="334"/>
      <c r="D346180" s="335"/>
    </row>
    <row r="346181" spans="2:4">
      <c r="B346181" s="334"/>
      <c r="D346181" s="335"/>
    </row>
    <row r="346182" spans="2:4">
      <c r="B346182" s="334"/>
      <c r="D346182" s="335"/>
    </row>
    <row r="346183" spans="2:4">
      <c r="B346183" s="334"/>
      <c r="D346183" s="335"/>
    </row>
    <row r="346184" spans="2:4">
      <c r="B346184" s="334"/>
      <c r="D346184" s="335"/>
    </row>
    <row r="346185" spans="2:4">
      <c r="B346185" s="334"/>
      <c r="D346185" s="335"/>
    </row>
    <row r="346186" spans="2:4">
      <c r="B346186" s="334"/>
      <c r="D346186" s="335"/>
    </row>
    <row r="346187" spans="2:4">
      <c r="B346187" s="334"/>
      <c r="D346187" s="335"/>
    </row>
    <row r="346188" spans="2:4">
      <c r="B346188" s="334"/>
      <c r="D346188" s="335"/>
    </row>
    <row r="346189" spans="2:4">
      <c r="B346189" s="334"/>
      <c r="D346189" s="335"/>
    </row>
    <row r="346190" spans="2:4">
      <c r="B346190" s="334"/>
      <c r="D346190" s="335"/>
    </row>
    <row r="346191" spans="2:4">
      <c r="B346191" s="334"/>
      <c r="D346191" s="335"/>
    </row>
    <row r="346192" spans="2:4">
      <c r="B346192" s="334"/>
      <c r="D346192" s="335"/>
    </row>
    <row r="346193" spans="2:4">
      <c r="B346193" s="334"/>
      <c r="D346193" s="335"/>
    </row>
    <row r="346194" spans="2:4">
      <c r="B346194" s="334"/>
      <c r="D346194" s="335"/>
    </row>
    <row r="346195" spans="2:4">
      <c r="B346195" s="334"/>
      <c r="D346195" s="335"/>
    </row>
    <row r="346196" spans="2:4">
      <c r="B346196" s="334"/>
      <c r="D346196" s="335"/>
    </row>
    <row r="346197" spans="2:4">
      <c r="B346197" s="334"/>
      <c r="D346197" s="335"/>
    </row>
    <row r="346198" spans="2:4">
      <c r="B346198" s="334"/>
      <c r="D346198" s="335"/>
    </row>
    <row r="346199" spans="2:4">
      <c r="B346199" s="334"/>
      <c r="D346199" s="335"/>
    </row>
    <row r="346200" spans="2:4">
      <c r="B346200" s="334"/>
      <c r="D346200" s="335"/>
    </row>
    <row r="346201" spans="2:4">
      <c r="B346201" s="334"/>
      <c r="D346201" s="335"/>
    </row>
    <row r="346202" spans="2:4">
      <c r="B346202" s="334"/>
      <c r="D346202" s="335"/>
    </row>
    <row r="346203" spans="2:4">
      <c r="B346203" s="334"/>
      <c r="D346203" s="335"/>
    </row>
    <row r="346204" spans="2:4">
      <c r="B346204" s="334"/>
      <c r="D346204" s="335"/>
    </row>
    <row r="346205" spans="2:4">
      <c r="B346205" s="334"/>
      <c r="D346205" s="335"/>
    </row>
    <row r="346206" spans="2:4">
      <c r="B346206" s="334"/>
      <c r="D346206" s="335"/>
    </row>
    <row r="346207" spans="2:4">
      <c r="B346207" s="334"/>
      <c r="D346207" s="335"/>
    </row>
    <row r="346208" spans="2:4">
      <c r="B346208" s="334"/>
      <c r="D346208" s="335"/>
    </row>
    <row r="346209" spans="2:4">
      <c r="B346209" s="334"/>
      <c r="D346209" s="335"/>
    </row>
    <row r="346210" spans="2:4">
      <c r="B346210" s="334"/>
      <c r="D346210" s="335"/>
    </row>
    <row r="346211" spans="2:4">
      <c r="B346211" s="334"/>
      <c r="D346211" s="335"/>
    </row>
    <row r="346212" spans="2:4">
      <c r="B346212" s="334"/>
      <c r="D346212" s="335"/>
    </row>
    <row r="346213" spans="2:4">
      <c r="B346213" s="334"/>
      <c r="D346213" s="335"/>
    </row>
    <row r="346214" spans="2:4">
      <c r="B346214" s="334"/>
      <c r="D346214" s="335"/>
    </row>
    <row r="346215" spans="2:4">
      <c r="B346215" s="334"/>
      <c r="D346215" s="335"/>
    </row>
    <row r="346216" spans="2:4">
      <c r="B346216" s="334"/>
      <c r="D346216" s="335"/>
    </row>
    <row r="346217" spans="2:4">
      <c r="B346217" s="334"/>
      <c r="D346217" s="335"/>
    </row>
    <row r="346218" spans="2:4">
      <c r="B346218" s="334"/>
      <c r="D346218" s="335"/>
    </row>
    <row r="346219" spans="2:4">
      <c r="B346219" s="334"/>
      <c r="D346219" s="335"/>
    </row>
    <row r="346220" spans="2:4">
      <c r="B346220" s="334"/>
      <c r="D346220" s="335"/>
    </row>
    <row r="346221" spans="2:4">
      <c r="B346221" s="334"/>
      <c r="D346221" s="335"/>
    </row>
    <row r="346222" spans="2:4">
      <c r="B346222" s="334"/>
      <c r="D346222" s="335"/>
    </row>
    <row r="346223" spans="2:4">
      <c r="B346223" s="334"/>
      <c r="D346223" s="335"/>
    </row>
    <row r="346224" spans="2:4">
      <c r="B346224" s="334"/>
      <c r="D346224" s="335"/>
    </row>
    <row r="346225" spans="2:4">
      <c r="B346225" s="334"/>
      <c r="D346225" s="335"/>
    </row>
    <row r="346226" spans="2:4">
      <c r="B346226" s="334"/>
      <c r="D346226" s="335"/>
    </row>
    <row r="346227" spans="2:4">
      <c r="B346227" s="334"/>
      <c r="D346227" s="335"/>
    </row>
    <row r="346228" spans="2:4">
      <c r="B346228" s="334"/>
      <c r="D346228" s="335"/>
    </row>
    <row r="346229" spans="2:4">
      <c r="B346229" s="334"/>
      <c r="D346229" s="335"/>
    </row>
    <row r="346230" spans="2:4">
      <c r="B346230" s="334"/>
      <c r="D346230" s="335"/>
    </row>
    <row r="346231" spans="2:4">
      <c r="B346231" s="334"/>
      <c r="D346231" s="335"/>
    </row>
    <row r="346232" spans="2:4">
      <c r="B346232" s="334"/>
      <c r="D346232" s="335"/>
    </row>
    <row r="346233" spans="2:4">
      <c r="B346233" s="334"/>
      <c r="D346233" s="335"/>
    </row>
    <row r="346234" spans="2:4">
      <c r="B346234" s="334"/>
      <c r="D346234" s="335"/>
    </row>
    <row r="346235" spans="2:4">
      <c r="B346235" s="334"/>
      <c r="D346235" s="335"/>
    </row>
    <row r="346236" spans="2:4">
      <c r="B346236" s="334"/>
      <c r="D346236" s="335"/>
    </row>
    <row r="346237" spans="2:4">
      <c r="B346237" s="334"/>
      <c r="D346237" s="335"/>
    </row>
    <row r="346238" spans="2:4">
      <c r="B346238" s="334"/>
      <c r="D346238" s="335"/>
    </row>
    <row r="346239" spans="2:4">
      <c r="B346239" s="334"/>
      <c r="D346239" s="335"/>
    </row>
    <row r="346240" spans="2:4">
      <c r="B346240" s="334"/>
      <c r="D346240" s="335"/>
    </row>
    <row r="346241" spans="2:4">
      <c r="B346241" s="334"/>
      <c r="D346241" s="335"/>
    </row>
    <row r="346242" spans="2:4">
      <c r="B346242" s="334"/>
      <c r="D346242" s="335"/>
    </row>
    <row r="346243" spans="2:4">
      <c r="B346243" s="334"/>
      <c r="D346243" s="335"/>
    </row>
    <row r="346244" spans="2:4">
      <c r="B346244" s="334"/>
      <c r="D346244" s="335"/>
    </row>
    <row r="346245" spans="2:4">
      <c r="B346245" s="334"/>
      <c r="D346245" s="335"/>
    </row>
    <row r="346246" spans="2:4">
      <c r="B346246" s="334"/>
      <c r="D346246" s="335"/>
    </row>
    <row r="346247" spans="2:4">
      <c r="B346247" s="334"/>
      <c r="D346247" s="335"/>
    </row>
    <row r="346248" spans="2:4">
      <c r="B346248" s="334"/>
      <c r="D346248" s="335"/>
    </row>
    <row r="346249" spans="2:4">
      <c r="B346249" s="334"/>
      <c r="D346249" s="335"/>
    </row>
    <row r="346250" spans="2:4">
      <c r="B346250" s="334"/>
      <c r="D346250" s="335"/>
    </row>
    <row r="346251" spans="2:4">
      <c r="B346251" s="334"/>
      <c r="D346251" s="335"/>
    </row>
    <row r="346252" spans="2:4">
      <c r="B346252" s="334"/>
      <c r="D346252" s="335"/>
    </row>
    <row r="346253" spans="2:4">
      <c r="B346253" s="334"/>
      <c r="D346253" s="335"/>
    </row>
    <row r="346254" spans="2:4">
      <c r="B346254" s="334"/>
      <c r="D346254" s="335"/>
    </row>
    <row r="346255" spans="2:4">
      <c r="B346255" s="334"/>
      <c r="D346255" s="335"/>
    </row>
    <row r="346256" spans="2:4">
      <c r="B346256" s="334"/>
      <c r="D346256" s="335"/>
    </row>
    <row r="346257" spans="2:4">
      <c r="B346257" s="334"/>
      <c r="D346257" s="335"/>
    </row>
    <row r="346258" spans="2:4">
      <c r="B346258" s="334"/>
      <c r="D346258" s="335"/>
    </row>
    <row r="346259" spans="2:4">
      <c r="B346259" s="334"/>
      <c r="D346259" s="335"/>
    </row>
    <row r="346260" spans="2:4">
      <c r="B346260" s="334"/>
      <c r="D346260" s="335"/>
    </row>
    <row r="346261" spans="2:4">
      <c r="B346261" s="334"/>
      <c r="D346261" s="335"/>
    </row>
    <row r="346262" spans="2:4">
      <c r="B346262" s="334"/>
      <c r="D346262" s="335"/>
    </row>
    <row r="346263" spans="2:4">
      <c r="B346263" s="334"/>
      <c r="D346263" s="335"/>
    </row>
    <row r="346264" spans="2:4">
      <c r="B346264" s="334"/>
      <c r="D346264" s="335"/>
    </row>
    <row r="346265" spans="2:4">
      <c r="B346265" s="334"/>
      <c r="D346265" s="335"/>
    </row>
    <row r="346266" spans="2:4">
      <c r="B346266" s="334"/>
      <c r="D346266" s="335"/>
    </row>
    <row r="346267" spans="2:4">
      <c r="B346267" s="334"/>
      <c r="D346267" s="335"/>
    </row>
    <row r="346268" spans="2:4">
      <c r="B346268" s="334"/>
      <c r="D346268" s="335"/>
    </row>
    <row r="346269" spans="2:4">
      <c r="B346269" s="334"/>
      <c r="D346269" s="335"/>
    </row>
    <row r="346270" spans="2:4">
      <c r="B346270" s="334"/>
      <c r="D346270" s="335"/>
    </row>
    <row r="346271" spans="2:4">
      <c r="B346271" s="334"/>
      <c r="D346271" s="335"/>
    </row>
    <row r="346272" spans="2:4">
      <c r="B346272" s="334"/>
      <c r="D346272" s="335"/>
    </row>
    <row r="346273" spans="2:4">
      <c r="B346273" s="334"/>
      <c r="D346273" s="335"/>
    </row>
    <row r="346274" spans="2:4">
      <c r="B346274" s="334"/>
      <c r="D346274" s="335"/>
    </row>
    <row r="346275" spans="2:4">
      <c r="B346275" s="334"/>
      <c r="D346275" s="335"/>
    </row>
    <row r="346276" spans="2:4">
      <c r="B346276" s="334"/>
      <c r="D346276" s="335"/>
    </row>
    <row r="346277" spans="2:4">
      <c r="B346277" s="334"/>
      <c r="D346277" s="335"/>
    </row>
    <row r="346278" spans="2:4">
      <c r="B346278" s="334"/>
      <c r="D346278" s="335"/>
    </row>
    <row r="346279" spans="2:4">
      <c r="B346279" s="334"/>
      <c r="D346279" s="335"/>
    </row>
    <row r="346280" spans="2:4">
      <c r="B346280" s="334"/>
      <c r="D346280" s="335"/>
    </row>
    <row r="346281" spans="2:4">
      <c r="B346281" s="334"/>
      <c r="D346281" s="335"/>
    </row>
    <row r="346282" spans="2:4">
      <c r="B346282" s="334"/>
      <c r="D346282" s="335"/>
    </row>
    <row r="346283" spans="2:4">
      <c r="B346283" s="334"/>
      <c r="D346283" s="335"/>
    </row>
    <row r="346284" spans="2:4">
      <c r="B346284" s="334"/>
      <c r="D346284" s="335"/>
    </row>
    <row r="346285" spans="2:4">
      <c r="B346285" s="334"/>
      <c r="D346285" s="335"/>
    </row>
    <row r="346286" spans="2:4">
      <c r="B346286" s="334"/>
      <c r="D346286" s="335"/>
    </row>
    <row r="346287" spans="2:4">
      <c r="B346287" s="334"/>
      <c r="D346287" s="335"/>
    </row>
    <row r="346288" spans="2:4">
      <c r="B346288" s="334"/>
      <c r="D346288" s="335"/>
    </row>
    <row r="346289" spans="2:4">
      <c r="B346289" s="334"/>
      <c r="D346289" s="335"/>
    </row>
    <row r="346290" spans="2:4">
      <c r="B346290" s="334"/>
      <c r="D346290" s="335"/>
    </row>
    <row r="346291" spans="2:4">
      <c r="B346291" s="334"/>
      <c r="D346291" s="335"/>
    </row>
    <row r="346292" spans="2:4">
      <c r="B346292" s="334"/>
      <c r="D346292" s="335"/>
    </row>
    <row r="346293" spans="2:4">
      <c r="B346293" s="334"/>
      <c r="D346293" s="335"/>
    </row>
    <row r="346294" spans="2:4">
      <c r="B346294" s="334"/>
      <c r="D346294" s="335"/>
    </row>
    <row r="346295" spans="2:4">
      <c r="B346295" s="334"/>
      <c r="D346295" s="335"/>
    </row>
    <row r="346296" spans="2:4">
      <c r="B346296" s="334"/>
      <c r="D346296" s="335"/>
    </row>
    <row r="346297" spans="2:4">
      <c r="B346297" s="334"/>
      <c r="D346297" s="335"/>
    </row>
    <row r="346298" spans="2:4">
      <c r="B346298" s="334"/>
      <c r="D346298" s="335"/>
    </row>
    <row r="346299" spans="2:4">
      <c r="B346299" s="334"/>
      <c r="D346299" s="335"/>
    </row>
    <row r="346300" spans="2:4">
      <c r="B346300" s="334"/>
      <c r="D346300" s="335"/>
    </row>
    <row r="346301" spans="2:4">
      <c r="B346301" s="334"/>
      <c r="D346301" s="335"/>
    </row>
    <row r="346302" spans="2:4">
      <c r="B346302" s="334"/>
      <c r="D346302" s="335"/>
    </row>
    <row r="346303" spans="2:4">
      <c r="B346303" s="334"/>
      <c r="D346303" s="335"/>
    </row>
    <row r="346304" spans="2:4">
      <c r="B346304" s="334"/>
      <c r="D346304" s="335"/>
    </row>
    <row r="346305" spans="2:4">
      <c r="B346305" s="334"/>
      <c r="D346305" s="335"/>
    </row>
    <row r="346306" spans="2:4">
      <c r="B346306" s="334"/>
      <c r="D346306" s="335"/>
    </row>
    <row r="346307" spans="2:4">
      <c r="B346307" s="334"/>
      <c r="D346307" s="335"/>
    </row>
    <row r="346308" spans="2:4">
      <c r="B346308" s="334"/>
      <c r="D346308" s="335"/>
    </row>
    <row r="346309" spans="2:4">
      <c r="B346309" s="334"/>
      <c r="D346309" s="335"/>
    </row>
    <row r="346310" spans="2:4">
      <c r="B346310" s="334"/>
      <c r="D346310" s="335"/>
    </row>
    <row r="346311" spans="2:4">
      <c r="B346311" s="334"/>
      <c r="D346311" s="335"/>
    </row>
    <row r="346312" spans="2:4">
      <c r="B346312" s="334"/>
      <c r="D346312" s="335"/>
    </row>
    <row r="346313" spans="2:4">
      <c r="B346313" s="334"/>
      <c r="D346313" s="335"/>
    </row>
    <row r="346314" spans="2:4">
      <c r="B346314" s="334"/>
      <c r="D346314" s="335"/>
    </row>
    <row r="346315" spans="2:4">
      <c r="B346315" s="334"/>
      <c r="D346315" s="335"/>
    </row>
    <row r="346316" spans="2:4">
      <c r="B346316" s="334"/>
      <c r="D346316" s="335"/>
    </row>
    <row r="346317" spans="2:4">
      <c r="B346317" s="334"/>
      <c r="D346317" s="335"/>
    </row>
    <row r="346318" spans="2:4">
      <c r="B346318" s="334"/>
      <c r="D346318" s="335"/>
    </row>
    <row r="346319" spans="2:4">
      <c r="B346319" s="334"/>
      <c r="D346319" s="335"/>
    </row>
    <row r="346320" spans="2:4">
      <c r="B346320" s="334"/>
      <c r="D346320" s="335"/>
    </row>
    <row r="346321" spans="2:4">
      <c r="B346321" s="334"/>
      <c r="D346321" s="335"/>
    </row>
    <row r="346322" spans="2:4">
      <c r="B346322" s="334"/>
      <c r="D346322" s="335"/>
    </row>
    <row r="346323" spans="2:4">
      <c r="B346323" s="334"/>
      <c r="D346323" s="335"/>
    </row>
    <row r="346324" spans="2:4">
      <c r="B346324" s="334"/>
      <c r="D346324" s="335"/>
    </row>
    <row r="346325" spans="2:4">
      <c r="B346325" s="334"/>
      <c r="D346325" s="335"/>
    </row>
    <row r="346326" spans="2:4">
      <c r="B346326" s="334"/>
      <c r="D346326" s="335"/>
    </row>
    <row r="346327" spans="2:4">
      <c r="B346327" s="334"/>
      <c r="D346327" s="335"/>
    </row>
    <row r="346328" spans="2:4">
      <c r="B346328" s="334"/>
      <c r="D346328" s="335"/>
    </row>
    <row r="346329" spans="2:4">
      <c r="B346329" s="334"/>
      <c r="D346329" s="335"/>
    </row>
    <row r="346330" spans="2:4">
      <c r="B346330" s="334"/>
      <c r="D346330" s="335"/>
    </row>
    <row r="346331" spans="2:4">
      <c r="B346331" s="334"/>
      <c r="D346331" s="335"/>
    </row>
    <row r="346332" spans="2:4">
      <c r="B346332" s="334"/>
      <c r="D346332" s="335"/>
    </row>
    <row r="346333" spans="2:4">
      <c r="B346333" s="334"/>
      <c r="D346333" s="335"/>
    </row>
    <row r="346334" spans="2:4">
      <c r="B346334" s="334"/>
      <c r="D346334" s="335"/>
    </row>
    <row r="346335" spans="2:4">
      <c r="B346335" s="334"/>
      <c r="D346335" s="335"/>
    </row>
    <row r="346336" spans="2:4">
      <c r="B346336" s="334"/>
      <c r="D346336" s="335"/>
    </row>
    <row r="346337" spans="2:4">
      <c r="B346337" s="334"/>
      <c r="D346337" s="335"/>
    </row>
    <row r="346338" spans="2:4">
      <c r="B346338" s="334"/>
      <c r="D346338" s="335"/>
    </row>
    <row r="346339" spans="2:4">
      <c r="B346339" s="334"/>
      <c r="D346339" s="335"/>
    </row>
    <row r="346340" spans="2:4">
      <c r="B346340" s="334"/>
      <c r="D346340" s="335"/>
    </row>
    <row r="346341" spans="2:4">
      <c r="B346341" s="334"/>
      <c r="D346341" s="335"/>
    </row>
    <row r="346342" spans="2:4">
      <c r="B346342" s="334"/>
      <c r="D346342" s="335"/>
    </row>
    <row r="346343" spans="2:4">
      <c r="B346343" s="334"/>
      <c r="D346343" s="335"/>
    </row>
    <row r="346344" spans="2:4">
      <c r="B346344" s="334"/>
      <c r="D346344" s="335"/>
    </row>
    <row r="346345" spans="2:4">
      <c r="B346345" s="334"/>
      <c r="D346345" s="335"/>
    </row>
    <row r="346346" spans="2:4">
      <c r="B346346" s="334"/>
      <c r="D346346" s="335"/>
    </row>
    <row r="346347" spans="2:4">
      <c r="B346347" s="334"/>
      <c r="D346347" s="335"/>
    </row>
    <row r="346348" spans="2:4">
      <c r="B346348" s="334"/>
      <c r="D346348" s="335"/>
    </row>
    <row r="346349" spans="2:4">
      <c r="B346349" s="334"/>
      <c r="D346349" s="335"/>
    </row>
    <row r="346350" spans="2:4">
      <c r="B346350" s="334"/>
      <c r="D346350" s="335"/>
    </row>
    <row r="346351" spans="2:4">
      <c r="B346351" s="334"/>
      <c r="D346351" s="335"/>
    </row>
    <row r="346352" spans="2:4">
      <c r="B346352" s="334"/>
      <c r="D346352" s="335"/>
    </row>
    <row r="346353" spans="2:4">
      <c r="B346353" s="334"/>
      <c r="D346353" s="335"/>
    </row>
    <row r="346354" spans="2:4">
      <c r="B346354" s="334"/>
      <c r="D346354" s="335"/>
    </row>
    <row r="346355" spans="2:4">
      <c r="B346355" s="334"/>
      <c r="D346355" s="335"/>
    </row>
    <row r="346356" spans="2:4">
      <c r="B346356" s="334"/>
      <c r="D346356" s="335"/>
    </row>
    <row r="346357" spans="2:4">
      <c r="B346357" s="334"/>
      <c r="D346357" s="335"/>
    </row>
    <row r="346358" spans="2:4">
      <c r="B346358" s="334"/>
      <c r="D346358" s="335"/>
    </row>
    <row r="346359" spans="2:4">
      <c r="B346359" s="334"/>
      <c r="D346359" s="335"/>
    </row>
    <row r="346360" spans="2:4">
      <c r="B346360" s="334"/>
      <c r="D346360" s="335"/>
    </row>
    <row r="346361" spans="2:4">
      <c r="B346361" s="334"/>
      <c r="D346361" s="335"/>
    </row>
    <row r="346362" spans="2:4">
      <c r="B346362" s="334"/>
      <c r="D346362" s="335"/>
    </row>
    <row r="346363" spans="2:4">
      <c r="B346363" s="334"/>
      <c r="D346363" s="335"/>
    </row>
    <row r="346364" spans="2:4">
      <c r="B346364" s="334"/>
      <c r="D346364" s="335"/>
    </row>
    <row r="346365" spans="2:4">
      <c r="B346365" s="334"/>
      <c r="D346365" s="335"/>
    </row>
    <row r="346366" spans="2:4">
      <c r="B346366" s="334"/>
      <c r="D346366" s="335"/>
    </row>
    <row r="346367" spans="2:4">
      <c r="B346367" s="334"/>
      <c r="D346367" s="335"/>
    </row>
    <row r="346368" spans="2:4">
      <c r="B346368" s="334"/>
      <c r="D346368" s="335"/>
    </row>
    <row r="346369" spans="2:4">
      <c r="B346369" s="334"/>
      <c r="D346369" s="335"/>
    </row>
    <row r="346370" spans="2:4">
      <c r="B346370" s="334"/>
      <c r="D346370" s="335"/>
    </row>
    <row r="346371" spans="2:4">
      <c r="B346371" s="334"/>
      <c r="D346371" s="335"/>
    </row>
    <row r="346372" spans="2:4">
      <c r="B346372" s="334"/>
      <c r="D346372" s="335"/>
    </row>
    <row r="346373" spans="2:4">
      <c r="B346373" s="334"/>
      <c r="D346373" s="335"/>
    </row>
    <row r="346374" spans="2:4">
      <c r="B346374" s="334"/>
      <c r="D346374" s="335"/>
    </row>
    <row r="346375" spans="2:4">
      <c r="B346375" s="334"/>
      <c r="D346375" s="335"/>
    </row>
    <row r="346376" spans="2:4">
      <c r="B346376" s="334"/>
      <c r="D346376" s="335"/>
    </row>
    <row r="346377" spans="2:4">
      <c r="B346377" s="334"/>
      <c r="D346377" s="335"/>
    </row>
    <row r="346378" spans="2:4">
      <c r="B346378" s="334"/>
      <c r="D346378" s="335"/>
    </row>
    <row r="346379" spans="2:4">
      <c r="B346379" s="334"/>
      <c r="D346379" s="335"/>
    </row>
    <row r="346380" spans="2:4">
      <c r="B346380" s="334"/>
      <c r="D346380" s="335"/>
    </row>
    <row r="346381" spans="2:4">
      <c r="B346381" s="334"/>
      <c r="D346381" s="335"/>
    </row>
    <row r="346382" spans="2:4">
      <c r="B346382" s="334"/>
      <c r="D346382" s="335"/>
    </row>
    <row r="346383" spans="2:4">
      <c r="B346383" s="334"/>
      <c r="D346383" s="335"/>
    </row>
    <row r="346384" spans="2:4">
      <c r="B346384" s="334"/>
      <c r="D346384" s="335"/>
    </row>
    <row r="346385" spans="2:4">
      <c r="B346385" s="334"/>
      <c r="D346385" s="335"/>
    </row>
    <row r="346386" spans="2:4">
      <c r="B346386" s="334"/>
      <c r="D346386" s="335"/>
    </row>
    <row r="346387" spans="2:4">
      <c r="B346387" s="334"/>
      <c r="D346387" s="335"/>
    </row>
    <row r="346388" spans="2:4">
      <c r="B346388" s="334"/>
      <c r="D346388" s="335"/>
    </row>
    <row r="346389" spans="2:4">
      <c r="B346389" s="334"/>
      <c r="D346389" s="335"/>
    </row>
    <row r="346390" spans="2:4">
      <c r="B346390" s="334"/>
      <c r="D346390" s="335"/>
    </row>
    <row r="346391" spans="2:4">
      <c r="B346391" s="334"/>
      <c r="D346391" s="335"/>
    </row>
    <row r="346392" spans="2:4">
      <c r="B346392" s="334"/>
      <c r="D346392" s="335"/>
    </row>
    <row r="346393" spans="2:4">
      <c r="B346393" s="334"/>
      <c r="D346393" s="335"/>
    </row>
    <row r="346394" spans="2:4">
      <c r="B346394" s="334"/>
      <c r="D346394" s="335"/>
    </row>
    <row r="346395" spans="2:4">
      <c r="B346395" s="334"/>
      <c r="D346395" s="335"/>
    </row>
    <row r="346396" spans="2:4">
      <c r="B346396" s="334"/>
      <c r="D346396" s="335"/>
    </row>
    <row r="346397" spans="2:4">
      <c r="B346397" s="334"/>
      <c r="D346397" s="335"/>
    </row>
    <row r="346398" spans="2:4">
      <c r="B346398" s="334"/>
      <c r="D346398" s="335"/>
    </row>
    <row r="346399" spans="2:4">
      <c r="B346399" s="334"/>
      <c r="D346399" s="335"/>
    </row>
    <row r="346400" spans="2:4">
      <c r="B346400" s="334"/>
      <c r="D346400" s="335"/>
    </row>
    <row r="346401" spans="2:4">
      <c r="B346401" s="334"/>
      <c r="D346401" s="335"/>
    </row>
    <row r="346402" spans="2:4">
      <c r="B346402" s="334"/>
      <c r="D346402" s="335"/>
    </row>
    <row r="346403" spans="2:4">
      <c r="B346403" s="334"/>
      <c r="D346403" s="335"/>
    </row>
    <row r="346404" spans="2:4">
      <c r="B346404" s="334"/>
      <c r="D346404" s="335"/>
    </row>
    <row r="346405" spans="2:4">
      <c r="B346405" s="334"/>
      <c r="D346405" s="335"/>
    </row>
    <row r="346406" spans="2:4">
      <c r="B346406" s="334"/>
      <c r="D346406" s="335"/>
    </row>
    <row r="346407" spans="2:4">
      <c r="B346407" s="334"/>
      <c r="D346407" s="335"/>
    </row>
    <row r="346408" spans="2:4">
      <c r="B346408" s="334"/>
      <c r="D346408" s="335"/>
    </row>
    <row r="346409" spans="2:4">
      <c r="B346409" s="334"/>
      <c r="D346409" s="335"/>
    </row>
    <row r="346410" spans="2:4">
      <c r="B346410" s="334"/>
      <c r="D346410" s="335"/>
    </row>
    <row r="346411" spans="2:4">
      <c r="B346411" s="334"/>
      <c r="D346411" s="335"/>
    </row>
    <row r="346412" spans="2:4">
      <c r="B346412" s="334"/>
      <c r="D346412" s="335"/>
    </row>
    <row r="346413" spans="2:4">
      <c r="B346413" s="334"/>
      <c r="D346413" s="335"/>
    </row>
    <row r="346414" spans="2:4">
      <c r="B346414" s="334"/>
      <c r="D346414" s="335"/>
    </row>
    <row r="346415" spans="2:4">
      <c r="B346415" s="334"/>
      <c r="D346415" s="335"/>
    </row>
    <row r="346416" spans="2:4">
      <c r="B346416" s="334"/>
      <c r="D346416" s="335"/>
    </row>
    <row r="346417" spans="2:4">
      <c r="B346417" s="334"/>
      <c r="D346417" s="335"/>
    </row>
    <row r="346418" spans="2:4">
      <c r="B346418" s="334"/>
      <c r="D346418" s="335"/>
    </row>
    <row r="346419" spans="2:4">
      <c r="B346419" s="334"/>
      <c r="D346419" s="335"/>
    </row>
    <row r="346420" spans="2:4">
      <c r="B346420" s="334"/>
      <c r="D346420" s="335"/>
    </row>
    <row r="346421" spans="2:4">
      <c r="B346421" s="334"/>
      <c r="D346421" s="335"/>
    </row>
    <row r="346422" spans="2:4">
      <c r="B346422" s="334"/>
      <c r="D346422" s="335"/>
    </row>
    <row r="346423" spans="2:4">
      <c r="B346423" s="334"/>
      <c r="D346423" s="335"/>
    </row>
    <row r="346424" spans="2:4">
      <c r="B346424" s="334"/>
      <c r="D346424" s="335"/>
    </row>
    <row r="346425" spans="2:4">
      <c r="B346425" s="334"/>
      <c r="D346425" s="335"/>
    </row>
    <row r="346426" spans="2:4">
      <c r="B346426" s="334"/>
      <c r="D346426" s="335"/>
    </row>
    <row r="346427" spans="2:4">
      <c r="B346427" s="334"/>
      <c r="D346427" s="335"/>
    </row>
    <row r="346428" spans="2:4">
      <c r="B346428" s="334"/>
      <c r="D346428" s="335"/>
    </row>
    <row r="346429" spans="2:4">
      <c r="B346429" s="334"/>
      <c r="D346429" s="335"/>
    </row>
    <row r="346430" spans="2:4">
      <c r="B346430" s="334"/>
      <c r="D346430" s="335"/>
    </row>
    <row r="346431" spans="2:4">
      <c r="B346431" s="334"/>
      <c r="D346431" s="335"/>
    </row>
    <row r="346432" spans="2:4">
      <c r="B346432" s="334"/>
      <c r="D346432" s="335"/>
    </row>
    <row r="346433" spans="2:4">
      <c r="B346433" s="334"/>
      <c r="D346433" s="335"/>
    </row>
    <row r="346434" spans="2:4">
      <c r="B346434" s="334"/>
      <c r="D346434" s="335"/>
    </row>
    <row r="346435" spans="2:4">
      <c r="B346435" s="334"/>
      <c r="D346435" s="335"/>
    </row>
    <row r="346436" spans="2:4">
      <c r="B346436" s="334"/>
      <c r="D346436" s="335"/>
    </row>
    <row r="346437" spans="2:4">
      <c r="B346437" s="334"/>
      <c r="D346437" s="335"/>
    </row>
    <row r="346438" spans="2:4">
      <c r="B346438" s="334"/>
      <c r="D346438" s="335"/>
    </row>
    <row r="346439" spans="2:4">
      <c r="B346439" s="334"/>
      <c r="D346439" s="335"/>
    </row>
    <row r="346440" spans="2:4">
      <c r="B346440" s="334"/>
      <c r="D346440" s="335"/>
    </row>
    <row r="346441" spans="2:4">
      <c r="B346441" s="334"/>
      <c r="D346441" s="335"/>
    </row>
    <row r="346442" spans="2:4">
      <c r="B346442" s="334"/>
      <c r="D346442" s="335"/>
    </row>
    <row r="346443" spans="2:4">
      <c r="B346443" s="334"/>
      <c r="D346443" s="335"/>
    </row>
    <row r="346444" spans="2:4">
      <c r="B346444" s="334"/>
      <c r="D346444" s="335"/>
    </row>
    <row r="346445" spans="2:4">
      <c r="B346445" s="334"/>
      <c r="D346445" s="335"/>
    </row>
    <row r="346446" spans="2:4">
      <c r="B346446" s="334"/>
      <c r="D346446" s="335"/>
    </row>
    <row r="346447" spans="2:4">
      <c r="B346447" s="334"/>
      <c r="D346447" s="335"/>
    </row>
    <row r="346448" spans="2:4">
      <c r="B346448" s="334"/>
      <c r="D346448" s="335"/>
    </row>
    <row r="346449" spans="2:4">
      <c r="B346449" s="334"/>
      <c r="D346449" s="335"/>
    </row>
    <row r="346450" spans="2:4">
      <c r="B346450" s="334"/>
      <c r="D346450" s="335"/>
    </row>
    <row r="346451" spans="2:4">
      <c r="B346451" s="334"/>
      <c r="D346451" s="335"/>
    </row>
    <row r="346452" spans="2:4">
      <c r="B346452" s="334"/>
      <c r="D346452" s="335"/>
    </row>
    <row r="346453" spans="2:4">
      <c r="B346453" s="334"/>
      <c r="D346453" s="335"/>
    </row>
    <row r="346454" spans="2:4">
      <c r="B346454" s="334"/>
      <c r="D346454" s="335"/>
    </row>
    <row r="346455" spans="2:4">
      <c r="B346455" s="334"/>
      <c r="D346455" s="335"/>
    </row>
    <row r="346456" spans="2:4">
      <c r="B346456" s="334"/>
      <c r="D346456" s="335"/>
    </row>
    <row r="346457" spans="2:4">
      <c r="B346457" s="334"/>
      <c r="D346457" s="335"/>
    </row>
    <row r="346458" spans="2:4">
      <c r="B346458" s="334"/>
      <c r="D346458" s="335"/>
    </row>
    <row r="346459" spans="2:4">
      <c r="B346459" s="334"/>
      <c r="D346459" s="335"/>
    </row>
    <row r="346460" spans="2:4">
      <c r="B346460" s="334"/>
      <c r="D346460" s="335"/>
    </row>
    <row r="346461" spans="2:4">
      <c r="B346461" s="334"/>
      <c r="D346461" s="335"/>
    </row>
    <row r="346462" spans="2:4">
      <c r="B346462" s="334"/>
      <c r="D346462" s="335"/>
    </row>
    <row r="346463" spans="2:4">
      <c r="B346463" s="334"/>
      <c r="D346463" s="335"/>
    </row>
    <row r="346464" spans="2:4">
      <c r="B346464" s="334"/>
      <c r="D346464" s="335"/>
    </row>
    <row r="346465" spans="2:4">
      <c r="B346465" s="334"/>
      <c r="D346465" s="335"/>
    </row>
    <row r="346466" spans="2:4">
      <c r="B346466" s="334"/>
      <c r="D346466" s="335"/>
    </row>
    <row r="346467" spans="2:4">
      <c r="B346467" s="334"/>
      <c r="D346467" s="335"/>
    </row>
    <row r="346468" spans="2:4">
      <c r="B346468" s="334"/>
      <c r="D346468" s="335"/>
    </row>
    <row r="346469" spans="2:4">
      <c r="B346469" s="334"/>
      <c r="D346469" s="335"/>
    </row>
    <row r="346470" spans="2:4">
      <c r="B346470" s="334"/>
      <c r="D346470" s="335"/>
    </row>
    <row r="346471" spans="2:4">
      <c r="B346471" s="334"/>
      <c r="D346471" s="335"/>
    </row>
    <row r="346472" spans="2:4">
      <c r="B346472" s="334"/>
      <c r="D346472" s="335"/>
    </row>
    <row r="346473" spans="2:4">
      <c r="B346473" s="334"/>
      <c r="D346473" s="335"/>
    </row>
    <row r="346474" spans="2:4">
      <c r="B346474" s="334"/>
      <c r="D346474" s="335"/>
    </row>
    <row r="346475" spans="2:4">
      <c r="B346475" s="334"/>
      <c r="D346475" s="335"/>
    </row>
    <row r="346476" spans="2:4">
      <c r="B346476" s="334"/>
      <c r="D346476" s="335"/>
    </row>
    <row r="346477" spans="2:4">
      <c r="B346477" s="334"/>
      <c r="D346477" s="335"/>
    </row>
    <row r="346478" spans="2:4">
      <c r="B346478" s="334"/>
      <c r="D346478" s="335"/>
    </row>
    <row r="346479" spans="2:4">
      <c r="B346479" s="334"/>
      <c r="D346479" s="335"/>
    </row>
    <row r="346480" spans="2:4">
      <c r="B346480" s="334"/>
      <c r="D346480" s="335"/>
    </row>
    <row r="346481" spans="2:4">
      <c r="B346481" s="334"/>
      <c r="D346481" s="335"/>
    </row>
    <row r="346482" spans="2:4">
      <c r="B346482" s="334"/>
      <c r="D346482" s="335"/>
    </row>
    <row r="346483" spans="2:4">
      <c r="B346483" s="334"/>
      <c r="D346483" s="335"/>
    </row>
    <row r="346484" spans="2:4">
      <c r="B346484" s="334"/>
      <c r="D346484" s="335"/>
    </row>
    <row r="346485" spans="2:4">
      <c r="B346485" s="334"/>
      <c r="D346485" s="335"/>
    </row>
    <row r="346486" spans="2:4">
      <c r="B346486" s="334"/>
      <c r="D346486" s="335"/>
    </row>
    <row r="346487" spans="2:4">
      <c r="B346487" s="334"/>
      <c r="D346487" s="335"/>
    </row>
    <row r="346488" spans="2:4">
      <c r="B346488" s="334"/>
      <c r="D346488" s="335"/>
    </row>
    <row r="346489" spans="2:4">
      <c r="B346489" s="334"/>
      <c r="D346489" s="335"/>
    </row>
    <row r="346490" spans="2:4">
      <c r="B346490" s="334"/>
      <c r="D346490" s="335"/>
    </row>
    <row r="346491" spans="2:4">
      <c r="B346491" s="334"/>
      <c r="D346491" s="335"/>
    </row>
    <row r="346492" spans="2:4">
      <c r="B346492" s="334"/>
      <c r="D346492" s="335"/>
    </row>
    <row r="346493" spans="2:4">
      <c r="B346493" s="334"/>
      <c r="D346493" s="335"/>
    </row>
    <row r="346494" spans="2:4">
      <c r="B346494" s="334"/>
      <c r="D346494" s="335"/>
    </row>
    <row r="346495" spans="2:4">
      <c r="B346495" s="334"/>
      <c r="D346495" s="335"/>
    </row>
    <row r="346496" spans="2:4">
      <c r="B346496" s="334"/>
      <c r="D346496" s="335"/>
    </row>
    <row r="346497" spans="2:4">
      <c r="B346497" s="334"/>
      <c r="D346497" s="335"/>
    </row>
    <row r="346498" spans="2:4">
      <c r="B346498" s="334"/>
      <c r="D346498" s="335"/>
    </row>
    <row r="346499" spans="2:4">
      <c r="B346499" s="334"/>
      <c r="D346499" s="335"/>
    </row>
    <row r="346500" spans="2:4">
      <c r="B346500" s="334"/>
      <c r="D346500" s="335"/>
    </row>
    <row r="346501" spans="2:4">
      <c r="B346501" s="334"/>
      <c r="D346501" s="335"/>
    </row>
    <row r="346502" spans="2:4">
      <c r="B346502" s="334"/>
      <c r="D346502" s="335"/>
    </row>
    <row r="346503" spans="2:4">
      <c r="B346503" s="334"/>
      <c r="D346503" s="335"/>
    </row>
    <row r="346504" spans="2:4">
      <c r="B346504" s="334"/>
      <c r="D346504" s="335"/>
    </row>
    <row r="346505" spans="2:4">
      <c r="B346505" s="334"/>
      <c r="D346505" s="335"/>
    </row>
    <row r="346506" spans="2:4">
      <c r="B346506" s="334"/>
      <c r="D346506" s="335"/>
    </row>
    <row r="346507" spans="2:4">
      <c r="B346507" s="334"/>
      <c r="D346507" s="335"/>
    </row>
    <row r="346508" spans="2:4">
      <c r="B346508" s="334"/>
      <c r="D346508" s="335"/>
    </row>
    <row r="346509" spans="2:4">
      <c r="B346509" s="334"/>
      <c r="D346509" s="335"/>
    </row>
    <row r="346510" spans="2:4">
      <c r="B346510" s="334"/>
      <c r="D346510" s="335"/>
    </row>
    <row r="346511" spans="2:4">
      <c r="B346511" s="334"/>
      <c r="D346511" s="335"/>
    </row>
    <row r="346512" spans="2:4">
      <c r="B346512" s="334"/>
      <c r="D346512" s="335"/>
    </row>
    <row r="346513" spans="2:4">
      <c r="B346513" s="334"/>
      <c r="D346513" s="335"/>
    </row>
    <row r="346514" spans="2:4">
      <c r="B346514" s="334"/>
      <c r="D346514" s="335"/>
    </row>
    <row r="346515" spans="2:4">
      <c r="B346515" s="334"/>
      <c r="D346515" s="335"/>
    </row>
    <row r="346516" spans="2:4">
      <c r="B346516" s="334"/>
      <c r="D346516" s="335"/>
    </row>
    <row r="346517" spans="2:4">
      <c r="B346517" s="334"/>
      <c r="D346517" s="335"/>
    </row>
    <row r="346518" spans="2:4">
      <c r="B346518" s="334"/>
      <c r="D346518" s="335"/>
    </row>
    <row r="346519" spans="2:4">
      <c r="B346519" s="334"/>
      <c r="D346519" s="335"/>
    </row>
    <row r="346520" spans="2:4">
      <c r="B346520" s="334"/>
      <c r="D346520" s="335"/>
    </row>
    <row r="346521" spans="2:4">
      <c r="B346521" s="334"/>
      <c r="D346521" s="335"/>
    </row>
    <row r="346522" spans="2:4">
      <c r="B346522" s="334"/>
      <c r="D346522" s="335"/>
    </row>
    <row r="346523" spans="2:4">
      <c r="B346523" s="334"/>
      <c r="D346523" s="335"/>
    </row>
    <row r="346524" spans="2:4">
      <c r="B346524" s="334"/>
      <c r="D346524" s="335"/>
    </row>
    <row r="346525" spans="2:4">
      <c r="B346525" s="334"/>
      <c r="D346525" s="335"/>
    </row>
    <row r="346526" spans="2:4">
      <c r="B346526" s="334"/>
      <c r="D346526" s="335"/>
    </row>
    <row r="346527" spans="2:4">
      <c r="B346527" s="334"/>
      <c r="D346527" s="335"/>
    </row>
    <row r="346528" spans="2:4">
      <c r="B346528" s="334"/>
      <c r="D346528" s="335"/>
    </row>
    <row r="346529" spans="2:4">
      <c r="B346529" s="334"/>
      <c r="D346529" s="335"/>
    </row>
    <row r="346530" spans="2:4">
      <c r="B346530" s="334"/>
      <c r="D346530" s="335"/>
    </row>
    <row r="346531" spans="2:4">
      <c r="B346531" s="334"/>
      <c r="D346531" s="335"/>
    </row>
    <row r="346532" spans="2:4">
      <c r="B346532" s="334"/>
      <c r="D346532" s="335"/>
    </row>
    <row r="346533" spans="2:4">
      <c r="B346533" s="334"/>
      <c r="D346533" s="335"/>
    </row>
    <row r="346534" spans="2:4">
      <c r="B346534" s="334"/>
      <c r="D346534" s="335"/>
    </row>
    <row r="346535" spans="2:4">
      <c r="B346535" s="334"/>
      <c r="D346535" s="335"/>
    </row>
    <row r="346536" spans="2:4">
      <c r="B346536" s="334"/>
      <c r="D346536" s="335"/>
    </row>
    <row r="346537" spans="2:4">
      <c r="B346537" s="334"/>
      <c r="D346537" s="335"/>
    </row>
    <row r="346538" spans="2:4">
      <c r="B346538" s="334"/>
      <c r="D346538" s="335"/>
    </row>
    <row r="346539" spans="2:4">
      <c r="B346539" s="334"/>
      <c r="D346539" s="335"/>
    </row>
    <row r="346540" spans="2:4">
      <c r="B346540" s="334"/>
      <c r="D346540" s="335"/>
    </row>
    <row r="346541" spans="2:4">
      <c r="B346541" s="334"/>
      <c r="D346541" s="335"/>
    </row>
    <row r="346542" spans="2:4">
      <c r="B346542" s="334"/>
      <c r="D346542" s="335"/>
    </row>
    <row r="346543" spans="2:4">
      <c r="B346543" s="334"/>
      <c r="D346543" s="335"/>
    </row>
    <row r="346544" spans="2:4">
      <c r="B346544" s="334"/>
      <c r="D346544" s="335"/>
    </row>
    <row r="346545" spans="2:4">
      <c r="B346545" s="334"/>
      <c r="D346545" s="335"/>
    </row>
    <row r="346546" spans="2:4">
      <c r="B346546" s="334"/>
      <c r="D346546" s="335"/>
    </row>
    <row r="346547" spans="2:4">
      <c r="B346547" s="334"/>
      <c r="D346547" s="335"/>
    </row>
    <row r="346548" spans="2:4">
      <c r="B346548" s="334"/>
      <c r="D346548" s="335"/>
    </row>
    <row r="346549" spans="2:4">
      <c r="B346549" s="334"/>
      <c r="D346549" s="335"/>
    </row>
    <row r="346550" spans="2:4">
      <c r="B346550" s="334"/>
      <c r="D346550" s="335"/>
    </row>
    <row r="346551" spans="2:4">
      <c r="B346551" s="334"/>
      <c r="D346551" s="335"/>
    </row>
    <row r="346552" spans="2:4">
      <c r="B346552" s="334"/>
      <c r="D346552" s="335"/>
    </row>
    <row r="346553" spans="2:4">
      <c r="B346553" s="334"/>
      <c r="D346553" s="335"/>
    </row>
    <row r="346554" spans="2:4">
      <c r="B346554" s="334"/>
      <c r="D346554" s="335"/>
    </row>
    <row r="346555" spans="2:4">
      <c r="B346555" s="334"/>
      <c r="D346555" s="335"/>
    </row>
    <row r="346556" spans="2:4">
      <c r="B346556" s="334"/>
      <c r="D346556" s="335"/>
    </row>
    <row r="346557" spans="2:4">
      <c r="B346557" s="334"/>
      <c r="D346557" s="335"/>
    </row>
    <row r="346558" spans="2:4">
      <c r="B346558" s="334"/>
      <c r="D346558" s="335"/>
    </row>
    <row r="346559" spans="2:4">
      <c r="B346559" s="334"/>
      <c r="D346559" s="335"/>
    </row>
    <row r="346560" spans="2:4">
      <c r="B346560" s="334"/>
      <c r="D346560" s="335"/>
    </row>
    <row r="346561" spans="2:4">
      <c r="B346561" s="334"/>
      <c r="D346561" s="335"/>
    </row>
    <row r="346562" spans="2:4">
      <c r="B346562" s="334"/>
      <c r="D346562" s="335"/>
    </row>
    <row r="346563" spans="2:4">
      <c r="B346563" s="334"/>
      <c r="D346563" s="335"/>
    </row>
    <row r="346564" spans="2:4">
      <c r="B346564" s="334"/>
      <c r="D346564" s="335"/>
    </row>
    <row r="346565" spans="2:4">
      <c r="B346565" s="334"/>
      <c r="D346565" s="335"/>
    </row>
    <row r="346566" spans="2:4">
      <c r="B346566" s="334"/>
      <c r="D346566" s="335"/>
    </row>
    <row r="346567" spans="2:4">
      <c r="B346567" s="334"/>
      <c r="D346567" s="335"/>
    </row>
    <row r="346568" spans="2:4">
      <c r="B346568" s="334"/>
      <c r="D346568" s="335"/>
    </row>
    <row r="346569" spans="2:4">
      <c r="B346569" s="334"/>
      <c r="D346569" s="335"/>
    </row>
    <row r="346570" spans="2:4">
      <c r="B346570" s="334"/>
      <c r="D346570" s="335"/>
    </row>
    <row r="346571" spans="2:4">
      <c r="B346571" s="334"/>
      <c r="D346571" s="335"/>
    </row>
    <row r="346572" spans="2:4">
      <c r="B346572" s="334"/>
      <c r="D346572" s="335"/>
    </row>
    <row r="346573" spans="2:4">
      <c r="B346573" s="334"/>
      <c r="D346573" s="335"/>
    </row>
    <row r="346574" spans="2:4">
      <c r="B346574" s="334"/>
      <c r="D346574" s="335"/>
    </row>
    <row r="346575" spans="2:4">
      <c r="B346575" s="334"/>
      <c r="D346575" s="335"/>
    </row>
    <row r="346576" spans="2:4">
      <c r="B346576" s="334"/>
      <c r="D346576" s="335"/>
    </row>
    <row r="346577" spans="2:4">
      <c r="B346577" s="334"/>
      <c r="D346577" s="335"/>
    </row>
    <row r="346578" spans="2:4">
      <c r="B346578" s="334"/>
      <c r="D346578" s="335"/>
    </row>
    <row r="346579" spans="2:4">
      <c r="B346579" s="334"/>
      <c r="D346579" s="335"/>
    </row>
    <row r="346580" spans="2:4">
      <c r="B346580" s="334"/>
      <c r="D346580" s="335"/>
    </row>
    <row r="346581" spans="2:4">
      <c r="B346581" s="334"/>
      <c r="D346581" s="335"/>
    </row>
    <row r="346582" spans="2:4">
      <c r="B346582" s="334"/>
      <c r="D346582" s="335"/>
    </row>
    <row r="346583" spans="2:4">
      <c r="B346583" s="334"/>
      <c r="D346583" s="335"/>
    </row>
    <row r="346584" spans="2:4">
      <c r="B346584" s="334"/>
      <c r="D346584" s="335"/>
    </row>
    <row r="346585" spans="2:4">
      <c r="B346585" s="334"/>
      <c r="D346585" s="335"/>
    </row>
    <row r="346586" spans="2:4">
      <c r="B346586" s="334"/>
      <c r="D346586" s="335"/>
    </row>
    <row r="346587" spans="2:4">
      <c r="B346587" s="334"/>
      <c r="D346587" s="335"/>
    </row>
    <row r="346588" spans="2:4">
      <c r="B346588" s="334"/>
      <c r="D346588" s="335"/>
    </row>
    <row r="346589" spans="2:4">
      <c r="B346589" s="334"/>
      <c r="D346589" s="335"/>
    </row>
    <row r="346590" spans="2:4">
      <c r="B346590" s="334"/>
      <c r="D346590" s="335"/>
    </row>
    <row r="346591" spans="2:4">
      <c r="B346591" s="334"/>
      <c r="D346591" s="335"/>
    </row>
    <row r="346592" spans="2:4">
      <c r="B346592" s="334"/>
      <c r="D346592" s="335"/>
    </row>
    <row r="346593" spans="2:4">
      <c r="B346593" s="334"/>
      <c r="D346593" s="335"/>
    </row>
    <row r="346594" spans="2:4">
      <c r="B346594" s="334"/>
      <c r="D346594" s="335"/>
    </row>
    <row r="346595" spans="2:4">
      <c r="B346595" s="334"/>
      <c r="D346595" s="335"/>
    </row>
    <row r="346596" spans="2:4">
      <c r="B346596" s="334"/>
      <c r="D346596" s="335"/>
    </row>
    <row r="346597" spans="2:4">
      <c r="B346597" s="334"/>
      <c r="D346597" s="335"/>
    </row>
    <row r="346598" spans="2:4">
      <c r="B346598" s="334"/>
      <c r="D346598" s="335"/>
    </row>
    <row r="346599" spans="2:4">
      <c r="B346599" s="334"/>
      <c r="D346599" s="335"/>
    </row>
    <row r="346600" spans="2:4">
      <c r="B346600" s="334"/>
      <c r="D346600" s="335"/>
    </row>
    <row r="346601" spans="2:4">
      <c r="B346601" s="334"/>
      <c r="D346601" s="335"/>
    </row>
    <row r="346602" spans="2:4">
      <c r="B346602" s="334"/>
      <c r="D346602" s="335"/>
    </row>
    <row r="346603" spans="2:4">
      <c r="B346603" s="334"/>
      <c r="D346603" s="335"/>
    </row>
    <row r="346604" spans="2:4">
      <c r="B346604" s="334"/>
      <c r="D346604" s="335"/>
    </row>
    <row r="346605" spans="2:4">
      <c r="B346605" s="334"/>
      <c r="D346605" s="335"/>
    </row>
    <row r="346606" spans="2:4">
      <c r="B346606" s="334"/>
      <c r="D346606" s="335"/>
    </row>
    <row r="346607" spans="2:4">
      <c r="B346607" s="334"/>
      <c r="D346607" s="335"/>
    </row>
    <row r="346608" spans="2:4">
      <c r="B346608" s="334"/>
      <c r="D346608" s="335"/>
    </row>
    <row r="346609" spans="2:4">
      <c r="B346609" s="334"/>
      <c r="D346609" s="335"/>
    </row>
    <row r="346610" spans="2:4">
      <c r="B346610" s="334"/>
      <c r="D346610" s="335"/>
    </row>
    <row r="346611" spans="2:4">
      <c r="B346611" s="334"/>
      <c r="D346611" s="335"/>
    </row>
    <row r="346612" spans="2:4">
      <c r="B346612" s="334"/>
      <c r="D346612" s="335"/>
    </row>
    <row r="346613" spans="2:4">
      <c r="B346613" s="334"/>
      <c r="D346613" s="335"/>
    </row>
    <row r="346614" spans="2:4">
      <c r="B346614" s="334"/>
      <c r="D346614" s="335"/>
    </row>
    <row r="346615" spans="2:4">
      <c r="B346615" s="334"/>
      <c r="D346615" s="335"/>
    </row>
    <row r="346616" spans="2:4">
      <c r="B346616" s="334"/>
      <c r="D346616" s="335"/>
    </row>
    <row r="346617" spans="2:4">
      <c r="B346617" s="334"/>
      <c r="D346617" s="335"/>
    </row>
    <row r="346618" spans="2:4">
      <c r="B346618" s="334"/>
      <c r="D346618" s="335"/>
    </row>
    <row r="346619" spans="2:4">
      <c r="B346619" s="334"/>
      <c r="D346619" s="335"/>
    </row>
    <row r="346620" spans="2:4">
      <c r="B346620" s="334"/>
      <c r="D346620" s="335"/>
    </row>
    <row r="346621" spans="2:4">
      <c r="B346621" s="334"/>
      <c r="D346621" s="335"/>
    </row>
    <row r="346622" spans="2:4">
      <c r="B346622" s="334"/>
      <c r="D346622" s="335"/>
    </row>
    <row r="346623" spans="2:4">
      <c r="B346623" s="334"/>
      <c r="D346623" s="335"/>
    </row>
    <row r="346624" spans="2:4">
      <c r="B346624" s="334"/>
      <c r="D346624" s="335"/>
    </row>
    <row r="346625" spans="2:4">
      <c r="B346625" s="334"/>
      <c r="D346625" s="335"/>
    </row>
    <row r="346626" spans="2:4">
      <c r="B346626" s="334"/>
      <c r="D346626" s="335"/>
    </row>
    <row r="346627" spans="2:4">
      <c r="B346627" s="334"/>
      <c r="D346627" s="335"/>
    </row>
    <row r="346628" spans="2:4">
      <c r="B346628" s="334"/>
      <c r="D346628" s="335"/>
    </row>
    <row r="346629" spans="2:4">
      <c r="B346629" s="334"/>
      <c r="D346629" s="335"/>
    </row>
    <row r="346630" spans="2:4">
      <c r="B346630" s="334"/>
      <c r="D346630" s="335"/>
    </row>
    <row r="346631" spans="2:4">
      <c r="B346631" s="334"/>
      <c r="D346631" s="335"/>
    </row>
    <row r="346632" spans="2:4">
      <c r="B346632" s="334"/>
      <c r="D346632" s="335"/>
    </row>
    <row r="346633" spans="2:4">
      <c r="B346633" s="334"/>
      <c r="D346633" s="335"/>
    </row>
    <row r="346634" spans="2:4">
      <c r="B346634" s="334"/>
      <c r="D346634" s="335"/>
    </row>
    <row r="346635" spans="2:4">
      <c r="B346635" s="334"/>
      <c r="D346635" s="335"/>
    </row>
    <row r="346636" spans="2:4">
      <c r="B346636" s="334"/>
      <c r="D346636" s="335"/>
    </row>
    <row r="346637" spans="2:4">
      <c r="B346637" s="334"/>
      <c r="D346637" s="335"/>
    </row>
    <row r="346638" spans="2:4">
      <c r="B346638" s="334"/>
      <c r="D346638" s="335"/>
    </row>
    <row r="346639" spans="2:4">
      <c r="B346639" s="334"/>
      <c r="D346639" s="335"/>
    </row>
    <row r="346640" spans="2:4">
      <c r="B346640" s="334"/>
      <c r="D346640" s="335"/>
    </row>
    <row r="346641" spans="2:4">
      <c r="B346641" s="334"/>
      <c r="D346641" s="335"/>
    </row>
    <row r="346642" spans="2:4">
      <c r="B346642" s="334"/>
      <c r="D346642" s="335"/>
    </row>
    <row r="346643" spans="2:4">
      <c r="B346643" s="334"/>
      <c r="D346643" s="335"/>
    </row>
    <row r="346644" spans="2:4">
      <c r="B346644" s="334"/>
      <c r="D346644" s="335"/>
    </row>
    <row r="346645" spans="2:4">
      <c r="B346645" s="334"/>
      <c r="D346645" s="335"/>
    </row>
    <row r="346646" spans="2:4">
      <c r="B346646" s="334"/>
      <c r="D346646" s="335"/>
    </row>
    <row r="346647" spans="2:4">
      <c r="B346647" s="334"/>
      <c r="D346647" s="335"/>
    </row>
    <row r="346648" spans="2:4">
      <c r="B346648" s="334"/>
      <c r="D346648" s="335"/>
    </row>
    <row r="346649" spans="2:4">
      <c r="B346649" s="334"/>
      <c r="D346649" s="335"/>
    </row>
    <row r="346650" spans="2:4">
      <c r="B346650" s="334"/>
      <c r="D346650" s="335"/>
    </row>
    <row r="346651" spans="2:4">
      <c r="B346651" s="334"/>
      <c r="D346651" s="335"/>
    </row>
    <row r="346652" spans="2:4">
      <c r="B346652" s="334"/>
      <c r="D346652" s="335"/>
    </row>
    <row r="346653" spans="2:4">
      <c r="B346653" s="334"/>
      <c r="D346653" s="335"/>
    </row>
    <row r="346654" spans="2:4">
      <c r="B346654" s="334"/>
      <c r="D346654" s="335"/>
    </row>
    <row r="346655" spans="2:4">
      <c r="B346655" s="334"/>
      <c r="D346655" s="335"/>
    </row>
    <row r="346656" spans="2:4">
      <c r="B346656" s="334"/>
      <c r="D346656" s="335"/>
    </row>
    <row r="346657" spans="2:4">
      <c r="B346657" s="334"/>
      <c r="D346657" s="335"/>
    </row>
    <row r="346658" spans="2:4">
      <c r="B346658" s="334"/>
      <c r="D346658" s="335"/>
    </row>
    <row r="346659" spans="2:4">
      <c r="B346659" s="334"/>
      <c r="D346659" s="335"/>
    </row>
    <row r="346660" spans="2:4">
      <c r="B346660" s="334"/>
      <c r="D346660" s="335"/>
    </row>
    <row r="346661" spans="2:4">
      <c r="B346661" s="334"/>
      <c r="D346661" s="335"/>
    </row>
    <row r="346662" spans="2:4">
      <c r="B346662" s="334"/>
      <c r="D346662" s="335"/>
    </row>
    <row r="346663" spans="2:4">
      <c r="B346663" s="334"/>
      <c r="D346663" s="335"/>
    </row>
    <row r="346664" spans="2:4">
      <c r="B346664" s="334"/>
      <c r="D346664" s="335"/>
    </row>
    <row r="346665" spans="2:4">
      <c r="B346665" s="334"/>
      <c r="D346665" s="335"/>
    </row>
    <row r="346666" spans="2:4">
      <c r="B346666" s="334"/>
      <c r="D346666" s="335"/>
    </row>
    <row r="346667" spans="2:4">
      <c r="B346667" s="334"/>
      <c r="D346667" s="335"/>
    </row>
    <row r="346668" spans="2:4">
      <c r="B346668" s="334"/>
      <c r="D346668" s="335"/>
    </row>
    <row r="346669" spans="2:4">
      <c r="B346669" s="334"/>
      <c r="D346669" s="335"/>
    </row>
    <row r="346670" spans="2:4">
      <c r="B346670" s="334"/>
      <c r="D346670" s="335"/>
    </row>
    <row r="346671" spans="2:4">
      <c r="B346671" s="334"/>
      <c r="D346671" s="335"/>
    </row>
    <row r="346672" spans="2:4">
      <c r="B346672" s="334"/>
      <c r="D346672" s="335"/>
    </row>
    <row r="346673" spans="2:4">
      <c r="B346673" s="334"/>
      <c r="D346673" s="335"/>
    </row>
    <row r="346674" spans="2:4">
      <c r="B346674" s="334"/>
      <c r="D346674" s="335"/>
    </row>
    <row r="346675" spans="2:4">
      <c r="B346675" s="334"/>
      <c r="D346675" s="335"/>
    </row>
    <row r="346676" spans="2:4">
      <c r="B346676" s="334"/>
      <c r="D346676" s="335"/>
    </row>
    <row r="346677" spans="2:4">
      <c r="B346677" s="334"/>
      <c r="D346677" s="335"/>
    </row>
    <row r="346678" spans="2:4">
      <c r="B346678" s="334"/>
      <c r="D346678" s="335"/>
    </row>
    <row r="346679" spans="2:4">
      <c r="B346679" s="334"/>
      <c r="D346679" s="335"/>
    </row>
    <row r="346680" spans="2:4">
      <c r="B346680" s="334"/>
      <c r="D346680" s="335"/>
    </row>
    <row r="346681" spans="2:4">
      <c r="B346681" s="334"/>
      <c r="D346681" s="335"/>
    </row>
    <row r="346682" spans="2:4">
      <c r="B346682" s="334"/>
      <c r="D346682" s="335"/>
    </row>
    <row r="346683" spans="2:4">
      <c r="B346683" s="334"/>
      <c r="D346683" s="335"/>
    </row>
    <row r="346684" spans="2:4">
      <c r="B346684" s="334"/>
      <c r="D346684" s="335"/>
    </row>
    <row r="346685" spans="2:4">
      <c r="B346685" s="334"/>
      <c r="D346685" s="335"/>
    </row>
    <row r="346686" spans="2:4">
      <c r="B346686" s="334"/>
      <c r="D346686" s="335"/>
    </row>
    <row r="346687" spans="2:4">
      <c r="B346687" s="334"/>
      <c r="D346687" s="335"/>
    </row>
    <row r="346688" spans="2:4">
      <c r="B346688" s="334"/>
      <c r="D346688" s="335"/>
    </row>
    <row r="346689" spans="2:4">
      <c r="B346689" s="334"/>
      <c r="D346689" s="335"/>
    </row>
    <row r="346690" spans="2:4">
      <c r="B346690" s="334"/>
      <c r="D346690" s="335"/>
    </row>
    <row r="346691" spans="2:4">
      <c r="B346691" s="334"/>
      <c r="D346691" s="335"/>
    </row>
    <row r="346692" spans="2:4">
      <c r="B346692" s="334"/>
      <c r="D346692" s="335"/>
    </row>
    <row r="346693" spans="2:4">
      <c r="B346693" s="334"/>
      <c r="D346693" s="335"/>
    </row>
    <row r="346694" spans="2:4">
      <c r="B346694" s="334"/>
      <c r="D346694" s="335"/>
    </row>
    <row r="346695" spans="2:4">
      <c r="B346695" s="334"/>
      <c r="D346695" s="335"/>
    </row>
    <row r="346696" spans="2:4">
      <c r="B346696" s="334"/>
      <c r="D346696" s="335"/>
    </row>
    <row r="346697" spans="2:4">
      <c r="B346697" s="334"/>
      <c r="D346697" s="335"/>
    </row>
    <row r="346698" spans="2:4">
      <c r="B346698" s="334"/>
      <c r="D346698" s="335"/>
    </row>
    <row r="346699" spans="2:4">
      <c r="B346699" s="334"/>
      <c r="D346699" s="335"/>
    </row>
    <row r="346700" spans="2:4">
      <c r="B346700" s="334"/>
      <c r="D346700" s="335"/>
    </row>
    <row r="346701" spans="2:4">
      <c r="B346701" s="334"/>
      <c r="D346701" s="335"/>
    </row>
    <row r="346702" spans="2:4">
      <c r="B346702" s="334"/>
      <c r="D346702" s="335"/>
    </row>
    <row r="346703" spans="2:4">
      <c r="B346703" s="334"/>
      <c r="D346703" s="335"/>
    </row>
    <row r="346704" spans="2:4">
      <c r="B346704" s="334"/>
      <c r="D346704" s="335"/>
    </row>
    <row r="346705" spans="2:4">
      <c r="B346705" s="334"/>
      <c r="D346705" s="335"/>
    </row>
    <row r="346706" spans="2:4">
      <c r="B346706" s="334"/>
      <c r="D346706" s="335"/>
    </row>
    <row r="346707" spans="2:4">
      <c r="B346707" s="334"/>
      <c r="D346707" s="335"/>
    </row>
    <row r="346708" spans="2:4">
      <c r="B346708" s="334"/>
      <c r="D346708" s="335"/>
    </row>
    <row r="346709" spans="2:4">
      <c r="B346709" s="334"/>
      <c r="D346709" s="335"/>
    </row>
    <row r="346710" spans="2:4">
      <c r="B346710" s="334"/>
      <c r="D346710" s="335"/>
    </row>
    <row r="346711" spans="2:4">
      <c r="B346711" s="334"/>
      <c r="D346711" s="335"/>
    </row>
    <row r="346712" spans="2:4">
      <c r="B346712" s="334"/>
      <c r="D346712" s="335"/>
    </row>
    <row r="346713" spans="2:4">
      <c r="B346713" s="334"/>
      <c r="D346713" s="335"/>
    </row>
    <row r="346714" spans="2:4">
      <c r="B346714" s="334"/>
      <c r="D346714" s="335"/>
    </row>
    <row r="346715" spans="2:4">
      <c r="B346715" s="334"/>
      <c r="D346715" s="335"/>
    </row>
    <row r="346716" spans="2:4">
      <c r="B346716" s="334"/>
      <c r="D346716" s="335"/>
    </row>
    <row r="346717" spans="2:4">
      <c r="B346717" s="334"/>
      <c r="D346717" s="335"/>
    </row>
    <row r="346718" spans="2:4">
      <c r="B346718" s="334"/>
      <c r="D346718" s="335"/>
    </row>
    <row r="346719" spans="2:4">
      <c r="B346719" s="334"/>
      <c r="D346719" s="335"/>
    </row>
    <row r="346720" spans="2:4">
      <c r="B346720" s="334"/>
      <c r="D346720" s="335"/>
    </row>
    <row r="346721" spans="2:4">
      <c r="B346721" s="334"/>
      <c r="D346721" s="335"/>
    </row>
    <row r="346722" spans="2:4">
      <c r="B346722" s="334"/>
      <c r="D346722" s="335"/>
    </row>
    <row r="346723" spans="2:4">
      <c r="B346723" s="334"/>
      <c r="D346723" s="335"/>
    </row>
    <row r="346724" spans="2:4">
      <c r="B346724" s="334"/>
      <c r="D346724" s="335"/>
    </row>
    <row r="346725" spans="2:4">
      <c r="B346725" s="334"/>
      <c r="D346725" s="335"/>
    </row>
    <row r="346726" spans="2:4">
      <c r="B346726" s="334"/>
      <c r="D346726" s="335"/>
    </row>
    <row r="346727" spans="2:4">
      <c r="B346727" s="334"/>
      <c r="D346727" s="335"/>
    </row>
    <row r="346728" spans="2:4">
      <c r="B346728" s="334"/>
      <c r="D346728" s="335"/>
    </row>
    <row r="346729" spans="2:4">
      <c r="B346729" s="334"/>
      <c r="D346729" s="335"/>
    </row>
    <row r="346730" spans="2:4">
      <c r="B346730" s="334"/>
      <c r="D346730" s="335"/>
    </row>
    <row r="346731" spans="2:4">
      <c r="B346731" s="334"/>
      <c r="D346731" s="335"/>
    </row>
    <row r="346732" spans="2:4">
      <c r="B346732" s="334"/>
      <c r="D346732" s="335"/>
    </row>
    <row r="346733" spans="2:4">
      <c r="B346733" s="334"/>
      <c r="D346733" s="335"/>
    </row>
    <row r="346734" spans="2:4">
      <c r="B346734" s="334"/>
      <c r="D346734" s="335"/>
    </row>
    <row r="346735" spans="2:4">
      <c r="B346735" s="334"/>
      <c r="D346735" s="335"/>
    </row>
    <row r="346736" spans="2:4">
      <c r="B346736" s="334"/>
      <c r="D346736" s="335"/>
    </row>
    <row r="346737" spans="2:4">
      <c r="B346737" s="334"/>
      <c r="D346737" s="335"/>
    </row>
    <row r="346738" spans="2:4">
      <c r="B346738" s="334"/>
      <c r="D346738" s="335"/>
    </row>
    <row r="346739" spans="2:4">
      <c r="B346739" s="334"/>
      <c r="D346739" s="335"/>
    </row>
    <row r="346740" spans="2:4">
      <c r="B346740" s="334"/>
      <c r="D346740" s="335"/>
    </row>
    <row r="346741" spans="2:4">
      <c r="B346741" s="334"/>
      <c r="D346741" s="335"/>
    </row>
    <row r="346742" spans="2:4">
      <c r="B346742" s="334"/>
      <c r="D346742" s="335"/>
    </row>
    <row r="346743" spans="2:4">
      <c r="B346743" s="334"/>
      <c r="D346743" s="335"/>
    </row>
    <row r="346744" spans="2:4">
      <c r="B346744" s="334"/>
      <c r="D346744" s="335"/>
    </row>
    <row r="346745" spans="2:4">
      <c r="B346745" s="334"/>
      <c r="D346745" s="335"/>
    </row>
    <row r="346746" spans="2:4">
      <c r="B346746" s="334"/>
      <c r="D346746" s="335"/>
    </row>
    <row r="346747" spans="2:4">
      <c r="B346747" s="334"/>
      <c r="D346747" s="335"/>
    </row>
    <row r="346748" spans="2:4">
      <c r="B346748" s="334"/>
      <c r="D346748" s="335"/>
    </row>
    <row r="346749" spans="2:4">
      <c r="B346749" s="334"/>
      <c r="D346749" s="335"/>
    </row>
    <row r="346750" spans="2:4">
      <c r="B346750" s="334"/>
      <c r="D346750" s="335"/>
    </row>
    <row r="346751" spans="2:4">
      <c r="B346751" s="334"/>
      <c r="D346751" s="335"/>
    </row>
    <row r="346752" spans="2:4">
      <c r="B346752" s="334"/>
      <c r="D346752" s="335"/>
    </row>
    <row r="346753" spans="2:4">
      <c r="B346753" s="334"/>
      <c r="D346753" s="335"/>
    </row>
    <row r="346754" spans="2:4">
      <c r="B346754" s="334"/>
      <c r="D346754" s="335"/>
    </row>
    <row r="346755" spans="2:4">
      <c r="B346755" s="334"/>
      <c r="D346755" s="335"/>
    </row>
    <row r="346756" spans="2:4">
      <c r="B346756" s="334"/>
      <c r="D346756" s="335"/>
    </row>
    <row r="346757" spans="2:4">
      <c r="B346757" s="334"/>
      <c r="D346757" s="335"/>
    </row>
    <row r="346758" spans="2:4">
      <c r="B346758" s="334"/>
      <c r="D346758" s="335"/>
    </row>
    <row r="346759" spans="2:4">
      <c r="B346759" s="334"/>
      <c r="D346759" s="335"/>
    </row>
    <row r="346760" spans="2:4">
      <c r="B346760" s="334"/>
      <c r="D346760" s="335"/>
    </row>
    <row r="346761" spans="2:4">
      <c r="B346761" s="334"/>
      <c r="D346761" s="335"/>
    </row>
    <row r="346762" spans="2:4">
      <c r="B346762" s="334"/>
      <c r="D346762" s="335"/>
    </row>
    <row r="346763" spans="2:4">
      <c r="B346763" s="334"/>
      <c r="D346763" s="335"/>
    </row>
    <row r="346764" spans="2:4">
      <c r="B346764" s="334"/>
      <c r="D346764" s="335"/>
    </row>
    <row r="346765" spans="2:4">
      <c r="B346765" s="334"/>
      <c r="D346765" s="335"/>
    </row>
    <row r="346766" spans="2:4">
      <c r="B346766" s="334"/>
      <c r="D346766" s="335"/>
    </row>
    <row r="346767" spans="2:4">
      <c r="B346767" s="334"/>
      <c r="D346767" s="335"/>
    </row>
    <row r="346768" spans="2:4">
      <c r="B346768" s="334"/>
      <c r="D346768" s="335"/>
    </row>
    <row r="346769" spans="2:4">
      <c r="B346769" s="334"/>
      <c r="D346769" s="335"/>
    </row>
    <row r="346770" spans="2:4">
      <c r="B346770" s="334"/>
      <c r="D346770" s="335"/>
    </row>
    <row r="346771" spans="2:4">
      <c r="B346771" s="334"/>
      <c r="D346771" s="335"/>
    </row>
    <row r="346772" spans="2:4">
      <c r="B346772" s="334"/>
      <c r="D346772" s="335"/>
    </row>
    <row r="346773" spans="2:4">
      <c r="B346773" s="334"/>
      <c r="D346773" s="335"/>
    </row>
    <row r="346774" spans="2:4">
      <c r="B346774" s="334"/>
      <c r="D346774" s="335"/>
    </row>
    <row r="346775" spans="2:4">
      <c r="B346775" s="334"/>
      <c r="D346775" s="335"/>
    </row>
    <row r="346776" spans="2:4">
      <c r="B346776" s="334"/>
      <c r="D346776" s="335"/>
    </row>
    <row r="346777" spans="2:4">
      <c r="B346777" s="334"/>
      <c r="D346777" s="335"/>
    </row>
    <row r="346778" spans="2:4">
      <c r="B346778" s="334"/>
      <c r="D346778" s="335"/>
    </row>
    <row r="346779" spans="2:4">
      <c r="B346779" s="334"/>
      <c r="D346779" s="335"/>
    </row>
    <row r="346780" spans="2:4">
      <c r="B346780" s="334"/>
      <c r="D346780" s="335"/>
    </row>
    <row r="346781" spans="2:4">
      <c r="B346781" s="334"/>
      <c r="D346781" s="335"/>
    </row>
    <row r="346782" spans="2:4">
      <c r="B346782" s="334"/>
      <c r="D346782" s="335"/>
    </row>
    <row r="346783" spans="2:4">
      <c r="B346783" s="334"/>
      <c r="D346783" s="335"/>
    </row>
    <row r="346784" spans="2:4">
      <c r="B346784" s="334"/>
      <c r="D346784" s="335"/>
    </row>
    <row r="346785" spans="2:4">
      <c r="B346785" s="334"/>
      <c r="D346785" s="335"/>
    </row>
    <row r="346786" spans="2:4">
      <c r="B346786" s="334"/>
      <c r="D346786" s="335"/>
    </row>
    <row r="346787" spans="2:4">
      <c r="B346787" s="334"/>
      <c r="D346787" s="335"/>
    </row>
    <row r="346788" spans="2:4">
      <c r="B346788" s="334"/>
      <c r="D346788" s="335"/>
    </row>
    <row r="346789" spans="2:4">
      <c r="B346789" s="334"/>
      <c r="D346789" s="335"/>
    </row>
    <row r="346790" spans="2:4">
      <c r="B346790" s="334"/>
      <c r="D346790" s="335"/>
    </row>
    <row r="346791" spans="2:4">
      <c r="B346791" s="334"/>
      <c r="D346791" s="335"/>
    </row>
    <row r="346792" spans="2:4">
      <c r="B346792" s="334"/>
      <c r="D346792" s="335"/>
    </row>
    <row r="346793" spans="2:4">
      <c r="B346793" s="334"/>
      <c r="D346793" s="335"/>
    </row>
    <row r="346794" spans="2:4">
      <c r="B346794" s="334"/>
      <c r="D346794" s="335"/>
    </row>
    <row r="346795" spans="2:4">
      <c r="B346795" s="334"/>
      <c r="D346795" s="335"/>
    </row>
    <row r="346796" spans="2:4">
      <c r="B346796" s="334"/>
      <c r="D346796" s="335"/>
    </row>
    <row r="346797" spans="2:4">
      <c r="B346797" s="334"/>
      <c r="D346797" s="335"/>
    </row>
    <row r="346798" spans="2:4">
      <c r="B346798" s="334"/>
      <c r="D346798" s="335"/>
    </row>
    <row r="346799" spans="2:4">
      <c r="B346799" s="334"/>
      <c r="D346799" s="335"/>
    </row>
    <row r="346800" spans="2:4">
      <c r="B346800" s="334"/>
      <c r="D346800" s="335"/>
    </row>
    <row r="346801" spans="2:4">
      <c r="B346801" s="334"/>
      <c r="D346801" s="335"/>
    </row>
    <row r="346802" spans="2:4">
      <c r="B346802" s="334"/>
      <c r="D346802" s="335"/>
    </row>
    <row r="346803" spans="2:4">
      <c r="B346803" s="334"/>
      <c r="D346803" s="335"/>
    </row>
    <row r="346804" spans="2:4">
      <c r="B346804" s="334"/>
      <c r="D346804" s="335"/>
    </row>
    <row r="346805" spans="2:4">
      <c r="B346805" s="334"/>
      <c r="D346805" s="335"/>
    </row>
    <row r="346806" spans="2:4">
      <c r="B346806" s="334"/>
      <c r="D346806" s="335"/>
    </row>
    <row r="346807" spans="2:4">
      <c r="B346807" s="334"/>
      <c r="D346807" s="335"/>
    </row>
    <row r="346808" spans="2:4">
      <c r="B346808" s="334"/>
      <c r="D346808" s="335"/>
    </row>
    <row r="346809" spans="2:4">
      <c r="B346809" s="334"/>
      <c r="D346809" s="335"/>
    </row>
    <row r="346810" spans="2:4">
      <c r="B346810" s="334"/>
      <c r="D346810" s="335"/>
    </row>
    <row r="346811" spans="2:4">
      <c r="B346811" s="334"/>
      <c r="D346811" s="335"/>
    </row>
    <row r="346812" spans="2:4">
      <c r="B346812" s="334"/>
      <c r="D346812" s="335"/>
    </row>
    <row r="346813" spans="2:4">
      <c r="B346813" s="334"/>
      <c r="D346813" s="335"/>
    </row>
    <row r="346814" spans="2:4">
      <c r="B346814" s="334"/>
      <c r="D346814" s="335"/>
    </row>
    <row r="346815" spans="2:4">
      <c r="B346815" s="334"/>
      <c r="D346815" s="335"/>
    </row>
    <row r="346816" spans="2:4">
      <c r="B346816" s="334"/>
      <c r="D346816" s="335"/>
    </row>
    <row r="346817" spans="2:4">
      <c r="B346817" s="334"/>
      <c r="D346817" s="335"/>
    </row>
    <row r="346818" spans="2:4">
      <c r="B346818" s="334"/>
      <c r="D346818" s="335"/>
    </row>
    <row r="346819" spans="2:4">
      <c r="B346819" s="334"/>
      <c r="D346819" s="335"/>
    </row>
    <row r="346820" spans="2:4">
      <c r="B346820" s="334"/>
      <c r="D346820" s="335"/>
    </row>
    <row r="346821" spans="2:4">
      <c r="B346821" s="334"/>
      <c r="D346821" s="335"/>
    </row>
    <row r="346822" spans="2:4">
      <c r="B346822" s="334"/>
      <c r="D346822" s="335"/>
    </row>
    <row r="346823" spans="2:4">
      <c r="B346823" s="334"/>
      <c r="D346823" s="335"/>
    </row>
    <row r="346824" spans="2:4">
      <c r="B346824" s="334"/>
      <c r="D346824" s="335"/>
    </row>
    <row r="346825" spans="2:4">
      <c r="B346825" s="334"/>
      <c r="D346825" s="335"/>
    </row>
    <row r="346826" spans="2:4">
      <c r="B346826" s="334"/>
      <c r="D346826" s="335"/>
    </row>
    <row r="346827" spans="2:4">
      <c r="B346827" s="334"/>
      <c r="D346827" s="335"/>
    </row>
    <row r="346828" spans="2:4">
      <c r="B346828" s="334"/>
      <c r="D346828" s="335"/>
    </row>
    <row r="346829" spans="2:4">
      <c r="B346829" s="334"/>
      <c r="D346829" s="335"/>
    </row>
    <row r="346830" spans="2:4">
      <c r="B346830" s="334"/>
      <c r="D346830" s="335"/>
    </row>
    <row r="346831" spans="2:4">
      <c r="B346831" s="334"/>
      <c r="D346831" s="335"/>
    </row>
    <row r="346832" spans="2:4">
      <c r="B346832" s="334"/>
      <c r="D346832" s="335"/>
    </row>
    <row r="346833" spans="2:4">
      <c r="B346833" s="334"/>
      <c r="D346833" s="335"/>
    </row>
    <row r="346834" spans="2:4">
      <c r="B346834" s="334"/>
      <c r="D346834" s="335"/>
    </row>
    <row r="346835" spans="2:4">
      <c r="B346835" s="334"/>
      <c r="D346835" s="335"/>
    </row>
    <row r="346836" spans="2:4">
      <c r="B346836" s="334"/>
      <c r="D346836" s="335"/>
    </row>
    <row r="346837" spans="2:4">
      <c r="B346837" s="334"/>
      <c r="D346837" s="335"/>
    </row>
    <row r="346838" spans="2:4">
      <c r="B346838" s="334"/>
      <c r="D346838" s="335"/>
    </row>
    <row r="346839" spans="2:4">
      <c r="B346839" s="334"/>
      <c r="D346839" s="335"/>
    </row>
    <row r="346840" spans="2:4">
      <c r="B346840" s="334"/>
      <c r="D346840" s="335"/>
    </row>
    <row r="346841" spans="2:4">
      <c r="B346841" s="334"/>
      <c r="D346841" s="335"/>
    </row>
    <row r="346842" spans="2:4">
      <c r="B346842" s="334"/>
      <c r="D346842" s="335"/>
    </row>
    <row r="346843" spans="2:4">
      <c r="B346843" s="334"/>
      <c r="D346843" s="335"/>
    </row>
    <row r="346844" spans="2:4">
      <c r="B346844" s="334"/>
      <c r="D346844" s="335"/>
    </row>
    <row r="346845" spans="2:4">
      <c r="B346845" s="334"/>
      <c r="D346845" s="335"/>
    </row>
    <row r="346846" spans="2:4">
      <c r="B346846" s="334"/>
      <c r="D346846" s="335"/>
    </row>
    <row r="346847" spans="2:4">
      <c r="B346847" s="334"/>
      <c r="D346847" s="335"/>
    </row>
    <row r="346848" spans="2:4">
      <c r="B346848" s="334"/>
      <c r="D346848" s="335"/>
    </row>
    <row r="346849" spans="2:4">
      <c r="B346849" s="334"/>
      <c r="D346849" s="335"/>
    </row>
    <row r="346850" spans="2:4">
      <c r="B346850" s="334"/>
      <c r="D346850" s="335"/>
    </row>
    <row r="346851" spans="2:4">
      <c r="B346851" s="334"/>
      <c r="D346851" s="335"/>
    </row>
    <row r="346852" spans="2:4">
      <c r="B346852" s="334"/>
      <c r="D346852" s="335"/>
    </row>
    <row r="346853" spans="2:4">
      <c r="B346853" s="334"/>
      <c r="D346853" s="335"/>
    </row>
    <row r="346854" spans="2:4">
      <c r="B346854" s="334"/>
      <c r="D346854" s="335"/>
    </row>
    <row r="346855" spans="2:4">
      <c r="B346855" s="334"/>
      <c r="D346855" s="335"/>
    </row>
    <row r="346856" spans="2:4">
      <c r="B346856" s="334"/>
      <c r="D346856" s="335"/>
    </row>
    <row r="346857" spans="2:4">
      <c r="B346857" s="334"/>
      <c r="D346857" s="335"/>
    </row>
    <row r="346858" spans="2:4">
      <c r="B346858" s="334"/>
      <c r="D346858" s="335"/>
    </row>
    <row r="346859" spans="2:4">
      <c r="B346859" s="334"/>
      <c r="D346859" s="335"/>
    </row>
    <row r="346860" spans="2:4">
      <c r="B346860" s="334"/>
      <c r="D346860" s="335"/>
    </row>
    <row r="346861" spans="2:4">
      <c r="B346861" s="334"/>
      <c r="D346861" s="335"/>
    </row>
    <row r="346862" spans="2:4">
      <c r="B346862" s="334"/>
      <c r="D346862" s="335"/>
    </row>
    <row r="346863" spans="2:4">
      <c r="B346863" s="334"/>
      <c r="D346863" s="335"/>
    </row>
    <row r="346864" spans="2:4">
      <c r="B346864" s="334"/>
      <c r="D346864" s="335"/>
    </row>
    <row r="346865" spans="2:4">
      <c r="B346865" s="334"/>
      <c r="D346865" s="335"/>
    </row>
    <row r="346866" spans="2:4">
      <c r="B346866" s="334"/>
      <c r="D346866" s="335"/>
    </row>
    <row r="346867" spans="2:4">
      <c r="B346867" s="334"/>
      <c r="D346867" s="335"/>
    </row>
    <row r="346868" spans="2:4">
      <c r="B346868" s="334"/>
      <c r="D346868" s="335"/>
    </row>
    <row r="346869" spans="2:4">
      <c r="B346869" s="334"/>
      <c r="D346869" s="335"/>
    </row>
    <row r="346870" spans="2:4">
      <c r="B346870" s="334"/>
      <c r="D346870" s="335"/>
    </row>
    <row r="346871" spans="2:4">
      <c r="B346871" s="334"/>
      <c r="D346871" s="335"/>
    </row>
    <row r="346872" spans="2:4">
      <c r="B346872" s="334"/>
      <c r="D346872" s="335"/>
    </row>
    <row r="346873" spans="2:4">
      <c r="B346873" s="334"/>
      <c r="D346873" s="335"/>
    </row>
    <row r="346874" spans="2:4">
      <c r="B346874" s="334"/>
      <c r="D346874" s="335"/>
    </row>
    <row r="346875" spans="2:4">
      <c r="B346875" s="334"/>
      <c r="D346875" s="335"/>
    </row>
    <row r="346876" spans="2:4">
      <c r="B346876" s="334"/>
      <c r="D346876" s="335"/>
    </row>
    <row r="346877" spans="2:4">
      <c r="B346877" s="334"/>
      <c r="D346877" s="335"/>
    </row>
    <row r="346878" spans="2:4">
      <c r="B346878" s="334"/>
      <c r="D346878" s="335"/>
    </row>
    <row r="346879" spans="2:4">
      <c r="B346879" s="334"/>
      <c r="D346879" s="335"/>
    </row>
    <row r="346880" spans="2:4">
      <c r="B346880" s="334"/>
      <c r="D346880" s="335"/>
    </row>
    <row r="346881" spans="2:4">
      <c r="B346881" s="334"/>
      <c r="D346881" s="335"/>
    </row>
    <row r="346882" spans="2:4">
      <c r="B346882" s="334"/>
      <c r="D346882" s="335"/>
    </row>
    <row r="346883" spans="2:4">
      <c r="B346883" s="334"/>
      <c r="D346883" s="335"/>
    </row>
    <row r="346884" spans="2:4">
      <c r="B346884" s="334"/>
      <c r="D346884" s="335"/>
    </row>
    <row r="346885" spans="2:4">
      <c r="B346885" s="334"/>
      <c r="D346885" s="335"/>
    </row>
    <row r="346886" spans="2:4">
      <c r="B346886" s="334"/>
      <c r="D346886" s="335"/>
    </row>
    <row r="346887" spans="2:4">
      <c r="B346887" s="334"/>
      <c r="D346887" s="335"/>
    </row>
    <row r="346888" spans="2:4">
      <c r="B346888" s="334"/>
      <c r="D346888" s="335"/>
    </row>
    <row r="346889" spans="2:4">
      <c r="B346889" s="334"/>
      <c r="D346889" s="335"/>
    </row>
    <row r="346890" spans="2:4">
      <c r="B346890" s="334"/>
      <c r="D346890" s="335"/>
    </row>
    <row r="346891" spans="2:4">
      <c r="B346891" s="334"/>
      <c r="D346891" s="335"/>
    </row>
    <row r="346892" spans="2:4">
      <c r="B346892" s="334"/>
      <c r="D346892" s="335"/>
    </row>
    <row r="346893" spans="2:4">
      <c r="B346893" s="334"/>
      <c r="D346893" s="335"/>
    </row>
    <row r="346894" spans="2:4">
      <c r="B346894" s="334"/>
      <c r="D346894" s="335"/>
    </row>
    <row r="346895" spans="2:4">
      <c r="B346895" s="334"/>
      <c r="D346895" s="335"/>
    </row>
    <row r="346896" spans="2:4">
      <c r="B346896" s="334"/>
      <c r="D346896" s="335"/>
    </row>
    <row r="346897" spans="2:4">
      <c r="B346897" s="334"/>
      <c r="D346897" s="335"/>
    </row>
    <row r="346898" spans="2:4">
      <c r="B346898" s="334"/>
      <c r="D346898" s="335"/>
    </row>
    <row r="346899" spans="2:4">
      <c r="B346899" s="334"/>
      <c r="D346899" s="335"/>
    </row>
    <row r="346900" spans="2:4">
      <c r="B346900" s="334"/>
      <c r="D346900" s="335"/>
    </row>
    <row r="346901" spans="2:4">
      <c r="B346901" s="334"/>
      <c r="D346901" s="335"/>
    </row>
    <row r="346902" spans="2:4">
      <c r="B346902" s="334"/>
      <c r="D346902" s="335"/>
    </row>
    <row r="346903" spans="2:4">
      <c r="B346903" s="334"/>
      <c r="D346903" s="335"/>
    </row>
    <row r="346904" spans="2:4">
      <c r="B346904" s="334"/>
      <c r="D346904" s="335"/>
    </row>
    <row r="346905" spans="2:4">
      <c r="B346905" s="334"/>
      <c r="D346905" s="335"/>
    </row>
    <row r="346906" spans="2:4">
      <c r="B346906" s="334"/>
      <c r="D346906" s="335"/>
    </row>
    <row r="346907" spans="2:4">
      <c r="B346907" s="334"/>
      <c r="D346907" s="335"/>
    </row>
    <row r="346908" spans="2:4">
      <c r="B346908" s="334"/>
      <c r="D346908" s="335"/>
    </row>
    <row r="346909" spans="2:4">
      <c r="B346909" s="334"/>
      <c r="D346909" s="335"/>
    </row>
    <row r="346910" spans="2:4">
      <c r="B346910" s="334"/>
      <c r="D346910" s="335"/>
    </row>
    <row r="346911" spans="2:4">
      <c r="B346911" s="334"/>
      <c r="D346911" s="335"/>
    </row>
    <row r="346912" spans="2:4">
      <c r="B346912" s="334"/>
      <c r="D346912" s="335"/>
    </row>
    <row r="346913" spans="2:4">
      <c r="B346913" s="334"/>
      <c r="D346913" s="335"/>
    </row>
    <row r="346914" spans="2:4">
      <c r="B346914" s="334"/>
      <c r="D346914" s="335"/>
    </row>
    <row r="346915" spans="2:4">
      <c r="B346915" s="334"/>
      <c r="D346915" s="335"/>
    </row>
    <row r="346916" spans="2:4">
      <c r="B346916" s="334"/>
      <c r="D346916" s="335"/>
    </row>
    <row r="346917" spans="2:4">
      <c r="B346917" s="334"/>
      <c r="D346917" s="335"/>
    </row>
    <row r="346918" spans="2:4">
      <c r="B346918" s="334"/>
      <c r="D346918" s="335"/>
    </row>
    <row r="346919" spans="2:4">
      <c r="B346919" s="334"/>
      <c r="D346919" s="335"/>
    </row>
    <row r="346920" spans="2:4">
      <c r="B346920" s="334"/>
      <c r="D346920" s="335"/>
    </row>
    <row r="346921" spans="2:4">
      <c r="B346921" s="334"/>
      <c r="D346921" s="335"/>
    </row>
    <row r="346922" spans="2:4">
      <c r="B346922" s="334"/>
      <c r="D346922" s="335"/>
    </row>
    <row r="346923" spans="2:4">
      <c r="B346923" s="334"/>
      <c r="D346923" s="335"/>
    </row>
    <row r="346924" spans="2:4">
      <c r="B346924" s="334"/>
      <c r="D346924" s="335"/>
    </row>
    <row r="346925" spans="2:4">
      <c r="B346925" s="334"/>
      <c r="D346925" s="335"/>
    </row>
    <row r="346926" spans="2:4">
      <c r="B346926" s="334"/>
      <c r="D346926" s="335"/>
    </row>
    <row r="346927" spans="2:4">
      <c r="B346927" s="334"/>
      <c r="D346927" s="335"/>
    </row>
    <row r="346928" spans="2:4">
      <c r="B346928" s="334"/>
      <c r="D346928" s="335"/>
    </row>
    <row r="346929" spans="2:4">
      <c r="B346929" s="334"/>
      <c r="D346929" s="335"/>
    </row>
    <row r="346930" spans="2:4">
      <c r="B346930" s="334"/>
      <c r="D346930" s="335"/>
    </row>
    <row r="346931" spans="2:4">
      <c r="B346931" s="334"/>
      <c r="D346931" s="335"/>
    </row>
    <row r="346932" spans="2:4">
      <c r="B346932" s="334"/>
      <c r="D346932" s="335"/>
    </row>
    <row r="346933" spans="2:4">
      <c r="B346933" s="334"/>
      <c r="D346933" s="335"/>
    </row>
    <row r="346934" spans="2:4">
      <c r="B346934" s="334"/>
      <c r="D346934" s="335"/>
    </row>
    <row r="346935" spans="2:4">
      <c r="B346935" s="334"/>
      <c r="D346935" s="335"/>
    </row>
    <row r="346936" spans="2:4">
      <c r="B346936" s="334"/>
      <c r="D346936" s="335"/>
    </row>
    <row r="346937" spans="2:4">
      <c r="B346937" s="334"/>
      <c r="D346937" s="335"/>
    </row>
    <row r="346938" spans="2:4">
      <c r="B346938" s="334"/>
      <c r="D346938" s="335"/>
    </row>
    <row r="346939" spans="2:4">
      <c r="B346939" s="334"/>
      <c r="D346939" s="335"/>
    </row>
    <row r="346940" spans="2:4">
      <c r="B346940" s="334"/>
      <c r="D346940" s="335"/>
    </row>
    <row r="346941" spans="2:4">
      <c r="B346941" s="334"/>
      <c r="D346941" s="335"/>
    </row>
    <row r="346942" spans="2:4">
      <c r="B346942" s="334"/>
      <c r="D346942" s="335"/>
    </row>
    <row r="346943" spans="2:4">
      <c r="B346943" s="334"/>
      <c r="D346943" s="335"/>
    </row>
    <row r="346944" spans="2:4">
      <c r="B346944" s="334"/>
      <c r="D346944" s="335"/>
    </row>
    <row r="346945" spans="2:4">
      <c r="B346945" s="334"/>
      <c r="D346945" s="335"/>
    </row>
    <row r="346946" spans="2:4">
      <c r="B346946" s="334"/>
      <c r="D346946" s="335"/>
    </row>
    <row r="346947" spans="2:4">
      <c r="B346947" s="334"/>
      <c r="D346947" s="335"/>
    </row>
    <row r="346948" spans="2:4">
      <c r="B346948" s="334"/>
      <c r="D346948" s="335"/>
    </row>
    <row r="346949" spans="2:4">
      <c r="B346949" s="334"/>
      <c r="D346949" s="335"/>
    </row>
    <row r="346950" spans="2:4">
      <c r="B346950" s="334"/>
      <c r="D346950" s="335"/>
    </row>
    <row r="346951" spans="2:4">
      <c r="B346951" s="334"/>
      <c r="D346951" s="335"/>
    </row>
    <row r="346952" spans="2:4">
      <c r="B346952" s="334"/>
      <c r="D346952" s="335"/>
    </row>
    <row r="346953" spans="2:4">
      <c r="B346953" s="334"/>
      <c r="D346953" s="335"/>
    </row>
    <row r="346954" spans="2:4">
      <c r="B346954" s="334"/>
      <c r="D346954" s="335"/>
    </row>
    <row r="346955" spans="2:4">
      <c r="B346955" s="334"/>
      <c r="D346955" s="335"/>
    </row>
    <row r="346956" spans="2:4">
      <c r="B346956" s="334"/>
      <c r="D346956" s="335"/>
    </row>
    <row r="346957" spans="2:4">
      <c r="B346957" s="334"/>
      <c r="D346957" s="335"/>
    </row>
    <row r="346958" spans="2:4">
      <c r="B346958" s="334"/>
      <c r="D346958" s="335"/>
    </row>
    <row r="346959" spans="2:4">
      <c r="B346959" s="334"/>
      <c r="D346959" s="335"/>
    </row>
    <row r="346960" spans="2:4">
      <c r="B346960" s="334"/>
      <c r="D346960" s="335"/>
    </row>
    <row r="346961" spans="2:4">
      <c r="B346961" s="334"/>
      <c r="D346961" s="335"/>
    </row>
    <row r="346962" spans="2:4">
      <c r="B346962" s="334"/>
      <c r="D346962" s="335"/>
    </row>
    <row r="346963" spans="2:4">
      <c r="B346963" s="334"/>
      <c r="D346963" s="335"/>
    </row>
    <row r="346964" spans="2:4">
      <c r="B346964" s="334"/>
      <c r="D346964" s="335"/>
    </row>
    <row r="346965" spans="2:4">
      <c r="B346965" s="334"/>
      <c r="D346965" s="335"/>
    </row>
    <row r="346966" spans="2:4">
      <c r="B346966" s="334"/>
      <c r="D346966" s="335"/>
    </row>
    <row r="346967" spans="2:4">
      <c r="B346967" s="334"/>
      <c r="D346967" s="335"/>
    </row>
    <row r="346968" spans="2:4">
      <c r="B346968" s="334"/>
      <c r="D346968" s="335"/>
    </row>
    <row r="346969" spans="2:4">
      <c r="B346969" s="334"/>
      <c r="D346969" s="335"/>
    </row>
    <row r="346970" spans="2:4">
      <c r="B346970" s="334"/>
      <c r="D346970" s="335"/>
    </row>
    <row r="346971" spans="2:4">
      <c r="B346971" s="334"/>
      <c r="D346971" s="335"/>
    </row>
    <row r="346972" spans="2:4">
      <c r="B346972" s="334"/>
      <c r="D346972" s="335"/>
    </row>
    <row r="346973" spans="2:4">
      <c r="B346973" s="334"/>
      <c r="D346973" s="335"/>
    </row>
    <row r="346974" spans="2:4">
      <c r="B346974" s="334"/>
      <c r="D346974" s="335"/>
    </row>
    <row r="346975" spans="2:4">
      <c r="B346975" s="334"/>
      <c r="D346975" s="335"/>
    </row>
    <row r="346976" spans="2:4">
      <c r="B346976" s="334"/>
      <c r="D346976" s="335"/>
    </row>
    <row r="346977" spans="2:4">
      <c r="B346977" s="334"/>
      <c r="D346977" s="335"/>
    </row>
    <row r="346978" spans="2:4">
      <c r="B346978" s="334"/>
      <c r="D346978" s="335"/>
    </row>
    <row r="346979" spans="2:4">
      <c r="B346979" s="334"/>
      <c r="D346979" s="335"/>
    </row>
    <row r="346980" spans="2:4">
      <c r="B346980" s="334"/>
      <c r="D346980" s="335"/>
    </row>
    <row r="346981" spans="2:4">
      <c r="B346981" s="334"/>
      <c r="D346981" s="335"/>
    </row>
    <row r="346982" spans="2:4">
      <c r="B346982" s="334"/>
      <c r="D346982" s="335"/>
    </row>
    <row r="346983" spans="2:4">
      <c r="B346983" s="334"/>
      <c r="D346983" s="335"/>
    </row>
    <row r="346984" spans="2:4">
      <c r="B346984" s="334"/>
      <c r="D346984" s="335"/>
    </row>
    <row r="346985" spans="2:4">
      <c r="B346985" s="334"/>
      <c r="D346985" s="335"/>
    </row>
    <row r="346986" spans="2:4">
      <c r="B346986" s="334"/>
      <c r="D346986" s="335"/>
    </row>
    <row r="346987" spans="2:4">
      <c r="B346987" s="334"/>
      <c r="D346987" s="335"/>
    </row>
    <row r="346988" spans="2:4">
      <c r="B346988" s="334"/>
      <c r="D346988" s="335"/>
    </row>
    <row r="346989" spans="2:4">
      <c r="B346989" s="334"/>
      <c r="D346989" s="335"/>
    </row>
    <row r="346990" spans="2:4">
      <c r="B346990" s="334"/>
      <c r="D346990" s="335"/>
    </row>
    <row r="346991" spans="2:4">
      <c r="B346991" s="334"/>
      <c r="D346991" s="335"/>
    </row>
    <row r="346992" spans="2:4">
      <c r="B346992" s="334"/>
      <c r="D346992" s="335"/>
    </row>
    <row r="346993" spans="2:4">
      <c r="B346993" s="334"/>
      <c r="D346993" s="335"/>
    </row>
    <row r="346994" spans="2:4">
      <c r="B346994" s="334"/>
      <c r="D346994" s="335"/>
    </row>
    <row r="346995" spans="2:4">
      <c r="B346995" s="334"/>
      <c r="D346995" s="335"/>
    </row>
    <row r="346996" spans="2:4">
      <c r="B346996" s="334"/>
      <c r="D346996" s="335"/>
    </row>
    <row r="346997" spans="2:4">
      <c r="B346997" s="334"/>
      <c r="D346997" s="335"/>
    </row>
    <row r="346998" spans="2:4">
      <c r="B346998" s="334"/>
      <c r="D346998" s="335"/>
    </row>
    <row r="346999" spans="2:4">
      <c r="B346999" s="334"/>
      <c r="D346999" s="335"/>
    </row>
    <row r="347000" spans="2:4">
      <c r="B347000" s="334"/>
      <c r="D347000" s="335"/>
    </row>
    <row r="347001" spans="2:4">
      <c r="B347001" s="334"/>
      <c r="D347001" s="335"/>
    </row>
    <row r="347002" spans="2:4">
      <c r="B347002" s="334"/>
      <c r="D347002" s="335"/>
    </row>
    <row r="347003" spans="2:4">
      <c r="B347003" s="334"/>
      <c r="D347003" s="335"/>
    </row>
    <row r="347004" spans="2:4">
      <c r="B347004" s="334"/>
      <c r="D347004" s="335"/>
    </row>
    <row r="347005" spans="2:4">
      <c r="B347005" s="334"/>
      <c r="D347005" s="335"/>
    </row>
    <row r="347006" spans="2:4">
      <c r="B347006" s="334"/>
      <c r="D347006" s="335"/>
    </row>
    <row r="347007" spans="2:4">
      <c r="B347007" s="334"/>
      <c r="D347007" s="335"/>
    </row>
    <row r="347008" spans="2:4">
      <c r="B347008" s="334"/>
      <c r="D347008" s="335"/>
    </row>
    <row r="347009" spans="2:4">
      <c r="B347009" s="334"/>
      <c r="D347009" s="335"/>
    </row>
    <row r="347010" spans="2:4">
      <c r="B347010" s="334"/>
      <c r="D347010" s="335"/>
    </row>
    <row r="347011" spans="2:4">
      <c r="B347011" s="334"/>
      <c r="D347011" s="335"/>
    </row>
    <row r="347012" spans="2:4">
      <c r="B347012" s="334"/>
      <c r="D347012" s="335"/>
    </row>
    <row r="347013" spans="2:4">
      <c r="B347013" s="334"/>
      <c r="D347013" s="335"/>
    </row>
    <row r="347014" spans="2:4">
      <c r="B347014" s="334"/>
      <c r="D347014" s="335"/>
    </row>
    <row r="347015" spans="2:4">
      <c r="B347015" s="334"/>
      <c r="D347015" s="335"/>
    </row>
    <row r="347016" spans="2:4">
      <c r="B347016" s="334"/>
      <c r="D347016" s="335"/>
    </row>
    <row r="347017" spans="2:4">
      <c r="B347017" s="334"/>
      <c r="D347017" s="335"/>
    </row>
    <row r="347018" spans="2:4">
      <c r="B347018" s="334"/>
      <c r="D347018" s="335"/>
    </row>
    <row r="347019" spans="2:4">
      <c r="B347019" s="334"/>
      <c r="D347019" s="335"/>
    </row>
    <row r="347020" spans="2:4">
      <c r="B347020" s="334"/>
      <c r="D347020" s="335"/>
    </row>
    <row r="347021" spans="2:4">
      <c r="B347021" s="334"/>
      <c r="D347021" s="335"/>
    </row>
    <row r="347022" spans="2:4">
      <c r="B347022" s="334"/>
      <c r="D347022" s="335"/>
    </row>
    <row r="347023" spans="2:4">
      <c r="B347023" s="334"/>
      <c r="D347023" s="335"/>
    </row>
    <row r="347024" spans="2:4">
      <c r="B347024" s="334"/>
      <c r="D347024" s="335"/>
    </row>
    <row r="347025" spans="2:4">
      <c r="B347025" s="334"/>
      <c r="D347025" s="335"/>
    </row>
    <row r="347026" spans="2:4">
      <c r="B347026" s="334"/>
      <c r="D347026" s="335"/>
    </row>
    <row r="347027" spans="2:4">
      <c r="B347027" s="334"/>
      <c r="D347027" s="335"/>
    </row>
    <row r="347028" spans="2:4">
      <c r="B347028" s="334"/>
      <c r="D347028" s="335"/>
    </row>
    <row r="347029" spans="2:4">
      <c r="B347029" s="334"/>
      <c r="D347029" s="335"/>
    </row>
    <row r="347030" spans="2:4">
      <c r="B347030" s="334"/>
      <c r="D347030" s="335"/>
    </row>
    <row r="347031" spans="2:4">
      <c r="B347031" s="334"/>
      <c r="D347031" s="335"/>
    </row>
    <row r="347032" spans="2:4">
      <c r="B347032" s="334"/>
      <c r="D347032" s="335"/>
    </row>
    <row r="347033" spans="2:4">
      <c r="B347033" s="334"/>
      <c r="D347033" s="335"/>
    </row>
    <row r="347034" spans="2:4">
      <c r="B347034" s="334"/>
      <c r="D347034" s="335"/>
    </row>
    <row r="347035" spans="2:4">
      <c r="B347035" s="334"/>
      <c r="D347035" s="335"/>
    </row>
    <row r="347036" spans="2:4">
      <c r="B347036" s="334"/>
      <c r="D347036" s="335"/>
    </row>
    <row r="347037" spans="2:4">
      <c r="B347037" s="334"/>
      <c r="D347037" s="335"/>
    </row>
    <row r="347038" spans="2:4">
      <c r="B347038" s="334"/>
      <c r="D347038" s="335"/>
    </row>
    <row r="347039" spans="2:4">
      <c r="B347039" s="334"/>
      <c r="D347039" s="335"/>
    </row>
    <row r="347040" spans="2:4">
      <c r="B347040" s="334"/>
      <c r="D347040" s="335"/>
    </row>
    <row r="347041" spans="2:4">
      <c r="B347041" s="334"/>
      <c r="D347041" s="335"/>
    </row>
    <row r="347042" spans="2:4">
      <c r="B347042" s="334"/>
      <c r="D347042" s="335"/>
    </row>
    <row r="347043" spans="2:4">
      <c r="B347043" s="334"/>
      <c r="D347043" s="335"/>
    </row>
    <row r="347044" spans="2:4">
      <c r="B347044" s="334"/>
      <c r="D347044" s="335"/>
    </row>
    <row r="347045" spans="2:4">
      <c r="B347045" s="334"/>
      <c r="D347045" s="335"/>
    </row>
    <row r="347046" spans="2:4">
      <c r="B347046" s="334"/>
      <c r="D347046" s="335"/>
    </row>
    <row r="347047" spans="2:4">
      <c r="B347047" s="334"/>
      <c r="D347047" s="335"/>
    </row>
    <row r="347048" spans="2:4">
      <c r="B347048" s="334"/>
      <c r="D347048" s="335"/>
    </row>
    <row r="347049" spans="2:4">
      <c r="B347049" s="334"/>
      <c r="D347049" s="335"/>
    </row>
    <row r="347050" spans="2:4">
      <c r="B347050" s="334"/>
      <c r="D347050" s="335"/>
    </row>
    <row r="347051" spans="2:4">
      <c r="B347051" s="334"/>
      <c r="D347051" s="335"/>
    </row>
    <row r="347052" spans="2:4">
      <c r="B347052" s="334"/>
      <c r="D347052" s="335"/>
    </row>
    <row r="347053" spans="2:4">
      <c r="B347053" s="334"/>
      <c r="D347053" s="335"/>
    </row>
    <row r="347054" spans="2:4">
      <c r="B347054" s="334"/>
      <c r="D347054" s="335"/>
    </row>
    <row r="347055" spans="2:4">
      <c r="B347055" s="334"/>
      <c r="D347055" s="335"/>
    </row>
    <row r="347056" spans="2:4">
      <c r="B347056" s="334"/>
      <c r="D347056" s="335"/>
    </row>
    <row r="347057" spans="2:4">
      <c r="B347057" s="334"/>
      <c r="D347057" s="335"/>
    </row>
    <row r="347058" spans="2:4">
      <c r="B347058" s="334"/>
      <c r="D347058" s="335"/>
    </row>
    <row r="347059" spans="2:4">
      <c r="B347059" s="334"/>
      <c r="D347059" s="335"/>
    </row>
    <row r="347060" spans="2:4">
      <c r="B347060" s="334"/>
      <c r="D347060" s="335"/>
    </row>
    <row r="347061" spans="2:4">
      <c r="B347061" s="334"/>
      <c r="D347061" s="335"/>
    </row>
    <row r="347062" spans="2:4">
      <c r="B347062" s="334"/>
      <c r="D347062" s="335"/>
    </row>
    <row r="347063" spans="2:4">
      <c r="B347063" s="334"/>
      <c r="D347063" s="335"/>
    </row>
    <row r="347064" spans="2:4">
      <c r="B347064" s="334"/>
      <c r="D347064" s="335"/>
    </row>
    <row r="347065" spans="2:4">
      <c r="B347065" s="334"/>
      <c r="D347065" s="335"/>
    </row>
    <row r="347066" spans="2:4">
      <c r="B347066" s="334"/>
      <c r="D347066" s="335"/>
    </row>
    <row r="347067" spans="2:4">
      <c r="B347067" s="334"/>
      <c r="D347067" s="335"/>
    </row>
    <row r="347068" spans="2:4">
      <c r="B347068" s="334"/>
      <c r="D347068" s="335"/>
    </row>
    <row r="347069" spans="2:4">
      <c r="B347069" s="334"/>
      <c r="D347069" s="335"/>
    </row>
    <row r="347070" spans="2:4">
      <c r="B347070" s="334"/>
      <c r="D347070" s="335"/>
    </row>
    <row r="347071" spans="2:4">
      <c r="B347071" s="334"/>
      <c r="D347071" s="335"/>
    </row>
    <row r="347072" spans="2:4">
      <c r="B347072" s="334"/>
      <c r="D347072" s="335"/>
    </row>
    <row r="347073" spans="2:4">
      <c r="B347073" s="334"/>
      <c r="D347073" s="335"/>
    </row>
    <row r="347074" spans="2:4">
      <c r="B347074" s="334"/>
      <c r="D347074" s="335"/>
    </row>
    <row r="347075" spans="2:4">
      <c r="B347075" s="334"/>
      <c r="D347075" s="335"/>
    </row>
    <row r="347076" spans="2:4">
      <c r="B347076" s="334"/>
      <c r="D347076" s="335"/>
    </row>
    <row r="347077" spans="2:4">
      <c r="B347077" s="334"/>
      <c r="D347077" s="335"/>
    </row>
    <row r="347078" spans="2:4">
      <c r="B347078" s="334"/>
      <c r="D347078" s="335"/>
    </row>
    <row r="347079" spans="2:4">
      <c r="B347079" s="334"/>
      <c r="D347079" s="335"/>
    </row>
    <row r="347080" spans="2:4">
      <c r="B347080" s="334"/>
      <c r="D347080" s="335"/>
    </row>
    <row r="347081" spans="2:4">
      <c r="B347081" s="334"/>
      <c r="D347081" s="335"/>
    </row>
    <row r="347082" spans="2:4">
      <c r="B347082" s="334"/>
      <c r="D347082" s="335"/>
    </row>
    <row r="347083" spans="2:4">
      <c r="B347083" s="334"/>
      <c r="D347083" s="335"/>
    </row>
    <row r="347084" spans="2:4">
      <c r="B347084" s="334"/>
      <c r="D347084" s="335"/>
    </row>
    <row r="347085" spans="2:4">
      <c r="B347085" s="334"/>
      <c r="D347085" s="335"/>
    </row>
    <row r="347086" spans="2:4">
      <c r="B347086" s="334"/>
      <c r="D347086" s="335"/>
    </row>
    <row r="347087" spans="2:4">
      <c r="B347087" s="334"/>
      <c r="D347087" s="335"/>
    </row>
    <row r="347088" spans="2:4">
      <c r="B347088" s="334"/>
      <c r="D347088" s="335"/>
    </row>
    <row r="347089" spans="2:4">
      <c r="B347089" s="334"/>
      <c r="D347089" s="335"/>
    </row>
    <row r="347090" spans="2:4">
      <c r="B347090" s="334"/>
      <c r="D347090" s="335"/>
    </row>
    <row r="347091" spans="2:4">
      <c r="B347091" s="334"/>
      <c r="D347091" s="335"/>
    </row>
    <row r="347092" spans="2:4">
      <c r="B347092" s="334"/>
      <c r="D347092" s="335"/>
    </row>
    <row r="347093" spans="2:4">
      <c r="B347093" s="334"/>
      <c r="D347093" s="335"/>
    </row>
    <row r="347094" spans="2:4">
      <c r="B347094" s="334"/>
      <c r="D347094" s="335"/>
    </row>
    <row r="347095" spans="2:4">
      <c r="B347095" s="334"/>
      <c r="D347095" s="335"/>
    </row>
    <row r="347096" spans="2:4">
      <c r="B347096" s="334"/>
      <c r="D347096" s="335"/>
    </row>
    <row r="347097" spans="2:4">
      <c r="B347097" s="334"/>
      <c r="D347097" s="335"/>
    </row>
    <row r="347098" spans="2:4">
      <c r="B347098" s="334"/>
      <c r="D347098" s="335"/>
    </row>
    <row r="347099" spans="2:4">
      <c r="B347099" s="334"/>
      <c r="D347099" s="335"/>
    </row>
    <row r="347100" spans="2:4">
      <c r="B347100" s="334"/>
      <c r="D347100" s="335"/>
    </row>
    <row r="347101" spans="2:4">
      <c r="B347101" s="334"/>
      <c r="D347101" s="335"/>
    </row>
    <row r="347102" spans="2:4">
      <c r="B347102" s="334"/>
      <c r="D347102" s="335"/>
    </row>
    <row r="347103" spans="2:4">
      <c r="B347103" s="334"/>
      <c r="D347103" s="335"/>
    </row>
    <row r="347104" spans="2:4">
      <c r="B347104" s="334"/>
      <c r="D347104" s="335"/>
    </row>
    <row r="347105" spans="2:4">
      <c r="B347105" s="334"/>
      <c r="D347105" s="335"/>
    </row>
    <row r="347106" spans="2:4">
      <c r="B347106" s="334"/>
      <c r="D347106" s="335"/>
    </row>
    <row r="347107" spans="2:4">
      <c r="B347107" s="334"/>
      <c r="D347107" s="335"/>
    </row>
    <row r="347108" spans="2:4">
      <c r="B347108" s="334"/>
      <c r="D347108" s="335"/>
    </row>
    <row r="347109" spans="2:4">
      <c r="B347109" s="334"/>
      <c r="D347109" s="335"/>
    </row>
    <row r="347110" spans="2:4">
      <c r="B347110" s="334"/>
      <c r="D347110" s="335"/>
    </row>
    <row r="347111" spans="2:4">
      <c r="B347111" s="334"/>
      <c r="D347111" s="335"/>
    </row>
    <row r="347112" spans="2:4">
      <c r="B347112" s="334"/>
      <c r="D347112" s="335"/>
    </row>
    <row r="347113" spans="2:4">
      <c r="B347113" s="334"/>
      <c r="D347113" s="335"/>
    </row>
    <row r="347114" spans="2:4">
      <c r="B347114" s="334"/>
      <c r="D347114" s="335"/>
    </row>
    <row r="347115" spans="2:4">
      <c r="B347115" s="334"/>
      <c r="D347115" s="335"/>
    </row>
    <row r="347116" spans="2:4">
      <c r="B347116" s="334"/>
      <c r="D347116" s="335"/>
    </row>
    <row r="347117" spans="2:4">
      <c r="B347117" s="334"/>
      <c r="D347117" s="335"/>
    </row>
    <row r="347118" spans="2:4">
      <c r="B347118" s="334"/>
      <c r="D347118" s="335"/>
    </row>
    <row r="347119" spans="2:4">
      <c r="B347119" s="334"/>
      <c r="D347119" s="335"/>
    </row>
    <row r="347120" spans="2:4">
      <c r="B347120" s="334"/>
      <c r="D347120" s="335"/>
    </row>
    <row r="347121" spans="2:4">
      <c r="B347121" s="334"/>
      <c r="D347121" s="335"/>
    </row>
    <row r="347122" spans="2:4">
      <c r="B347122" s="334"/>
      <c r="D347122" s="335"/>
    </row>
    <row r="347123" spans="2:4">
      <c r="B347123" s="334"/>
      <c r="D347123" s="335"/>
    </row>
    <row r="347124" spans="2:4">
      <c r="B347124" s="334"/>
      <c r="D347124" s="335"/>
    </row>
    <row r="347125" spans="2:4">
      <c r="B347125" s="334"/>
      <c r="D347125" s="335"/>
    </row>
    <row r="347126" spans="2:4">
      <c r="B347126" s="334"/>
      <c r="D347126" s="335"/>
    </row>
    <row r="347127" spans="2:4">
      <c r="B347127" s="334"/>
      <c r="D347127" s="335"/>
    </row>
    <row r="347128" spans="2:4">
      <c r="B347128" s="334"/>
      <c r="D347128" s="335"/>
    </row>
    <row r="347129" spans="2:4">
      <c r="B347129" s="334"/>
      <c r="D347129" s="335"/>
    </row>
    <row r="347130" spans="2:4">
      <c r="B347130" s="334"/>
      <c r="D347130" s="335"/>
    </row>
    <row r="347131" spans="2:4">
      <c r="B347131" s="334"/>
      <c r="D347131" s="335"/>
    </row>
    <row r="347132" spans="2:4">
      <c r="B347132" s="334"/>
      <c r="D347132" s="335"/>
    </row>
    <row r="347133" spans="2:4">
      <c r="B347133" s="334"/>
      <c r="D347133" s="335"/>
    </row>
    <row r="347134" spans="2:4">
      <c r="B347134" s="334"/>
      <c r="D347134" s="335"/>
    </row>
    <row r="347135" spans="2:4">
      <c r="B347135" s="334"/>
      <c r="D347135" s="335"/>
    </row>
    <row r="347136" spans="2:4">
      <c r="B347136" s="334"/>
      <c r="D347136" s="335"/>
    </row>
    <row r="347137" spans="2:4">
      <c r="B347137" s="334"/>
      <c r="D347137" s="335"/>
    </row>
    <row r="347138" spans="2:4">
      <c r="B347138" s="334"/>
      <c r="D347138" s="335"/>
    </row>
    <row r="347139" spans="2:4">
      <c r="B347139" s="334"/>
      <c r="D347139" s="335"/>
    </row>
    <row r="347140" spans="2:4">
      <c r="B347140" s="334"/>
      <c r="D347140" s="335"/>
    </row>
    <row r="347141" spans="2:4">
      <c r="B347141" s="334"/>
      <c r="D347141" s="335"/>
    </row>
    <row r="347142" spans="2:4">
      <c r="B347142" s="334"/>
      <c r="D347142" s="335"/>
    </row>
    <row r="347143" spans="2:4">
      <c r="B347143" s="334"/>
      <c r="D347143" s="335"/>
    </row>
    <row r="347144" spans="2:4">
      <c r="B347144" s="334"/>
      <c r="D347144" s="335"/>
    </row>
    <row r="347145" spans="2:4">
      <c r="B347145" s="334"/>
      <c r="D347145" s="335"/>
    </row>
    <row r="347146" spans="2:4">
      <c r="B347146" s="334"/>
      <c r="D347146" s="335"/>
    </row>
    <row r="347147" spans="2:4">
      <c r="B347147" s="334"/>
      <c r="D347147" s="335"/>
    </row>
    <row r="347148" spans="2:4">
      <c r="B347148" s="334"/>
      <c r="D347148" s="335"/>
    </row>
    <row r="347149" spans="2:4">
      <c r="B347149" s="334"/>
      <c r="D347149" s="335"/>
    </row>
    <row r="347150" spans="2:4">
      <c r="B347150" s="334"/>
      <c r="D347150" s="335"/>
    </row>
    <row r="347151" spans="2:4">
      <c r="B347151" s="334"/>
      <c r="D347151" s="335"/>
    </row>
    <row r="347152" spans="2:4">
      <c r="B347152" s="334"/>
      <c r="D347152" s="335"/>
    </row>
    <row r="347153" spans="2:4">
      <c r="B347153" s="334"/>
      <c r="D347153" s="335"/>
    </row>
    <row r="347154" spans="2:4">
      <c r="B347154" s="334"/>
      <c r="D347154" s="335"/>
    </row>
    <row r="347155" spans="2:4">
      <c r="B347155" s="334"/>
      <c r="D347155" s="335"/>
    </row>
    <row r="347156" spans="2:4">
      <c r="B347156" s="334"/>
      <c r="D347156" s="335"/>
    </row>
    <row r="347157" spans="2:4">
      <c r="B347157" s="334"/>
      <c r="D347157" s="335"/>
    </row>
    <row r="347158" spans="2:4">
      <c r="B347158" s="334"/>
      <c r="D347158" s="335"/>
    </row>
    <row r="347159" spans="2:4">
      <c r="B347159" s="334"/>
      <c r="D347159" s="335"/>
    </row>
    <row r="347160" spans="2:4">
      <c r="B347160" s="334"/>
      <c r="D347160" s="335"/>
    </row>
    <row r="347161" spans="2:4">
      <c r="B347161" s="334"/>
      <c r="D347161" s="335"/>
    </row>
    <row r="347162" spans="2:4">
      <c r="B347162" s="334"/>
      <c r="D347162" s="335"/>
    </row>
    <row r="347163" spans="2:4">
      <c r="B347163" s="334"/>
      <c r="D347163" s="335"/>
    </row>
    <row r="347164" spans="2:4">
      <c r="B347164" s="334"/>
      <c r="D347164" s="335"/>
    </row>
    <row r="347165" spans="2:4">
      <c r="B347165" s="334"/>
      <c r="D347165" s="335"/>
    </row>
    <row r="347166" spans="2:4">
      <c r="B347166" s="334"/>
      <c r="D347166" s="335"/>
    </row>
    <row r="347167" spans="2:4">
      <c r="B347167" s="334"/>
      <c r="D347167" s="335"/>
    </row>
    <row r="347168" spans="2:4">
      <c r="B347168" s="334"/>
      <c r="D347168" s="335"/>
    </row>
    <row r="347169" spans="2:4">
      <c r="B347169" s="334"/>
      <c r="D347169" s="335"/>
    </row>
    <row r="347170" spans="2:4">
      <c r="B347170" s="334"/>
      <c r="D347170" s="335"/>
    </row>
    <row r="347171" spans="2:4">
      <c r="B347171" s="334"/>
      <c r="D347171" s="335"/>
    </row>
    <row r="347172" spans="2:4">
      <c r="B347172" s="334"/>
      <c r="D347172" s="335"/>
    </row>
    <row r="347173" spans="2:4">
      <c r="B347173" s="334"/>
      <c r="D347173" s="335"/>
    </row>
    <row r="347174" spans="2:4">
      <c r="B347174" s="334"/>
      <c r="D347174" s="335"/>
    </row>
    <row r="347175" spans="2:4">
      <c r="B347175" s="334"/>
      <c r="D347175" s="335"/>
    </row>
    <row r="347176" spans="2:4">
      <c r="B347176" s="334"/>
      <c r="D347176" s="335"/>
    </row>
    <row r="347177" spans="2:4">
      <c r="B347177" s="334"/>
      <c r="D347177" s="335"/>
    </row>
    <row r="347178" spans="2:4">
      <c r="B347178" s="334"/>
      <c r="D347178" s="335"/>
    </row>
    <row r="347179" spans="2:4">
      <c r="B347179" s="334"/>
      <c r="D347179" s="335"/>
    </row>
    <row r="347180" spans="2:4">
      <c r="B347180" s="334"/>
      <c r="D347180" s="335"/>
    </row>
    <row r="347181" spans="2:4">
      <c r="B347181" s="334"/>
      <c r="D347181" s="335"/>
    </row>
    <row r="347182" spans="2:4">
      <c r="B347182" s="334"/>
      <c r="D347182" s="335"/>
    </row>
    <row r="347183" spans="2:4">
      <c r="B347183" s="334"/>
      <c r="D347183" s="335"/>
    </row>
    <row r="347184" spans="2:4">
      <c r="B347184" s="334"/>
      <c r="D347184" s="335"/>
    </row>
    <row r="347185" spans="2:4">
      <c r="B347185" s="334"/>
      <c r="D347185" s="335"/>
    </row>
    <row r="347186" spans="2:4">
      <c r="B347186" s="334"/>
      <c r="D347186" s="335"/>
    </row>
    <row r="347187" spans="2:4">
      <c r="B347187" s="334"/>
      <c r="D347187" s="335"/>
    </row>
    <row r="347188" spans="2:4">
      <c r="B347188" s="334"/>
      <c r="D347188" s="335"/>
    </row>
    <row r="347189" spans="2:4">
      <c r="B347189" s="334"/>
      <c r="D347189" s="335"/>
    </row>
    <row r="347190" spans="2:4">
      <c r="B347190" s="334"/>
      <c r="D347190" s="335"/>
    </row>
    <row r="347191" spans="2:4">
      <c r="B347191" s="334"/>
      <c r="D347191" s="335"/>
    </row>
    <row r="347192" spans="2:4">
      <c r="B347192" s="334"/>
      <c r="D347192" s="335"/>
    </row>
    <row r="347193" spans="2:4">
      <c r="B347193" s="334"/>
      <c r="D347193" s="335"/>
    </row>
    <row r="347194" spans="2:4">
      <c r="B347194" s="334"/>
      <c r="D347194" s="335"/>
    </row>
    <row r="347195" spans="2:4">
      <c r="B347195" s="334"/>
      <c r="D347195" s="335"/>
    </row>
    <row r="347196" spans="2:4">
      <c r="B347196" s="334"/>
      <c r="D347196" s="335"/>
    </row>
    <row r="347197" spans="2:4">
      <c r="B347197" s="334"/>
      <c r="D347197" s="335"/>
    </row>
    <row r="347198" spans="2:4">
      <c r="B347198" s="334"/>
      <c r="D347198" s="335"/>
    </row>
    <row r="347199" spans="2:4">
      <c r="B347199" s="334"/>
      <c r="D347199" s="335"/>
    </row>
    <row r="347200" spans="2:4">
      <c r="B347200" s="334"/>
      <c r="D347200" s="335"/>
    </row>
    <row r="347201" spans="2:4">
      <c r="B347201" s="334"/>
      <c r="D347201" s="335"/>
    </row>
    <row r="347202" spans="2:4">
      <c r="B347202" s="334"/>
      <c r="D347202" s="335"/>
    </row>
    <row r="347203" spans="2:4">
      <c r="B347203" s="334"/>
      <c r="D347203" s="335"/>
    </row>
    <row r="347204" spans="2:4">
      <c r="B347204" s="334"/>
      <c r="D347204" s="335"/>
    </row>
    <row r="347205" spans="2:4">
      <c r="B347205" s="334"/>
      <c r="D347205" s="335"/>
    </row>
    <row r="347206" spans="2:4">
      <c r="B347206" s="334"/>
      <c r="D347206" s="335"/>
    </row>
    <row r="347207" spans="2:4">
      <c r="B347207" s="334"/>
      <c r="D347207" s="335"/>
    </row>
    <row r="347208" spans="2:4">
      <c r="B347208" s="334"/>
      <c r="D347208" s="335"/>
    </row>
    <row r="347209" spans="2:4">
      <c r="B347209" s="334"/>
      <c r="D347209" s="335"/>
    </row>
    <row r="347210" spans="2:4">
      <c r="B347210" s="334"/>
      <c r="D347210" s="335"/>
    </row>
    <row r="347211" spans="2:4">
      <c r="B347211" s="334"/>
      <c r="D347211" s="335"/>
    </row>
    <row r="347212" spans="2:4">
      <c r="B347212" s="334"/>
      <c r="D347212" s="335"/>
    </row>
    <row r="347213" spans="2:4">
      <c r="B347213" s="334"/>
      <c r="D347213" s="335"/>
    </row>
    <row r="347214" spans="2:4">
      <c r="B347214" s="334"/>
      <c r="D347214" s="335"/>
    </row>
    <row r="347215" spans="2:4">
      <c r="B347215" s="334"/>
      <c r="D347215" s="335"/>
    </row>
    <row r="347216" spans="2:4">
      <c r="B347216" s="334"/>
      <c r="D347216" s="335"/>
    </row>
    <row r="347217" spans="2:4">
      <c r="B347217" s="334"/>
      <c r="D347217" s="335"/>
    </row>
    <row r="347218" spans="2:4">
      <c r="B347218" s="334"/>
      <c r="D347218" s="335"/>
    </row>
    <row r="347219" spans="2:4">
      <c r="B347219" s="334"/>
      <c r="D347219" s="335"/>
    </row>
    <row r="347220" spans="2:4">
      <c r="B347220" s="334"/>
      <c r="D347220" s="335"/>
    </row>
    <row r="347221" spans="2:4">
      <c r="B347221" s="334"/>
      <c r="D347221" s="335"/>
    </row>
    <row r="347222" spans="2:4">
      <c r="B347222" s="334"/>
      <c r="D347222" s="335"/>
    </row>
    <row r="347223" spans="2:4">
      <c r="B347223" s="334"/>
      <c r="D347223" s="335"/>
    </row>
    <row r="347224" spans="2:4">
      <c r="B347224" s="334"/>
      <c r="D347224" s="335"/>
    </row>
    <row r="347225" spans="2:4">
      <c r="B347225" s="334"/>
      <c r="D347225" s="335"/>
    </row>
    <row r="347226" spans="2:4">
      <c r="B347226" s="334"/>
      <c r="D347226" s="335"/>
    </row>
    <row r="347227" spans="2:4">
      <c r="B347227" s="334"/>
      <c r="D347227" s="335"/>
    </row>
    <row r="347228" spans="2:4">
      <c r="B347228" s="334"/>
      <c r="D347228" s="335"/>
    </row>
    <row r="347229" spans="2:4">
      <c r="B347229" s="334"/>
      <c r="D347229" s="335"/>
    </row>
    <row r="347230" spans="2:4">
      <c r="B347230" s="334"/>
      <c r="D347230" s="335"/>
    </row>
    <row r="347231" spans="2:4">
      <c r="B347231" s="334"/>
      <c r="D347231" s="335"/>
    </row>
    <row r="347232" spans="2:4">
      <c r="B347232" s="334"/>
      <c r="D347232" s="335"/>
    </row>
    <row r="347233" spans="2:4">
      <c r="B347233" s="334"/>
      <c r="D347233" s="335"/>
    </row>
    <row r="347234" spans="2:4">
      <c r="B347234" s="334"/>
      <c r="D347234" s="335"/>
    </row>
    <row r="347235" spans="2:4">
      <c r="B347235" s="334"/>
      <c r="D347235" s="335"/>
    </row>
    <row r="347236" spans="2:4">
      <c r="B347236" s="334"/>
      <c r="D347236" s="335"/>
    </row>
    <row r="347237" spans="2:4">
      <c r="B347237" s="334"/>
      <c r="D347237" s="335"/>
    </row>
    <row r="347238" spans="2:4">
      <c r="B347238" s="334"/>
      <c r="D347238" s="335"/>
    </row>
    <row r="347239" spans="2:4">
      <c r="B347239" s="334"/>
      <c r="D347239" s="335"/>
    </row>
    <row r="347240" spans="2:4">
      <c r="B347240" s="334"/>
      <c r="D347240" s="335"/>
    </row>
    <row r="347241" spans="2:4">
      <c r="B347241" s="334"/>
      <c r="D347241" s="335"/>
    </row>
    <row r="347242" spans="2:4">
      <c r="B347242" s="334"/>
      <c r="D347242" s="335"/>
    </row>
    <row r="347243" spans="2:4">
      <c r="B347243" s="334"/>
      <c r="D347243" s="335"/>
    </row>
    <row r="347244" spans="2:4">
      <c r="B347244" s="334"/>
      <c r="D347244" s="335"/>
    </row>
    <row r="347245" spans="2:4">
      <c r="B347245" s="334"/>
      <c r="D347245" s="335"/>
    </row>
    <row r="347246" spans="2:4">
      <c r="B347246" s="334"/>
      <c r="D347246" s="335"/>
    </row>
    <row r="347247" spans="2:4">
      <c r="B347247" s="334"/>
      <c r="D347247" s="335"/>
    </row>
    <row r="347248" spans="2:4">
      <c r="B347248" s="334"/>
      <c r="D347248" s="335"/>
    </row>
    <row r="347249" spans="2:4">
      <c r="B347249" s="334"/>
      <c r="D347249" s="335"/>
    </row>
    <row r="347250" spans="2:4">
      <c r="B347250" s="334"/>
      <c r="D347250" s="335"/>
    </row>
    <row r="347251" spans="2:4">
      <c r="B347251" s="334"/>
      <c r="D347251" s="335"/>
    </row>
    <row r="347252" spans="2:4">
      <c r="B347252" s="334"/>
      <c r="D347252" s="335"/>
    </row>
    <row r="347253" spans="2:4">
      <c r="B347253" s="334"/>
      <c r="D347253" s="335"/>
    </row>
    <row r="347254" spans="2:4">
      <c r="B347254" s="334"/>
      <c r="D347254" s="335"/>
    </row>
    <row r="347255" spans="2:4">
      <c r="B347255" s="334"/>
      <c r="D347255" s="335"/>
    </row>
    <row r="347256" spans="2:4">
      <c r="B347256" s="334"/>
      <c r="D347256" s="335"/>
    </row>
    <row r="347257" spans="2:4">
      <c r="B347257" s="334"/>
      <c r="D347257" s="335"/>
    </row>
    <row r="347258" spans="2:4">
      <c r="B347258" s="334"/>
      <c r="D347258" s="335"/>
    </row>
    <row r="347259" spans="2:4">
      <c r="B347259" s="334"/>
      <c r="D347259" s="335"/>
    </row>
    <row r="347260" spans="2:4">
      <c r="B347260" s="334"/>
      <c r="D347260" s="335"/>
    </row>
    <row r="347261" spans="2:4">
      <c r="B347261" s="334"/>
      <c r="D347261" s="335"/>
    </row>
    <row r="347262" spans="2:4">
      <c r="B347262" s="334"/>
      <c r="D347262" s="335"/>
    </row>
    <row r="347263" spans="2:4">
      <c r="B347263" s="334"/>
      <c r="D347263" s="335"/>
    </row>
    <row r="347264" spans="2:4">
      <c r="B347264" s="334"/>
      <c r="D347264" s="335"/>
    </row>
    <row r="347265" spans="2:4">
      <c r="B347265" s="334"/>
      <c r="D347265" s="335"/>
    </row>
    <row r="347266" spans="2:4">
      <c r="B347266" s="334"/>
      <c r="D347266" s="335"/>
    </row>
    <row r="347267" spans="2:4">
      <c r="B347267" s="334"/>
      <c r="D347267" s="335"/>
    </row>
    <row r="347268" spans="2:4">
      <c r="B347268" s="334"/>
      <c r="D347268" s="335"/>
    </row>
    <row r="347269" spans="2:4">
      <c r="B347269" s="334"/>
      <c r="D347269" s="335"/>
    </row>
    <row r="347270" spans="2:4">
      <c r="B347270" s="334"/>
      <c r="D347270" s="335"/>
    </row>
    <row r="347271" spans="2:4">
      <c r="B347271" s="334"/>
      <c r="D347271" s="335"/>
    </row>
    <row r="347272" spans="2:4">
      <c r="B347272" s="334"/>
      <c r="D347272" s="335"/>
    </row>
    <row r="347273" spans="2:4">
      <c r="B347273" s="334"/>
      <c r="D347273" s="335"/>
    </row>
    <row r="347274" spans="2:4">
      <c r="B347274" s="334"/>
      <c r="D347274" s="335"/>
    </row>
    <row r="347275" spans="2:4">
      <c r="B347275" s="334"/>
      <c r="D347275" s="335"/>
    </row>
    <row r="347276" spans="2:4">
      <c r="B347276" s="334"/>
      <c r="D347276" s="335"/>
    </row>
    <row r="347277" spans="2:4">
      <c r="B347277" s="334"/>
      <c r="D347277" s="335"/>
    </row>
    <row r="347278" spans="2:4">
      <c r="B347278" s="334"/>
      <c r="D347278" s="335"/>
    </row>
    <row r="347279" spans="2:4">
      <c r="B347279" s="334"/>
      <c r="D347279" s="335"/>
    </row>
    <row r="347280" spans="2:4">
      <c r="B347280" s="334"/>
      <c r="D347280" s="335"/>
    </row>
    <row r="347281" spans="2:4">
      <c r="B347281" s="334"/>
      <c r="D347281" s="335"/>
    </row>
    <row r="347282" spans="2:4">
      <c r="B347282" s="334"/>
      <c r="D347282" s="335"/>
    </row>
    <row r="347283" spans="2:4">
      <c r="B347283" s="334"/>
      <c r="D347283" s="335"/>
    </row>
    <row r="347284" spans="2:4">
      <c r="B347284" s="334"/>
      <c r="D347284" s="335"/>
    </row>
    <row r="347285" spans="2:4">
      <c r="B347285" s="334"/>
      <c r="D347285" s="335"/>
    </row>
    <row r="347286" spans="2:4">
      <c r="B347286" s="334"/>
      <c r="D347286" s="335"/>
    </row>
    <row r="347287" spans="2:4">
      <c r="B347287" s="334"/>
      <c r="D347287" s="335"/>
    </row>
    <row r="347288" spans="2:4">
      <c r="B347288" s="334"/>
      <c r="D347288" s="335"/>
    </row>
    <row r="347289" spans="2:4">
      <c r="B347289" s="334"/>
      <c r="D347289" s="335"/>
    </row>
    <row r="347290" spans="2:4">
      <c r="B347290" s="334"/>
      <c r="D347290" s="335"/>
    </row>
    <row r="347291" spans="2:4">
      <c r="B347291" s="334"/>
      <c r="D347291" s="335"/>
    </row>
    <row r="347292" spans="2:4">
      <c r="B347292" s="334"/>
      <c r="D347292" s="335"/>
    </row>
    <row r="347293" spans="2:4">
      <c r="B347293" s="334"/>
      <c r="D347293" s="335"/>
    </row>
    <row r="347294" spans="2:4">
      <c r="B347294" s="334"/>
      <c r="D347294" s="335"/>
    </row>
    <row r="347295" spans="2:4">
      <c r="B347295" s="334"/>
      <c r="D347295" s="335"/>
    </row>
    <row r="347296" spans="2:4">
      <c r="B347296" s="334"/>
      <c r="D347296" s="335"/>
    </row>
    <row r="347297" spans="2:4">
      <c r="B347297" s="334"/>
      <c r="D347297" s="335"/>
    </row>
    <row r="347298" spans="2:4">
      <c r="B347298" s="334"/>
      <c r="D347298" s="335"/>
    </row>
    <row r="347299" spans="2:4">
      <c r="B347299" s="334"/>
      <c r="D347299" s="335"/>
    </row>
    <row r="347300" spans="2:4">
      <c r="B347300" s="334"/>
      <c r="D347300" s="335"/>
    </row>
    <row r="347301" spans="2:4">
      <c r="B347301" s="334"/>
      <c r="D347301" s="335"/>
    </row>
    <row r="347302" spans="2:4">
      <c r="B347302" s="334"/>
      <c r="D347302" s="335"/>
    </row>
    <row r="347303" spans="2:4">
      <c r="B347303" s="334"/>
      <c r="D347303" s="335"/>
    </row>
    <row r="347304" spans="2:4">
      <c r="B347304" s="334"/>
      <c r="D347304" s="335"/>
    </row>
    <row r="347305" spans="2:4">
      <c r="B347305" s="334"/>
      <c r="D347305" s="335"/>
    </row>
    <row r="347306" spans="2:4">
      <c r="B347306" s="334"/>
      <c r="D347306" s="335"/>
    </row>
    <row r="347307" spans="2:4">
      <c r="B347307" s="334"/>
      <c r="D347307" s="335"/>
    </row>
    <row r="347308" spans="2:4">
      <c r="B347308" s="334"/>
      <c r="D347308" s="335"/>
    </row>
    <row r="347309" spans="2:4">
      <c r="B347309" s="334"/>
      <c r="D347309" s="335"/>
    </row>
    <row r="347310" spans="2:4">
      <c r="B347310" s="334"/>
      <c r="D347310" s="335"/>
    </row>
    <row r="347311" spans="2:4">
      <c r="B347311" s="334"/>
      <c r="D347311" s="335"/>
    </row>
    <row r="347312" spans="2:4">
      <c r="B347312" s="334"/>
      <c r="D347312" s="335"/>
    </row>
    <row r="347313" spans="2:4">
      <c r="B347313" s="334"/>
      <c r="D347313" s="335"/>
    </row>
    <row r="347314" spans="2:4">
      <c r="B347314" s="334"/>
      <c r="D347314" s="335"/>
    </row>
    <row r="347315" spans="2:4">
      <c r="B347315" s="334"/>
      <c r="D347315" s="335"/>
    </row>
    <row r="347316" spans="2:4">
      <c r="B347316" s="334"/>
      <c r="D347316" s="335"/>
    </row>
    <row r="347317" spans="2:4">
      <c r="B347317" s="334"/>
      <c r="D347317" s="335"/>
    </row>
    <row r="347318" spans="2:4">
      <c r="B347318" s="334"/>
      <c r="D347318" s="335"/>
    </row>
    <row r="347319" spans="2:4">
      <c r="B347319" s="334"/>
      <c r="D347319" s="335"/>
    </row>
    <row r="347320" spans="2:4">
      <c r="B347320" s="334"/>
      <c r="D347320" s="335"/>
    </row>
    <row r="347321" spans="2:4">
      <c r="B347321" s="334"/>
      <c r="D347321" s="335"/>
    </row>
    <row r="347322" spans="2:4">
      <c r="B347322" s="334"/>
      <c r="D347322" s="335"/>
    </row>
    <row r="347323" spans="2:4">
      <c r="B347323" s="334"/>
      <c r="D347323" s="335"/>
    </row>
    <row r="347324" spans="2:4">
      <c r="B347324" s="334"/>
      <c r="D347324" s="335"/>
    </row>
    <row r="347325" spans="2:4">
      <c r="B347325" s="334"/>
      <c r="D347325" s="335"/>
    </row>
    <row r="347326" spans="2:4">
      <c r="B347326" s="334"/>
      <c r="D347326" s="335"/>
    </row>
    <row r="347327" spans="2:4">
      <c r="B347327" s="334"/>
      <c r="D347327" s="335"/>
    </row>
    <row r="347328" spans="2:4">
      <c r="B347328" s="334"/>
      <c r="D347328" s="335"/>
    </row>
    <row r="347329" spans="2:4">
      <c r="B347329" s="334"/>
      <c r="D347329" s="335"/>
    </row>
    <row r="347330" spans="2:4">
      <c r="B347330" s="334"/>
      <c r="D347330" s="335"/>
    </row>
    <row r="347331" spans="2:4">
      <c r="B347331" s="334"/>
      <c r="D347331" s="335"/>
    </row>
    <row r="347332" spans="2:4">
      <c r="B347332" s="334"/>
      <c r="D347332" s="335"/>
    </row>
    <row r="347333" spans="2:4">
      <c r="B347333" s="334"/>
      <c r="D347333" s="335"/>
    </row>
    <row r="347334" spans="2:4">
      <c r="B347334" s="334"/>
      <c r="D347334" s="335"/>
    </row>
    <row r="347335" spans="2:4">
      <c r="B347335" s="334"/>
      <c r="D347335" s="335"/>
    </row>
    <row r="347336" spans="2:4">
      <c r="B347336" s="334"/>
      <c r="D347336" s="335"/>
    </row>
    <row r="347337" spans="2:4">
      <c r="B347337" s="334"/>
      <c r="D347337" s="335"/>
    </row>
    <row r="347338" spans="2:4">
      <c r="B347338" s="334"/>
      <c r="D347338" s="335"/>
    </row>
    <row r="347339" spans="2:4">
      <c r="B347339" s="334"/>
      <c r="D347339" s="335"/>
    </row>
    <row r="347340" spans="2:4">
      <c r="B347340" s="334"/>
      <c r="D347340" s="335"/>
    </row>
    <row r="347341" spans="2:4">
      <c r="B347341" s="334"/>
      <c r="D347341" s="335"/>
    </row>
    <row r="347342" spans="2:4">
      <c r="B347342" s="334"/>
      <c r="D347342" s="335"/>
    </row>
    <row r="347343" spans="2:4">
      <c r="B347343" s="334"/>
      <c r="D347343" s="335"/>
    </row>
    <row r="347344" spans="2:4">
      <c r="B347344" s="334"/>
      <c r="D347344" s="335"/>
    </row>
    <row r="347345" spans="2:4">
      <c r="B347345" s="334"/>
      <c r="D347345" s="335"/>
    </row>
    <row r="347346" spans="2:4">
      <c r="B347346" s="334"/>
      <c r="D347346" s="335"/>
    </row>
    <row r="347347" spans="2:4">
      <c r="B347347" s="334"/>
      <c r="D347347" s="335"/>
    </row>
    <row r="347348" spans="2:4">
      <c r="B347348" s="334"/>
      <c r="D347348" s="335"/>
    </row>
    <row r="347349" spans="2:4">
      <c r="B347349" s="334"/>
      <c r="D347349" s="335"/>
    </row>
    <row r="347350" spans="2:4">
      <c r="B347350" s="334"/>
      <c r="D347350" s="335"/>
    </row>
    <row r="347351" spans="2:4">
      <c r="B347351" s="334"/>
      <c r="D347351" s="335"/>
    </row>
    <row r="347352" spans="2:4">
      <c r="B347352" s="334"/>
      <c r="D347352" s="335"/>
    </row>
    <row r="347353" spans="2:4">
      <c r="B347353" s="334"/>
      <c r="D347353" s="335"/>
    </row>
    <row r="347354" spans="2:4">
      <c r="B347354" s="334"/>
      <c r="D347354" s="335"/>
    </row>
    <row r="347355" spans="2:4">
      <c r="B347355" s="334"/>
      <c r="D347355" s="335"/>
    </row>
    <row r="347356" spans="2:4">
      <c r="B347356" s="334"/>
      <c r="D347356" s="335"/>
    </row>
    <row r="347357" spans="2:4">
      <c r="B347357" s="334"/>
      <c r="D347357" s="335"/>
    </row>
    <row r="347358" spans="2:4">
      <c r="B347358" s="334"/>
      <c r="D347358" s="335"/>
    </row>
    <row r="347359" spans="2:4">
      <c r="B347359" s="334"/>
      <c r="D347359" s="335"/>
    </row>
    <row r="347360" spans="2:4">
      <c r="B347360" s="334"/>
      <c r="D347360" s="335"/>
    </row>
    <row r="347361" spans="2:4">
      <c r="B347361" s="334"/>
      <c r="D347361" s="335"/>
    </row>
    <row r="347362" spans="2:4">
      <c r="B347362" s="334"/>
      <c r="D347362" s="335"/>
    </row>
    <row r="347363" spans="2:4">
      <c r="B347363" s="334"/>
      <c r="D347363" s="335"/>
    </row>
    <row r="347364" spans="2:4">
      <c r="B347364" s="334"/>
      <c r="D347364" s="335"/>
    </row>
    <row r="347365" spans="2:4">
      <c r="B347365" s="334"/>
      <c r="D347365" s="335"/>
    </row>
    <row r="347366" spans="2:4">
      <c r="B347366" s="334"/>
      <c r="D347366" s="335"/>
    </row>
    <row r="347367" spans="2:4">
      <c r="B347367" s="334"/>
      <c r="D347367" s="335"/>
    </row>
    <row r="347368" spans="2:4">
      <c r="B347368" s="334"/>
      <c r="D347368" s="335"/>
    </row>
    <row r="347369" spans="2:4">
      <c r="B347369" s="334"/>
      <c r="D347369" s="335"/>
    </row>
    <row r="347370" spans="2:4">
      <c r="B347370" s="334"/>
      <c r="D347370" s="335"/>
    </row>
    <row r="347371" spans="2:4">
      <c r="B347371" s="334"/>
      <c r="D347371" s="335"/>
    </row>
    <row r="347372" spans="2:4">
      <c r="B347372" s="334"/>
      <c r="D347372" s="335"/>
    </row>
    <row r="347373" spans="2:4">
      <c r="B347373" s="334"/>
      <c r="D347373" s="335"/>
    </row>
    <row r="347374" spans="2:4">
      <c r="B347374" s="334"/>
      <c r="D347374" s="335"/>
    </row>
    <row r="347375" spans="2:4">
      <c r="B347375" s="334"/>
      <c r="D347375" s="335"/>
    </row>
    <row r="347376" spans="2:4">
      <c r="B347376" s="334"/>
      <c r="D347376" s="335"/>
    </row>
    <row r="347377" spans="2:4">
      <c r="B347377" s="334"/>
      <c r="D347377" s="335"/>
    </row>
    <row r="347378" spans="2:4">
      <c r="B347378" s="334"/>
      <c r="D347378" s="335"/>
    </row>
    <row r="347379" spans="2:4">
      <c r="B347379" s="334"/>
      <c r="D347379" s="335"/>
    </row>
    <row r="347380" spans="2:4">
      <c r="B347380" s="334"/>
      <c r="D347380" s="335"/>
    </row>
    <row r="347381" spans="2:4">
      <c r="B347381" s="334"/>
      <c r="D347381" s="335"/>
    </row>
    <row r="347382" spans="2:4">
      <c r="B347382" s="334"/>
      <c r="D347382" s="335"/>
    </row>
    <row r="347383" spans="2:4">
      <c r="B347383" s="334"/>
      <c r="D347383" s="335"/>
    </row>
    <row r="347384" spans="2:4">
      <c r="B347384" s="334"/>
      <c r="D347384" s="335"/>
    </row>
    <row r="347385" spans="2:4">
      <c r="B347385" s="334"/>
      <c r="D347385" s="335"/>
    </row>
    <row r="347386" spans="2:4">
      <c r="B347386" s="334"/>
      <c r="D347386" s="335"/>
    </row>
    <row r="347387" spans="2:4">
      <c r="B347387" s="334"/>
      <c r="D347387" s="335"/>
    </row>
    <row r="347388" spans="2:4">
      <c r="B347388" s="334"/>
      <c r="D347388" s="335"/>
    </row>
    <row r="347389" spans="2:4">
      <c r="B347389" s="334"/>
      <c r="D347389" s="335"/>
    </row>
    <row r="347390" spans="2:4">
      <c r="B347390" s="334"/>
      <c r="D347390" s="335"/>
    </row>
    <row r="347391" spans="2:4">
      <c r="B347391" s="334"/>
      <c r="D347391" s="335"/>
    </row>
    <row r="347392" spans="2:4">
      <c r="B347392" s="334"/>
      <c r="D347392" s="335"/>
    </row>
    <row r="347393" spans="2:4">
      <c r="B347393" s="334"/>
      <c r="D347393" s="335"/>
    </row>
    <row r="347394" spans="2:4">
      <c r="B347394" s="334"/>
      <c r="D347394" s="335"/>
    </row>
    <row r="347395" spans="2:4">
      <c r="B347395" s="334"/>
      <c r="D347395" s="335"/>
    </row>
    <row r="347396" spans="2:4">
      <c r="B347396" s="334"/>
      <c r="D347396" s="335"/>
    </row>
    <row r="347397" spans="2:4">
      <c r="B347397" s="334"/>
      <c r="D347397" s="335"/>
    </row>
    <row r="347398" spans="2:4">
      <c r="B347398" s="334"/>
      <c r="D347398" s="335"/>
    </row>
    <row r="347399" spans="2:4">
      <c r="B347399" s="334"/>
      <c r="D347399" s="335"/>
    </row>
    <row r="347400" spans="2:4">
      <c r="B347400" s="334"/>
      <c r="D347400" s="335"/>
    </row>
    <row r="347401" spans="2:4">
      <c r="B347401" s="334"/>
      <c r="D347401" s="335"/>
    </row>
    <row r="347402" spans="2:4">
      <c r="B347402" s="334"/>
      <c r="D347402" s="335"/>
    </row>
    <row r="347403" spans="2:4">
      <c r="B347403" s="334"/>
      <c r="D347403" s="335"/>
    </row>
    <row r="347404" spans="2:4">
      <c r="B347404" s="334"/>
      <c r="D347404" s="335"/>
    </row>
    <row r="347405" spans="2:4">
      <c r="B347405" s="334"/>
      <c r="D347405" s="335"/>
    </row>
    <row r="347406" spans="2:4">
      <c r="B347406" s="334"/>
      <c r="D347406" s="335"/>
    </row>
    <row r="347407" spans="2:4">
      <c r="B347407" s="334"/>
      <c r="D347407" s="335"/>
    </row>
    <row r="347408" spans="2:4">
      <c r="B347408" s="334"/>
      <c r="D347408" s="335"/>
    </row>
    <row r="347409" spans="2:4">
      <c r="B347409" s="334"/>
      <c r="D347409" s="335"/>
    </row>
    <row r="347410" spans="2:4">
      <c r="B347410" s="334"/>
      <c r="D347410" s="335"/>
    </row>
    <row r="347411" spans="2:4">
      <c r="B347411" s="334"/>
      <c r="D347411" s="335"/>
    </row>
    <row r="347412" spans="2:4">
      <c r="B347412" s="334"/>
      <c r="D347412" s="335"/>
    </row>
    <row r="347413" spans="2:4">
      <c r="B347413" s="334"/>
      <c r="D347413" s="335"/>
    </row>
    <row r="347414" spans="2:4">
      <c r="B347414" s="334"/>
      <c r="D347414" s="335"/>
    </row>
    <row r="347415" spans="2:4">
      <c r="B347415" s="334"/>
      <c r="D347415" s="335"/>
    </row>
    <row r="347416" spans="2:4">
      <c r="B347416" s="334"/>
      <c r="D347416" s="335"/>
    </row>
    <row r="347417" spans="2:4">
      <c r="B347417" s="334"/>
      <c r="D347417" s="335"/>
    </row>
    <row r="347418" spans="2:4">
      <c r="B347418" s="334"/>
      <c r="D347418" s="335"/>
    </row>
    <row r="347419" spans="2:4">
      <c r="B347419" s="334"/>
      <c r="D347419" s="335"/>
    </row>
    <row r="347420" spans="2:4">
      <c r="B347420" s="334"/>
      <c r="D347420" s="335"/>
    </row>
    <row r="347421" spans="2:4">
      <c r="B347421" s="334"/>
      <c r="D347421" s="335"/>
    </row>
    <row r="347422" spans="2:4">
      <c r="B347422" s="334"/>
      <c r="D347422" s="335"/>
    </row>
    <row r="347423" spans="2:4">
      <c r="B347423" s="334"/>
      <c r="D347423" s="335"/>
    </row>
    <row r="347424" spans="2:4">
      <c r="B347424" s="334"/>
      <c r="D347424" s="335"/>
    </row>
    <row r="347425" spans="2:4">
      <c r="B347425" s="334"/>
      <c r="D347425" s="335"/>
    </row>
    <row r="347426" spans="2:4">
      <c r="B347426" s="334"/>
      <c r="D347426" s="335"/>
    </row>
    <row r="347427" spans="2:4">
      <c r="B347427" s="334"/>
      <c r="D347427" s="335"/>
    </row>
    <row r="347428" spans="2:4">
      <c r="B347428" s="334"/>
      <c r="D347428" s="335"/>
    </row>
    <row r="347429" spans="2:4">
      <c r="B347429" s="334"/>
      <c r="D347429" s="335"/>
    </row>
    <row r="347430" spans="2:4">
      <c r="B347430" s="334"/>
      <c r="D347430" s="335"/>
    </row>
    <row r="347431" spans="2:4">
      <c r="B347431" s="334"/>
      <c r="D347431" s="335"/>
    </row>
    <row r="347432" spans="2:4">
      <c r="B347432" s="334"/>
      <c r="D347432" s="335"/>
    </row>
    <row r="347433" spans="2:4">
      <c r="B347433" s="334"/>
      <c r="D347433" s="335"/>
    </row>
    <row r="347434" spans="2:4">
      <c r="B347434" s="334"/>
      <c r="D347434" s="335"/>
    </row>
    <row r="347435" spans="2:4">
      <c r="B347435" s="334"/>
      <c r="D347435" s="335"/>
    </row>
    <row r="347436" spans="2:4">
      <c r="B347436" s="334"/>
      <c r="D347436" s="335"/>
    </row>
    <row r="347437" spans="2:4">
      <c r="B347437" s="334"/>
      <c r="D347437" s="335"/>
    </row>
    <row r="347438" spans="2:4">
      <c r="B347438" s="334"/>
      <c r="D347438" s="335"/>
    </row>
    <row r="347439" spans="2:4">
      <c r="B347439" s="334"/>
      <c r="D347439" s="335"/>
    </row>
    <row r="347440" spans="2:4">
      <c r="B347440" s="334"/>
      <c r="D347440" s="335"/>
    </row>
    <row r="347441" spans="2:4">
      <c r="B347441" s="334"/>
      <c r="D347441" s="335"/>
    </row>
    <row r="347442" spans="2:4">
      <c r="B347442" s="334"/>
      <c r="D347442" s="335"/>
    </row>
    <row r="347443" spans="2:4">
      <c r="B347443" s="334"/>
      <c r="D347443" s="335"/>
    </row>
    <row r="347444" spans="2:4">
      <c r="B347444" s="334"/>
      <c r="D347444" s="335"/>
    </row>
    <row r="347445" spans="2:4">
      <c r="B347445" s="334"/>
      <c r="D347445" s="335"/>
    </row>
    <row r="347446" spans="2:4">
      <c r="B347446" s="334"/>
      <c r="D347446" s="335"/>
    </row>
    <row r="347447" spans="2:4">
      <c r="B347447" s="334"/>
      <c r="D347447" s="335"/>
    </row>
    <row r="347448" spans="2:4">
      <c r="B347448" s="334"/>
      <c r="D347448" s="335"/>
    </row>
    <row r="347449" spans="2:4">
      <c r="B347449" s="334"/>
      <c r="D347449" s="335"/>
    </row>
    <row r="347450" spans="2:4">
      <c r="B347450" s="334"/>
      <c r="D347450" s="335"/>
    </row>
    <row r="347451" spans="2:4">
      <c r="B347451" s="334"/>
      <c r="D347451" s="335"/>
    </row>
    <row r="347452" spans="2:4">
      <c r="B347452" s="334"/>
      <c r="D347452" s="335"/>
    </row>
    <row r="347453" spans="2:4">
      <c r="B347453" s="334"/>
      <c r="D347453" s="335"/>
    </row>
    <row r="347454" spans="2:4">
      <c r="B347454" s="334"/>
      <c r="D347454" s="335"/>
    </row>
    <row r="347455" spans="2:4">
      <c r="B347455" s="334"/>
      <c r="D347455" s="335"/>
    </row>
    <row r="347456" spans="2:4">
      <c r="B347456" s="334"/>
      <c r="D347456" s="335"/>
    </row>
    <row r="347457" spans="2:4">
      <c r="B347457" s="334"/>
      <c r="D347457" s="335"/>
    </row>
    <row r="347458" spans="2:4">
      <c r="B347458" s="334"/>
      <c r="D347458" s="335"/>
    </row>
    <row r="347459" spans="2:4">
      <c r="B347459" s="334"/>
      <c r="D347459" s="335"/>
    </row>
    <row r="347460" spans="2:4">
      <c r="B347460" s="334"/>
      <c r="D347460" s="335"/>
    </row>
    <row r="347461" spans="2:4">
      <c r="B347461" s="334"/>
      <c r="D347461" s="335"/>
    </row>
    <row r="347462" spans="2:4">
      <c r="B347462" s="334"/>
      <c r="D347462" s="335"/>
    </row>
    <row r="347463" spans="2:4">
      <c r="B347463" s="334"/>
      <c r="D347463" s="335"/>
    </row>
    <row r="347464" spans="2:4">
      <c r="B347464" s="334"/>
      <c r="D347464" s="335"/>
    </row>
    <row r="347465" spans="2:4">
      <c r="B347465" s="334"/>
      <c r="D347465" s="335"/>
    </row>
    <row r="347466" spans="2:4">
      <c r="B347466" s="334"/>
      <c r="D347466" s="335"/>
    </row>
    <row r="347467" spans="2:4">
      <c r="B347467" s="334"/>
      <c r="D347467" s="335"/>
    </row>
    <row r="347468" spans="2:4">
      <c r="B347468" s="334"/>
      <c r="D347468" s="335"/>
    </row>
    <row r="347469" spans="2:4">
      <c r="B347469" s="334"/>
      <c r="D347469" s="335"/>
    </row>
    <row r="347470" spans="2:4">
      <c r="B347470" s="334"/>
      <c r="D347470" s="335"/>
    </row>
    <row r="347471" spans="2:4">
      <c r="B347471" s="334"/>
      <c r="D347471" s="335"/>
    </row>
    <row r="347472" spans="2:4">
      <c r="B347472" s="334"/>
      <c r="D347472" s="335"/>
    </row>
    <row r="347473" spans="2:4">
      <c r="B347473" s="334"/>
      <c r="D347473" s="335"/>
    </row>
    <row r="347474" spans="2:4">
      <c r="B347474" s="334"/>
      <c r="D347474" s="335"/>
    </row>
    <row r="347475" spans="2:4">
      <c r="B347475" s="334"/>
      <c r="D347475" s="335"/>
    </row>
    <row r="347476" spans="2:4">
      <c r="B347476" s="334"/>
      <c r="D347476" s="335"/>
    </row>
    <row r="347477" spans="2:4">
      <c r="B347477" s="334"/>
      <c r="D347477" s="335"/>
    </row>
    <row r="347478" spans="2:4">
      <c r="B347478" s="334"/>
      <c r="D347478" s="335"/>
    </row>
    <row r="347479" spans="2:4">
      <c r="B347479" s="334"/>
      <c r="D347479" s="335"/>
    </row>
    <row r="347480" spans="2:4">
      <c r="B347480" s="334"/>
      <c r="D347480" s="335"/>
    </row>
    <row r="347481" spans="2:4">
      <c r="B347481" s="334"/>
      <c r="D347481" s="335"/>
    </row>
    <row r="347482" spans="2:4">
      <c r="B347482" s="334"/>
      <c r="D347482" s="335"/>
    </row>
    <row r="347483" spans="2:4">
      <c r="B347483" s="334"/>
      <c r="D347483" s="335"/>
    </row>
    <row r="347484" spans="2:4">
      <c r="B347484" s="334"/>
      <c r="D347484" s="335"/>
    </row>
    <row r="347485" spans="2:4">
      <c r="B347485" s="334"/>
      <c r="D347485" s="335"/>
    </row>
    <row r="347486" spans="2:4">
      <c r="B347486" s="334"/>
      <c r="D347486" s="335"/>
    </row>
    <row r="347487" spans="2:4">
      <c r="B347487" s="334"/>
      <c r="D347487" s="335"/>
    </row>
    <row r="347488" spans="2:4">
      <c r="B347488" s="334"/>
      <c r="D347488" s="335"/>
    </row>
    <row r="347489" spans="2:4">
      <c r="B347489" s="334"/>
      <c r="D347489" s="335"/>
    </row>
    <row r="347490" spans="2:4">
      <c r="B347490" s="334"/>
      <c r="D347490" s="335"/>
    </row>
    <row r="347491" spans="2:4">
      <c r="B347491" s="334"/>
      <c r="D347491" s="335"/>
    </row>
    <row r="347492" spans="2:4">
      <c r="B347492" s="334"/>
      <c r="D347492" s="335"/>
    </row>
    <row r="347493" spans="2:4">
      <c r="B347493" s="334"/>
      <c r="D347493" s="335"/>
    </row>
    <row r="347494" spans="2:4">
      <c r="B347494" s="334"/>
      <c r="D347494" s="335"/>
    </row>
    <row r="347495" spans="2:4">
      <c r="B347495" s="334"/>
      <c r="D347495" s="335"/>
    </row>
    <row r="347496" spans="2:4">
      <c r="B347496" s="334"/>
      <c r="D347496" s="335"/>
    </row>
    <row r="347497" spans="2:4">
      <c r="B347497" s="334"/>
      <c r="D347497" s="335"/>
    </row>
    <row r="347498" spans="2:4">
      <c r="B347498" s="334"/>
      <c r="D347498" s="335"/>
    </row>
    <row r="347499" spans="2:4">
      <c r="B347499" s="334"/>
      <c r="D347499" s="335"/>
    </row>
    <row r="347500" spans="2:4">
      <c r="B347500" s="334"/>
      <c r="D347500" s="335"/>
    </row>
    <row r="347501" spans="2:4">
      <c r="B347501" s="334"/>
      <c r="D347501" s="335"/>
    </row>
    <row r="347502" spans="2:4">
      <c r="B347502" s="334"/>
      <c r="D347502" s="335"/>
    </row>
    <row r="347503" spans="2:4">
      <c r="B347503" s="334"/>
      <c r="D347503" s="335"/>
    </row>
    <row r="347504" spans="2:4">
      <c r="B347504" s="334"/>
      <c r="D347504" s="335"/>
    </row>
    <row r="347505" spans="2:4">
      <c r="B347505" s="334"/>
      <c r="D347505" s="335"/>
    </row>
    <row r="347506" spans="2:4">
      <c r="B347506" s="334"/>
      <c r="D347506" s="335"/>
    </row>
    <row r="347507" spans="2:4">
      <c r="B347507" s="334"/>
      <c r="D347507" s="335"/>
    </row>
    <row r="347508" spans="2:4">
      <c r="B347508" s="334"/>
      <c r="D347508" s="335"/>
    </row>
    <row r="347509" spans="2:4">
      <c r="B347509" s="334"/>
      <c r="D347509" s="335"/>
    </row>
    <row r="347510" spans="2:4">
      <c r="B347510" s="334"/>
      <c r="D347510" s="335"/>
    </row>
    <row r="347511" spans="2:4">
      <c r="B347511" s="334"/>
      <c r="D347511" s="335"/>
    </row>
    <row r="347512" spans="2:4">
      <c r="B347512" s="334"/>
      <c r="D347512" s="335"/>
    </row>
    <row r="347513" spans="2:4">
      <c r="B347513" s="334"/>
      <c r="D347513" s="335"/>
    </row>
    <row r="347514" spans="2:4">
      <c r="B347514" s="334"/>
      <c r="D347514" s="335"/>
    </row>
    <row r="347515" spans="2:4">
      <c r="B347515" s="334"/>
      <c r="D347515" s="335"/>
    </row>
    <row r="347516" spans="2:4">
      <c r="B347516" s="334"/>
      <c r="D347516" s="335"/>
    </row>
    <row r="347517" spans="2:4">
      <c r="B347517" s="334"/>
      <c r="D347517" s="335"/>
    </row>
    <row r="347518" spans="2:4">
      <c r="B347518" s="334"/>
      <c r="D347518" s="335"/>
    </row>
    <row r="347519" spans="2:4">
      <c r="B347519" s="334"/>
      <c r="D347519" s="335"/>
    </row>
    <row r="347520" spans="2:4">
      <c r="B347520" s="334"/>
      <c r="D347520" s="335"/>
    </row>
    <row r="347521" spans="2:4">
      <c r="B347521" s="334"/>
      <c r="D347521" s="335"/>
    </row>
    <row r="347522" spans="2:4">
      <c r="B347522" s="334"/>
      <c r="D347522" s="335"/>
    </row>
    <row r="347523" spans="2:4">
      <c r="B347523" s="334"/>
      <c r="D347523" s="335"/>
    </row>
    <row r="347524" spans="2:4">
      <c r="B347524" s="334"/>
      <c r="D347524" s="335"/>
    </row>
    <row r="347525" spans="2:4">
      <c r="B347525" s="334"/>
      <c r="D347525" s="335"/>
    </row>
    <row r="347526" spans="2:4">
      <c r="B347526" s="334"/>
      <c r="D347526" s="335"/>
    </row>
    <row r="347527" spans="2:4">
      <c r="B347527" s="334"/>
      <c r="D347527" s="335"/>
    </row>
    <row r="347528" spans="2:4">
      <c r="B347528" s="334"/>
      <c r="D347528" s="335"/>
    </row>
    <row r="347529" spans="2:4">
      <c r="B347529" s="334"/>
      <c r="D347529" s="335"/>
    </row>
    <row r="347530" spans="2:4">
      <c r="B347530" s="334"/>
      <c r="D347530" s="335"/>
    </row>
    <row r="347531" spans="2:4">
      <c r="B347531" s="334"/>
      <c r="D347531" s="335"/>
    </row>
    <row r="347532" spans="2:4">
      <c r="B347532" s="334"/>
      <c r="D347532" s="335"/>
    </row>
    <row r="347533" spans="2:4">
      <c r="B347533" s="334"/>
      <c r="D347533" s="335"/>
    </row>
    <row r="347534" spans="2:4">
      <c r="B347534" s="334"/>
      <c r="D347534" s="335"/>
    </row>
    <row r="347535" spans="2:4">
      <c r="B347535" s="334"/>
      <c r="D347535" s="335"/>
    </row>
    <row r="347536" spans="2:4">
      <c r="B347536" s="334"/>
      <c r="D347536" s="335"/>
    </row>
    <row r="347537" spans="2:4">
      <c r="B347537" s="334"/>
      <c r="D347537" s="335"/>
    </row>
    <row r="347538" spans="2:4">
      <c r="B347538" s="334"/>
      <c r="D347538" s="335"/>
    </row>
    <row r="347539" spans="2:4">
      <c r="B347539" s="334"/>
      <c r="D347539" s="335"/>
    </row>
    <row r="347540" spans="2:4">
      <c r="B347540" s="334"/>
      <c r="D347540" s="335"/>
    </row>
    <row r="347541" spans="2:4">
      <c r="B347541" s="334"/>
      <c r="D347541" s="335"/>
    </row>
    <row r="347542" spans="2:4">
      <c r="B347542" s="334"/>
      <c r="D347542" s="335"/>
    </row>
    <row r="347543" spans="2:4">
      <c r="B347543" s="334"/>
      <c r="D347543" s="335"/>
    </row>
    <row r="347544" spans="2:4">
      <c r="B347544" s="334"/>
      <c r="D347544" s="335"/>
    </row>
    <row r="347545" spans="2:4">
      <c r="B347545" s="334"/>
      <c r="D347545" s="335"/>
    </row>
    <row r="347546" spans="2:4">
      <c r="B347546" s="334"/>
      <c r="D347546" s="335"/>
    </row>
    <row r="347547" spans="2:4">
      <c r="B347547" s="334"/>
      <c r="D347547" s="335"/>
    </row>
    <row r="347548" spans="2:4">
      <c r="B347548" s="334"/>
      <c r="D347548" s="335"/>
    </row>
    <row r="347549" spans="2:4">
      <c r="B347549" s="334"/>
      <c r="D347549" s="335"/>
    </row>
    <row r="347550" spans="2:4">
      <c r="B347550" s="334"/>
      <c r="D347550" s="335"/>
    </row>
    <row r="347551" spans="2:4">
      <c r="B347551" s="334"/>
      <c r="D347551" s="335"/>
    </row>
    <row r="347552" spans="2:4">
      <c r="B347552" s="334"/>
      <c r="D347552" s="335"/>
    </row>
    <row r="347553" spans="2:4">
      <c r="B347553" s="334"/>
      <c r="D347553" s="335"/>
    </row>
    <row r="347554" spans="2:4">
      <c r="B347554" s="334"/>
      <c r="D347554" s="335"/>
    </row>
    <row r="347555" spans="2:4">
      <c r="B347555" s="334"/>
      <c r="D347555" s="335"/>
    </row>
    <row r="347556" spans="2:4">
      <c r="B347556" s="334"/>
      <c r="D347556" s="335"/>
    </row>
    <row r="347557" spans="2:4">
      <c r="B347557" s="334"/>
      <c r="D347557" s="335"/>
    </row>
    <row r="347558" spans="2:4">
      <c r="B347558" s="334"/>
      <c r="D347558" s="335"/>
    </row>
    <row r="347559" spans="2:4">
      <c r="B347559" s="334"/>
      <c r="D347559" s="335"/>
    </row>
    <row r="347560" spans="2:4">
      <c r="B347560" s="334"/>
      <c r="D347560" s="335"/>
    </row>
    <row r="347561" spans="2:4">
      <c r="B347561" s="334"/>
      <c r="D347561" s="335"/>
    </row>
    <row r="347562" spans="2:4">
      <c r="B347562" s="334"/>
      <c r="D347562" s="335"/>
    </row>
    <row r="347563" spans="2:4">
      <c r="B347563" s="334"/>
      <c r="D347563" s="335"/>
    </row>
    <row r="347564" spans="2:4">
      <c r="B347564" s="334"/>
      <c r="D347564" s="335"/>
    </row>
    <row r="347565" spans="2:4">
      <c r="B347565" s="334"/>
      <c r="D347565" s="335"/>
    </row>
    <row r="347566" spans="2:4">
      <c r="B347566" s="334"/>
      <c r="D347566" s="335"/>
    </row>
    <row r="347567" spans="2:4">
      <c r="B347567" s="334"/>
      <c r="D347567" s="335"/>
    </row>
    <row r="347568" spans="2:4">
      <c r="B347568" s="334"/>
      <c r="D347568" s="335"/>
    </row>
    <row r="347569" spans="2:4">
      <c r="B347569" s="334"/>
      <c r="D347569" s="335"/>
    </row>
    <row r="347570" spans="2:4">
      <c r="B347570" s="334"/>
      <c r="D347570" s="335"/>
    </row>
    <row r="347571" spans="2:4">
      <c r="B347571" s="334"/>
      <c r="D347571" s="335"/>
    </row>
    <row r="347572" spans="2:4">
      <c r="B347572" s="334"/>
      <c r="D347572" s="335"/>
    </row>
    <row r="347573" spans="2:4">
      <c r="B347573" s="334"/>
      <c r="D347573" s="335"/>
    </row>
    <row r="347574" spans="2:4">
      <c r="B347574" s="334"/>
      <c r="D347574" s="335"/>
    </row>
    <row r="347575" spans="2:4">
      <c r="B347575" s="334"/>
      <c r="D347575" s="335"/>
    </row>
    <row r="347576" spans="2:4">
      <c r="B347576" s="334"/>
      <c r="D347576" s="335"/>
    </row>
    <row r="347577" spans="2:4">
      <c r="B347577" s="334"/>
      <c r="D347577" s="335"/>
    </row>
    <row r="347578" spans="2:4">
      <c r="B347578" s="334"/>
      <c r="D347578" s="335"/>
    </row>
    <row r="347579" spans="2:4">
      <c r="B347579" s="334"/>
      <c r="D347579" s="335"/>
    </row>
    <row r="347580" spans="2:4">
      <c r="B347580" s="334"/>
      <c r="D347580" s="335"/>
    </row>
    <row r="347581" spans="2:4">
      <c r="B347581" s="334"/>
      <c r="D347581" s="335"/>
    </row>
    <row r="347582" spans="2:4">
      <c r="B347582" s="334"/>
      <c r="D347582" s="335"/>
    </row>
    <row r="347583" spans="2:4">
      <c r="B347583" s="334"/>
      <c r="D347583" s="335"/>
    </row>
    <row r="347584" spans="2:4">
      <c r="B347584" s="334"/>
      <c r="D347584" s="335"/>
    </row>
    <row r="347585" spans="2:4">
      <c r="B347585" s="334"/>
      <c r="D347585" s="335"/>
    </row>
    <row r="347586" spans="2:4">
      <c r="B347586" s="334"/>
      <c r="D347586" s="335"/>
    </row>
    <row r="347587" spans="2:4">
      <c r="B347587" s="334"/>
      <c r="D347587" s="335"/>
    </row>
    <row r="347588" spans="2:4">
      <c r="B347588" s="334"/>
      <c r="D347588" s="335"/>
    </row>
    <row r="347589" spans="2:4">
      <c r="B347589" s="334"/>
      <c r="D347589" s="335"/>
    </row>
    <row r="347590" spans="2:4">
      <c r="B347590" s="334"/>
      <c r="D347590" s="335"/>
    </row>
    <row r="347591" spans="2:4">
      <c r="B347591" s="334"/>
      <c r="D347591" s="335"/>
    </row>
    <row r="347592" spans="2:4">
      <c r="B347592" s="334"/>
      <c r="D347592" s="335"/>
    </row>
    <row r="347593" spans="2:4">
      <c r="B347593" s="334"/>
      <c r="D347593" s="335"/>
    </row>
    <row r="347594" spans="2:4">
      <c r="B347594" s="334"/>
      <c r="D347594" s="335"/>
    </row>
    <row r="347595" spans="2:4">
      <c r="B347595" s="334"/>
      <c r="D347595" s="335"/>
    </row>
    <row r="347596" spans="2:4">
      <c r="B347596" s="334"/>
      <c r="D347596" s="335"/>
    </row>
    <row r="347597" spans="2:4">
      <c r="B347597" s="334"/>
      <c r="D347597" s="335"/>
    </row>
    <row r="347598" spans="2:4">
      <c r="B347598" s="334"/>
      <c r="D347598" s="335"/>
    </row>
    <row r="347599" spans="2:4">
      <c r="B347599" s="334"/>
      <c r="D347599" s="335"/>
    </row>
    <row r="347600" spans="2:4">
      <c r="B347600" s="334"/>
      <c r="D347600" s="335"/>
    </row>
    <row r="347601" spans="2:4">
      <c r="B347601" s="334"/>
      <c r="D347601" s="335"/>
    </row>
    <row r="347602" spans="2:4">
      <c r="B347602" s="334"/>
      <c r="D347602" s="335"/>
    </row>
    <row r="347603" spans="2:4">
      <c r="B347603" s="334"/>
      <c r="D347603" s="335"/>
    </row>
    <row r="347604" spans="2:4">
      <c r="B347604" s="334"/>
      <c r="D347604" s="335"/>
    </row>
    <row r="347605" spans="2:4">
      <c r="B347605" s="334"/>
      <c r="D347605" s="335"/>
    </row>
    <row r="347606" spans="2:4">
      <c r="B347606" s="334"/>
      <c r="D347606" s="335"/>
    </row>
    <row r="347607" spans="2:4">
      <c r="B347607" s="334"/>
      <c r="D347607" s="335"/>
    </row>
    <row r="347608" spans="2:4">
      <c r="B347608" s="334"/>
      <c r="D347608" s="335"/>
    </row>
    <row r="347609" spans="2:4">
      <c r="B347609" s="334"/>
      <c r="D347609" s="335"/>
    </row>
    <row r="347610" spans="2:4">
      <c r="B347610" s="334"/>
      <c r="D347610" s="335"/>
    </row>
    <row r="347611" spans="2:4">
      <c r="B347611" s="334"/>
      <c r="D347611" s="335"/>
    </row>
    <row r="347612" spans="2:4">
      <c r="B347612" s="334"/>
      <c r="D347612" s="335"/>
    </row>
    <row r="347613" spans="2:4">
      <c r="B347613" s="334"/>
      <c r="D347613" s="335"/>
    </row>
    <row r="347614" spans="2:4">
      <c r="B347614" s="334"/>
      <c r="D347614" s="335"/>
    </row>
    <row r="347615" spans="2:4">
      <c r="B347615" s="334"/>
      <c r="D347615" s="335"/>
    </row>
    <row r="347616" spans="2:4">
      <c r="B347616" s="334"/>
      <c r="D347616" s="335"/>
    </row>
    <row r="347617" spans="2:4">
      <c r="B347617" s="334"/>
      <c r="D347617" s="335"/>
    </row>
    <row r="347618" spans="2:4">
      <c r="B347618" s="334"/>
      <c r="D347618" s="335"/>
    </row>
    <row r="347619" spans="2:4">
      <c r="B347619" s="334"/>
      <c r="D347619" s="335"/>
    </row>
    <row r="347620" spans="2:4">
      <c r="B347620" s="334"/>
      <c r="D347620" s="335"/>
    </row>
    <row r="347621" spans="2:4">
      <c r="B347621" s="334"/>
      <c r="D347621" s="335"/>
    </row>
    <row r="347622" spans="2:4">
      <c r="B347622" s="334"/>
      <c r="D347622" s="335"/>
    </row>
    <row r="347623" spans="2:4">
      <c r="B347623" s="334"/>
      <c r="D347623" s="335"/>
    </row>
    <row r="347624" spans="2:4">
      <c r="B347624" s="334"/>
      <c r="D347624" s="335"/>
    </row>
    <row r="347625" spans="2:4">
      <c r="B347625" s="334"/>
      <c r="D347625" s="335"/>
    </row>
    <row r="347626" spans="2:4">
      <c r="B347626" s="334"/>
      <c r="D347626" s="335"/>
    </row>
    <row r="347627" spans="2:4">
      <c r="B347627" s="334"/>
      <c r="D347627" s="335"/>
    </row>
    <row r="347628" spans="2:4">
      <c r="B347628" s="334"/>
      <c r="D347628" s="335"/>
    </row>
    <row r="347629" spans="2:4">
      <c r="B347629" s="334"/>
      <c r="D347629" s="335"/>
    </row>
    <row r="347630" spans="2:4">
      <c r="B347630" s="334"/>
      <c r="D347630" s="335"/>
    </row>
    <row r="347631" spans="2:4">
      <c r="B347631" s="334"/>
      <c r="D347631" s="335"/>
    </row>
    <row r="347632" spans="2:4">
      <c r="B347632" s="334"/>
      <c r="D347632" s="335"/>
    </row>
    <row r="347633" spans="2:4">
      <c r="B347633" s="334"/>
      <c r="D347633" s="335"/>
    </row>
    <row r="347634" spans="2:4">
      <c r="B347634" s="334"/>
      <c r="D347634" s="335"/>
    </row>
    <row r="347635" spans="2:4">
      <c r="B347635" s="334"/>
      <c r="D347635" s="335"/>
    </row>
    <row r="347636" spans="2:4">
      <c r="B347636" s="334"/>
      <c r="D347636" s="335"/>
    </row>
    <row r="347637" spans="2:4">
      <c r="B347637" s="334"/>
      <c r="D347637" s="335"/>
    </row>
    <row r="347638" spans="2:4">
      <c r="B347638" s="334"/>
      <c r="D347638" s="335"/>
    </row>
    <row r="347639" spans="2:4">
      <c r="B347639" s="334"/>
      <c r="D347639" s="335"/>
    </row>
    <row r="347640" spans="2:4">
      <c r="B347640" s="334"/>
      <c r="D347640" s="335"/>
    </row>
    <row r="347641" spans="2:4">
      <c r="B347641" s="334"/>
      <c r="D347641" s="335"/>
    </row>
    <row r="347642" spans="2:4">
      <c r="B347642" s="334"/>
      <c r="D347642" s="335"/>
    </row>
    <row r="347643" spans="2:4">
      <c r="B347643" s="334"/>
      <c r="D347643" s="335"/>
    </row>
    <row r="347644" spans="2:4">
      <c r="B347644" s="334"/>
      <c r="D347644" s="335"/>
    </row>
    <row r="347645" spans="2:4">
      <c r="B347645" s="334"/>
      <c r="D347645" s="335"/>
    </row>
    <row r="347646" spans="2:4">
      <c r="B347646" s="334"/>
      <c r="D347646" s="335"/>
    </row>
    <row r="347647" spans="2:4">
      <c r="B347647" s="334"/>
      <c r="D347647" s="335"/>
    </row>
    <row r="347648" spans="2:4">
      <c r="B347648" s="334"/>
      <c r="D347648" s="335"/>
    </row>
    <row r="347649" spans="2:4">
      <c r="B347649" s="334"/>
      <c r="D347649" s="335"/>
    </row>
    <row r="347650" spans="2:4">
      <c r="B347650" s="334"/>
      <c r="D347650" s="335"/>
    </row>
    <row r="347651" spans="2:4">
      <c r="B347651" s="334"/>
      <c r="D347651" s="335"/>
    </row>
    <row r="347652" spans="2:4">
      <c r="B347652" s="334"/>
      <c r="D347652" s="335"/>
    </row>
    <row r="347653" spans="2:4">
      <c r="B347653" s="334"/>
      <c r="D347653" s="335"/>
    </row>
    <row r="347654" spans="2:4">
      <c r="B347654" s="334"/>
      <c r="D347654" s="335"/>
    </row>
    <row r="347655" spans="2:4">
      <c r="B347655" s="334"/>
      <c r="D347655" s="335"/>
    </row>
    <row r="347656" spans="2:4">
      <c r="B347656" s="334"/>
      <c r="D347656" s="335"/>
    </row>
    <row r="347657" spans="2:4">
      <c r="B347657" s="334"/>
      <c r="D347657" s="335"/>
    </row>
    <row r="347658" spans="2:4">
      <c r="B347658" s="334"/>
      <c r="D347658" s="335"/>
    </row>
    <row r="347659" spans="2:4">
      <c r="B347659" s="334"/>
      <c r="D347659" s="335"/>
    </row>
    <row r="347660" spans="2:4">
      <c r="B347660" s="334"/>
      <c r="D347660" s="335"/>
    </row>
    <row r="347661" spans="2:4">
      <c r="B347661" s="334"/>
      <c r="D347661" s="335"/>
    </row>
    <row r="347662" spans="2:4">
      <c r="B347662" s="334"/>
      <c r="D347662" s="335"/>
    </row>
    <row r="347663" spans="2:4">
      <c r="B347663" s="334"/>
      <c r="D347663" s="335"/>
    </row>
    <row r="347664" spans="2:4">
      <c r="B347664" s="334"/>
      <c r="D347664" s="335"/>
    </row>
    <row r="347665" spans="2:4">
      <c r="B347665" s="334"/>
      <c r="D347665" s="335"/>
    </row>
    <row r="347666" spans="2:4">
      <c r="B347666" s="334"/>
      <c r="D347666" s="335"/>
    </row>
    <row r="347667" spans="2:4">
      <c r="B347667" s="334"/>
      <c r="D347667" s="335"/>
    </row>
    <row r="347668" spans="2:4">
      <c r="B347668" s="334"/>
      <c r="D347668" s="335"/>
    </row>
    <row r="347669" spans="2:4">
      <c r="B347669" s="334"/>
      <c r="D347669" s="335"/>
    </row>
    <row r="347670" spans="2:4">
      <c r="B347670" s="334"/>
      <c r="D347670" s="335"/>
    </row>
    <row r="347671" spans="2:4">
      <c r="B347671" s="334"/>
      <c r="D347671" s="335"/>
    </row>
    <row r="347672" spans="2:4">
      <c r="B347672" s="334"/>
      <c r="D347672" s="335"/>
    </row>
    <row r="347673" spans="2:4">
      <c r="B347673" s="334"/>
      <c r="D347673" s="335"/>
    </row>
    <row r="347674" spans="2:4">
      <c r="B347674" s="334"/>
      <c r="D347674" s="335"/>
    </row>
    <row r="347675" spans="2:4">
      <c r="B347675" s="334"/>
      <c r="D347675" s="335"/>
    </row>
    <row r="347676" spans="2:4">
      <c r="B347676" s="334"/>
      <c r="D347676" s="335"/>
    </row>
    <row r="347677" spans="2:4">
      <c r="B347677" s="334"/>
      <c r="D347677" s="335"/>
    </row>
    <row r="347678" spans="2:4">
      <c r="B347678" s="334"/>
      <c r="D347678" s="335"/>
    </row>
    <row r="347679" spans="2:4">
      <c r="B347679" s="334"/>
      <c r="D347679" s="335"/>
    </row>
    <row r="347680" spans="2:4">
      <c r="B347680" s="334"/>
      <c r="D347680" s="335"/>
    </row>
    <row r="347681" spans="2:4">
      <c r="B347681" s="334"/>
      <c r="D347681" s="335"/>
    </row>
    <row r="347682" spans="2:4">
      <c r="B347682" s="334"/>
      <c r="D347682" s="335"/>
    </row>
    <row r="347683" spans="2:4">
      <c r="B347683" s="334"/>
      <c r="D347683" s="335"/>
    </row>
    <row r="347684" spans="2:4">
      <c r="B347684" s="334"/>
      <c r="D347684" s="335"/>
    </row>
    <row r="347685" spans="2:4">
      <c r="B347685" s="334"/>
      <c r="D347685" s="335"/>
    </row>
    <row r="347686" spans="2:4">
      <c r="B347686" s="334"/>
      <c r="D347686" s="335"/>
    </row>
    <row r="347687" spans="2:4">
      <c r="B347687" s="334"/>
      <c r="D347687" s="335"/>
    </row>
    <row r="347688" spans="2:4">
      <c r="B347688" s="334"/>
      <c r="D347688" s="335"/>
    </row>
    <row r="347689" spans="2:4">
      <c r="B347689" s="334"/>
      <c r="D347689" s="335"/>
    </row>
    <row r="347690" spans="2:4">
      <c r="B347690" s="334"/>
      <c r="D347690" s="335"/>
    </row>
    <row r="347691" spans="2:4">
      <c r="B347691" s="334"/>
      <c r="D347691" s="335"/>
    </row>
    <row r="347692" spans="2:4">
      <c r="B347692" s="334"/>
      <c r="D347692" s="335"/>
    </row>
    <row r="347693" spans="2:4">
      <c r="B347693" s="334"/>
      <c r="D347693" s="335"/>
    </row>
    <row r="347694" spans="2:4">
      <c r="B347694" s="334"/>
      <c r="D347694" s="335"/>
    </row>
    <row r="347695" spans="2:4">
      <c r="B347695" s="334"/>
      <c r="D347695" s="335"/>
    </row>
    <row r="347696" spans="2:4">
      <c r="B347696" s="334"/>
      <c r="D347696" s="335"/>
    </row>
    <row r="347697" spans="2:4">
      <c r="B347697" s="334"/>
      <c r="D347697" s="335"/>
    </row>
    <row r="347698" spans="2:4">
      <c r="B347698" s="334"/>
      <c r="D347698" s="335"/>
    </row>
    <row r="347699" spans="2:4">
      <c r="B347699" s="334"/>
      <c r="D347699" s="335"/>
    </row>
    <row r="347700" spans="2:4">
      <c r="B347700" s="334"/>
      <c r="D347700" s="335"/>
    </row>
    <row r="347701" spans="2:4">
      <c r="B347701" s="334"/>
      <c r="D347701" s="335"/>
    </row>
    <row r="347702" spans="2:4">
      <c r="B347702" s="334"/>
      <c r="D347702" s="335"/>
    </row>
    <row r="347703" spans="2:4">
      <c r="B347703" s="334"/>
      <c r="D347703" s="335"/>
    </row>
    <row r="347704" spans="2:4">
      <c r="B347704" s="334"/>
      <c r="D347704" s="335"/>
    </row>
    <row r="347705" spans="2:4">
      <c r="B347705" s="334"/>
      <c r="D347705" s="335"/>
    </row>
    <row r="347706" spans="2:4">
      <c r="B347706" s="334"/>
      <c r="D347706" s="335"/>
    </row>
    <row r="347707" spans="2:4">
      <c r="B347707" s="334"/>
      <c r="D347707" s="335"/>
    </row>
    <row r="347708" spans="2:4">
      <c r="B347708" s="334"/>
      <c r="D347708" s="335"/>
    </row>
    <row r="347709" spans="2:4">
      <c r="B347709" s="334"/>
      <c r="D347709" s="335"/>
    </row>
    <row r="347710" spans="2:4">
      <c r="B347710" s="334"/>
      <c r="D347710" s="335"/>
    </row>
    <row r="347711" spans="2:4">
      <c r="B347711" s="334"/>
      <c r="D347711" s="335"/>
    </row>
    <row r="347712" spans="2:4">
      <c r="B347712" s="334"/>
      <c r="D347712" s="335"/>
    </row>
    <row r="347713" spans="2:4">
      <c r="B347713" s="334"/>
      <c r="D347713" s="335"/>
    </row>
    <row r="347714" spans="2:4">
      <c r="B347714" s="334"/>
      <c r="D347714" s="335"/>
    </row>
    <row r="347715" spans="2:4">
      <c r="B347715" s="334"/>
      <c r="D347715" s="335"/>
    </row>
    <row r="347716" spans="2:4">
      <c r="B347716" s="334"/>
      <c r="D347716" s="335"/>
    </row>
    <row r="347717" spans="2:4">
      <c r="B347717" s="334"/>
      <c r="D347717" s="335"/>
    </row>
    <row r="347718" spans="2:4">
      <c r="B347718" s="334"/>
      <c r="D347718" s="335"/>
    </row>
    <row r="347719" spans="2:4">
      <c r="B347719" s="334"/>
      <c r="D347719" s="335"/>
    </row>
    <row r="347720" spans="2:4">
      <c r="B347720" s="334"/>
      <c r="D347720" s="335"/>
    </row>
    <row r="347721" spans="2:4">
      <c r="B347721" s="334"/>
      <c r="D347721" s="335"/>
    </row>
    <row r="347722" spans="2:4">
      <c r="B347722" s="334"/>
      <c r="D347722" s="335"/>
    </row>
    <row r="347723" spans="2:4">
      <c r="B347723" s="334"/>
      <c r="D347723" s="335"/>
    </row>
    <row r="347724" spans="2:4">
      <c r="B347724" s="334"/>
      <c r="D347724" s="335"/>
    </row>
    <row r="347725" spans="2:4">
      <c r="B347725" s="334"/>
      <c r="D347725" s="335"/>
    </row>
    <row r="347726" spans="2:4">
      <c r="B347726" s="334"/>
      <c r="D347726" s="335"/>
    </row>
    <row r="347727" spans="2:4">
      <c r="B347727" s="334"/>
      <c r="D347727" s="335"/>
    </row>
    <row r="347728" spans="2:4">
      <c r="B347728" s="334"/>
      <c r="D347728" s="335"/>
    </row>
    <row r="347729" spans="2:4">
      <c r="B347729" s="334"/>
      <c r="D347729" s="335"/>
    </row>
    <row r="347730" spans="2:4">
      <c r="B347730" s="334"/>
      <c r="D347730" s="335"/>
    </row>
    <row r="347731" spans="2:4">
      <c r="B347731" s="334"/>
      <c r="D347731" s="335"/>
    </row>
    <row r="347732" spans="2:4">
      <c r="B347732" s="334"/>
      <c r="D347732" s="335"/>
    </row>
    <row r="347733" spans="2:4">
      <c r="B347733" s="334"/>
      <c r="D347733" s="335"/>
    </row>
    <row r="347734" spans="2:4">
      <c r="B347734" s="334"/>
      <c r="D347734" s="335"/>
    </row>
    <row r="347735" spans="2:4">
      <c r="B347735" s="334"/>
      <c r="D347735" s="335"/>
    </row>
    <row r="347736" spans="2:4">
      <c r="B347736" s="334"/>
      <c r="D347736" s="335"/>
    </row>
    <row r="347737" spans="2:4">
      <c r="B347737" s="334"/>
      <c r="D347737" s="335"/>
    </row>
    <row r="347738" spans="2:4">
      <c r="B347738" s="334"/>
      <c r="D347738" s="335"/>
    </row>
    <row r="347739" spans="2:4">
      <c r="B347739" s="334"/>
      <c r="D347739" s="335"/>
    </row>
    <row r="347740" spans="2:4">
      <c r="B347740" s="334"/>
      <c r="D347740" s="335"/>
    </row>
    <row r="347741" spans="2:4">
      <c r="B347741" s="334"/>
      <c r="D347741" s="335"/>
    </row>
    <row r="347742" spans="2:4">
      <c r="B347742" s="334"/>
      <c r="D347742" s="335"/>
    </row>
    <row r="347743" spans="2:4">
      <c r="B347743" s="334"/>
      <c r="D347743" s="335"/>
    </row>
    <row r="347744" spans="2:4">
      <c r="B347744" s="334"/>
      <c r="D347744" s="335"/>
    </row>
    <row r="347745" spans="2:4">
      <c r="B347745" s="334"/>
      <c r="D347745" s="335"/>
    </row>
    <row r="347746" spans="2:4">
      <c r="B347746" s="334"/>
      <c r="D347746" s="335"/>
    </row>
    <row r="347747" spans="2:4">
      <c r="B347747" s="334"/>
      <c r="D347747" s="335"/>
    </row>
    <row r="347748" spans="2:4">
      <c r="B347748" s="334"/>
      <c r="D347748" s="335"/>
    </row>
    <row r="347749" spans="2:4">
      <c r="B347749" s="334"/>
      <c r="D347749" s="335"/>
    </row>
    <row r="347750" spans="2:4">
      <c r="B347750" s="334"/>
      <c r="D347750" s="335"/>
    </row>
    <row r="347751" spans="2:4">
      <c r="B347751" s="334"/>
      <c r="D347751" s="335"/>
    </row>
    <row r="347752" spans="2:4">
      <c r="B347752" s="334"/>
      <c r="D347752" s="335"/>
    </row>
    <row r="347753" spans="2:4">
      <c r="B347753" s="334"/>
      <c r="D347753" s="335"/>
    </row>
    <row r="347754" spans="2:4">
      <c r="B347754" s="334"/>
      <c r="D347754" s="335"/>
    </row>
    <row r="347755" spans="2:4">
      <c r="B347755" s="334"/>
      <c r="D347755" s="335"/>
    </row>
    <row r="347756" spans="2:4">
      <c r="B347756" s="334"/>
      <c r="D347756" s="335"/>
    </row>
    <row r="347757" spans="2:4">
      <c r="B347757" s="334"/>
      <c r="D347757" s="335"/>
    </row>
    <row r="347758" spans="2:4">
      <c r="B347758" s="334"/>
      <c r="D347758" s="335"/>
    </row>
    <row r="347759" spans="2:4">
      <c r="B347759" s="334"/>
      <c r="D347759" s="335"/>
    </row>
    <row r="347760" spans="2:4">
      <c r="B347760" s="334"/>
      <c r="D347760" s="335"/>
    </row>
    <row r="347761" spans="2:4">
      <c r="B347761" s="334"/>
      <c r="D347761" s="335"/>
    </row>
    <row r="347762" spans="2:4">
      <c r="B347762" s="334"/>
      <c r="D347762" s="335"/>
    </row>
    <row r="347763" spans="2:4">
      <c r="B347763" s="334"/>
      <c r="D347763" s="335"/>
    </row>
    <row r="347764" spans="2:4">
      <c r="B347764" s="334"/>
      <c r="D347764" s="335"/>
    </row>
    <row r="347765" spans="2:4">
      <c r="B347765" s="334"/>
      <c r="D347765" s="335"/>
    </row>
    <row r="347766" spans="2:4">
      <c r="B347766" s="334"/>
      <c r="D347766" s="335"/>
    </row>
    <row r="347767" spans="2:4">
      <c r="B347767" s="334"/>
      <c r="D347767" s="335"/>
    </row>
    <row r="347768" spans="2:4">
      <c r="B347768" s="334"/>
      <c r="D347768" s="335"/>
    </row>
    <row r="347769" spans="2:4">
      <c r="B347769" s="334"/>
      <c r="D347769" s="335"/>
    </row>
    <row r="347770" spans="2:4">
      <c r="B347770" s="334"/>
      <c r="D347770" s="335"/>
    </row>
    <row r="347771" spans="2:4">
      <c r="B347771" s="334"/>
      <c r="D347771" s="335"/>
    </row>
    <row r="347772" spans="2:4">
      <c r="B347772" s="334"/>
      <c r="D347772" s="335"/>
    </row>
    <row r="347773" spans="2:4">
      <c r="B347773" s="334"/>
      <c r="D347773" s="335"/>
    </row>
    <row r="347774" spans="2:4">
      <c r="B347774" s="334"/>
      <c r="D347774" s="335"/>
    </row>
    <row r="347775" spans="2:4">
      <c r="B347775" s="334"/>
      <c r="D347775" s="335"/>
    </row>
    <row r="347776" spans="2:4">
      <c r="B347776" s="334"/>
      <c r="D347776" s="335"/>
    </row>
    <row r="347777" spans="2:4">
      <c r="B347777" s="334"/>
      <c r="D347777" s="335"/>
    </row>
    <row r="347778" spans="2:4">
      <c r="B347778" s="334"/>
      <c r="D347778" s="335"/>
    </row>
    <row r="347779" spans="2:4">
      <c r="B347779" s="334"/>
      <c r="D347779" s="335"/>
    </row>
    <row r="347780" spans="2:4">
      <c r="B347780" s="334"/>
      <c r="D347780" s="335"/>
    </row>
    <row r="347781" spans="2:4">
      <c r="B347781" s="334"/>
      <c r="D347781" s="335"/>
    </row>
    <row r="347782" spans="2:4">
      <c r="B347782" s="334"/>
      <c r="D347782" s="335"/>
    </row>
    <row r="347783" spans="2:4">
      <c r="B347783" s="334"/>
      <c r="D347783" s="335"/>
    </row>
    <row r="347784" spans="2:4">
      <c r="B347784" s="334"/>
      <c r="D347784" s="335"/>
    </row>
    <row r="347785" spans="2:4">
      <c r="B347785" s="334"/>
      <c r="D347785" s="335"/>
    </row>
    <row r="347786" spans="2:4">
      <c r="B347786" s="334"/>
      <c r="D347786" s="335"/>
    </row>
    <row r="347787" spans="2:4">
      <c r="B347787" s="334"/>
      <c r="D347787" s="335"/>
    </row>
    <row r="347788" spans="2:4">
      <c r="B347788" s="334"/>
      <c r="D347788" s="335"/>
    </row>
    <row r="347789" spans="2:4">
      <c r="B347789" s="334"/>
      <c r="D347789" s="335"/>
    </row>
    <row r="347790" spans="2:4">
      <c r="B347790" s="334"/>
      <c r="D347790" s="335"/>
    </row>
    <row r="347791" spans="2:4">
      <c r="B347791" s="334"/>
      <c r="D347791" s="335"/>
    </row>
    <row r="347792" spans="2:4">
      <c r="B347792" s="334"/>
      <c r="D347792" s="335"/>
    </row>
    <row r="347793" spans="2:4">
      <c r="B347793" s="334"/>
      <c r="D347793" s="335"/>
    </row>
    <row r="347794" spans="2:4">
      <c r="B347794" s="334"/>
      <c r="D347794" s="335"/>
    </row>
    <row r="347795" spans="2:4">
      <c r="B347795" s="334"/>
      <c r="D347795" s="335"/>
    </row>
    <row r="347796" spans="2:4">
      <c r="B347796" s="334"/>
      <c r="D347796" s="335"/>
    </row>
    <row r="347797" spans="2:4">
      <c r="B347797" s="334"/>
      <c r="D347797" s="335"/>
    </row>
    <row r="347798" spans="2:4">
      <c r="B347798" s="334"/>
      <c r="D347798" s="335"/>
    </row>
    <row r="347799" spans="2:4">
      <c r="B347799" s="334"/>
      <c r="D347799" s="335"/>
    </row>
    <row r="347800" spans="2:4">
      <c r="B347800" s="334"/>
      <c r="D347800" s="335"/>
    </row>
    <row r="347801" spans="2:4">
      <c r="B347801" s="334"/>
      <c r="D347801" s="335"/>
    </row>
    <row r="347802" spans="2:4">
      <c r="B347802" s="334"/>
      <c r="D347802" s="335"/>
    </row>
    <row r="347803" spans="2:4">
      <c r="B347803" s="334"/>
      <c r="D347803" s="335"/>
    </row>
    <row r="347804" spans="2:4">
      <c r="B347804" s="334"/>
      <c r="D347804" s="335"/>
    </row>
    <row r="347805" spans="2:4">
      <c r="B347805" s="334"/>
      <c r="D347805" s="335"/>
    </row>
    <row r="347806" spans="2:4">
      <c r="B347806" s="334"/>
      <c r="D347806" s="335"/>
    </row>
    <row r="347807" spans="2:4">
      <c r="B347807" s="334"/>
      <c r="D347807" s="335"/>
    </row>
    <row r="347808" spans="2:4">
      <c r="B347808" s="334"/>
      <c r="D347808" s="335"/>
    </row>
    <row r="347809" spans="2:4">
      <c r="B347809" s="334"/>
      <c r="D347809" s="335"/>
    </row>
    <row r="347810" spans="2:4">
      <c r="B347810" s="334"/>
      <c r="D347810" s="335"/>
    </row>
    <row r="347811" spans="2:4">
      <c r="B347811" s="334"/>
      <c r="D347811" s="335"/>
    </row>
    <row r="347812" spans="2:4">
      <c r="B347812" s="334"/>
      <c r="D347812" s="335"/>
    </row>
    <row r="347813" spans="2:4">
      <c r="B347813" s="334"/>
      <c r="D347813" s="335"/>
    </row>
    <row r="347814" spans="2:4">
      <c r="B347814" s="334"/>
      <c r="D347814" s="335"/>
    </row>
    <row r="347815" spans="2:4">
      <c r="B347815" s="334"/>
      <c r="D347815" s="335"/>
    </row>
    <row r="347816" spans="2:4">
      <c r="B347816" s="334"/>
      <c r="D347816" s="335"/>
    </row>
    <row r="347817" spans="2:4">
      <c r="B347817" s="334"/>
      <c r="D347817" s="335"/>
    </row>
    <row r="347818" spans="2:4">
      <c r="B347818" s="334"/>
      <c r="D347818" s="335"/>
    </row>
    <row r="347819" spans="2:4">
      <c r="B347819" s="334"/>
      <c r="D347819" s="335"/>
    </row>
    <row r="347820" spans="2:4">
      <c r="B347820" s="334"/>
      <c r="D347820" s="335"/>
    </row>
    <row r="347821" spans="2:4">
      <c r="B347821" s="334"/>
      <c r="D347821" s="335"/>
    </row>
    <row r="347822" spans="2:4">
      <c r="B347822" s="334"/>
      <c r="D347822" s="335"/>
    </row>
    <row r="347823" spans="2:4">
      <c r="B347823" s="334"/>
      <c r="D347823" s="335"/>
    </row>
    <row r="347824" spans="2:4">
      <c r="B347824" s="334"/>
      <c r="D347824" s="335"/>
    </row>
    <row r="347825" spans="2:4">
      <c r="B347825" s="334"/>
      <c r="D347825" s="335"/>
    </row>
    <row r="347826" spans="2:4">
      <c r="B347826" s="334"/>
      <c r="D347826" s="335"/>
    </row>
    <row r="347827" spans="2:4">
      <c r="B347827" s="334"/>
      <c r="D347827" s="335"/>
    </row>
    <row r="347828" spans="2:4">
      <c r="B347828" s="334"/>
      <c r="D347828" s="335"/>
    </row>
    <row r="347829" spans="2:4">
      <c r="B347829" s="334"/>
      <c r="D347829" s="335"/>
    </row>
    <row r="347830" spans="2:4">
      <c r="B347830" s="334"/>
      <c r="D347830" s="335"/>
    </row>
    <row r="347831" spans="2:4">
      <c r="B347831" s="334"/>
      <c r="D347831" s="335"/>
    </row>
    <row r="347832" spans="2:4">
      <c r="B347832" s="334"/>
      <c r="D347832" s="335"/>
    </row>
    <row r="347833" spans="2:4">
      <c r="B347833" s="334"/>
      <c r="D347833" s="335"/>
    </row>
    <row r="347834" spans="2:4">
      <c r="B347834" s="334"/>
      <c r="D347834" s="335"/>
    </row>
    <row r="347835" spans="2:4">
      <c r="B347835" s="334"/>
      <c r="D347835" s="335"/>
    </row>
    <row r="347836" spans="2:4">
      <c r="B347836" s="334"/>
      <c r="D347836" s="335"/>
    </row>
    <row r="347837" spans="2:4">
      <c r="B347837" s="334"/>
      <c r="D347837" s="335"/>
    </row>
    <row r="347838" spans="2:4">
      <c r="B347838" s="334"/>
      <c r="D347838" s="335"/>
    </row>
    <row r="347839" spans="2:4">
      <c r="B347839" s="334"/>
      <c r="D347839" s="335"/>
    </row>
    <row r="347840" spans="2:4">
      <c r="B347840" s="334"/>
      <c r="D347840" s="335"/>
    </row>
    <row r="347841" spans="2:4">
      <c r="B347841" s="334"/>
      <c r="D347841" s="335"/>
    </row>
    <row r="347842" spans="2:4">
      <c r="B347842" s="334"/>
      <c r="D347842" s="335"/>
    </row>
    <row r="347843" spans="2:4">
      <c r="B347843" s="334"/>
      <c r="D347843" s="335"/>
    </row>
    <row r="347844" spans="2:4">
      <c r="B347844" s="334"/>
      <c r="D347844" s="335"/>
    </row>
    <row r="347845" spans="2:4">
      <c r="B347845" s="334"/>
      <c r="D347845" s="335"/>
    </row>
    <row r="347846" spans="2:4">
      <c r="B347846" s="334"/>
      <c r="D347846" s="335"/>
    </row>
    <row r="347847" spans="2:4">
      <c r="B347847" s="334"/>
      <c r="D347847" s="335"/>
    </row>
    <row r="347848" spans="2:4">
      <c r="B347848" s="334"/>
      <c r="D347848" s="335"/>
    </row>
    <row r="347849" spans="2:4">
      <c r="B347849" s="334"/>
      <c r="D347849" s="335"/>
    </row>
    <row r="347850" spans="2:4">
      <c r="B347850" s="334"/>
      <c r="D347850" s="335"/>
    </row>
    <row r="347851" spans="2:4">
      <c r="B347851" s="334"/>
      <c r="D347851" s="335"/>
    </row>
    <row r="347852" spans="2:4">
      <c r="B347852" s="334"/>
      <c r="D347852" s="335"/>
    </row>
    <row r="347853" spans="2:4">
      <c r="B347853" s="334"/>
      <c r="D347853" s="335"/>
    </row>
    <row r="347854" spans="2:4">
      <c r="B347854" s="334"/>
      <c r="D347854" s="335"/>
    </row>
    <row r="347855" spans="2:4">
      <c r="B347855" s="334"/>
      <c r="D347855" s="335"/>
    </row>
    <row r="347856" spans="2:4">
      <c r="B347856" s="334"/>
      <c r="D347856" s="335"/>
    </row>
    <row r="347857" spans="2:4">
      <c r="B347857" s="334"/>
      <c r="D347857" s="335"/>
    </row>
    <row r="347858" spans="2:4">
      <c r="B347858" s="334"/>
      <c r="D347858" s="335"/>
    </row>
    <row r="347859" spans="2:4">
      <c r="B347859" s="334"/>
      <c r="D347859" s="335"/>
    </row>
    <row r="347860" spans="2:4">
      <c r="B347860" s="334"/>
      <c r="D347860" s="335"/>
    </row>
    <row r="347861" spans="2:4">
      <c r="B347861" s="334"/>
      <c r="D347861" s="335"/>
    </row>
    <row r="347862" spans="2:4">
      <c r="B347862" s="334"/>
      <c r="D347862" s="335"/>
    </row>
    <row r="347863" spans="2:4">
      <c r="B347863" s="334"/>
      <c r="D347863" s="335"/>
    </row>
    <row r="347864" spans="2:4">
      <c r="B347864" s="334"/>
      <c r="D347864" s="335"/>
    </row>
    <row r="347865" spans="2:4">
      <c r="B347865" s="334"/>
      <c r="D347865" s="335"/>
    </row>
    <row r="347866" spans="2:4">
      <c r="B347866" s="334"/>
      <c r="D347866" s="335"/>
    </row>
    <row r="347867" spans="2:4">
      <c r="B347867" s="334"/>
      <c r="D347867" s="335"/>
    </row>
    <row r="347868" spans="2:4">
      <c r="B347868" s="334"/>
      <c r="D347868" s="335"/>
    </row>
    <row r="347869" spans="2:4">
      <c r="B347869" s="334"/>
      <c r="D347869" s="335"/>
    </row>
    <row r="347870" spans="2:4">
      <c r="B347870" s="334"/>
      <c r="D347870" s="335"/>
    </row>
    <row r="347871" spans="2:4">
      <c r="B347871" s="334"/>
      <c r="D347871" s="335"/>
    </row>
    <row r="347872" spans="2:4">
      <c r="B347872" s="334"/>
      <c r="D347872" s="335"/>
    </row>
    <row r="347873" spans="2:4">
      <c r="B347873" s="334"/>
      <c r="D347873" s="335"/>
    </row>
    <row r="347874" spans="2:4">
      <c r="B347874" s="334"/>
      <c r="D347874" s="335"/>
    </row>
    <row r="347875" spans="2:4">
      <c r="B347875" s="334"/>
      <c r="D347875" s="335"/>
    </row>
    <row r="347876" spans="2:4">
      <c r="B347876" s="334"/>
      <c r="D347876" s="335"/>
    </row>
    <row r="347877" spans="2:4">
      <c r="B347877" s="334"/>
      <c r="D347877" s="335"/>
    </row>
    <row r="347878" spans="2:4">
      <c r="B347878" s="334"/>
      <c r="D347878" s="335"/>
    </row>
    <row r="347879" spans="2:4">
      <c r="B347879" s="334"/>
      <c r="D347879" s="335"/>
    </row>
    <row r="347880" spans="2:4">
      <c r="B347880" s="334"/>
      <c r="D347880" s="335"/>
    </row>
    <row r="347881" spans="2:4">
      <c r="B347881" s="334"/>
      <c r="D347881" s="335"/>
    </row>
    <row r="347882" spans="2:4">
      <c r="B347882" s="334"/>
      <c r="D347882" s="335"/>
    </row>
    <row r="347883" spans="2:4">
      <c r="B347883" s="334"/>
      <c r="D347883" s="335"/>
    </row>
    <row r="347884" spans="2:4">
      <c r="B347884" s="334"/>
      <c r="D347884" s="335"/>
    </row>
    <row r="347885" spans="2:4">
      <c r="B347885" s="334"/>
      <c r="D347885" s="335"/>
    </row>
    <row r="347886" spans="2:4">
      <c r="B347886" s="334"/>
      <c r="D347886" s="335"/>
    </row>
    <row r="347887" spans="2:4">
      <c r="B347887" s="334"/>
      <c r="D347887" s="335"/>
    </row>
    <row r="347888" spans="2:4">
      <c r="B347888" s="334"/>
      <c r="D347888" s="335"/>
    </row>
    <row r="347889" spans="2:4">
      <c r="B347889" s="334"/>
      <c r="D347889" s="335"/>
    </row>
    <row r="347890" spans="2:4">
      <c r="B347890" s="334"/>
      <c r="D347890" s="335"/>
    </row>
    <row r="347891" spans="2:4">
      <c r="B347891" s="334"/>
      <c r="D347891" s="335"/>
    </row>
    <row r="347892" spans="2:4">
      <c r="B347892" s="334"/>
      <c r="D347892" s="335"/>
    </row>
    <row r="347893" spans="2:4">
      <c r="B347893" s="334"/>
      <c r="D347893" s="335"/>
    </row>
    <row r="347894" spans="2:4">
      <c r="B347894" s="334"/>
      <c r="D347894" s="335"/>
    </row>
    <row r="347895" spans="2:4">
      <c r="B347895" s="334"/>
      <c r="D347895" s="335"/>
    </row>
    <row r="347896" spans="2:4">
      <c r="B347896" s="334"/>
      <c r="D347896" s="335"/>
    </row>
    <row r="347897" spans="2:4">
      <c r="B347897" s="334"/>
      <c r="D347897" s="335"/>
    </row>
    <row r="347898" spans="2:4">
      <c r="B347898" s="334"/>
      <c r="D347898" s="335"/>
    </row>
    <row r="347899" spans="2:4">
      <c r="B347899" s="334"/>
      <c r="D347899" s="335"/>
    </row>
    <row r="347900" spans="2:4">
      <c r="B347900" s="334"/>
      <c r="D347900" s="335"/>
    </row>
    <row r="347901" spans="2:4">
      <c r="B347901" s="334"/>
      <c r="D347901" s="335"/>
    </row>
    <row r="347902" spans="2:4">
      <c r="B347902" s="334"/>
      <c r="D347902" s="335"/>
    </row>
    <row r="347903" spans="2:4">
      <c r="B347903" s="334"/>
      <c r="D347903" s="335"/>
    </row>
    <row r="347904" spans="2:4">
      <c r="B347904" s="334"/>
      <c r="D347904" s="335"/>
    </row>
    <row r="347905" spans="2:4">
      <c r="B347905" s="334"/>
      <c r="D347905" s="335"/>
    </row>
    <row r="347906" spans="2:4">
      <c r="B347906" s="334"/>
      <c r="D347906" s="335"/>
    </row>
    <row r="347907" spans="2:4">
      <c r="B347907" s="334"/>
      <c r="D347907" s="335"/>
    </row>
    <row r="347908" spans="2:4">
      <c r="B347908" s="334"/>
      <c r="D347908" s="335"/>
    </row>
    <row r="347909" spans="2:4">
      <c r="B347909" s="334"/>
      <c r="D347909" s="335"/>
    </row>
    <row r="347910" spans="2:4">
      <c r="B347910" s="334"/>
      <c r="D347910" s="335"/>
    </row>
    <row r="347911" spans="2:4">
      <c r="B347911" s="334"/>
      <c r="D347911" s="335"/>
    </row>
    <row r="347912" spans="2:4">
      <c r="B347912" s="334"/>
      <c r="D347912" s="335"/>
    </row>
    <row r="347913" spans="2:4">
      <c r="B347913" s="334"/>
      <c r="D347913" s="335"/>
    </row>
    <row r="347914" spans="2:4">
      <c r="B347914" s="334"/>
      <c r="D347914" s="335"/>
    </row>
    <row r="347915" spans="2:4">
      <c r="B347915" s="334"/>
      <c r="D347915" s="335"/>
    </row>
    <row r="347916" spans="2:4">
      <c r="B347916" s="334"/>
      <c r="D347916" s="335"/>
    </row>
    <row r="347917" spans="2:4">
      <c r="B347917" s="334"/>
      <c r="D347917" s="335"/>
    </row>
    <row r="347918" spans="2:4">
      <c r="B347918" s="334"/>
      <c r="D347918" s="335"/>
    </row>
    <row r="347919" spans="2:4">
      <c r="B347919" s="334"/>
      <c r="D347919" s="335"/>
    </row>
    <row r="347920" spans="2:4">
      <c r="B347920" s="334"/>
      <c r="D347920" s="335"/>
    </row>
    <row r="347921" spans="2:4">
      <c r="B347921" s="334"/>
      <c r="D347921" s="335"/>
    </row>
    <row r="347922" spans="2:4">
      <c r="B347922" s="334"/>
      <c r="D347922" s="335"/>
    </row>
    <row r="347923" spans="2:4">
      <c r="B347923" s="334"/>
      <c r="D347923" s="335"/>
    </row>
    <row r="347924" spans="2:4">
      <c r="B347924" s="334"/>
      <c r="D347924" s="335"/>
    </row>
    <row r="347925" spans="2:4">
      <c r="B347925" s="334"/>
      <c r="D347925" s="335"/>
    </row>
    <row r="347926" spans="2:4">
      <c r="B347926" s="334"/>
      <c r="D347926" s="335"/>
    </row>
    <row r="347927" spans="2:4">
      <c r="B347927" s="334"/>
      <c r="D347927" s="335"/>
    </row>
    <row r="347928" spans="2:4">
      <c r="B347928" s="334"/>
      <c r="D347928" s="335"/>
    </row>
    <row r="347929" spans="2:4">
      <c r="B347929" s="334"/>
      <c r="D347929" s="335"/>
    </row>
    <row r="347930" spans="2:4">
      <c r="B347930" s="334"/>
      <c r="D347930" s="335"/>
    </row>
    <row r="347931" spans="2:4">
      <c r="B347931" s="334"/>
      <c r="D347931" s="335"/>
    </row>
    <row r="347932" spans="2:4">
      <c r="B347932" s="334"/>
      <c r="D347932" s="335"/>
    </row>
    <row r="347933" spans="2:4">
      <c r="B347933" s="334"/>
      <c r="D347933" s="335"/>
    </row>
    <row r="347934" spans="2:4">
      <c r="B347934" s="334"/>
      <c r="D347934" s="335"/>
    </row>
    <row r="347935" spans="2:4">
      <c r="B347935" s="334"/>
      <c r="D347935" s="335"/>
    </row>
    <row r="347936" spans="2:4">
      <c r="B347936" s="334"/>
      <c r="D347936" s="335"/>
    </row>
    <row r="347937" spans="2:4">
      <c r="B347937" s="334"/>
      <c r="D347937" s="335"/>
    </row>
    <row r="347938" spans="2:4">
      <c r="B347938" s="334"/>
      <c r="D347938" s="335"/>
    </row>
    <row r="347939" spans="2:4">
      <c r="B347939" s="334"/>
      <c r="D347939" s="335"/>
    </row>
    <row r="347940" spans="2:4">
      <c r="B347940" s="334"/>
      <c r="D347940" s="335"/>
    </row>
    <row r="347941" spans="2:4">
      <c r="B347941" s="334"/>
      <c r="D347941" s="335"/>
    </row>
    <row r="347942" spans="2:4">
      <c r="B347942" s="334"/>
      <c r="D347942" s="335"/>
    </row>
    <row r="347943" spans="2:4">
      <c r="B347943" s="334"/>
      <c r="D347943" s="335"/>
    </row>
    <row r="347944" spans="2:4">
      <c r="B347944" s="334"/>
      <c r="D347944" s="335"/>
    </row>
    <row r="347945" spans="2:4">
      <c r="B347945" s="334"/>
      <c r="D347945" s="335"/>
    </row>
    <row r="347946" spans="2:4">
      <c r="B347946" s="334"/>
      <c r="D347946" s="335"/>
    </row>
    <row r="347947" spans="2:4">
      <c r="B347947" s="334"/>
      <c r="D347947" s="335"/>
    </row>
    <row r="347948" spans="2:4">
      <c r="B347948" s="334"/>
      <c r="D347948" s="335"/>
    </row>
    <row r="347949" spans="2:4">
      <c r="B347949" s="334"/>
      <c r="D347949" s="335"/>
    </row>
    <row r="347950" spans="2:4">
      <c r="B347950" s="334"/>
      <c r="D347950" s="335"/>
    </row>
    <row r="347951" spans="2:4">
      <c r="B347951" s="334"/>
      <c r="D347951" s="335"/>
    </row>
    <row r="347952" spans="2:4">
      <c r="B347952" s="334"/>
      <c r="D347952" s="335"/>
    </row>
    <row r="347953" spans="2:4">
      <c r="B347953" s="334"/>
      <c r="D347953" s="335"/>
    </row>
    <row r="347954" spans="2:4">
      <c r="B347954" s="334"/>
      <c r="D347954" s="335"/>
    </row>
    <row r="347955" spans="2:4">
      <c r="B347955" s="334"/>
      <c r="D347955" s="335"/>
    </row>
    <row r="347956" spans="2:4">
      <c r="B347956" s="334"/>
      <c r="D347956" s="335"/>
    </row>
    <row r="347957" spans="2:4">
      <c r="B347957" s="334"/>
      <c r="D347957" s="335"/>
    </row>
    <row r="347958" spans="2:4">
      <c r="B347958" s="334"/>
      <c r="D347958" s="335"/>
    </row>
    <row r="347959" spans="2:4">
      <c r="B347959" s="334"/>
      <c r="D347959" s="335"/>
    </row>
    <row r="347960" spans="2:4">
      <c r="B347960" s="334"/>
      <c r="D347960" s="335"/>
    </row>
    <row r="347961" spans="2:4">
      <c r="B347961" s="334"/>
      <c r="D347961" s="335"/>
    </row>
    <row r="347962" spans="2:4">
      <c r="B347962" s="334"/>
      <c r="D347962" s="335"/>
    </row>
    <row r="347963" spans="2:4">
      <c r="B347963" s="334"/>
      <c r="D347963" s="335"/>
    </row>
    <row r="347964" spans="2:4">
      <c r="B347964" s="334"/>
      <c r="D347964" s="335"/>
    </row>
    <row r="347965" spans="2:4">
      <c r="B347965" s="334"/>
      <c r="D347965" s="335"/>
    </row>
    <row r="347966" spans="2:4">
      <c r="B347966" s="334"/>
      <c r="D347966" s="335"/>
    </row>
    <row r="347967" spans="2:4">
      <c r="B347967" s="334"/>
      <c r="D347967" s="335"/>
    </row>
    <row r="347968" spans="2:4">
      <c r="B347968" s="334"/>
      <c r="D347968" s="335"/>
    </row>
    <row r="347969" spans="2:4">
      <c r="B347969" s="334"/>
      <c r="D347969" s="335"/>
    </row>
    <row r="347970" spans="2:4">
      <c r="B347970" s="334"/>
      <c r="D347970" s="335"/>
    </row>
    <row r="347971" spans="2:4">
      <c r="B347971" s="334"/>
      <c r="D347971" s="335"/>
    </row>
    <row r="347972" spans="2:4">
      <c r="B347972" s="334"/>
      <c r="D347972" s="335"/>
    </row>
    <row r="347973" spans="2:4">
      <c r="B347973" s="334"/>
      <c r="D347973" s="335"/>
    </row>
    <row r="347974" spans="2:4">
      <c r="B347974" s="334"/>
      <c r="D347974" s="335"/>
    </row>
    <row r="347975" spans="2:4">
      <c r="B347975" s="334"/>
      <c r="D347975" s="335"/>
    </row>
    <row r="347976" spans="2:4">
      <c r="B347976" s="334"/>
      <c r="D347976" s="335"/>
    </row>
    <row r="347977" spans="2:4">
      <c r="B347977" s="334"/>
      <c r="D347977" s="335"/>
    </row>
    <row r="347978" spans="2:4">
      <c r="B347978" s="334"/>
      <c r="D347978" s="335"/>
    </row>
    <row r="347979" spans="2:4">
      <c r="B347979" s="334"/>
      <c r="D347979" s="335"/>
    </row>
    <row r="347980" spans="2:4">
      <c r="B347980" s="334"/>
      <c r="D347980" s="335"/>
    </row>
    <row r="347981" spans="2:4">
      <c r="B347981" s="334"/>
      <c r="D347981" s="335"/>
    </row>
    <row r="347982" spans="2:4">
      <c r="B347982" s="334"/>
      <c r="D347982" s="335"/>
    </row>
    <row r="347983" spans="2:4">
      <c r="B347983" s="334"/>
      <c r="D347983" s="335"/>
    </row>
    <row r="347984" spans="2:4">
      <c r="B347984" s="334"/>
      <c r="D347984" s="335"/>
    </row>
    <row r="347985" spans="2:4">
      <c r="B347985" s="334"/>
      <c r="D347985" s="335"/>
    </row>
    <row r="347986" spans="2:4">
      <c r="B347986" s="334"/>
      <c r="D347986" s="335"/>
    </row>
    <row r="347987" spans="2:4">
      <c r="B347987" s="334"/>
      <c r="D347987" s="335"/>
    </row>
    <row r="347988" spans="2:4">
      <c r="B347988" s="334"/>
      <c r="D347988" s="335"/>
    </row>
    <row r="347989" spans="2:4">
      <c r="B347989" s="334"/>
      <c r="D347989" s="335"/>
    </row>
    <row r="347990" spans="2:4">
      <c r="B347990" s="334"/>
      <c r="D347990" s="335"/>
    </row>
    <row r="347991" spans="2:4">
      <c r="B347991" s="334"/>
      <c r="D347991" s="335"/>
    </row>
    <row r="347992" spans="2:4">
      <c r="B347992" s="334"/>
      <c r="D347992" s="335"/>
    </row>
    <row r="347993" spans="2:4">
      <c r="B347993" s="334"/>
      <c r="D347993" s="335"/>
    </row>
    <row r="347994" spans="2:4">
      <c r="B347994" s="334"/>
      <c r="D347994" s="335"/>
    </row>
    <row r="347995" spans="2:4">
      <c r="B347995" s="334"/>
      <c r="D347995" s="335"/>
    </row>
    <row r="347996" spans="2:4">
      <c r="B347996" s="334"/>
      <c r="D347996" s="335"/>
    </row>
    <row r="347997" spans="2:4">
      <c r="B347997" s="334"/>
      <c r="D347997" s="335"/>
    </row>
    <row r="347998" spans="2:4">
      <c r="B347998" s="334"/>
      <c r="D347998" s="335"/>
    </row>
    <row r="347999" spans="2:4">
      <c r="B347999" s="334"/>
      <c r="D347999" s="335"/>
    </row>
    <row r="348000" spans="2:4">
      <c r="B348000" s="334"/>
      <c r="D348000" s="335"/>
    </row>
    <row r="348001" spans="2:4">
      <c r="B348001" s="334"/>
      <c r="D348001" s="335"/>
    </row>
    <row r="348002" spans="2:4">
      <c r="B348002" s="334"/>
      <c r="D348002" s="335"/>
    </row>
    <row r="348003" spans="2:4">
      <c r="B348003" s="334"/>
      <c r="D348003" s="335"/>
    </row>
    <row r="348004" spans="2:4">
      <c r="B348004" s="334"/>
      <c r="D348004" s="335"/>
    </row>
    <row r="348005" spans="2:4">
      <c r="B348005" s="334"/>
      <c r="D348005" s="335"/>
    </row>
    <row r="348006" spans="2:4">
      <c r="B348006" s="334"/>
      <c r="D348006" s="335"/>
    </row>
    <row r="348007" spans="2:4">
      <c r="B348007" s="334"/>
      <c r="D348007" s="335"/>
    </row>
    <row r="348008" spans="2:4">
      <c r="B348008" s="334"/>
      <c r="D348008" s="335"/>
    </row>
    <row r="348009" spans="2:4">
      <c r="B348009" s="334"/>
      <c r="D348009" s="335"/>
    </row>
    <row r="348010" spans="2:4">
      <c r="B348010" s="334"/>
      <c r="D348010" s="335"/>
    </row>
    <row r="348011" spans="2:4">
      <c r="B348011" s="334"/>
      <c r="D348011" s="335"/>
    </row>
    <row r="348012" spans="2:4">
      <c r="B348012" s="334"/>
      <c r="D348012" s="335"/>
    </row>
    <row r="348013" spans="2:4">
      <c r="B348013" s="334"/>
      <c r="D348013" s="335"/>
    </row>
    <row r="348014" spans="2:4">
      <c r="B348014" s="334"/>
      <c r="D348014" s="335"/>
    </row>
    <row r="348015" spans="2:4">
      <c r="B348015" s="334"/>
      <c r="D348015" s="335"/>
    </row>
    <row r="348016" spans="2:4">
      <c r="B348016" s="334"/>
      <c r="D348016" s="335"/>
    </row>
    <row r="348017" spans="2:4">
      <c r="B348017" s="334"/>
      <c r="D348017" s="335"/>
    </row>
    <row r="348018" spans="2:4">
      <c r="B348018" s="334"/>
      <c r="D348018" s="335"/>
    </row>
    <row r="348019" spans="2:4">
      <c r="B348019" s="334"/>
      <c r="D348019" s="335"/>
    </row>
    <row r="348020" spans="2:4">
      <c r="B348020" s="334"/>
      <c r="D348020" s="335"/>
    </row>
    <row r="348021" spans="2:4">
      <c r="B348021" s="334"/>
      <c r="D348021" s="335"/>
    </row>
    <row r="348022" spans="2:4">
      <c r="B348022" s="334"/>
      <c r="D348022" s="335"/>
    </row>
    <row r="348023" spans="2:4">
      <c r="B348023" s="334"/>
      <c r="D348023" s="335"/>
    </row>
    <row r="348024" spans="2:4">
      <c r="B348024" s="334"/>
      <c r="D348024" s="335"/>
    </row>
    <row r="348025" spans="2:4">
      <c r="B348025" s="334"/>
      <c r="D348025" s="335"/>
    </row>
    <row r="348026" spans="2:4">
      <c r="B348026" s="334"/>
      <c r="D348026" s="335"/>
    </row>
    <row r="348027" spans="2:4">
      <c r="B348027" s="334"/>
      <c r="D348027" s="335"/>
    </row>
    <row r="348028" spans="2:4">
      <c r="B348028" s="334"/>
      <c r="D348028" s="335"/>
    </row>
    <row r="348029" spans="2:4">
      <c r="B348029" s="334"/>
      <c r="D348029" s="335"/>
    </row>
    <row r="348030" spans="2:4">
      <c r="B348030" s="334"/>
      <c r="D348030" s="335"/>
    </row>
    <row r="348031" spans="2:4">
      <c r="B348031" s="334"/>
      <c r="D348031" s="335"/>
    </row>
    <row r="348032" spans="2:4">
      <c r="B348032" s="334"/>
      <c r="D348032" s="335"/>
    </row>
    <row r="348033" spans="2:4">
      <c r="B348033" s="334"/>
      <c r="D348033" s="335"/>
    </row>
    <row r="348034" spans="2:4">
      <c r="B348034" s="334"/>
      <c r="D348034" s="335"/>
    </row>
    <row r="348035" spans="2:4">
      <c r="B348035" s="334"/>
      <c r="D348035" s="335"/>
    </row>
    <row r="348036" spans="2:4">
      <c r="B348036" s="334"/>
      <c r="D348036" s="335"/>
    </row>
    <row r="348037" spans="2:4">
      <c r="B348037" s="334"/>
      <c r="D348037" s="335"/>
    </row>
    <row r="348038" spans="2:4">
      <c r="B348038" s="334"/>
      <c r="D348038" s="335"/>
    </row>
    <row r="348039" spans="2:4">
      <c r="B348039" s="334"/>
      <c r="D348039" s="335"/>
    </row>
    <row r="348040" spans="2:4">
      <c r="B348040" s="334"/>
      <c r="D348040" s="335"/>
    </row>
    <row r="348041" spans="2:4">
      <c r="B348041" s="334"/>
      <c r="D348041" s="335"/>
    </row>
    <row r="348042" spans="2:4">
      <c r="B348042" s="334"/>
      <c r="D348042" s="335"/>
    </row>
    <row r="348043" spans="2:4">
      <c r="B348043" s="334"/>
      <c r="D348043" s="335"/>
    </row>
    <row r="348044" spans="2:4">
      <c r="B348044" s="334"/>
      <c r="D348044" s="335"/>
    </row>
    <row r="348045" spans="2:4">
      <c r="B348045" s="334"/>
      <c r="D348045" s="335"/>
    </row>
    <row r="348046" spans="2:4">
      <c r="B348046" s="334"/>
      <c r="D348046" s="335"/>
    </row>
    <row r="348047" spans="2:4">
      <c r="B348047" s="334"/>
      <c r="D348047" s="335"/>
    </row>
    <row r="348048" spans="2:4">
      <c r="B348048" s="334"/>
      <c r="D348048" s="335"/>
    </row>
    <row r="348049" spans="2:4">
      <c r="B348049" s="334"/>
      <c r="D348049" s="335"/>
    </row>
    <row r="348050" spans="2:4">
      <c r="B348050" s="334"/>
      <c r="D348050" s="335"/>
    </row>
    <row r="348051" spans="2:4">
      <c r="B348051" s="334"/>
      <c r="D348051" s="335"/>
    </row>
    <row r="348052" spans="2:4">
      <c r="B348052" s="334"/>
      <c r="D348052" s="335"/>
    </row>
    <row r="348053" spans="2:4">
      <c r="B348053" s="334"/>
      <c r="D348053" s="335"/>
    </row>
    <row r="348054" spans="2:4">
      <c r="B348054" s="334"/>
      <c r="D348054" s="335"/>
    </row>
    <row r="348055" spans="2:4">
      <c r="B348055" s="334"/>
      <c r="D348055" s="335"/>
    </row>
    <row r="348056" spans="2:4">
      <c r="B348056" s="334"/>
      <c r="D348056" s="335"/>
    </row>
    <row r="348057" spans="2:4">
      <c r="B348057" s="334"/>
      <c r="D348057" s="335"/>
    </row>
    <row r="348058" spans="2:4">
      <c r="B348058" s="334"/>
      <c r="D348058" s="335"/>
    </row>
    <row r="348059" spans="2:4">
      <c r="B348059" s="334"/>
      <c r="D348059" s="335"/>
    </row>
    <row r="348060" spans="2:4">
      <c r="B348060" s="334"/>
      <c r="D348060" s="335"/>
    </row>
    <row r="348061" spans="2:4">
      <c r="B348061" s="334"/>
      <c r="D348061" s="335"/>
    </row>
    <row r="348062" spans="2:4">
      <c r="B348062" s="334"/>
      <c r="D348062" s="335"/>
    </row>
    <row r="348063" spans="2:4">
      <c r="B348063" s="334"/>
      <c r="D348063" s="335"/>
    </row>
    <row r="348064" spans="2:4">
      <c r="B348064" s="334"/>
      <c r="D348064" s="335"/>
    </row>
    <row r="348065" spans="2:4">
      <c r="B348065" s="334"/>
      <c r="D348065" s="335"/>
    </row>
    <row r="348066" spans="2:4">
      <c r="B348066" s="334"/>
      <c r="D348066" s="335"/>
    </row>
    <row r="348067" spans="2:4">
      <c r="B348067" s="334"/>
      <c r="D348067" s="335"/>
    </row>
    <row r="348068" spans="2:4">
      <c r="B348068" s="334"/>
      <c r="D348068" s="335"/>
    </row>
    <row r="348069" spans="2:4">
      <c r="B348069" s="334"/>
      <c r="D348069" s="335"/>
    </row>
    <row r="348070" spans="2:4">
      <c r="B348070" s="334"/>
      <c r="D348070" s="335"/>
    </row>
    <row r="348071" spans="2:4">
      <c r="B348071" s="334"/>
      <c r="D348071" s="335"/>
    </row>
    <row r="348072" spans="2:4">
      <c r="B348072" s="334"/>
      <c r="D348072" s="335"/>
    </row>
    <row r="348073" spans="2:4">
      <c r="B348073" s="334"/>
      <c r="D348073" s="335"/>
    </row>
    <row r="348074" spans="2:4">
      <c r="B348074" s="334"/>
      <c r="D348074" s="335"/>
    </row>
    <row r="348075" spans="2:4">
      <c r="B348075" s="334"/>
      <c r="D348075" s="335"/>
    </row>
    <row r="348076" spans="2:4">
      <c r="B348076" s="334"/>
      <c r="D348076" s="335"/>
    </row>
    <row r="348077" spans="2:4">
      <c r="B348077" s="334"/>
      <c r="D348077" s="335"/>
    </row>
    <row r="348078" spans="2:4">
      <c r="B348078" s="334"/>
      <c r="D348078" s="335"/>
    </row>
    <row r="348079" spans="2:4">
      <c r="B348079" s="334"/>
      <c r="D348079" s="335"/>
    </row>
    <row r="348080" spans="2:4">
      <c r="B348080" s="334"/>
      <c r="D348080" s="335"/>
    </row>
    <row r="348081" spans="2:4">
      <c r="B348081" s="334"/>
      <c r="D348081" s="335"/>
    </row>
    <row r="348082" spans="2:4">
      <c r="B348082" s="334"/>
      <c r="D348082" s="335"/>
    </row>
    <row r="348083" spans="2:4">
      <c r="B348083" s="334"/>
      <c r="D348083" s="335"/>
    </row>
    <row r="348084" spans="2:4">
      <c r="B348084" s="334"/>
      <c r="D348084" s="335"/>
    </row>
    <row r="348085" spans="2:4">
      <c r="B348085" s="334"/>
      <c r="D348085" s="335"/>
    </row>
    <row r="348086" spans="2:4">
      <c r="B348086" s="334"/>
      <c r="D348086" s="335"/>
    </row>
    <row r="348087" spans="2:4">
      <c r="B348087" s="334"/>
      <c r="D348087" s="335"/>
    </row>
    <row r="348088" spans="2:4">
      <c r="B348088" s="334"/>
      <c r="D348088" s="335"/>
    </row>
    <row r="348089" spans="2:4">
      <c r="B348089" s="334"/>
      <c r="D348089" s="335"/>
    </row>
    <row r="348090" spans="2:4">
      <c r="B348090" s="334"/>
      <c r="D348090" s="335"/>
    </row>
    <row r="348091" spans="2:4">
      <c r="B348091" s="334"/>
      <c r="D348091" s="335"/>
    </row>
    <row r="348092" spans="2:4">
      <c r="B348092" s="334"/>
      <c r="D348092" s="335"/>
    </row>
    <row r="348093" spans="2:4">
      <c r="B348093" s="334"/>
      <c r="D348093" s="335"/>
    </row>
    <row r="348094" spans="2:4">
      <c r="B348094" s="334"/>
      <c r="D348094" s="335"/>
    </row>
    <row r="348095" spans="2:4">
      <c r="B348095" s="334"/>
      <c r="D348095" s="335"/>
    </row>
    <row r="348096" spans="2:4">
      <c r="B348096" s="334"/>
      <c r="D348096" s="335"/>
    </row>
    <row r="348097" spans="2:4">
      <c r="B348097" s="334"/>
      <c r="D348097" s="335"/>
    </row>
    <row r="348098" spans="2:4">
      <c r="B348098" s="334"/>
      <c r="D348098" s="335"/>
    </row>
    <row r="348099" spans="2:4">
      <c r="B348099" s="334"/>
      <c r="D348099" s="335"/>
    </row>
    <row r="348100" spans="2:4">
      <c r="B348100" s="334"/>
      <c r="D348100" s="335"/>
    </row>
    <row r="348101" spans="2:4">
      <c r="B348101" s="334"/>
      <c r="D348101" s="335"/>
    </row>
    <row r="348102" spans="2:4">
      <c r="B348102" s="334"/>
      <c r="D348102" s="335"/>
    </row>
    <row r="348103" spans="2:4">
      <c r="B348103" s="334"/>
      <c r="D348103" s="335"/>
    </row>
    <row r="348104" spans="2:4">
      <c r="B348104" s="334"/>
      <c r="D348104" s="335"/>
    </row>
    <row r="348105" spans="2:4">
      <c r="B348105" s="334"/>
      <c r="D348105" s="335"/>
    </row>
    <row r="348106" spans="2:4">
      <c r="B348106" s="334"/>
      <c r="D348106" s="335"/>
    </row>
    <row r="348107" spans="2:4">
      <c r="B348107" s="334"/>
      <c r="D348107" s="335"/>
    </row>
    <row r="348108" spans="2:4">
      <c r="B348108" s="334"/>
      <c r="D348108" s="335"/>
    </row>
    <row r="348109" spans="2:4">
      <c r="B348109" s="334"/>
      <c r="D348109" s="335"/>
    </row>
    <row r="348110" spans="2:4">
      <c r="B348110" s="334"/>
      <c r="D348110" s="335"/>
    </row>
    <row r="348111" spans="2:4">
      <c r="B348111" s="334"/>
      <c r="D348111" s="335"/>
    </row>
    <row r="348112" spans="2:4">
      <c r="B348112" s="334"/>
      <c r="D348112" s="335"/>
    </row>
    <row r="348113" spans="2:4">
      <c r="B348113" s="334"/>
      <c r="D348113" s="335"/>
    </row>
    <row r="348114" spans="2:4">
      <c r="B348114" s="334"/>
      <c r="D348114" s="335"/>
    </row>
    <row r="348115" spans="2:4">
      <c r="B348115" s="334"/>
      <c r="D348115" s="335"/>
    </row>
    <row r="348116" spans="2:4">
      <c r="B348116" s="334"/>
      <c r="D348116" s="335"/>
    </row>
    <row r="348117" spans="2:4">
      <c r="B348117" s="334"/>
      <c r="D348117" s="335"/>
    </row>
    <row r="348118" spans="2:4">
      <c r="B348118" s="334"/>
      <c r="D348118" s="335"/>
    </row>
    <row r="348119" spans="2:4">
      <c r="B348119" s="334"/>
      <c r="D348119" s="335"/>
    </row>
    <row r="348120" spans="2:4">
      <c r="B348120" s="334"/>
      <c r="D348120" s="335"/>
    </row>
    <row r="348121" spans="2:4">
      <c r="B348121" s="334"/>
      <c r="D348121" s="335"/>
    </row>
    <row r="348122" spans="2:4">
      <c r="B348122" s="334"/>
      <c r="D348122" s="335"/>
    </row>
    <row r="348123" spans="2:4">
      <c r="B348123" s="334"/>
      <c r="D348123" s="335"/>
    </row>
    <row r="348124" spans="2:4">
      <c r="B348124" s="334"/>
      <c r="D348124" s="335"/>
    </row>
    <row r="348125" spans="2:4">
      <c r="B348125" s="334"/>
      <c r="D348125" s="335"/>
    </row>
    <row r="348126" spans="2:4">
      <c r="B348126" s="334"/>
      <c r="D348126" s="335"/>
    </row>
    <row r="348127" spans="2:4">
      <c r="B348127" s="334"/>
      <c r="D348127" s="335"/>
    </row>
    <row r="348128" spans="2:4">
      <c r="B348128" s="334"/>
      <c r="D348128" s="335"/>
    </row>
    <row r="348129" spans="2:4">
      <c r="B348129" s="334"/>
      <c r="D348129" s="335"/>
    </row>
    <row r="348130" spans="2:4">
      <c r="B348130" s="334"/>
      <c r="D348130" s="335"/>
    </row>
    <row r="348131" spans="2:4">
      <c r="B348131" s="334"/>
      <c r="D348131" s="335"/>
    </row>
    <row r="348132" spans="2:4">
      <c r="B348132" s="334"/>
      <c r="D348132" s="335"/>
    </row>
    <row r="348133" spans="2:4">
      <c r="B348133" s="334"/>
      <c r="D348133" s="335"/>
    </row>
    <row r="348134" spans="2:4">
      <c r="B348134" s="334"/>
      <c r="D348134" s="335"/>
    </row>
    <row r="348135" spans="2:4">
      <c r="B348135" s="334"/>
      <c r="D348135" s="335"/>
    </row>
    <row r="348136" spans="2:4">
      <c r="B348136" s="334"/>
      <c r="D348136" s="335"/>
    </row>
    <row r="348137" spans="2:4">
      <c r="B348137" s="334"/>
      <c r="D348137" s="335"/>
    </row>
    <row r="348138" spans="2:4">
      <c r="B348138" s="334"/>
      <c r="D348138" s="335"/>
    </row>
    <row r="348139" spans="2:4">
      <c r="B348139" s="334"/>
      <c r="D348139" s="335"/>
    </row>
    <row r="348140" spans="2:4">
      <c r="B348140" s="334"/>
      <c r="D348140" s="335"/>
    </row>
    <row r="348141" spans="2:4">
      <c r="B348141" s="334"/>
      <c r="D348141" s="335"/>
    </row>
    <row r="348142" spans="2:4">
      <c r="B348142" s="334"/>
      <c r="D348142" s="335"/>
    </row>
    <row r="348143" spans="2:4">
      <c r="B348143" s="334"/>
      <c r="D348143" s="335"/>
    </row>
    <row r="348144" spans="2:4">
      <c r="B348144" s="334"/>
      <c r="D348144" s="335"/>
    </row>
    <row r="348145" spans="2:4">
      <c r="B348145" s="334"/>
      <c r="D348145" s="335"/>
    </row>
    <row r="348146" spans="2:4">
      <c r="B348146" s="334"/>
      <c r="D348146" s="335"/>
    </row>
    <row r="348147" spans="2:4">
      <c r="B348147" s="334"/>
      <c r="D348147" s="335"/>
    </row>
    <row r="348148" spans="2:4">
      <c r="B348148" s="334"/>
      <c r="D348148" s="335"/>
    </row>
    <row r="348149" spans="2:4">
      <c r="B348149" s="334"/>
      <c r="D348149" s="335"/>
    </row>
    <row r="348150" spans="2:4">
      <c r="B348150" s="334"/>
      <c r="D348150" s="335"/>
    </row>
    <row r="348151" spans="2:4">
      <c r="B348151" s="334"/>
      <c r="D348151" s="335"/>
    </row>
    <row r="348152" spans="2:4">
      <c r="B348152" s="334"/>
      <c r="D348152" s="335"/>
    </row>
    <row r="348153" spans="2:4">
      <c r="B348153" s="334"/>
      <c r="D348153" s="335"/>
    </row>
    <row r="348154" spans="2:4">
      <c r="B348154" s="334"/>
      <c r="D348154" s="335"/>
    </row>
    <row r="348155" spans="2:4">
      <c r="B348155" s="334"/>
      <c r="D348155" s="335"/>
    </row>
    <row r="348156" spans="2:4">
      <c r="B348156" s="334"/>
      <c r="D348156" s="335"/>
    </row>
    <row r="348157" spans="2:4">
      <c r="B348157" s="334"/>
      <c r="D348157" s="335"/>
    </row>
    <row r="348158" spans="2:4">
      <c r="B348158" s="334"/>
      <c r="D348158" s="335"/>
    </row>
    <row r="348159" spans="2:4">
      <c r="B348159" s="334"/>
      <c r="D348159" s="335"/>
    </row>
    <row r="348160" spans="2:4">
      <c r="B348160" s="334"/>
      <c r="D348160" s="335"/>
    </row>
    <row r="348161" spans="2:4">
      <c r="B348161" s="334"/>
      <c r="D348161" s="335"/>
    </row>
    <row r="348162" spans="2:4">
      <c r="B348162" s="334"/>
      <c r="D348162" s="335"/>
    </row>
    <row r="348163" spans="2:4">
      <c r="B348163" s="334"/>
      <c r="D348163" s="335"/>
    </row>
    <row r="348164" spans="2:4">
      <c r="B348164" s="334"/>
      <c r="D348164" s="335"/>
    </row>
    <row r="348165" spans="2:4">
      <c r="B348165" s="334"/>
      <c r="D348165" s="335"/>
    </row>
    <row r="348166" spans="2:4">
      <c r="B348166" s="334"/>
      <c r="D348166" s="335"/>
    </row>
    <row r="348167" spans="2:4">
      <c r="B348167" s="334"/>
      <c r="D348167" s="335"/>
    </row>
    <row r="348168" spans="2:4">
      <c r="B348168" s="334"/>
      <c r="D348168" s="335"/>
    </row>
    <row r="348169" spans="2:4">
      <c r="B348169" s="334"/>
      <c r="D348169" s="335"/>
    </row>
    <row r="348170" spans="2:4">
      <c r="B348170" s="334"/>
      <c r="D348170" s="335"/>
    </row>
    <row r="348171" spans="2:4">
      <c r="B348171" s="334"/>
      <c r="D348171" s="335"/>
    </row>
    <row r="348172" spans="2:4">
      <c r="B348172" s="334"/>
      <c r="D348172" s="335"/>
    </row>
    <row r="348173" spans="2:4">
      <c r="B348173" s="334"/>
      <c r="D348173" s="335"/>
    </row>
    <row r="348174" spans="2:4">
      <c r="B348174" s="334"/>
      <c r="D348174" s="335"/>
    </row>
    <row r="348175" spans="2:4">
      <c r="B348175" s="334"/>
      <c r="D348175" s="335"/>
    </row>
    <row r="348176" spans="2:4">
      <c r="B348176" s="334"/>
      <c r="D348176" s="335"/>
    </row>
    <row r="348177" spans="2:4">
      <c r="B348177" s="334"/>
      <c r="D348177" s="335"/>
    </row>
    <row r="348178" spans="2:4">
      <c r="B348178" s="334"/>
      <c r="D348178" s="335"/>
    </row>
    <row r="348179" spans="2:4">
      <c r="B348179" s="334"/>
      <c r="D348179" s="335"/>
    </row>
    <row r="348180" spans="2:4">
      <c r="B348180" s="334"/>
      <c r="D348180" s="335"/>
    </row>
    <row r="348181" spans="2:4">
      <c r="B348181" s="334"/>
      <c r="D348181" s="335"/>
    </row>
    <row r="348182" spans="2:4">
      <c r="B348182" s="334"/>
      <c r="D348182" s="335"/>
    </row>
    <row r="348183" spans="2:4">
      <c r="B348183" s="334"/>
      <c r="D348183" s="335"/>
    </row>
    <row r="348184" spans="2:4">
      <c r="B348184" s="334"/>
      <c r="D348184" s="335"/>
    </row>
    <row r="348185" spans="2:4">
      <c r="B348185" s="334"/>
      <c r="D348185" s="335"/>
    </row>
    <row r="348186" spans="2:4">
      <c r="B348186" s="334"/>
      <c r="D348186" s="335"/>
    </row>
    <row r="348187" spans="2:4">
      <c r="B348187" s="334"/>
      <c r="D348187" s="335"/>
    </row>
    <row r="348188" spans="2:4">
      <c r="B348188" s="334"/>
      <c r="D348188" s="335"/>
    </row>
    <row r="348189" spans="2:4">
      <c r="B348189" s="334"/>
      <c r="D348189" s="335"/>
    </row>
    <row r="348190" spans="2:4">
      <c r="B348190" s="334"/>
      <c r="D348190" s="335"/>
    </row>
    <row r="348191" spans="2:4">
      <c r="B348191" s="334"/>
      <c r="D348191" s="335"/>
    </row>
    <row r="348192" spans="2:4">
      <c r="B348192" s="334"/>
      <c r="D348192" s="335"/>
    </row>
    <row r="348193" spans="2:4">
      <c r="B348193" s="334"/>
      <c r="D348193" s="335"/>
    </row>
    <row r="348194" spans="2:4">
      <c r="B348194" s="334"/>
      <c r="D348194" s="335"/>
    </row>
    <row r="348195" spans="2:4">
      <c r="B348195" s="334"/>
      <c r="D348195" s="335"/>
    </row>
    <row r="348196" spans="2:4">
      <c r="B348196" s="334"/>
      <c r="D348196" s="335"/>
    </row>
    <row r="348197" spans="2:4">
      <c r="B348197" s="334"/>
      <c r="D348197" s="335"/>
    </row>
    <row r="348198" spans="2:4">
      <c r="B348198" s="334"/>
      <c r="D348198" s="335"/>
    </row>
    <row r="348199" spans="2:4">
      <c r="B348199" s="334"/>
      <c r="D348199" s="335"/>
    </row>
    <row r="348200" spans="2:4">
      <c r="B348200" s="334"/>
      <c r="D348200" s="335"/>
    </row>
    <row r="348201" spans="2:4">
      <c r="B348201" s="334"/>
      <c r="D348201" s="335"/>
    </row>
    <row r="348202" spans="2:4">
      <c r="B348202" s="334"/>
      <c r="D348202" s="335"/>
    </row>
    <row r="348203" spans="2:4">
      <c r="B348203" s="334"/>
      <c r="D348203" s="335"/>
    </row>
    <row r="348204" spans="2:4">
      <c r="B348204" s="334"/>
      <c r="D348204" s="335"/>
    </row>
    <row r="348205" spans="2:4">
      <c r="B348205" s="334"/>
      <c r="D348205" s="335"/>
    </row>
    <row r="348206" spans="2:4">
      <c r="B348206" s="334"/>
      <c r="D348206" s="335"/>
    </row>
    <row r="348207" spans="2:4">
      <c r="B348207" s="334"/>
      <c r="D348207" s="335"/>
    </row>
    <row r="348208" spans="2:4">
      <c r="B348208" s="334"/>
      <c r="D348208" s="335"/>
    </row>
    <row r="348209" spans="2:4">
      <c r="B348209" s="334"/>
      <c r="D348209" s="335"/>
    </row>
    <row r="348210" spans="2:4">
      <c r="B348210" s="334"/>
      <c r="D348210" s="335"/>
    </row>
    <row r="348211" spans="2:4">
      <c r="B348211" s="334"/>
      <c r="D348211" s="335"/>
    </row>
    <row r="348212" spans="2:4">
      <c r="B348212" s="334"/>
      <c r="D348212" s="335"/>
    </row>
    <row r="348213" spans="2:4">
      <c r="B348213" s="334"/>
      <c r="D348213" s="335"/>
    </row>
    <row r="348214" spans="2:4">
      <c r="B348214" s="334"/>
      <c r="D348214" s="335"/>
    </row>
    <row r="348215" spans="2:4">
      <c r="B348215" s="334"/>
      <c r="D348215" s="335"/>
    </row>
    <row r="348216" spans="2:4">
      <c r="B348216" s="334"/>
      <c r="D348216" s="335"/>
    </row>
    <row r="348217" spans="2:4">
      <c r="B348217" s="334"/>
      <c r="D348217" s="335"/>
    </row>
    <row r="348218" spans="2:4">
      <c r="B348218" s="334"/>
      <c r="D348218" s="335"/>
    </row>
    <row r="348219" spans="2:4">
      <c r="B348219" s="334"/>
      <c r="D348219" s="335"/>
    </row>
    <row r="348220" spans="2:4">
      <c r="B348220" s="334"/>
      <c r="D348220" s="335"/>
    </row>
    <row r="348221" spans="2:4">
      <c r="B348221" s="334"/>
      <c r="D348221" s="335"/>
    </row>
    <row r="348222" spans="2:4">
      <c r="B348222" s="334"/>
      <c r="D348222" s="335"/>
    </row>
    <row r="348223" spans="2:4">
      <c r="B348223" s="334"/>
      <c r="D348223" s="335"/>
    </row>
    <row r="348224" spans="2:4">
      <c r="B348224" s="334"/>
      <c r="D348224" s="335"/>
    </row>
    <row r="348225" spans="2:4">
      <c r="B348225" s="334"/>
      <c r="D348225" s="335"/>
    </row>
    <row r="348226" spans="2:4">
      <c r="B348226" s="334"/>
      <c r="D348226" s="335"/>
    </row>
    <row r="348227" spans="2:4">
      <c r="B348227" s="334"/>
      <c r="D348227" s="335"/>
    </row>
    <row r="348228" spans="2:4">
      <c r="B348228" s="334"/>
      <c r="D348228" s="335"/>
    </row>
    <row r="348229" spans="2:4">
      <c r="B348229" s="334"/>
      <c r="D348229" s="335"/>
    </row>
    <row r="348230" spans="2:4">
      <c r="B348230" s="334"/>
      <c r="D348230" s="335"/>
    </row>
    <row r="348231" spans="2:4">
      <c r="B348231" s="334"/>
      <c r="D348231" s="335"/>
    </row>
    <row r="348232" spans="2:4">
      <c r="B348232" s="334"/>
      <c r="D348232" s="335"/>
    </row>
    <row r="348233" spans="2:4">
      <c r="B348233" s="334"/>
      <c r="D348233" s="335"/>
    </row>
    <row r="348234" spans="2:4">
      <c r="B348234" s="334"/>
      <c r="D348234" s="335"/>
    </row>
    <row r="348235" spans="2:4">
      <c r="B348235" s="334"/>
      <c r="D348235" s="335"/>
    </row>
    <row r="348236" spans="2:4">
      <c r="B348236" s="334"/>
      <c r="D348236" s="335"/>
    </row>
    <row r="348237" spans="2:4">
      <c r="B348237" s="334"/>
      <c r="D348237" s="335"/>
    </row>
    <row r="348238" spans="2:4">
      <c r="B348238" s="334"/>
      <c r="D348238" s="335"/>
    </row>
    <row r="348239" spans="2:4">
      <c r="B348239" s="334"/>
      <c r="D348239" s="335"/>
    </row>
    <row r="348240" spans="2:4">
      <c r="B348240" s="334"/>
      <c r="D348240" s="335"/>
    </row>
    <row r="348241" spans="2:4">
      <c r="B348241" s="334"/>
      <c r="D348241" s="335"/>
    </row>
    <row r="348242" spans="2:4">
      <c r="B348242" s="334"/>
      <c r="D348242" s="335"/>
    </row>
    <row r="348243" spans="2:4">
      <c r="B348243" s="334"/>
      <c r="D348243" s="335"/>
    </row>
    <row r="348244" spans="2:4">
      <c r="B348244" s="334"/>
      <c r="D348244" s="335"/>
    </row>
    <row r="348245" spans="2:4">
      <c r="B348245" s="334"/>
      <c r="D348245" s="335"/>
    </row>
    <row r="348246" spans="2:4">
      <c r="B348246" s="334"/>
      <c r="D348246" s="335"/>
    </row>
    <row r="348247" spans="2:4">
      <c r="B348247" s="334"/>
      <c r="D348247" s="335"/>
    </row>
    <row r="348248" spans="2:4">
      <c r="B348248" s="334"/>
      <c r="D348248" s="335"/>
    </row>
    <row r="348249" spans="2:4">
      <c r="B348249" s="334"/>
      <c r="D348249" s="335"/>
    </row>
    <row r="348250" spans="2:4">
      <c r="B348250" s="334"/>
      <c r="D348250" s="335"/>
    </row>
    <row r="348251" spans="2:4">
      <c r="B348251" s="334"/>
      <c r="D348251" s="335"/>
    </row>
    <row r="348252" spans="2:4">
      <c r="B348252" s="334"/>
      <c r="D348252" s="335"/>
    </row>
    <row r="348253" spans="2:4">
      <c r="B348253" s="334"/>
      <c r="D348253" s="335"/>
    </row>
    <row r="348254" spans="2:4">
      <c r="B348254" s="334"/>
      <c r="D348254" s="335"/>
    </row>
    <row r="348255" spans="2:4">
      <c r="B348255" s="334"/>
      <c r="D348255" s="335"/>
    </row>
    <row r="348256" spans="2:4">
      <c r="B348256" s="334"/>
      <c r="D348256" s="335"/>
    </row>
    <row r="348257" spans="2:4">
      <c r="B348257" s="334"/>
      <c r="D348257" s="335"/>
    </row>
    <row r="348258" spans="2:4">
      <c r="B348258" s="334"/>
      <c r="D348258" s="335"/>
    </row>
    <row r="348259" spans="2:4">
      <c r="B348259" s="334"/>
      <c r="D348259" s="335"/>
    </row>
    <row r="348260" spans="2:4">
      <c r="B348260" s="334"/>
      <c r="D348260" s="335"/>
    </row>
    <row r="348261" spans="2:4">
      <c r="B348261" s="334"/>
      <c r="D348261" s="335"/>
    </row>
    <row r="348262" spans="2:4">
      <c r="B348262" s="334"/>
      <c r="D348262" s="335"/>
    </row>
    <row r="348263" spans="2:4">
      <c r="B348263" s="334"/>
      <c r="D348263" s="335"/>
    </row>
    <row r="348264" spans="2:4">
      <c r="B348264" s="334"/>
      <c r="D348264" s="335"/>
    </row>
    <row r="348265" spans="2:4">
      <c r="B348265" s="334"/>
      <c r="D348265" s="335"/>
    </row>
    <row r="348266" spans="2:4">
      <c r="B348266" s="334"/>
      <c r="D348266" s="335"/>
    </row>
    <row r="348267" spans="2:4">
      <c r="B348267" s="334"/>
      <c r="D348267" s="335"/>
    </row>
    <row r="348268" spans="2:4">
      <c r="B348268" s="334"/>
      <c r="D348268" s="335"/>
    </row>
    <row r="348269" spans="2:4">
      <c r="B348269" s="334"/>
      <c r="D348269" s="335"/>
    </row>
    <row r="348270" spans="2:4">
      <c r="B348270" s="334"/>
      <c r="D348270" s="335"/>
    </row>
    <row r="348271" spans="2:4">
      <c r="B348271" s="334"/>
      <c r="D348271" s="335"/>
    </row>
    <row r="348272" spans="2:4">
      <c r="B348272" s="334"/>
      <c r="D348272" s="335"/>
    </row>
    <row r="348273" spans="2:4">
      <c r="B348273" s="334"/>
      <c r="D348273" s="335"/>
    </row>
    <row r="348274" spans="2:4">
      <c r="B348274" s="334"/>
      <c r="D348274" s="335"/>
    </row>
    <row r="348275" spans="2:4">
      <c r="B348275" s="334"/>
      <c r="D348275" s="335"/>
    </row>
    <row r="348276" spans="2:4">
      <c r="B348276" s="334"/>
      <c r="D348276" s="335"/>
    </row>
    <row r="348277" spans="2:4">
      <c r="B348277" s="334"/>
      <c r="D348277" s="335"/>
    </row>
    <row r="348278" spans="2:4">
      <c r="B348278" s="334"/>
      <c r="D348278" s="335"/>
    </row>
    <row r="348279" spans="2:4">
      <c r="B348279" s="334"/>
      <c r="D348279" s="335"/>
    </row>
    <row r="348280" spans="2:4">
      <c r="B348280" s="334"/>
      <c r="D348280" s="335"/>
    </row>
    <row r="348281" spans="2:4">
      <c r="B348281" s="334"/>
      <c r="D348281" s="335"/>
    </row>
    <row r="348282" spans="2:4">
      <c r="B348282" s="334"/>
      <c r="D348282" s="335"/>
    </row>
    <row r="348283" spans="2:4">
      <c r="B348283" s="334"/>
      <c r="D348283" s="335"/>
    </row>
    <row r="348284" spans="2:4">
      <c r="B348284" s="334"/>
      <c r="D348284" s="335"/>
    </row>
    <row r="348285" spans="2:4">
      <c r="B348285" s="334"/>
      <c r="D348285" s="335"/>
    </row>
    <row r="348286" spans="2:4">
      <c r="B348286" s="334"/>
      <c r="D348286" s="335"/>
    </row>
    <row r="348287" spans="2:4">
      <c r="B348287" s="334"/>
      <c r="D348287" s="335"/>
    </row>
    <row r="348288" spans="2:4">
      <c r="B348288" s="334"/>
      <c r="D348288" s="335"/>
    </row>
    <row r="348289" spans="2:4">
      <c r="B348289" s="334"/>
      <c r="D348289" s="335"/>
    </row>
    <row r="348290" spans="2:4">
      <c r="B348290" s="334"/>
      <c r="D348290" s="335"/>
    </row>
    <row r="348291" spans="2:4">
      <c r="B348291" s="334"/>
      <c r="D348291" s="335"/>
    </row>
    <row r="348292" spans="2:4">
      <c r="B348292" s="334"/>
      <c r="D348292" s="335"/>
    </row>
    <row r="348293" spans="2:4">
      <c r="B348293" s="334"/>
      <c r="D348293" s="335"/>
    </row>
    <row r="348294" spans="2:4">
      <c r="B348294" s="334"/>
      <c r="D348294" s="335"/>
    </row>
    <row r="348295" spans="2:4">
      <c r="B348295" s="334"/>
      <c r="D348295" s="335"/>
    </row>
    <row r="348296" spans="2:4">
      <c r="B348296" s="334"/>
      <c r="D348296" s="335"/>
    </row>
    <row r="348297" spans="2:4">
      <c r="B348297" s="334"/>
      <c r="D348297" s="335"/>
    </row>
    <row r="348298" spans="2:4">
      <c r="B348298" s="334"/>
      <c r="D348298" s="335"/>
    </row>
    <row r="348299" spans="2:4">
      <c r="B348299" s="334"/>
      <c r="D348299" s="335"/>
    </row>
    <row r="348300" spans="2:4">
      <c r="B348300" s="334"/>
      <c r="D348300" s="335"/>
    </row>
    <row r="348301" spans="2:4">
      <c r="B348301" s="334"/>
      <c r="D348301" s="335"/>
    </row>
    <row r="348302" spans="2:4">
      <c r="B348302" s="334"/>
      <c r="D348302" s="335"/>
    </row>
    <row r="348303" spans="2:4">
      <c r="B348303" s="334"/>
      <c r="D348303" s="335"/>
    </row>
    <row r="348304" spans="2:4">
      <c r="B348304" s="334"/>
      <c r="D348304" s="335"/>
    </row>
    <row r="348305" spans="2:4">
      <c r="B348305" s="334"/>
      <c r="D348305" s="335"/>
    </row>
    <row r="348306" spans="2:4">
      <c r="B348306" s="334"/>
      <c r="D348306" s="335"/>
    </row>
    <row r="348307" spans="2:4">
      <c r="B348307" s="334"/>
      <c r="D348307" s="335"/>
    </row>
    <row r="348308" spans="2:4">
      <c r="B348308" s="334"/>
      <c r="D348308" s="335"/>
    </row>
    <row r="348309" spans="2:4">
      <c r="B348309" s="334"/>
      <c r="D348309" s="335"/>
    </row>
    <row r="348310" spans="2:4">
      <c r="B348310" s="334"/>
      <c r="D348310" s="335"/>
    </row>
    <row r="348311" spans="2:4">
      <c r="B348311" s="334"/>
      <c r="D348311" s="335"/>
    </row>
    <row r="348312" spans="2:4">
      <c r="B348312" s="334"/>
      <c r="D348312" s="335"/>
    </row>
    <row r="348313" spans="2:4">
      <c r="B348313" s="334"/>
      <c r="D348313" s="335"/>
    </row>
    <row r="348314" spans="2:4">
      <c r="B348314" s="334"/>
      <c r="D348314" s="335"/>
    </row>
    <row r="348315" spans="2:4">
      <c r="B348315" s="334"/>
      <c r="D348315" s="335"/>
    </row>
    <row r="348316" spans="2:4">
      <c r="B348316" s="334"/>
      <c r="D348316" s="335"/>
    </row>
    <row r="348317" spans="2:4">
      <c r="B348317" s="334"/>
      <c r="D348317" s="335"/>
    </row>
    <row r="348318" spans="2:4">
      <c r="B348318" s="334"/>
      <c r="D348318" s="335"/>
    </row>
    <row r="348319" spans="2:4">
      <c r="B348319" s="334"/>
      <c r="D348319" s="335"/>
    </row>
    <row r="348320" spans="2:4">
      <c r="B348320" s="334"/>
      <c r="D348320" s="335"/>
    </row>
    <row r="348321" spans="2:4">
      <c r="B348321" s="334"/>
      <c r="D348321" s="335"/>
    </row>
    <row r="348322" spans="2:4">
      <c r="B348322" s="334"/>
      <c r="D348322" s="335"/>
    </row>
    <row r="348323" spans="2:4">
      <c r="B348323" s="334"/>
      <c r="D348323" s="335"/>
    </row>
    <row r="348324" spans="2:4">
      <c r="B348324" s="334"/>
      <c r="D348324" s="335"/>
    </row>
    <row r="348325" spans="2:4">
      <c r="B348325" s="334"/>
      <c r="D348325" s="335"/>
    </row>
    <row r="348326" spans="2:4">
      <c r="B348326" s="334"/>
      <c r="D348326" s="335"/>
    </row>
    <row r="348327" spans="2:4">
      <c r="B348327" s="334"/>
      <c r="D348327" s="335"/>
    </row>
    <row r="348328" spans="2:4">
      <c r="B348328" s="334"/>
      <c r="D348328" s="335"/>
    </row>
    <row r="348329" spans="2:4">
      <c r="B348329" s="334"/>
      <c r="D348329" s="335"/>
    </row>
    <row r="348330" spans="2:4">
      <c r="B348330" s="334"/>
      <c r="D348330" s="335"/>
    </row>
    <row r="348331" spans="2:4">
      <c r="B348331" s="334"/>
      <c r="D348331" s="335"/>
    </row>
    <row r="348332" spans="2:4">
      <c r="B348332" s="334"/>
      <c r="D348332" s="335"/>
    </row>
    <row r="348333" spans="2:4">
      <c r="B348333" s="334"/>
      <c r="D348333" s="335"/>
    </row>
    <row r="348334" spans="2:4">
      <c r="B348334" s="334"/>
      <c r="D348334" s="335"/>
    </row>
    <row r="348335" spans="2:4">
      <c r="B348335" s="334"/>
      <c r="D348335" s="335"/>
    </row>
    <row r="348336" spans="2:4">
      <c r="B348336" s="334"/>
      <c r="D348336" s="335"/>
    </row>
    <row r="348337" spans="2:4">
      <c r="B348337" s="334"/>
      <c r="D348337" s="335"/>
    </row>
    <row r="348338" spans="2:4">
      <c r="B348338" s="334"/>
      <c r="D348338" s="335"/>
    </row>
    <row r="348339" spans="2:4">
      <c r="B348339" s="334"/>
      <c r="D348339" s="335"/>
    </row>
    <row r="348340" spans="2:4">
      <c r="B348340" s="334"/>
      <c r="D348340" s="335"/>
    </row>
    <row r="348341" spans="2:4">
      <c r="B348341" s="334"/>
      <c r="D348341" s="335"/>
    </row>
    <row r="348342" spans="2:4">
      <c r="B348342" s="334"/>
      <c r="D348342" s="335"/>
    </row>
    <row r="348343" spans="2:4">
      <c r="B348343" s="334"/>
      <c r="D348343" s="335"/>
    </row>
    <row r="348344" spans="2:4">
      <c r="B348344" s="334"/>
      <c r="D348344" s="335"/>
    </row>
    <row r="348345" spans="2:4">
      <c r="B348345" s="334"/>
      <c r="D348345" s="335"/>
    </row>
    <row r="348346" spans="2:4">
      <c r="B348346" s="334"/>
      <c r="D348346" s="335"/>
    </row>
    <row r="348347" spans="2:4">
      <c r="B348347" s="334"/>
      <c r="D348347" s="335"/>
    </row>
    <row r="348348" spans="2:4">
      <c r="B348348" s="334"/>
      <c r="D348348" s="335"/>
    </row>
    <row r="348349" spans="2:4">
      <c r="B348349" s="334"/>
      <c r="D348349" s="335"/>
    </row>
    <row r="348350" spans="2:4">
      <c r="B348350" s="334"/>
      <c r="D348350" s="335"/>
    </row>
    <row r="348351" spans="2:4">
      <c r="B348351" s="334"/>
      <c r="D348351" s="335"/>
    </row>
    <row r="348352" spans="2:4">
      <c r="B348352" s="334"/>
      <c r="D348352" s="335"/>
    </row>
    <row r="348353" spans="2:4">
      <c r="B348353" s="334"/>
      <c r="D348353" s="335"/>
    </row>
    <row r="348354" spans="2:4">
      <c r="B348354" s="334"/>
      <c r="D348354" s="335"/>
    </row>
    <row r="348355" spans="2:4">
      <c r="B348355" s="334"/>
      <c r="D348355" s="335"/>
    </row>
    <row r="348356" spans="2:4">
      <c r="B348356" s="334"/>
      <c r="D348356" s="335"/>
    </row>
    <row r="348357" spans="2:4">
      <c r="B348357" s="334"/>
      <c r="D348357" s="335"/>
    </row>
    <row r="348358" spans="2:4">
      <c r="B348358" s="334"/>
      <c r="D348358" s="335"/>
    </row>
    <row r="348359" spans="2:4">
      <c r="B348359" s="334"/>
      <c r="D348359" s="335"/>
    </row>
    <row r="348360" spans="2:4">
      <c r="B348360" s="334"/>
      <c r="D348360" s="335"/>
    </row>
    <row r="348361" spans="2:4">
      <c r="B348361" s="334"/>
      <c r="D348361" s="335"/>
    </row>
    <row r="348362" spans="2:4">
      <c r="B348362" s="334"/>
      <c r="D348362" s="335"/>
    </row>
    <row r="348363" spans="2:4">
      <c r="B348363" s="334"/>
      <c r="D348363" s="335"/>
    </row>
    <row r="348364" spans="2:4">
      <c r="B348364" s="334"/>
      <c r="D348364" s="335"/>
    </row>
    <row r="348365" spans="2:4">
      <c r="B348365" s="334"/>
      <c r="D348365" s="335"/>
    </row>
    <row r="348366" spans="2:4">
      <c r="B348366" s="334"/>
      <c r="D348366" s="335"/>
    </row>
    <row r="348367" spans="2:4">
      <c r="B348367" s="334"/>
      <c r="D348367" s="335"/>
    </row>
    <row r="348368" spans="2:4">
      <c r="B348368" s="334"/>
      <c r="D348368" s="335"/>
    </row>
    <row r="348369" spans="2:4">
      <c r="B348369" s="334"/>
      <c r="D348369" s="335"/>
    </row>
    <row r="348370" spans="2:4">
      <c r="B348370" s="334"/>
      <c r="D348370" s="335"/>
    </row>
    <row r="348371" spans="2:4">
      <c r="B348371" s="334"/>
      <c r="D348371" s="335"/>
    </row>
    <row r="348372" spans="2:4">
      <c r="B348372" s="334"/>
      <c r="D348372" s="335"/>
    </row>
    <row r="348373" spans="2:4">
      <c r="B348373" s="334"/>
      <c r="D348373" s="335"/>
    </row>
    <row r="348374" spans="2:4">
      <c r="B348374" s="334"/>
      <c r="D348374" s="335"/>
    </row>
    <row r="348375" spans="2:4">
      <c r="B348375" s="334"/>
      <c r="D348375" s="335"/>
    </row>
    <row r="348376" spans="2:4">
      <c r="B348376" s="334"/>
      <c r="D348376" s="335"/>
    </row>
    <row r="348377" spans="2:4">
      <c r="B348377" s="334"/>
      <c r="D348377" s="335"/>
    </row>
    <row r="348378" spans="2:4">
      <c r="B348378" s="334"/>
      <c r="D348378" s="335"/>
    </row>
    <row r="348379" spans="2:4">
      <c r="B348379" s="334"/>
      <c r="D348379" s="335"/>
    </row>
    <row r="348380" spans="2:4">
      <c r="B348380" s="334"/>
      <c r="D348380" s="335"/>
    </row>
    <row r="348381" spans="2:4">
      <c r="B348381" s="334"/>
      <c r="D348381" s="335"/>
    </row>
    <row r="348382" spans="2:4">
      <c r="B348382" s="334"/>
      <c r="D348382" s="335"/>
    </row>
    <row r="348383" spans="2:4">
      <c r="B348383" s="334"/>
      <c r="D348383" s="335"/>
    </row>
    <row r="348384" spans="2:4">
      <c r="B348384" s="334"/>
      <c r="D348384" s="335"/>
    </row>
    <row r="348385" spans="2:4">
      <c r="B348385" s="334"/>
      <c r="D348385" s="335"/>
    </row>
    <row r="348386" spans="2:4">
      <c r="B348386" s="334"/>
      <c r="D348386" s="335"/>
    </row>
    <row r="348387" spans="2:4">
      <c r="B348387" s="334"/>
      <c r="D348387" s="335"/>
    </row>
    <row r="348388" spans="2:4">
      <c r="B348388" s="334"/>
      <c r="D348388" s="335"/>
    </row>
    <row r="348389" spans="2:4">
      <c r="B348389" s="334"/>
      <c r="D348389" s="335"/>
    </row>
    <row r="348390" spans="2:4">
      <c r="B348390" s="334"/>
      <c r="D348390" s="335"/>
    </row>
    <row r="348391" spans="2:4">
      <c r="B348391" s="334"/>
      <c r="D348391" s="335"/>
    </row>
    <row r="348392" spans="2:4">
      <c r="B348392" s="334"/>
      <c r="D348392" s="335"/>
    </row>
    <row r="348393" spans="2:4">
      <c r="B348393" s="334"/>
      <c r="D348393" s="335"/>
    </row>
    <row r="348394" spans="2:4">
      <c r="B348394" s="334"/>
      <c r="D348394" s="335"/>
    </row>
    <row r="348395" spans="2:4">
      <c r="B348395" s="334"/>
      <c r="D348395" s="335"/>
    </row>
    <row r="348396" spans="2:4">
      <c r="B348396" s="334"/>
      <c r="D348396" s="335"/>
    </row>
    <row r="348397" spans="2:4">
      <c r="B348397" s="334"/>
      <c r="D348397" s="335"/>
    </row>
    <row r="348398" spans="2:4">
      <c r="B348398" s="334"/>
      <c r="D348398" s="335"/>
    </row>
    <row r="348399" spans="2:4">
      <c r="B348399" s="334"/>
      <c r="D348399" s="335"/>
    </row>
    <row r="348400" spans="2:4">
      <c r="B348400" s="334"/>
      <c r="D348400" s="335"/>
    </row>
    <row r="348401" spans="2:4">
      <c r="B348401" s="334"/>
      <c r="D348401" s="335"/>
    </row>
    <row r="348402" spans="2:4">
      <c r="B348402" s="334"/>
      <c r="D348402" s="335"/>
    </row>
    <row r="348403" spans="2:4">
      <c r="B348403" s="334"/>
      <c r="D348403" s="335"/>
    </row>
    <row r="348404" spans="2:4">
      <c r="B348404" s="334"/>
      <c r="D348404" s="335"/>
    </row>
    <row r="348405" spans="2:4">
      <c r="B348405" s="334"/>
      <c r="D348405" s="335"/>
    </row>
    <row r="348406" spans="2:4">
      <c r="B348406" s="334"/>
      <c r="D348406" s="335"/>
    </row>
    <row r="348407" spans="2:4">
      <c r="B348407" s="334"/>
      <c r="D348407" s="335"/>
    </row>
    <row r="348408" spans="2:4">
      <c r="B348408" s="334"/>
      <c r="D348408" s="335"/>
    </row>
    <row r="348409" spans="2:4">
      <c r="B348409" s="334"/>
      <c r="D348409" s="335"/>
    </row>
    <row r="348410" spans="2:4">
      <c r="B348410" s="334"/>
      <c r="D348410" s="335"/>
    </row>
    <row r="348411" spans="2:4">
      <c r="B348411" s="334"/>
      <c r="D348411" s="335"/>
    </row>
    <row r="348412" spans="2:4">
      <c r="B348412" s="334"/>
      <c r="D348412" s="335"/>
    </row>
    <row r="348413" spans="2:4">
      <c r="B348413" s="334"/>
      <c r="D348413" s="335"/>
    </row>
    <row r="348414" spans="2:4">
      <c r="B348414" s="334"/>
      <c r="D348414" s="335"/>
    </row>
    <row r="348415" spans="2:4">
      <c r="B348415" s="334"/>
      <c r="D348415" s="335"/>
    </row>
    <row r="348416" spans="2:4">
      <c r="B348416" s="334"/>
      <c r="D348416" s="335"/>
    </row>
    <row r="348417" spans="2:4">
      <c r="B348417" s="334"/>
      <c r="D348417" s="335"/>
    </row>
    <row r="348418" spans="2:4">
      <c r="B348418" s="334"/>
      <c r="D348418" s="335"/>
    </row>
    <row r="348419" spans="2:4">
      <c r="B348419" s="334"/>
      <c r="D348419" s="335"/>
    </row>
    <row r="348420" spans="2:4">
      <c r="B348420" s="334"/>
      <c r="D348420" s="335"/>
    </row>
    <row r="348421" spans="2:4">
      <c r="B348421" s="334"/>
      <c r="D348421" s="335"/>
    </row>
    <row r="348422" spans="2:4">
      <c r="B348422" s="334"/>
      <c r="D348422" s="335"/>
    </row>
    <row r="348423" spans="2:4">
      <c r="B348423" s="334"/>
      <c r="D348423" s="335"/>
    </row>
    <row r="348424" spans="2:4">
      <c r="B348424" s="334"/>
      <c r="D348424" s="335"/>
    </row>
    <row r="348425" spans="2:4">
      <c r="B348425" s="334"/>
      <c r="D348425" s="335"/>
    </row>
    <row r="348426" spans="2:4">
      <c r="B348426" s="334"/>
      <c r="D348426" s="335"/>
    </row>
    <row r="348427" spans="2:4">
      <c r="B348427" s="334"/>
      <c r="D348427" s="335"/>
    </row>
    <row r="348428" spans="2:4">
      <c r="B348428" s="334"/>
      <c r="D348428" s="335"/>
    </row>
    <row r="348429" spans="2:4">
      <c r="B348429" s="334"/>
      <c r="D348429" s="335"/>
    </row>
    <row r="348430" spans="2:4">
      <c r="B348430" s="334"/>
      <c r="D348430" s="335"/>
    </row>
    <row r="348431" spans="2:4">
      <c r="B348431" s="334"/>
      <c r="D348431" s="335"/>
    </row>
    <row r="348432" spans="2:4">
      <c r="B348432" s="334"/>
      <c r="D348432" s="335"/>
    </row>
    <row r="348433" spans="2:4">
      <c r="B348433" s="334"/>
      <c r="D348433" s="335"/>
    </row>
    <row r="348434" spans="2:4">
      <c r="B348434" s="334"/>
      <c r="D348434" s="335"/>
    </row>
    <row r="348435" spans="2:4">
      <c r="B348435" s="334"/>
      <c r="D348435" s="335"/>
    </row>
    <row r="348436" spans="2:4">
      <c r="B348436" s="334"/>
      <c r="D348436" s="335"/>
    </row>
    <row r="348437" spans="2:4">
      <c r="B348437" s="334"/>
      <c r="D348437" s="335"/>
    </row>
    <row r="348438" spans="2:4">
      <c r="B348438" s="334"/>
      <c r="D348438" s="335"/>
    </row>
    <row r="348439" spans="2:4">
      <c r="B348439" s="334"/>
      <c r="D348439" s="335"/>
    </row>
    <row r="348440" spans="2:4">
      <c r="B348440" s="334"/>
      <c r="D348440" s="335"/>
    </row>
    <row r="348441" spans="2:4">
      <c r="B348441" s="334"/>
      <c r="D348441" s="335"/>
    </row>
    <row r="348442" spans="2:4">
      <c r="B348442" s="334"/>
      <c r="D348442" s="335"/>
    </row>
    <row r="348443" spans="2:4">
      <c r="B348443" s="334"/>
      <c r="D348443" s="335"/>
    </row>
    <row r="348444" spans="2:4">
      <c r="B348444" s="334"/>
      <c r="D348444" s="335"/>
    </row>
    <row r="348445" spans="2:4">
      <c r="B348445" s="334"/>
      <c r="D348445" s="335"/>
    </row>
    <row r="348446" spans="2:4">
      <c r="B348446" s="334"/>
      <c r="D348446" s="335"/>
    </row>
    <row r="348447" spans="2:4">
      <c r="B348447" s="334"/>
      <c r="D348447" s="335"/>
    </row>
    <row r="348448" spans="2:4">
      <c r="B348448" s="334"/>
      <c r="D348448" s="335"/>
    </row>
    <row r="348449" spans="2:4">
      <c r="B348449" s="334"/>
      <c r="D348449" s="335"/>
    </row>
    <row r="348450" spans="2:4">
      <c r="B348450" s="334"/>
      <c r="D348450" s="335"/>
    </row>
    <row r="348451" spans="2:4">
      <c r="B348451" s="334"/>
      <c r="D348451" s="335"/>
    </row>
    <row r="348452" spans="2:4">
      <c r="B348452" s="334"/>
      <c r="D348452" s="335"/>
    </row>
    <row r="348453" spans="2:4">
      <c r="B348453" s="334"/>
      <c r="D348453" s="335"/>
    </row>
    <row r="348454" spans="2:4">
      <c r="B348454" s="334"/>
      <c r="D348454" s="335"/>
    </row>
    <row r="348455" spans="2:4">
      <c r="B348455" s="334"/>
      <c r="D348455" s="335"/>
    </row>
    <row r="348456" spans="2:4">
      <c r="B348456" s="334"/>
      <c r="D348456" s="335"/>
    </row>
    <row r="348457" spans="2:4">
      <c r="B348457" s="334"/>
      <c r="D348457" s="335"/>
    </row>
    <row r="348458" spans="2:4">
      <c r="B348458" s="334"/>
      <c r="D348458" s="335"/>
    </row>
    <row r="348459" spans="2:4">
      <c r="B348459" s="334"/>
      <c r="D348459" s="335"/>
    </row>
    <row r="348460" spans="2:4">
      <c r="B348460" s="334"/>
      <c r="D348460" s="335"/>
    </row>
    <row r="348461" spans="2:4">
      <c r="B348461" s="334"/>
      <c r="D348461" s="335"/>
    </row>
    <row r="348462" spans="2:4">
      <c r="B348462" s="334"/>
      <c r="D348462" s="335"/>
    </row>
    <row r="348463" spans="2:4">
      <c r="B348463" s="334"/>
      <c r="D348463" s="335"/>
    </row>
    <row r="348464" spans="2:4">
      <c r="B348464" s="334"/>
      <c r="D348464" s="335"/>
    </row>
    <row r="348465" spans="2:4">
      <c r="B348465" s="334"/>
      <c r="D348465" s="335"/>
    </row>
    <row r="348466" spans="2:4">
      <c r="B348466" s="334"/>
      <c r="D348466" s="335"/>
    </row>
    <row r="348467" spans="2:4">
      <c r="B348467" s="334"/>
      <c r="D348467" s="335"/>
    </row>
    <row r="348468" spans="2:4">
      <c r="B348468" s="334"/>
      <c r="D348468" s="335"/>
    </row>
    <row r="348469" spans="2:4">
      <c r="B348469" s="334"/>
      <c r="D348469" s="335"/>
    </row>
    <row r="348470" spans="2:4">
      <c r="B348470" s="334"/>
      <c r="D348470" s="335"/>
    </row>
    <row r="348471" spans="2:4">
      <c r="B348471" s="334"/>
      <c r="D348471" s="335"/>
    </row>
    <row r="348472" spans="2:4">
      <c r="B348472" s="334"/>
      <c r="D348472" s="335"/>
    </row>
    <row r="348473" spans="2:4">
      <c r="B348473" s="334"/>
      <c r="D348473" s="335"/>
    </row>
    <row r="348474" spans="2:4">
      <c r="B348474" s="334"/>
      <c r="D348474" s="335"/>
    </row>
    <row r="348475" spans="2:4">
      <c r="B348475" s="334"/>
      <c r="D348475" s="335"/>
    </row>
    <row r="348476" spans="2:4">
      <c r="B348476" s="334"/>
      <c r="D348476" s="335"/>
    </row>
    <row r="348477" spans="2:4">
      <c r="B348477" s="334"/>
      <c r="D348477" s="335"/>
    </row>
    <row r="348478" spans="2:4">
      <c r="B348478" s="334"/>
      <c r="D348478" s="335"/>
    </row>
    <row r="348479" spans="2:4">
      <c r="B348479" s="334"/>
      <c r="D348479" s="335"/>
    </row>
    <row r="348480" spans="2:4">
      <c r="B348480" s="334"/>
      <c r="D348480" s="335"/>
    </row>
    <row r="348481" spans="2:4">
      <c r="B348481" s="334"/>
      <c r="D348481" s="335"/>
    </row>
    <row r="348482" spans="2:4">
      <c r="B348482" s="334"/>
      <c r="D348482" s="335"/>
    </row>
    <row r="348483" spans="2:4">
      <c r="B348483" s="334"/>
      <c r="D348483" s="335"/>
    </row>
    <row r="348484" spans="2:4">
      <c r="B348484" s="334"/>
      <c r="D348484" s="335"/>
    </row>
    <row r="348485" spans="2:4">
      <c r="B348485" s="334"/>
      <c r="D348485" s="335"/>
    </row>
    <row r="348486" spans="2:4">
      <c r="B348486" s="334"/>
      <c r="D348486" s="335"/>
    </row>
    <row r="348487" spans="2:4">
      <c r="B348487" s="334"/>
      <c r="D348487" s="335"/>
    </row>
    <row r="348488" spans="2:4">
      <c r="B348488" s="334"/>
      <c r="D348488" s="335"/>
    </row>
    <row r="348489" spans="2:4">
      <c r="B348489" s="334"/>
      <c r="D348489" s="335"/>
    </row>
    <row r="348490" spans="2:4">
      <c r="B348490" s="334"/>
      <c r="D348490" s="335"/>
    </row>
    <row r="348491" spans="2:4">
      <c r="B348491" s="334"/>
      <c r="D348491" s="335"/>
    </row>
    <row r="348492" spans="2:4">
      <c r="B348492" s="334"/>
      <c r="D348492" s="335"/>
    </row>
    <row r="348493" spans="2:4">
      <c r="B348493" s="334"/>
      <c r="D348493" s="335"/>
    </row>
    <row r="348494" spans="2:4">
      <c r="B348494" s="334"/>
      <c r="D348494" s="335"/>
    </row>
    <row r="348495" spans="2:4">
      <c r="B348495" s="334"/>
      <c r="D348495" s="335"/>
    </row>
    <row r="348496" spans="2:4">
      <c r="B348496" s="334"/>
      <c r="D348496" s="335"/>
    </row>
    <row r="348497" spans="2:4">
      <c r="B348497" s="334"/>
      <c r="D348497" s="335"/>
    </row>
    <row r="348498" spans="2:4">
      <c r="B348498" s="334"/>
      <c r="D348498" s="335"/>
    </row>
    <row r="348499" spans="2:4">
      <c r="B348499" s="334"/>
      <c r="D348499" s="335"/>
    </row>
    <row r="348500" spans="2:4">
      <c r="B348500" s="334"/>
      <c r="D348500" s="335"/>
    </row>
    <row r="348501" spans="2:4">
      <c r="B348501" s="334"/>
      <c r="D348501" s="335"/>
    </row>
    <row r="348502" spans="2:4">
      <c r="B348502" s="334"/>
      <c r="D348502" s="335"/>
    </row>
    <row r="348503" spans="2:4">
      <c r="B348503" s="334"/>
      <c r="D348503" s="335"/>
    </row>
    <row r="348504" spans="2:4">
      <c r="B348504" s="334"/>
      <c r="D348504" s="335"/>
    </row>
    <row r="348505" spans="2:4">
      <c r="B348505" s="334"/>
      <c r="D348505" s="335"/>
    </row>
    <row r="348506" spans="2:4">
      <c r="B348506" s="334"/>
      <c r="D348506" s="335"/>
    </row>
    <row r="348507" spans="2:4">
      <c r="B348507" s="334"/>
      <c r="D348507" s="335"/>
    </row>
    <row r="348508" spans="2:4">
      <c r="B348508" s="334"/>
      <c r="D348508" s="335"/>
    </row>
    <row r="348509" spans="2:4">
      <c r="B348509" s="334"/>
      <c r="D348509" s="335"/>
    </row>
    <row r="348510" spans="2:4">
      <c r="B348510" s="334"/>
      <c r="D348510" s="335"/>
    </row>
    <row r="348511" spans="2:4">
      <c r="B348511" s="334"/>
      <c r="D348511" s="335"/>
    </row>
    <row r="348512" spans="2:4">
      <c r="B348512" s="334"/>
      <c r="D348512" s="335"/>
    </row>
    <row r="348513" spans="2:4">
      <c r="B348513" s="334"/>
      <c r="D348513" s="335"/>
    </row>
    <row r="348514" spans="2:4">
      <c r="B348514" s="334"/>
      <c r="D348514" s="335"/>
    </row>
    <row r="348515" spans="2:4">
      <c r="B348515" s="334"/>
      <c r="D348515" s="335"/>
    </row>
    <row r="348516" spans="2:4">
      <c r="B348516" s="334"/>
      <c r="D348516" s="335"/>
    </row>
    <row r="348517" spans="2:4">
      <c r="B348517" s="334"/>
      <c r="D348517" s="335"/>
    </row>
    <row r="348518" spans="2:4">
      <c r="B348518" s="334"/>
      <c r="D348518" s="335"/>
    </row>
    <row r="348519" spans="2:4">
      <c r="B348519" s="334"/>
      <c r="D348519" s="335"/>
    </row>
    <row r="348520" spans="2:4">
      <c r="B348520" s="334"/>
      <c r="D348520" s="335"/>
    </row>
    <row r="348521" spans="2:4">
      <c r="B348521" s="334"/>
      <c r="D348521" s="335"/>
    </row>
    <row r="348522" spans="2:4">
      <c r="B348522" s="334"/>
      <c r="D348522" s="335"/>
    </row>
    <row r="348523" spans="2:4">
      <c r="B348523" s="334"/>
      <c r="D348523" s="335"/>
    </row>
    <row r="348524" spans="2:4">
      <c r="B348524" s="334"/>
      <c r="D348524" s="335"/>
    </row>
    <row r="348525" spans="2:4">
      <c r="B348525" s="334"/>
      <c r="D348525" s="335"/>
    </row>
    <row r="348526" spans="2:4">
      <c r="B348526" s="334"/>
      <c r="D348526" s="335"/>
    </row>
    <row r="348527" spans="2:4">
      <c r="B348527" s="334"/>
      <c r="D348527" s="335"/>
    </row>
    <row r="348528" spans="2:4">
      <c r="B348528" s="334"/>
      <c r="D348528" s="335"/>
    </row>
    <row r="348529" spans="2:4">
      <c r="B348529" s="334"/>
      <c r="D348529" s="335"/>
    </row>
    <row r="348530" spans="2:4">
      <c r="B348530" s="334"/>
      <c r="D348530" s="335"/>
    </row>
    <row r="348531" spans="2:4">
      <c r="B348531" s="334"/>
      <c r="D348531" s="335"/>
    </row>
    <row r="348532" spans="2:4">
      <c r="B348532" s="334"/>
      <c r="D348532" s="335"/>
    </row>
    <row r="348533" spans="2:4">
      <c r="B348533" s="334"/>
      <c r="D348533" s="335"/>
    </row>
    <row r="348534" spans="2:4">
      <c r="B348534" s="334"/>
      <c r="D348534" s="335"/>
    </row>
    <row r="348535" spans="2:4">
      <c r="B348535" s="334"/>
      <c r="D348535" s="335"/>
    </row>
    <row r="348536" spans="2:4">
      <c r="B348536" s="334"/>
      <c r="D348536" s="335"/>
    </row>
    <row r="348537" spans="2:4">
      <c r="B348537" s="334"/>
      <c r="D348537" s="335"/>
    </row>
    <row r="348538" spans="2:4">
      <c r="B348538" s="334"/>
      <c r="D348538" s="335"/>
    </row>
    <row r="348539" spans="2:4">
      <c r="B348539" s="334"/>
      <c r="D348539" s="335"/>
    </row>
    <row r="348540" spans="2:4">
      <c r="B348540" s="334"/>
      <c r="D348540" s="335"/>
    </row>
    <row r="348541" spans="2:4">
      <c r="B348541" s="334"/>
      <c r="D348541" s="335"/>
    </row>
    <row r="348542" spans="2:4">
      <c r="B348542" s="334"/>
      <c r="D348542" s="335"/>
    </row>
    <row r="348543" spans="2:4">
      <c r="B348543" s="334"/>
      <c r="D348543" s="335"/>
    </row>
    <row r="348544" spans="2:4">
      <c r="B348544" s="334"/>
      <c r="D348544" s="335"/>
    </row>
    <row r="348545" spans="2:4">
      <c r="B348545" s="334"/>
      <c r="D348545" s="335"/>
    </row>
    <row r="348546" spans="2:4">
      <c r="B348546" s="334"/>
      <c r="D348546" s="335"/>
    </row>
    <row r="348547" spans="2:4">
      <c r="B348547" s="334"/>
      <c r="D348547" s="335"/>
    </row>
    <row r="348548" spans="2:4">
      <c r="B348548" s="334"/>
      <c r="D348548" s="335"/>
    </row>
    <row r="348549" spans="2:4">
      <c r="B348549" s="334"/>
      <c r="D348549" s="335"/>
    </row>
    <row r="348550" spans="2:4">
      <c r="B348550" s="334"/>
      <c r="D348550" s="335"/>
    </row>
    <row r="348551" spans="2:4">
      <c r="B348551" s="334"/>
      <c r="D348551" s="335"/>
    </row>
    <row r="348552" spans="2:4">
      <c r="B348552" s="334"/>
      <c r="D348552" s="335"/>
    </row>
    <row r="348553" spans="2:4">
      <c r="B348553" s="334"/>
      <c r="D348553" s="335"/>
    </row>
    <row r="348554" spans="2:4">
      <c r="B348554" s="334"/>
      <c r="D348554" s="335"/>
    </row>
    <row r="348555" spans="2:4">
      <c r="B348555" s="334"/>
      <c r="D348555" s="335"/>
    </row>
    <row r="348556" spans="2:4">
      <c r="B348556" s="334"/>
      <c r="D348556" s="335"/>
    </row>
    <row r="348557" spans="2:4">
      <c r="B348557" s="334"/>
      <c r="D348557" s="335"/>
    </row>
    <row r="348558" spans="2:4">
      <c r="B348558" s="334"/>
      <c r="D348558" s="335"/>
    </row>
    <row r="348559" spans="2:4">
      <c r="B348559" s="334"/>
      <c r="D348559" s="335"/>
    </row>
    <row r="348560" spans="2:4">
      <c r="B348560" s="334"/>
      <c r="D348560" s="335"/>
    </row>
    <row r="348561" spans="2:4">
      <c r="B348561" s="334"/>
      <c r="D348561" s="335"/>
    </row>
    <row r="348562" spans="2:4">
      <c r="B348562" s="334"/>
      <c r="D348562" s="335"/>
    </row>
    <row r="348563" spans="2:4">
      <c r="B348563" s="334"/>
      <c r="D348563" s="335"/>
    </row>
    <row r="348564" spans="2:4">
      <c r="B348564" s="334"/>
      <c r="D348564" s="335"/>
    </row>
    <row r="348565" spans="2:4">
      <c r="B348565" s="334"/>
      <c r="D348565" s="335"/>
    </row>
    <row r="348566" spans="2:4">
      <c r="B348566" s="334"/>
      <c r="D348566" s="335"/>
    </row>
    <row r="348567" spans="2:4">
      <c r="B348567" s="334"/>
      <c r="D348567" s="335"/>
    </row>
    <row r="348568" spans="2:4">
      <c r="B348568" s="334"/>
      <c r="D348568" s="335"/>
    </row>
    <row r="348569" spans="2:4">
      <c r="B348569" s="334"/>
      <c r="D348569" s="335"/>
    </row>
    <row r="348570" spans="2:4">
      <c r="B348570" s="334"/>
      <c r="D348570" s="335"/>
    </row>
    <row r="348571" spans="2:4">
      <c r="B348571" s="334"/>
      <c r="D348571" s="335"/>
    </row>
    <row r="348572" spans="2:4">
      <c r="B348572" s="334"/>
      <c r="D348572" s="335"/>
    </row>
    <row r="348573" spans="2:4">
      <c r="B348573" s="334"/>
      <c r="D348573" s="335"/>
    </row>
    <row r="348574" spans="2:4">
      <c r="B348574" s="334"/>
      <c r="D348574" s="335"/>
    </row>
    <row r="348575" spans="2:4">
      <c r="B348575" s="334"/>
      <c r="D348575" s="335"/>
    </row>
    <row r="348576" spans="2:4">
      <c r="B348576" s="334"/>
      <c r="D348576" s="335"/>
    </row>
    <row r="348577" spans="2:4">
      <c r="B348577" s="334"/>
      <c r="D348577" s="335"/>
    </row>
    <row r="348578" spans="2:4">
      <c r="B348578" s="334"/>
      <c r="D348578" s="335"/>
    </row>
    <row r="348579" spans="2:4">
      <c r="B348579" s="334"/>
      <c r="D348579" s="335"/>
    </row>
    <row r="348580" spans="2:4">
      <c r="B348580" s="334"/>
      <c r="D348580" s="335"/>
    </row>
    <row r="348581" spans="2:4">
      <c r="B348581" s="334"/>
      <c r="D348581" s="335"/>
    </row>
    <row r="348582" spans="2:4">
      <c r="B348582" s="334"/>
      <c r="D348582" s="335"/>
    </row>
    <row r="348583" spans="2:4">
      <c r="B348583" s="334"/>
      <c r="D348583" s="335"/>
    </row>
    <row r="348584" spans="2:4">
      <c r="B348584" s="334"/>
      <c r="D348584" s="335"/>
    </row>
    <row r="348585" spans="2:4">
      <c r="B348585" s="334"/>
      <c r="D348585" s="335"/>
    </row>
    <row r="348586" spans="2:4">
      <c r="B348586" s="334"/>
      <c r="D348586" s="335"/>
    </row>
    <row r="348587" spans="2:4">
      <c r="B348587" s="334"/>
      <c r="D348587" s="335"/>
    </row>
    <row r="348588" spans="2:4">
      <c r="B348588" s="334"/>
      <c r="D348588" s="335"/>
    </row>
    <row r="348589" spans="2:4">
      <c r="B348589" s="334"/>
      <c r="D348589" s="335"/>
    </row>
    <row r="348590" spans="2:4">
      <c r="B348590" s="334"/>
      <c r="D348590" s="335"/>
    </row>
    <row r="348591" spans="2:4">
      <c r="B348591" s="334"/>
      <c r="D348591" s="335"/>
    </row>
    <row r="348592" spans="2:4">
      <c r="B348592" s="334"/>
      <c r="D348592" s="335"/>
    </row>
    <row r="348593" spans="2:4">
      <c r="B348593" s="334"/>
      <c r="D348593" s="335"/>
    </row>
    <row r="348594" spans="2:4">
      <c r="B348594" s="334"/>
      <c r="D348594" s="335"/>
    </row>
    <row r="348595" spans="2:4">
      <c r="B348595" s="334"/>
      <c r="D348595" s="335"/>
    </row>
    <row r="348596" spans="2:4">
      <c r="B348596" s="334"/>
      <c r="D348596" s="335"/>
    </row>
    <row r="348597" spans="2:4">
      <c r="B348597" s="334"/>
      <c r="D348597" s="335"/>
    </row>
    <row r="348598" spans="2:4">
      <c r="B348598" s="334"/>
      <c r="D348598" s="335"/>
    </row>
    <row r="348599" spans="2:4">
      <c r="B348599" s="334"/>
      <c r="D348599" s="335"/>
    </row>
    <row r="348600" spans="2:4">
      <c r="B348600" s="334"/>
      <c r="D348600" s="335"/>
    </row>
    <row r="348601" spans="2:4">
      <c r="B348601" s="334"/>
      <c r="D348601" s="335"/>
    </row>
    <row r="348602" spans="2:4">
      <c r="B348602" s="334"/>
      <c r="D348602" s="335"/>
    </row>
    <row r="348603" spans="2:4">
      <c r="B348603" s="334"/>
      <c r="D348603" s="335"/>
    </row>
    <row r="348604" spans="2:4">
      <c r="B348604" s="334"/>
      <c r="D348604" s="335"/>
    </row>
    <row r="348605" spans="2:4">
      <c r="B348605" s="334"/>
      <c r="D348605" s="335"/>
    </row>
    <row r="348606" spans="2:4">
      <c r="B348606" s="334"/>
      <c r="D348606" s="335"/>
    </row>
    <row r="348607" spans="2:4">
      <c r="B348607" s="334"/>
      <c r="D348607" s="335"/>
    </row>
    <row r="348608" spans="2:4">
      <c r="B348608" s="334"/>
      <c r="D348608" s="335"/>
    </row>
    <row r="348609" spans="2:4">
      <c r="B348609" s="334"/>
      <c r="D348609" s="335"/>
    </row>
    <row r="348610" spans="2:4">
      <c r="B348610" s="334"/>
      <c r="D348610" s="335"/>
    </row>
    <row r="348611" spans="2:4">
      <c r="B348611" s="334"/>
      <c r="D348611" s="335"/>
    </row>
    <row r="348612" spans="2:4">
      <c r="B348612" s="334"/>
      <c r="D348612" s="335"/>
    </row>
    <row r="348613" spans="2:4">
      <c r="B348613" s="334"/>
      <c r="D348613" s="335"/>
    </row>
    <row r="348614" spans="2:4">
      <c r="B348614" s="334"/>
      <c r="D348614" s="335"/>
    </row>
    <row r="348615" spans="2:4">
      <c r="B348615" s="334"/>
      <c r="D348615" s="335"/>
    </row>
    <row r="348616" spans="2:4">
      <c r="B348616" s="334"/>
      <c r="D348616" s="335"/>
    </row>
    <row r="348617" spans="2:4">
      <c r="B348617" s="334"/>
      <c r="D348617" s="335"/>
    </row>
    <row r="348618" spans="2:4">
      <c r="B348618" s="334"/>
      <c r="D348618" s="335"/>
    </row>
    <row r="348619" spans="2:4">
      <c r="B348619" s="334"/>
      <c r="D348619" s="335"/>
    </row>
    <row r="348620" spans="2:4">
      <c r="B348620" s="334"/>
      <c r="D348620" s="335"/>
    </row>
    <row r="348621" spans="2:4">
      <c r="B348621" s="334"/>
      <c r="D348621" s="335"/>
    </row>
    <row r="348622" spans="2:4">
      <c r="B348622" s="334"/>
      <c r="D348622" s="335"/>
    </row>
    <row r="348623" spans="2:4">
      <c r="B348623" s="334"/>
      <c r="D348623" s="335"/>
    </row>
    <row r="348624" spans="2:4">
      <c r="B348624" s="334"/>
      <c r="D348624" s="335"/>
    </row>
    <row r="348625" spans="2:4">
      <c r="B348625" s="334"/>
      <c r="D348625" s="335"/>
    </row>
    <row r="348626" spans="2:4">
      <c r="B348626" s="334"/>
      <c r="D348626" s="335"/>
    </row>
    <row r="348627" spans="2:4">
      <c r="B348627" s="334"/>
      <c r="D348627" s="335"/>
    </row>
    <row r="348628" spans="2:4">
      <c r="B348628" s="334"/>
      <c r="D348628" s="335"/>
    </row>
    <row r="348629" spans="2:4">
      <c r="B348629" s="334"/>
      <c r="D348629" s="335"/>
    </row>
    <row r="348630" spans="2:4">
      <c r="B348630" s="334"/>
      <c r="D348630" s="335"/>
    </row>
    <row r="348631" spans="2:4">
      <c r="B348631" s="334"/>
      <c r="D348631" s="335"/>
    </row>
    <row r="348632" spans="2:4">
      <c r="B348632" s="334"/>
      <c r="D348632" s="335"/>
    </row>
    <row r="348633" spans="2:4">
      <c r="B348633" s="334"/>
      <c r="D348633" s="335"/>
    </row>
    <row r="348634" spans="2:4">
      <c r="B348634" s="334"/>
      <c r="D348634" s="335"/>
    </row>
    <row r="348635" spans="2:4">
      <c r="B348635" s="334"/>
      <c r="D348635" s="335"/>
    </row>
    <row r="348636" spans="2:4">
      <c r="B348636" s="334"/>
      <c r="D348636" s="335"/>
    </row>
    <row r="348637" spans="2:4">
      <c r="B348637" s="334"/>
      <c r="D348637" s="335"/>
    </row>
    <row r="348638" spans="2:4">
      <c r="B348638" s="334"/>
      <c r="D348638" s="335"/>
    </row>
    <row r="348639" spans="2:4">
      <c r="B348639" s="334"/>
      <c r="D348639" s="335"/>
    </row>
    <row r="348640" spans="2:4">
      <c r="B348640" s="334"/>
      <c r="D348640" s="335"/>
    </row>
    <row r="348641" spans="2:4">
      <c r="B348641" s="334"/>
      <c r="D348641" s="335"/>
    </row>
    <row r="348642" spans="2:4">
      <c r="B348642" s="334"/>
      <c r="D348642" s="335"/>
    </row>
    <row r="348643" spans="2:4">
      <c r="B348643" s="334"/>
      <c r="D348643" s="335"/>
    </row>
    <row r="348644" spans="2:4">
      <c r="B348644" s="334"/>
      <c r="D348644" s="335"/>
    </row>
    <row r="348645" spans="2:4">
      <c r="B348645" s="334"/>
      <c r="D348645" s="335"/>
    </row>
    <row r="348646" spans="2:4">
      <c r="B348646" s="334"/>
      <c r="D348646" s="335"/>
    </row>
    <row r="348647" spans="2:4">
      <c r="B348647" s="334"/>
      <c r="D348647" s="335"/>
    </row>
    <row r="348648" spans="2:4">
      <c r="B348648" s="334"/>
      <c r="D348648" s="335"/>
    </row>
    <row r="348649" spans="2:4">
      <c r="B348649" s="334"/>
      <c r="D348649" s="335"/>
    </row>
    <row r="348650" spans="2:4">
      <c r="B348650" s="334"/>
      <c r="D348650" s="335"/>
    </row>
    <row r="348651" spans="2:4">
      <c r="B348651" s="334"/>
      <c r="D348651" s="335"/>
    </row>
    <row r="348652" spans="2:4">
      <c r="B348652" s="334"/>
      <c r="D348652" s="335"/>
    </row>
    <row r="348653" spans="2:4">
      <c r="B348653" s="334"/>
      <c r="D348653" s="335"/>
    </row>
    <row r="348654" spans="2:4">
      <c r="B348654" s="334"/>
      <c r="D348654" s="335"/>
    </row>
    <row r="348655" spans="2:4">
      <c r="B348655" s="334"/>
      <c r="D348655" s="335"/>
    </row>
    <row r="348656" spans="2:4">
      <c r="B348656" s="334"/>
      <c r="D348656" s="335"/>
    </row>
    <row r="348657" spans="2:4">
      <c r="B348657" s="334"/>
      <c r="D348657" s="335"/>
    </row>
    <row r="348658" spans="2:4">
      <c r="B348658" s="334"/>
      <c r="D348658" s="335"/>
    </row>
    <row r="348659" spans="2:4">
      <c r="B348659" s="334"/>
      <c r="D348659" s="335"/>
    </row>
    <row r="348660" spans="2:4">
      <c r="B348660" s="334"/>
      <c r="D348660" s="335"/>
    </row>
    <row r="348661" spans="2:4">
      <c r="B348661" s="334"/>
      <c r="D348661" s="335"/>
    </row>
    <row r="348662" spans="2:4">
      <c r="B348662" s="334"/>
      <c r="D348662" s="335"/>
    </row>
    <row r="348663" spans="2:4">
      <c r="B348663" s="334"/>
      <c r="D348663" s="335"/>
    </row>
    <row r="348664" spans="2:4">
      <c r="B348664" s="334"/>
      <c r="D348664" s="335"/>
    </row>
    <row r="348665" spans="2:4">
      <c r="B348665" s="334"/>
      <c r="D348665" s="335"/>
    </row>
    <row r="348666" spans="2:4">
      <c r="B348666" s="334"/>
      <c r="D348666" s="335"/>
    </row>
    <row r="348667" spans="2:4">
      <c r="B348667" s="334"/>
      <c r="D348667" s="335"/>
    </row>
    <row r="348668" spans="2:4">
      <c r="B348668" s="334"/>
      <c r="D348668" s="335"/>
    </row>
    <row r="348669" spans="2:4">
      <c r="B348669" s="334"/>
      <c r="D348669" s="335"/>
    </row>
    <row r="348670" spans="2:4">
      <c r="B348670" s="334"/>
      <c r="D348670" s="335"/>
    </row>
    <row r="348671" spans="2:4">
      <c r="B348671" s="334"/>
      <c r="D348671" s="335"/>
    </row>
    <row r="348672" spans="2:4">
      <c r="B348672" s="334"/>
      <c r="D348672" s="335"/>
    </row>
    <row r="348673" spans="2:4">
      <c r="B348673" s="334"/>
      <c r="D348673" s="335"/>
    </row>
    <row r="348674" spans="2:4">
      <c r="B348674" s="334"/>
      <c r="D348674" s="335"/>
    </row>
    <row r="348675" spans="2:4">
      <c r="B348675" s="334"/>
      <c r="D348675" s="335"/>
    </row>
    <row r="348676" spans="2:4">
      <c r="B348676" s="334"/>
      <c r="D348676" s="335"/>
    </row>
    <row r="348677" spans="2:4">
      <c r="B348677" s="334"/>
      <c r="D348677" s="335"/>
    </row>
    <row r="348678" spans="2:4">
      <c r="B348678" s="334"/>
      <c r="D348678" s="335"/>
    </row>
    <row r="348679" spans="2:4">
      <c r="B348679" s="334"/>
      <c r="D348679" s="335"/>
    </row>
    <row r="348680" spans="2:4">
      <c r="B348680" s="334"/>
      <c r="D348680" s="335"/>
    </row>
    <row r="348681" spans="2:4">
      <c r="B348681" s="334"/>
      <c r="D348681" s="335"/>
    </row>
    <row r="348682" spans="2:4">
      <c r="B348682" s="334"/>
      <c r="D348682" s="335"/>
    </row>
    <row r="348683" spans="2:4">
      <c r="B348683" s="334"/>
      <c r="D348683" s="335"/>
    </row>
    <row r="348684" spans="2:4">
      <c r="B348684" s="334"/>
      <c r="D348684" s="335"/>
    </row>
    <row r="348685" spans="2:4">
      <c r="B348685" s="334"/>
      <c r="D348685" s="335"/>
    </row>
    <row r="348686" spans="2:4">
      <c r="B348686" s="334"/>
      <c r="D348686" s="335"/>
    </row>
    <row r="348687" spans="2:4">
      <c r="B348687" s="334"/>
      <c r="D348687" s="335"/>
    </row>
    <row r="348688" spans="2:4">
      <c r="B348688" s="334"/>
      <c r="D348688" s="335"/>
    </row>
    <row r="348689" spans="2:4">
      <c r="B348689" s="334"/>
      <c r="D348689" s="335"/>
    </row>
    <row r="348690" spans="2:4">
      <c r="B348690" s="334"/>
      <c r="D348690" s="335"/>
    </row>
    <row r="348691" spans="2:4">
      <c r="B348691" s="334"/>
      <c r="D348691" s="335"/>
    </row>
    <row r="348692" spans="2:4">
      <c r="B348692" s="334"/>
      <c r="D348692" s="335"/>
    </row>
    <row r="348693" spans="2:4">
      <c r="B348693" s="334"/>
      <c r="D348693" s="335"/>
    </row>
    <row r="348694" spans="2:4">
      <c r="B348694" s="334"/>
      <c r="D348694" s="335"/>
    </row>
    <row r="348695" spans="2:4">
      <c r="B348695" s="334"/>
      <c r="D348695" s="335"/>
    </row>
    <row r="348696" spans="2:4">
      <c r="B348696" s="334"/>
      <c r="D348696" s="335"/>
    </row>
    <row r="348697" spans="2:4">
      <c r="B348697" s="334"/>
      <c r="D348697" s="335"/>
    </row>
    <row r="348698" spans="2:4">
      <c r="B348698" s="334"/>
      <c r="D348698" s="335"/>
    </row>
    <row r="348699" spans="2:4">
      <c r="B348699" s="334"/>
      <c r="D348699" s="335"/>
    </row>
    <row r="348700" spans="2:4">
      <c r="B348700" s="334"/>
      <c r="D348700" s="335"/>
    </row>
    <row r="348701" spans="2:4">
      <c r="B348701" s="334"/>
      <c r="D348701" s="335"/>
    </row>
    <row r="348702" spans="2:4">
      <c r="B348702" s="334"/>
      <c r="D348702" s="335"/>
    </row>
    <row r="348703" spans="2:4">
      <c r="B348703" s="334"/>
      <c r="D348703" s="335"/>
    </row>
    <row r="348704" spans="2:4">
      <c r="B348704" s="334"/>
      <c r="D348704" s="335"/>
    </row>
    <row r="348705" spans="2:4">
      <c r="B348705" s="334"/>
      <c r="D348705" s="335"/>
    </row>
    <row r="348706" spans="2:4">
      <c r="B348706" s="334"/>
      <c r="D348706" s="335"/>
    </row>
    <row r="348707" spans="2:4">
      <c r="B348707" s="334"/>
      <c r="D348707" s="335"/>
    </row>
    <row r="348708" spans="2:4">
      <c r="B348708" s="334"/>
      <c r="D348708" s="335"/>
    </row>
    <row r="348709" spans="2:4">
      <c r="B348709" s="334"/>
      <c r="D348709" s="335"/>
    </row>
    <row r="348710" spans="2:4">
      <c r="B348710" s="334"/>
      <c r="D348710" s="335"/>
    </row>
    <row r="348711" spans="2:4">
      <c r="B348711" s="334"/>
      <c r="D348711" s="335"/>
    </row>
    <row r="348712" spans="2:4">
      <c r="B348712" s="334"/>
      <c r="D348712" s="335"/>
    </row>
    <row r="348713" spans="2:4">
      <c r="B348713" s="334"/>
      <c r="D348713" s="335"/>
    </row>
    <row r="348714" spans="2:4">
      <c r="B348714" s="334"/>
      <c r="D348714" s="335"/>
    </row>
    <row r="348715" spans="2:4">
      <c r="B348715" s="334"/>
      <c r="D348715" s="335"/>
    </row>
    <row r="348716" spans="2:4">
      <c r="B348716" s="334"/>
      <c r="D348716" s="335"/>
    </row>
    <row r="348717" spans="2:4">
      <c r="B348717" s="334"/>
      <c r="D348717" s="335"/>
    </row>
    <row r="348718" spans="2:4">
      <c r="B348718" s="334"/>
      <c r="D348718" s="335"/>
    </row>
    <row r="348719" spans="2:4">
      <c r="B348719" s="334"/>
      <c r="D348719" s="335"/>
    </row>
    <row r="348720" spans="2:4">
      <c r="B348720" s="334"/>
      <c r="D348720" s="335"/>
    </row>
    <row r="348721" spans="2:4">
      <c r="B348721" s="334"/>
      <c r="D348721" s="335"/>
    </row>
    <row r="348722" spans="2:4">
      <c r="B348722" s="334"/>
      <c r="D348722" s="335"/>
    </row>
    <row r="348723" spans="2:4">
      <c r="B348723" s="334"/>
      <c r="D348723" s="335"/>
    </row>
    <row r="348724" spans="2:4">
      <c r="B348724" s="334"/>
      <c r="D348724" s="335"/>
    </row>
    <row r="348725" spans="2:4">
      <c r="B348725" s="334"/>
      <c r="D348725" s="335"/>
    </row>
    <row r="348726" spans="2:4">
      <c r="B348726" s="334"/>
      <c r="D348726" s="335"/>
    </row>
    <row r="348727" spans="2:4">
      <c r="B348727" s="334"/>
      <c r="D348727" s="335"/>
    </row>
    <row r="348728" spans="2:4">
      <c r="B348728" s="334"/>
      <c r="D348728" s="335"/>
    </row>
    <row r="348729" spans="2:4">
      <c r="B348729" s="334"/>
      <c r="D348729" s="335"/>
    </row>
    <row r="348730" spans="2:4">
      <c r="B348730" s="334"/>
      <c r="D348730" s="335"/>
    </row>
    <row r="348731" spans="2:4">
      <c r="B348731" s="334"/>
      <c r="D348731" s="335"/>
    </row>
    <row r="348732" spans="2:4">
      <c r="B348732" s="334"/>
      <c r="D348732" s="335"/>
    </row>
    <row r="348733" spans="2:4">
      <c r="B348733" s="334"/>
      <c r="D348733" s="335"/>
    </row>
    <row r="348734" spans="2:4">
      <c r="B348734" s="334"/>
      <c r="D348734" s="335"/>
    </row>
    <row r="348735" spans="2:4">
      <c r="B348735" s="334"/>
      <c r="D348735" s="335"/>
    </row>
    <row r="348736" spans="2:4">
      <c r="B348736" s="334"/>
      <c r="D348736" s="335"/>
    </row>
    <row r="348737" spans="2:4">
      <c r="B348737" s="334"/>
      <c r="D348737" s="335"/>
    </row>
    <row r="348738" spans="2:4">
      <c r="B348738" s="334"/>
      <c r="D348738" s="335"/>
    </row>
    <row r="348739" spans="2:4">
      <c r="B348739" s="334"/>
      <c r="D348739" s="335"/>
    </row>
    <row r="348740" spans="2:4">
      <c r="B348740" s="334"/>
      <c r="D348740" s="335"/>
    </row>
    <row r="348741" spans="2:4">
      <c r="B348741" s="334"/>
      <c r="D348741" s="335"/>
    </row>
    <row r="348742" spans="2:4">
      <c r="B348742" s="334"/>
      <c r="D348742" s="335"/>
    </row>
    <row r="348743" spans="2:4">
      <c r="B348743" s="334"/>
      <c r="D348743" s="335"/>
    </row>
    <row r="348744" spans="2:4">
      <c r="B348744" s="334"/>
      <c r="D348744" s="335"/>
    </row>
    <row r="348745" spans="2:4">
      <c r="B348745" s="334"/>
      <c r="D348745" s="335"/>
    </row>
    <row r="348746" spans="2:4">
      <c r="B348746" s="334"/>
      <c r="D348746" s="335"/>
    </row>
    <row r="348747" spans="2:4">
      <c r="B348747" s="334"/>
      <c r="D348747" s="335"/>
    </row>
    <row r="348748" spans="2:4">
      <c r="B348748" s="334"/>
      <c r="D348748" s="335"/>
    </row>
    <row r="348749" spans="2:4">
      <c r="B348749" s="334"/>
      <c r="D348749" s="335"/>
    </row>
    <row r="348750" spans="2:4">
      <c r="B348750" s="334"/>
      <c r="D348750" s="335"/>
    </row>
    <row r="348751" spans="2:4">
      <c r="B348751" s="334"/>
      <c r="D348751" s="335"/>
    </row>
    <row r="348752" spans="2:4">
      <c r="B348752" s="334"/>
      <c r="D348752" s="335"/>
    </row>
    <row r="348753" spans="2:4">
      <c r="B348753" s="334"/>
      <c r="D348753" s="335"/>
    </row>
    <row r="348754" spans="2:4">
      <c r="B348754" s="334"/>
      <c r="D348754" s="335"/>
    </row>
    <row r="348755" spans="2:4">
      <c r="B348755" s="334"/>
      <c r="D348755" s="335"/>
    </row>
    <row r="348756" spans="2:4">
      <c r="B348756" s="334"/>
      <c r="D348756" s="335"/>
    </row>
    <row r="348757" spans="2:4">
      <c r="B348757" s="334"/>
      <c r="D348757" s="335"/>
    </row>
    <row r="348758" spans="2:4">
      <c r="B348758" s="334"/>
      <c r="D348758" s="335"/>
    </row>
    <row r="348759" spans="2:4">
      <c r="B348759" s="334"/>
      <c r="D348759" s="335"/>
    </row>
    <row r="348760" spans="2:4">
      <c r="B348760" s="334"/>
      <c r="D348760" s="335"/>
    </row>
    <row r="348761" spans="2:4">
      <c r="B348761" s="334"/>
      <c r="D348761" s="335"/>
    </row>
    <row r="348762" spans="2:4">
      <c r="B348762" s="334"/>
      <c r="D348762" s="335"/>
    </row>
    <row r="348763" spans="2:4">
      <c r="B348763" s="334"/>
      <c r="D348763" s="335"/>
    </row>
    <row r="348764" spans="2:4">
      <c r="B348764" s="334"/>
      <c r="D348764" s="335"/>
    </row>
    <row r="348765" spans="2:4">
      <c r="B348765" s="334"/>
      <c r="D348765" s="335"/>
    </row>
    <row r="348766" spans="2:4">
      <c r="B348766" s="334"/>
      <c r="D348766" s="335"/>
    </row>
    <row r="348767" spans="2:4">
      <c r="B348767" s="334"/>
      <c r="D348767" s="335"/>
    </row>
    <row r="348768" spans="2:4">
      <c r="B348768" s="334"/>
      <c r="D348768" s="335"/>
    </row>
    <row r="348769" spans="2:4">
      <c r="B348769" s="334"/>
      <c r="D348769" s="335"/>
    </row>
    <row r="348770" spans="2:4">
      <c r="B348770" s="334"/>
      <c r="D348770" s="335"/>
    </row>
    <row r="348771" spans="2:4">
      <c r="B348771" s="334"/>
      <c r="D348771" s="335"/>
    </row>
    <row r="348772" spans="2:4">
      <c r="B348772" s="334"/>
      <c r="D348772" s="335"/>
    </row>
    <row r="348773" spans="2:4">
      <c r="B348773" s="334"/>
      <c r="D348773" s="335"/>
    </row>
    <row r="348774" spans="2:4">
      <c r="B348774" s="334"/>
      <c r="D348774" s="335"/>
    </row>
    <row r="348775" spans="2:4">
      <c r="B348775" s="334"/>
      <c r="D348775" s="335"/>
    </row>
    <row r="348776" spans="2:4">
      <c r="B348776" s="334"/>
      <c r="D348776" s="335"/>
    </row>
    <row r="348777" spans="2:4">
      <c r="B348777" s="334"/>
      <c r="D348777" s="335"/>
    </row>
    <row r="348778" spans="2:4">
      <c r="B348778" s="334"/>
      <c r="D348778" s="335"/>
    </row>
    <row r="348779" spans="2:4">
      <c r="B348779" s="334"/>
      <c r="D348779" s="335"/>
    </row>
    <row r="348780" spans="2:4">
      <c r="B348780" s="334"/>
      <c r="D348780" s="335"/>
    </row>
    <row r="348781" spans="2:4">
      <c r="B348781" s="334"/>
      <c r="D348781" s="335"/>
    </row>
    <row r="348782" spans="2:4">
      <c r="B348782" s="334"/>
      <c r="D348782" s="335"/>
    </row>
    <row r="348783" spans="2:4">
      <c r="B348783" s="334"/>
      <c r="D348783" s="335"/>
    </row>
    <row r="348784" spans="2:4">
      <c r="B348784" s="334"/>
      <c r="D348784" s="335"/>
    </row>
    <row r="348785" spans="2:4">
      <c r="B348785" s="334"/>
      <c r="D348785" s="335"/>
    </row>
    <row r="348786" spans="2:4">
      <c r="B348786" s="334"/>
      <c r="D348786" s="335"/>
    </row>
    <row r="348787" spans="2:4">
      <c r="B348787" s="334"/>
      <c r="D348787" s="335"/>
    </row>
    <row r="348788" spans="2:4">
      <c r="B348788" s="334"/>
      <c r="D348788" s="335"/>
    </row>
    <row r="348789" spans="2:4">
      <c r="B348789" s="334"/>
      <c r="D348789" s="335"/>
    </row>
    <row r="348790" spans="2:4">
      <c r="B348790" s="334"/>
      <c r="D348790" s="335"/>
    </row>
    <row r="348791" spans="2:4">
      <c r="B348791" s="334"/>
      <c r="D348791" s="335"/>
    </row>
    <row r="348792" spans="2:4">
      <c r="B348792" s="334"/>
      <c r="D348792" s="335"/>
    </row>
    <row r="348793" spans="2:4">
      <c r="B348793" s="334"/>
      <c r="D348793" s="335"/>
    </row>
    <row r="348794" spans="2:4">
      <c r="B348794" s="334"/>
      <c r="D348794" s="335"/>
    </row>
    <row r="348795" spans="2:4">
      <c r="B348795" s="334"/>
      <c r="D348795" s="335"/>
    </row>
    <row r="348796" spans="2:4">
      <c r="B348796" s="334"/>
      <c r="D348796" s="335"/>
    </row>
    <row r="348797" spans="2:4">
      <c r="B348797" s="334"/>
      <c r="D348797" s="335"/>
    </row>
    <row r="348798" spans="2:4">
      <c r="B348798" s="334"/>
      <c r="D348798" s="335"/>
    </row>
    <row r="348799" spans="2:4">
      <c r="B348799" s="334"/>
      <c r="D348799" s="335"/>
    </row>
    <row r="348800" spans="2:4">
      <c r="B348800" s="334"/>
      <c r="D348800" s="335"/>
    </row>
    <row r="348801" spans="2:4">
      <c r="B348801" s="334"/>
      <c r="D348801" s="335"/>
    </row>
    <row r="348802" spans="2:4">
      <c r="B348802" s="334"/>
      <c r="D348802" s="335"/>
    </row>
    <row r="348803" spans="2:4">
      <c r="B348803" s="334"/>
      <c r="D348803" s="335"/>
    </row>
    <row r="348804" spans="2:4">
      <c r="B348804" s="334"/>
      <c r="D348804" s="335"/>
    </row>
    <row r="348805" spans="2:4">
      <c r="B348805" s="334"/>
      <c r="D348805" s="335"/>
    </row>
    <row r="348806" spans="2:4">
      <c r="B348806" s="334"/>
      <c r="D348806" s="335"/>
    </row>
    <row r="348807" spans="2:4">
      <c r="B348807" s="334"/>
      <c r="D348807" s="335"/>
    </row>
    <row r="348808" spans="2:4">
      <c r="B348808" s="334"/>
      <c r="D348808" s="335"/>
    </row>
    <row r="348809" spans="2:4">
      <c r="B348809" s="334"/>
      <c r="D348809" s="335"/>
    </row>
    <row r="348810" spans="2:4">
      <c r="B348810" s="334"/>
      <c r="D348810" s="335"/>
    </row>
    <row r="348811" spans="2:4">
      <c r="B348811" s="334"/>
      <c r="D348811" s="335"/>
    </row>
    <row r="348812" spans="2:4">
      <c r="B348812" s="334"/>
      <c r="D348812" s="335"/>
    </row>
    <row r="348813" spans="2:4">
      <c r="B348813" s="334"/>
      <c r="D348813" s="335"/>
    </row>
    <row r="348814" spans="2:4">
      <c r="B348814" s="334"/>
      <c r="D348814" s="335"/>
    </row>
    <row r="348815" spans="2:4">
      <c r="B348815" s="334"/>
      <c r="D348815" s="335"/>
    </row>
    <row r="348816" spans="2:4">
      <c r="B348816" s="334"/>
      <c r="D348816" s="335"/>
    </row>
    <row r="348817" spans="2:4">
      <c r="B348817" s="334"/>
      <c r="D348817" s="335"/>
    </row>
    <row r="348818" spans="2:4">
      <c r="B348818" s="334"/>
      <c r="D348818" s="335"/>
    </row>
    <row r="348819" spans="2:4">
      <c r="B348819" s="334"/>
      <c r="D348819" s="335"/>
    </row>
    <row r="348820" spans="2:4">
      <c r="B348820" s="334"/>
      <c r="D348820" s="335"/>
    </row>
    <row r="348821" spans="2:4">
      <c r="B348821" s="334"/>
      <c r="D348821" s="335"/>
    </row>
    <row r="348822" spans="2:4">
      <c r="B348822" s="334"/>
      <c r="D348822" s="335"/>
    </row>
    <row r="348823" spans="2:4">
      <c r="B348823" s="334"/>
      <c r="D348823" s="335"/>
    </row>
    <row r="348824" spans="2:4">
      <c r="B348824" s="334"/>
      <c r="D348824" s="335"/>
    </row>
    <row r="348825" spans="2:4">
      <c r="B348825" s="334"/>
      <c r="D348825" s="335"/>
    </row>
    <row r="348826" spans="2:4">
      <c r="B348826" s="334"/>
      <c r="D348826" s="335"/>
    </row>
    <row r="348827" spans="2:4">
      <c r="B348827" s="334"/>
      <c r="D348827" s="335"/>
    </row>
    <row r="348828" spans="2:4">
      <c r="B348828" s="334"/>
      <c r="D348828" s="335"/>
    </row>
    <row r="348829" spans="2:4">
      <c r="B348829" s="334"/>
      <c r="D348829" s="335"/>
    </row>
    <row r="348830" spans="2:4">
      <c r="B348830" s="334"/>
      <c r="D348830" s="335"/>
    </row>
    <row r="348831" spans="2:4">
      <c r="B348831" s="334"/>
      <c r="D348831" s="335"/>
    </row>
    <row r="348832" spans="2:4">
      <c r="B348832" s="334"/>
      <c r="D348832" s="335"/>
    </row>
    <row r="348833" spans="2:4">
      <c r="B348833" s="334"/>
      <c r="D348833" s="335"/>
    </row>
    <row r="348834" spans="2:4">
      <c r="B348834" s="334"/>
      <c r="D348834" s="335"/>
    </row>
    <row r="348835" spans="2:4">
      <c r="B348835" s="334"/>
      <c r="D348835" s="335"/>
    </row>
    <row r="348836" spans="2:4">
      <c r="B348836" s="334"/>
      <c r="D348836" s="335"/>
    </row>
    <row r="348837" spans="2:4">
      <c r="B348837" s="334"/>
      <c r="D348837" s="335"/>
    </row>
    <row r="348838" spans="2:4">
      <c r="B348838" s="334"/>
      <c r="D348838" s="335"/>
    </row>
    <row r="348839" spans="2:4">
      <c r="B348839" s="334"/>
      <c r="D348839" s="335"/>
    </row>
    <row r="348840" spans="2:4">
      <c r="B348840" s="334"/>
      <c r="D348840" s="335"/>
    </row>
    <row r="348841" spans="2:4">
      <c r="B348841" s="334"/>
      <c r="D348841" s="335"/>
    </row>
    <row r="348842" spans="2:4">
      <c r="B348842" s="334"/>
      <c r="D348842" s="335"/>
    </row>
    <row r="348843" spans="2:4">
      <c r="B348843" s="334"/>
      <c r="D348843" s="335"/>
    </row>
    <row r="348844" spans="2:4">
      <c r="B348844" s="334"/>
      <c r="D348844" s="335"/>
    </row>
    <row r="348845" spans="2:4">
      <c r="B348845" s="334"/>
      <c r="D348845" s="335"/>
    </row>
    <row r="348846" spans="2:4">
      <c r="B348846" s="334"/>
      <c r="D348846" s="335"/>
    </row>
    <row r="348847" spans="2:4">
      <c r="B348847" s="334"/>
      <c r="D348847" s="335"/>
    </row>
    <row r="348848" spans="2:4">
      <c r="B348848" s="334"/>
      <c r="D348848" s="335"/>
    </row>
    <row r="348849" spans="2:4">
      <c r="B348849" s="334"/>
      <c r="D348849" s="335"/>
    </row>
    <row r="348850" spans="2:4">
      <c r="B348850" s="334"/>
      <c r="D348850" s="335"/>
    </row>
    <row r="348851" spans="2:4">
      <c r="B348851" s="334"/>
      <c r="D348851" s="335"/>
    </row>
    <row r="348852" spans="2:4">
      <c r="B348852" s="334"/>
      <c r="D348852" s="335"/>
    </row>
    <row r="348853" spans="2:4">
      <c r="B348853" s="334"/>
      <c r="D348853" s="335"/>
    </row>
    <row r="348854" spans="2:4">
      <c r="B348854" s="334"/>
      <c r="D348854" s="335"/>
    </row>
    <row r="348855" spans="2:4">
      <c r="B348855" s="334"/>
      <c r="D348855" s="335"/>
    </row>
    <row r="348856" spans="2:4">
      <c r="B348856" s="334"/>
      <c r="D348856" s="335"/>
    </row>
    <row r="348857" spans="2:4">
      <c r="B348857" s="334"/>
      <c r="D348857" s="335"/>
    </row>
    <row r="348858" spans="2:4">
      <c r="B348858" s="334"/>
      <c r="D348858" s="335"/>
    </row>
    <row r="348859" spans="2:4">
      <c r="B348859" s="334"/>
      <c r="D348859" s="335"/>
    </row>
    <row r="348860" spans="2:4">
      <c r="B348860" s="334"/>
      <c r="D348860" s="335"/>
    </row>
    <row r="348861" spans="2:4">
      <c r="B348861" s="334"/>
      <c r="D348861" s="335"/>
    </row>
    <row r="348862" spans="2:4">
      <c r="B348862" s="334"/>
      <c r="D348862" s="335"/>
    </row>
    <row r="348863" spans="2:4">
      <c r="B348863" s="334"/>
      <c r="D348863" s="335"/>
    </row>
    <row r="348864" spans="2:4">
      <c r="B348864" s="334"/>
      <c r="D348864" s="335"/>
    </row>
    <row r="348865" spans="2:4">
      <c r="B348865" s="334"/>
      <c r="D348865" s="335"/>
    </row>
    <row r="348866" spans="2:4">
      <c r="B348866" s="334"/>
      <c r="D348866" s="335"/>
    </row>
    <row r="348867" spans="2:4">
      <c r="B348867" s="334"/>
      <c r="D348867" s="335"/>
    </row>
    <row r="348868" spans="2:4">
      <c r="B348868" s="334"/>
      <c r="D348868" s="335"/>
    </row>
    <row r="348869" spans="2:4">
      <c r="B348869" s="334"/>
      <c r="D348869" s="335"/>
    </row>
    <row r="348870" spans="2:4">
      <c r="B348870" s="334"/>
      <c r="D348870" s="335"/>
    </row>
    <row r="348871" spans="2:4">
      <c r="B348871" s="334"/>
      <c r="D348871" s="335"/>
    </row>
    <row r="348872" spans="2:4">
      <c r="B348872" s="334"/>
      <c r="D348872" s="335"/>
    </row>
    <row r="348873" spans="2:4">
      <c r="B348873" s="334"/>
      <c r="D348873" s="335"/>
    </row>
    <row r="348874" spans="2:4">
      <c r="B348874" s="334"/>
      <c r="D348874" s="335"/>
    </row>
    <row r="348875" spans="2:4">
      <c r="B348875" s="334"/>
      <c r="D348875" s="335"/>
    </row>
    <row r="348876" spans="2:4">
      <c r="B348876" s="334"/>
      <c r="D348876" s="335"/>
    </row>
    <row r="348877" spans="2:4">
      <c r="B348877" s="334"/>
      <c r="D348877" s="335"/>
    </row>
    <row r="348878" spans="2:4">
      <c r="B348878" s="334"/>
      <c r="D348878" s="335"/>
    </row>
    <row r="348879" spans="2:4">
      <c r="B348879" s="334"/>
      <c r="D348879" s="335"/>
    </row>
    <row r="348880" spans="2:4">
      <c r="B348880" s="334"/>
      <c r="D348880" s="335"/>
    </row>
    <row r="348881" spans="2:4">
      <c r="B348881" s="334"/>
      <c r="D348881" s="335"/>
    </row>
    <row r="348882" spans="2:4">
      <c r="B348882" s="334"/>
      <c r="D348882" s="335"/>
    </row>
    <row r="348883" spans="2:4">
      <c r="B348883" s="334"/>
      <c r="D348883" s="335"/>
    </row>
    <row r="348884" spans="2:4">
      <c r="B348884" s="334"/>
      <c r="D348884" s="335"/>
    </row>
    <row r="348885" spans="2:4">
      <c r="B348885" s="334"/>
      <c r="D348885" s="335"/>
    </row>
    <row r="348886" spans="2:4">
      <c r="B348886" s="334"/>
      <c r="D348886" s="335"/>
    </row>
    <row r="348887" spans="2:4">
      <c r="B348887" s="334"/>
      <c r="D348887" s="335"/>
    </row>
    <row r="348888" spans="2:4">
      <c r="B348888" s="334"/>
      <c r="D348888" s="335"/>
    </row>
    <row r="348889" spans="2:4">
      <c r="B348889" s="334"/>
      <c r="D348889" s="335"/>
    </row>
    <row r="348890" spans="2:4">
      <c r="B348890" s="334"/>
      <c r="D348890" s="335"/>
    </row>
    <row r="348891" spans="2:4">
      <c r="B348891" s="334"/>
      <c r="D348891" s="335"/>
    </row>
    <row r="348892" spans="2:4">
      <c r="B348892" s="334"/>
      <c r="D348892" s="335"/>
    </row>
    <row r="348893" spans="2:4">
      <c r="B348893" s="334"/>
      <c r="D348893" s="335"/>
    </row>
    <row r="348894" spans="2:4">
      <c r="B348894" s="334"/>
      <c r="D348894" s="335"/>
    </row>
    <row r="348895" spans="2:4">
      <c r="B348895" s="334"/>
      <c r="D348895" s="335"/>
    </row>
    <row r="348896" spans="2:4">
      <c r="B348896" s="334"/>
      <c r="D348896" s="335"/>
    </row>
    <row r="348897" spans="2:4">
      <c r="B348897" s="334"/>
      <c r="D348897" s="335"/>
    </row>
    <row r="348898" spans="2:4">
      <c r="B348898" s="334"/>
      <c r="D348898" s="335"/>
    </row>
    <row r="348899" spans="2:4">
      <c r="B348899" s="334"/>
      <c r="D348899" s="335"/>
    </row>
    <row r="348900" spans="2:4">
      <c r="B348900" s="334"/>
      <c r="D348900" s="335"/>
    </row>
    <row r="348901" spans="2:4">
      <c r="B348901" s="334"/>
      <c r="D348901" s="335"/>
    </row>
    <row r="348902" spans="2:4">
      <c r="B348902" s="334"/>
      <c r="D348902" s="335"/>
    </row>
    <row r="348903" spans="2:4">
      <c r="B348903" s="334"/>
      <c r="D348903" s="335"/>
    </row>
    <row r="348904" spans="2:4">
      <c r="B348904" s="334"/>
      <c r="D348904" s="335"/>
    </row>
    <row r="348905" spans="2:4">
      <c r="B348905" s="334"/>
      <c r="D348905" s="335"/>
    </row>
    <row r="348906" spans="2:4">
      <c r="B348906" s="334"/>
      <c r="D348906" s="335"/>
    </row>
    <row r="348907" spans="2:4">
      <c r="B348907" s="334"/>
      <c r="D348907" s="335"/>
    </row>
    <row r="348908" spans="2:4">
      <c r="B348908" s="334"/>
      <c r="D348908" s="335"/>
    </row>
    <row r="348909" spans="2:4">
      <c r="B348909" s="334"/>
      <c r="D348909" s="335"/>
    </row>
    <row r="348910" spans="2:4">
      <c r="B348910" s="334"/>
      <c r="D348910" s="335"/>
    </row>
    <row r="348911" spans="2:4">
      <c r="B348911" s="334"/>
      <c r="D348911" s="335"/>
    </row>
    <row r="348912" spans="2:4">
      <c r="B348912" s="334"/>
      <c r="D348912" s="335"/>
    </row>
    <row r="348913" spans="2:4">
      <c r="B348913" s="334"/>
      <c r="D348913" s="335"/>
    </row>
    <row r="348914" spans="2:4">
      <c r="B348914" s="334"/>
      <c r="D348914" s="335"/>
    </row>
    <row r="348915" spans="2:4">
      <c r="B348915" s="334"/>
      <c r="D348915" s="335"/>
    </row>
    <row r="348916" spans="2:4">
      <c r="B348916" s="334"/>
      <c r="D348916" s="335"/>
    </row>
    <row r="348917" spans="2:4">
      <c r="B348917" s="334"/>
      <c r="D348917" s="335"/>
    </row>
    <row r="348918" spans="2:4">
      <c r="B348918" s="334"/>
      <c r="D348918" s="335"/>
    </row>
    <row r="348919" spans="2:4">
      <c r="B348919" s="334"/>
      <c r="D348919" s="335"/>
    </row>
    <row r="348920" spans="2:4">
      <c r="B348920" s="334"/>
      <c r="D348920" s="335"/>
    </row>
    <row r="348921" spans="2:4">
      <c r="B348921" s="334"/>
      <c r="D348921" s="335"/>
    </row>
    <row r="348922" spans="2:4">
      <c r="B348922" s="334"/>
      <c r="D348922" s="335"/>
    </row>
    <row r="348923" spans="2:4">
      <c r="B348923" s="334"/>
      <c r="D348923" s="335"/>
    </row>
    <row r="348924" spans="2:4">
      <c r="B348924" s="334"/>
      <c r="D348924" s="335"/>
    </row>
    <row r="348925" spans="2:4">
      <c r="B348925" s="334"/>
      <c r="D348925" s="335"/>
    </row>
    <row r="348926" spans="2:4">
      <c r="B348926" s="334"/>
      <c r="D348926" s="335"/>
    </row>
    <row r="348927" spans="2:4">
      <c r="B348927" s="334"/>
      <c r="D348927" s="335"/>
    </row>
    <row r="348928" spans="2:4">
      <c r="B348928" s="334"/>
      <c r="D348928" s="335"/>
    </row>
    <row r="348929" spans="2:4">
      <c r="B348929" s="334"/>
      <c r="D348929" s="335"/>
    </row>
    <row r="348930" spans="2:4">
      <c r="B348930" s="334"/>
      <c r="D348930" s="335"/>
    </row>
    <row r="348931" spans="2:4">
      <c r="B348931" s="334"/>
      <c r="D348931" s="335"/>
    </row>
    <row r="348932" spans="2:4">
      <c r="B348932" s="334"/>
      <c r="D348932" s="335"/>
    </row>
    <row r="348933" spans="2:4">
      <c r="B348933" s="334"/>
      <c r="D348933" s="335"/>
    </row>
    <row r="348934" spans="2:4">
      <c r="B348934" s="334"/>
      <c r="D348934" s="335"/>
    </row>
    <row r="348935" spans="2:4">
      <c r="B348935" s="334"/>
      <c r="D348935" s="335"/>
    </row>
    <row r="348936" spans="2:4">
      <c r="B348936" s="334"/>
      <c r="D348936" s="335"/>
    </row>
    <row r="348937" spans="2:4">
      <c r="B348937" s="334"/>
      <c r="D348937" s="335"/>
    </row>
    <row r="348938" spans="2:4">
      <c r="B348938" s="334"/>
      <c r="D348938" s="335"/>
    </row>
    <row r="348939" spans="2:4">
      <c r="B348939" s="334"/>
      <c r="D348939" s="335"/>
    </row>
    <row r="348940" spans="2:4">
      <c r="B348940" s="334"/>
      <c r="D348940" s="335"/>
    </row>
    <row r="348941" spans="2:4">
      <c r="B348941" s="334"/>
      <c r="D348941" s="335"/>
    </row>
    <row r="348942" spans="2:4">
      <c r="B348942" s="334"/>
      <c r="D348942" s="335"/>
    </row>
    <row r="348943" spans="2:4">
      <c r="B348943" s="334"/>
      <c r="D348943" s="335"/>
    </row>
    <row r="348944" spans="2:4">
      <c r="B348944" s="334"/>
      <c r="D348944" s="335"/>
    </row>
    <row r="348945" spans="2:4">
      <c r="B348945" s="334"/>
      <c r="D348945" s="335"/>
    </row>
    <row r="348946" spans="2:4">
      <c r="B348946" s="334"/>
      <c r="D348946" s="335"/>
    </row>
    <row r="348947" spans="2:4">
      <c r="B348947" s="334"/>
      <c r="D348947" s="335"/>
    </row>
    <row r="348948" spans="2:4">
      <c r="B348948" s="334"/>
      <c r="D348948" s="335"/>
    </row>
    <row r="348949" spans="2:4">
      <c r="B348949" s="334"/>
      <c r="D348949" s="335"/>
    </row>
    <row r="348950" spans="2:4">
      <c r="B348950" s="334"/>
      <c r="D348950" s="335"/>
    </row>
    <row r="348951" spans="2:4">
      <c r="B348951" s="334"/>
      <c r="D348951" s="335"/>
    </row>
    <row r="348952" spans="2:4">
      <c r="B348952" s="334"/>
      <c r="D348952" s="335"/>
    </row>
    <row r="348953" spans="2:4">
      <c r="B348953" s="334"/>
      <c r="D348953" s="335"/>
    </row>
    <row r="348954" spans="2:4">
      <c r="B348954" s="334"/>
      <c r="D348954" s="335"/>
    </row>
    <row r="348955" spans="2:4">
      <c r="B348955" s="334"/>
      <c r="D348955" s="335"/>
    </row>
    <row r="348956" spans="2:4">
      <c r="B348956" s="334"/>
      <c r="D348956" s="335"/>
    </row>
    <row r="348957" spans="2:4">
      <c r="B348957" s="334"/>
      <c r="D348957" s="335"/>
    </row>
    <row r="348958" spans="2:4">
      <c r="B348958" s="334"/>
      <c r="D348958" s="335"/>
    </row>
    <row r="348959" spans="2:4">
      <c r="B348959" s="334"/>
      <c r="D348959" s="335"/>
    </row>
    <row r="348960" spans="2:4">
      <c r="B348960" s="334"/>
      <c r="D348960" s="335"/>
    </row>
    <row r="348961" spans="2:4">
      <c r="B348961" s="334"/>
      <c r="D348961" s="335"/>
    </row>
    <row r="348962" spans="2:4">
      <c r="B348962" s="334"/>
      <c r="D348962" s="335"/>
    </row>
    <row r="348963" spans="2:4">
      <c r="B348963" s="334"/>
      <c r="D348963" s="335"/>
    </row>
    <row r="348964" spans="2:4">
      <c r="B348964" s="334"/>
      <c r="D348964" s="335"/>
    </row>
    <row r="348965" spans="2:4">
      <c r="B348965" s="334"/>
      <c r="D348965" s="335"/>
    </row>
    <row r="348966" spans="2:4">
      <c r="B348966" s="334"/>
      <c r="D348966" s="335"/>
    </row>
    <row r="348967" spans="2:4">
      <c r="B348967" s="334"/>
      <c r="D348967" s="335"/>
    </row>
    <row r="348968" spans="2:4">
      <c r="B348968" s="334"/>
      <c r="D348968" s="335"/>
    </row>
    <row r="348969" spans="2:4">
      <c r="B348969" s="334"/>
      <c r="D348969" s="335"/>
    </row>
    <row r="348970" spans="2:4">
      <c r="B348970" s="334"/>
      <c r="D348970" s="335"/>
    </row>
    <row r="348971" spans="2:4">
      <c r="B348971" s="334"/>
      <c r="D348971" s="335"/>
    </row>
    <row r="348972" spans="2:4">
      <c r="B348972" s="334"/>
      <c r="D348972" s="335"/>
    </row>
    <row r="348973" spans="2:4">
      <c r="B348973" s="334"/>
      <c r="D348973" s="335"/>
    </row>
    <row r="348974" spans="2:4">
      <c r="B348974" s="334"/>
      <c r="D348974" s="335"/>
    </row>
    <row r="348975" spans="2:4">
      <c r="B348975" s="334"/>
      <c r="D348975" s="335"/>
    </row>
    <row r="348976" spans="2:4">
      <c r="B348976" s="334"/>
      <c r="D348976" s="335"/>
    </row>
    <row r="348977" spans="2:4">
      <c r="B348977" s="334"/>
      <c r="D348977" s="335"/>
    </row>
    <row r="348978" spans="2:4">
      <c r="B348978" s="334"/>
      <c r="D348978" s="335"/>
    </row>
    <row r="348979" spans="2:4">
      <c r="B348979" s="334"/>
      <c r="D348979" s="335"/>
    </row>
    <row r="348980" spans="2:4">
      <c r="B348980" s="334"/>
      <c r="D348980" s="335"/>
    </row>
    <row r="348981" spans="2:4">
      <c r="B348981" s="334"/>
      <c r="D348981" s="335"/>
    </row>
    <row r="348982" spans="2:4">
      <c r="B348982" s="334"/>
      <c r="D348982" s="335"/>
    </row>
    <row r="348983" spans="2:4">
      <c r="B348983" s="334"/>
      <c r="D348983" s="335"/>
    </row>
    <row r="348984" spans="2:4">
      <c r="B348984" s="334"/>
      <c r="D348984" s="335"/>
    </row>
    <row r="348985" spans="2:4">
      <c r="B348985" s="334"/>
      <c r="D348985" s="335"/>
    </row>
    <row r="348986" spans="2:4">
      <c r="B348986" s="334"/>
      <c r="D348986" s="335"/>
    </row>
    <row r="348987" spans="2:4">
      <c r="B348987" s="334"/>
      <c r="D348987" s="335"/>
    </row>
    <row r="348988" spans="2:4">
      <c r="B348988" s="334"/>
      <c r="D348988" s="335"/>
    </row>
    <row r="348989" spans="2:4">
      <c r="B348989" s="334"/>
      <c r="D348989" s="335"/>
    </row>
    <row r="348990" spans="2:4">
      <c r="B348990" s="334"/>
      <c r="D348990" s="335"/>
    </row>
    <row r="348991" spans="2:4">
      <c r="B348991" s="334"/>
      <c r="D348991" s="335"/>
    </row>
    <row r="348992" spans="2:4">
      <c r="B348992" s="334"/>
      <c r="D348992" s="335"/>
    </row>
    <row r="348993" spans="2:4">
      <c r="B348993" s="334"/>
      <c r="D348993" s="335"/>
    </row>
    <row r="348994" spans="2:4">
      <c r="B348994" s="334"/>
      <c r="D348994" s="335"/>
    </row>
    <row r="348995" spans="2:4">
      <c r="B348995" s="334"/>
      <c r="D348995" s="335"/>
    </row>
    <row r="348996" spans="2:4">
      <c r="B348996" s="334"/>
      <c r="D348996" s="335"/>
    </row>
    <row r="348997" spans="2:4">
      <c r="B348997" s="334"/>
      <c r="D348997" s="335"/>
    </row>
    <row r="348998" spans="2:4">
      <c r="B348998" s="334"/>
      <c r="D348998" s="335"/>
    </row>
    <row r="348999" spans="2:4">
      <c r="B348999" s="334"/>
      <c r="D348999" s="335"/>
    </row>
    <row r="349000" spans="2:4">
      <c r="B349000" s="334"/>
      <c r="D349000" s="335"/>
    </row>
    <row r="349001" spans="2:4">
      <c r="B349001" s="334"/>
      <c r="D349001" s="335"/>
    </row>
    <row r="349002" spans="2:4">
      <c r="B349002" s="334"/>
      <c r="D349002" s="335"/>
    </row>
    <row r="349003" spans="2:4">
      <c r="B349003" s="334"/>
      <c r="D349003" s="335"/>
    </row>
    <row r="349004" spans="2:4">
      <c r="B349004" s="334"/>
      <c r="D349004" s="335"/>
    </row>
    <row r="349005" spans="2:4">
      <c r="B349005" s="334"/>
      <c r="D349005" s="335"/>
    </row>
    <row r="349006" spans="2:4">
      <c r="B349006" s="334"/>
      <c r="D349006" s="335"/>
    </row>
    <row r="349007" spans="2:4">
      <c r="B349007" s="334"/>
      <c r="D349007" s="335"/>
    </row>
    <row r="349008" spans="2:4">
      <c r="B349008" s="334"/>
      <c r="D349008" s="335"/>
    </row>
    <row r="349009" spans="2:4">
      <c r="B349009" s="334"/>
      <c r="D349009" s="335"/>
    </row>
    <row r="349010" spans="2:4">
      <c r="B349010" s="334"/>
      <c r="D349010" s="335"/>
    </row>
    <row r="349011" spans="2:4">
      <c r="B349011" s="334"/>
      <c r="D349011" s="335"/>
    </row>
    <row r="349012" spans="2:4">
      <c r="B349012" s="334"/>
      <c r="D349012" s="335"/>
    </row>
    <row r="349013" spans="2:4">
      <c r="B349013" s="334"/>
      <c r="D349013" s="335"/>
    </row>
    <row r="349014" spans="2:4">
      <c r="B349014" s="334"/>
      <c r="D349014" s="335"/>
    </row>
    <row r="349015" spans="2:4">
      <c r="B349015" s="334"/>
      <c r="D349015" s="335"/>
    </row>
    <row r="349016" spans="2:4">
      <c r="B349016" s="334"/>
      <c r="D349016" s="335"/>
    </row>
    <row r="349017" spans="2:4">
      <c r="B349017" s="334"/>
      <c r="D349017" s="335"/>
    </row>
    <row r="349018" spans="2:4">
      <c r="B349018" s="334"/>
      <c r="D349018" s="335"/>
    </row>
    <row r="349019" spans="2:4">
      <c r="B349019" s="334"/>
      <c r="D349019" s="335"/>
    </row>
    <row r="349020" spans="2:4">
      <c r="B349020" s="334"/>
      <c r="D349020" s="335"/>
    </row>
    <row r="349021" spans="2:4">
      <c r="B349021" s="334"/>
      <c r="D349021" s="335"/>
    </row>
    <row r="349022" spans="2:4">
      <c r="B349022" s="334"/>
      <c r="D349022" s="335"/>
    </row>
    <row r="349023" spans="2:4">
      <c r="B349023" s="334"/>
      <c r="D349023" s="335"/>
    </row>
    <row r="349024" spans="2:4">
      <c r="B349024" s="334"/>
      <c r="D349024" s="335"/>
    </row>
    <row r="349025" spans="2:4">
      <c r="B349025" s="334"/>
      <c r="D349025" s="335"/>
    </row>
    <row r="349026" spans="2:4">
      <c r="B349026" s="334"/>
      <c r="D349026" s="335"/>
    </row>
    <row r="349027" spans="2:4">
      <c r="B349027" s="334"/>
      <c r="D349027" s="335"/>
    </row>
    <row r="349028" spans="2:4">
      <c r="B349028" s="334"/>
      <c r="D349028" s="335"/>
    </row>
    <row r="349029" spans="2:4">
      <c r="B349029" s="334"/>
      <c r="D349029" s="335"/>
    </row>
    <row r="349030" spans="2:4">
      <c r="B349030" s="334"/>
      <c r="D349030" s="335"/>
    </row>
    <row r="349031" spans="2:4">
      <c r="B349031" s="334"/>
      <c r="D349031" s="335"/>
    </row>
    <row r="349032" spans="2:4">
      <c r="B349032" s="334"/>
      <c r="D349032" s="335"/>
    </row>
    <row r="349033" spans="2:4">
      <c r="B349033" s="334"/>
      <c r="D349033" s="335"/>
    </row>
    <row r="349034" spans="2:4">
      <c r="B349034" s="334"/>
      <c r="D349034" s="335"/>
    </row>
    <row r="349035" spans="2:4">
      <c r="B349035" s="334"/>
      <c r="D349035" s="335"/>
    </row>
    <row r="349036" spans="2:4">
      <c r="B349036" s="334"/>
      <c r="D349036" s="335"/>
    </row>
    <row r="349037" spans="2:4">
      <c r="B349037" s="334"/>
      <c r="D349037" s="335"/>
    </row>
    <row r="349038" spans="2:4">
      <c r="B349038" s="334"/>
      <c r="D349038" s="335"/>
    </row>
    <row r="349039" spans="2:4">
      <c r="B349039" s="334"/>
      <c r="D349039" s="335"/>
    </row>
    <row r="349040" spans="2:4">
      <c r="B349040" s="334"/>
      <c r="D349040" s="335"/>
    </row>
    <row r="349041" spans="2:4">
      <c r="B349041" s="334"/>
      <c r="D349041" s="335"/>
    </row>
    <row r="349042" spans="2:4">
      <c r="B349042" s="334"/>
      <c r="D349042" s="335"/>
    </row>
    <row r="349043" spans="2:4">
      <c r="B349043" s="334"/>
      <c r="D349043" s="335"/>
    </row>
    <row r="349044" spans="2:4">
      <c r="B349044" s="334"/>
      <c r="D349044" s="335"/>
    </row>
    <row r="349045" spans="2:4">
      <c r="B349045" s="334"/>
      <c r="D349045" s="335"/>
    </row>
    <row r="349046" spans="2:4">
      <c r="B349046" s="334"/>
      <c r="D349046" s="335"/>
    </row>
    <row r="349047" spans="2:4">
      <c r="B349047" s="334"/>
      <c r="D349047" s="335"/>
    </row>
    <row r="349048" spans="2:4">
      <c r="B349048" s="334"/>
      <c r="D349048" s="335"/>
    </row>
    <row r="349049" spans="2:4">
      <c r="B349049" s="334"/>
      <c r="D349049" s="335"/>
    </row>
    <row r="349050" spans="2:4">
      <c r="B349050" s="334"/>
      <c r="D349050" s="335"/>
    </row>
    <row r="349051" spans="2:4">
      <c r="B349051" s="334"/>
      <c r="D349051" s="335"/>
    </row>
    <row r="349052" spans="2:4">
      <c r="B349052" s="334"/>
      <c r="D349052" s="335"/>
    </row>
    <row r="349053" spans="2:4">
      <c r="B349053" s="334"/>
      <c r="D349053" s="335"/>
    </row>
    <row r="349054" spans="2:4">
      <c r="B349054" s="334"/>
      <c r="D349054" s="335"/>
    </row>
    <row r="349055" spans="2:4">
      <c r="B349055" s="334"/>
      <c r="D349055" s="335"/>
    </row>
    <row r="349056" spans="2:4">
      <c r="B349056" s="334"/>
      <c r="D349056" s="335"/>
    </row>
    <row r="349057" spans="2:4">
      <c r="B349057" s="334"/>
      <c r="D349057" s="335"/>
    </row>
    <row r="349058" spans="2:4">
      <c r="B349058" s="334"/>
      <c r="D349058" s="335"/>
    </row>
    <row r="349059" spans="2:4">
      <c r="B349059" s="334"/>
      <c r="D349059" s="335"/>
    </row>
    <row r="349060" spans="2:4">
      <c r="B349060" s="334"/>
      <c r="D349060" s="335"/>
    </row>
    <row r="349061" spans="2:4">
      <c r="B349061" s="334"/>
      <c r="D349061" s="335"/>
    </row>
    <row r="349062" spans="2:4">
      <c r="B349062" s="334"/>
      <c r="D349062" s="335"/>
    </row>
    <row r="349063" spans="2:4">
      <c r="B349063" s="334"/>
      <c r="D349063" s="335"/>
    </row>
    <row r="349064" spans="2:4">
      <c r="B349064" s="334"/>
      <c r="D349064" s="335"/>
    </row>
    <row r="349065" spans="2:4">
      <c r="B349065" s="334"/>
      <c r="D349065" s="335"/>
    </row>
    <row r="349066" spans="2:4">
      <c r="B349066" s="334"/>
      <c r="D349066" s="335"/>
    </row>
    <row r="349067" spans="2:4">
      <c r="B349067" s="334"/>
      <c r="D349067" s="335"/>
    </row>
    <row r="349068" spans="2:4">
      <c r="B349068" s="334"/>
      <c r="D349068" s="335"/>
    </row>
    <row r="349069" spans="2:4">
      <c r="B349069" s="334"/>
      <c r="D349069" s="335"/>
    </row>
    <row r="349070" spans="2:4">
      <c r="B349070" s="334"/>
      <c r="D349070" s="335"/>
    </row>
    <row r="349071" spans="2:4">
      <c r="B349071" s="334"/>
      <c r="D349071" s="335"/>
    </row>
    <row r="349072" spans="2:4">
      <c r="B349072" s="334"/>
      <c r="D349072" s="335"/>
    </row>
    <row r="349073" spans="2:4">
      <c r="B349073" s="334"/>
      <c r="D349073" s="335"/>
    </row>
    <row r="349074" spans="2:4">
      <c r="B349074" s="334"/>
      <c r="D349074" s="335"/>
    </row>
    <row r="349075" spans="2:4">
      <c r="B349075" s="334"/>
      <c r="D349075" s="335"/>
    </row>
    <row r="349076" spans="2:4">
      <c r="B349076" s="334"/>
      <c r="D349076" s="335"/>
    </row>
    <row r="349077" spans="2:4">
      <c r="B349077" s="334"/>
      <c r="D349077" s="335"/>
    </row>
    <row r="349078" spans="2:4">
      <c r="B349078" s="334"/>
      <c r="D349078" s="335"/>
    </row>
    <row r="349079" spans="2:4">
      <c r="B349079" s="334"/>
      <c r="D349079" s="335"/>
    </row>
    <row r="349080" spans="2:4">
      <c r="B349080" s="334"/>
      <c r="D349080" s="335"/>
    </row>
    <row r="349081" spans="2:4">
      <c r="B349081" s="334"/>
      <c r="D349081" s="335"/>
    </row>
    <row r="349082" spans="2:4">
      <c r="B349082" s="334"/>
      <c r="D349082" s="335"/>
    </row>
    <row r="349083" spans="2:4">
      <c r="B349083" s="334"/>
      <c r="D349083" s="335"/>
    </row>
    <row r="349084" spans="2:4">
      <c r="B349084" s="334"/>
      <c r="D349084" s="335"/>
    </row>
    <row r="349085" spans="2:4">
      <c r="B349085" s="334"/>
      <c r="D349085" s="335"/>
    </row>
    <row r="349086" spans="2:4">
      <c r="B349086" s="334"/>
      <c r="D349086" s="335"/>
    </row>
    <row r="349087" spans="2:4">
      <c r="B349087" s="334"/>
      <c r="D349087" s="335"/>
    </row>
    <row r="349088" spans="2:4">
      <c r="B349088" s="334"/>
      <c r="D349088" s="335"/>
    </row>
    <row r="349089" spans="2:4">
      <c r="B349089" s="334"/>
      <c r="D349089" s="335"/>
    </row>
    <row r="349090" spans="2:4">
      <c r="B349090" s="334"/>
      <c r="D349090" s="335"/>
    </row>
    <row r="349091" spans="2:4">
      <c r="B349091" s="334"/>
      <c r="D349091" s="335"/>
    </row>
    <row r="349092" spans="2:4">
      <c r="B349092" s="334"/>
      <c r="D349092" s="335"/>
    </row>
    <row r="349093" spans="2:4">
      <c r="B349093" s="334"/>
      <c r="D349093" s="335"/>
    </row>
    <row r="349094" spans="2:4">
      <c r="B349094" s="334"/>
      <c r="D349094" s="335"/>
    </row>
    <row r="349095" spans="2:4">
      <c r="B349095" s="334"/>
      <c r="D349095" s="335"/>
    </row>
    <row r="349096" spans="2:4">
      <c r="B349096" s="334"/>
      <c r="D349096" s="335"/>
    </row>
    <row r="349097" spans="2:4">
      <c r="B349097" s="334"/>
      <c r="D349097" s="335"/>
    </row>
    <row r="349098" spans="2:4">
      <c r="B349098" s="334"/>
      <c r="D349098" s="335"/>
    </row>
    <row r="349099" spans="2:4">
      <c r="B349099" s="334"/>
      <c r="D349099" s="335"/>
    </row>
    <row r="349100" spans="2:4">
      <c r="B349100" s="334"/>
      <c r="D349100" s="335"/>
    </row>
    <row r="349101" spans="2:4">
      <c r="B349101" s="334"/>
      <c r="D349101" s="335"/>
    </row>
    <row r="349102" spans="2:4">
      <c r="B349102" s="334"/>
      <c r="D349102" s="335"/>
    </row>
    <row r="349103" spans="2:4">
      <c r="B349103" s="334"/>
      <c r="D349103" s="335"/>
    </row>
    <row r="349104" spans="2:4">
      <c r="B349104" s="334"/>
      <c r="D349104" s="335"/>
    </row>
    <row r="349105" spans="2:4">
      <c r="B349105" s="334"/>
      <c r="D349105" s="335"/>
    </row>
    <row r="349106" spans="2:4">
      <c r="B349106" s="334"/>
      <c r="D349106" s="335"/>
    </row>
    <row r="349107" spans="2:4">
      <c r="B349107" s="334"/>
      <c r="D349107" s="335"/>
    </row>
    <row r="349108" spans="2:4">
      <c r="B349108" s="334"/>
      <c r="D349108" s="335"/>
    </row>
    <row r="349109" spans="2:4">
      <c r="B349109" s="334"/>
      <c r="D349109" s="335"/>
    </row>
    <row r="349110" spans="2:4">
      <c r="B349110" s="334"/>
      <c r="D349110" s="335"/>
    </row>
    <row r="349111" spans="2:4">
      <c r="B349111" s="334"/>
      <c r="D349111" s="335"/>
    </row>
    <row r="349112" spans="2:4">
      <c r="B349112" s="334"/>
      <c r="D349112" s="335"/>
    </row>
    <row r="349113" spans="2:4">
      <c r="B349113" s="334"/>
      <c r="D349113" s="335"/>
    </row>
    <row r="349114" spans="2:4">
      <c r="B349114" s="334"/>
      <c r="D349114" s="335"/>
    </row>
    <row r="349115" spans="2:4">
      <c r="B349115" s="334"/>
      <c r="D349115" s="335"/>
    </row>
    <row r="349116" spans="2:4">
      <c r="B349116" s="334"/>
      <c r="D349116" s="335"/>
    </row>
    <row r="349117" spans="2:4">
      <c r="B349117" s="334"/>
      <c r="D349117" s="335"/>
    </row>
    <row r="349118" spans="2:4">
      <c r="B349118" s="334"/>
      <c r="D349118" s="335"/>
    </row>
    <row r="349119" spans="2:4">
      <c r="B349119" s="334"/>
      <c r="D349119" s="335"/>
    </row>
    <row r="349120" spans="2:4">
      <c r="B349120" s="334"/>
      <c r="D349120" s="335"/>
    </row>
    <row r="349121" spans="2:4">
      <c r="B349121" s="334"/>
      <c r="D349121" s="335"/>
    </row>
    <row r="349122" spans="2:4">
      <c r="B349122" s="334"/>
      <c r="D349122" s="335"/>
    </row>
    <row r="349123" spans="2:4">
      <c r="B349123" s="334"/>
      <c r="D349123" s="335"/>
    </row>
    <row r="349124" spans="2:4">
      <c r="B349124" s="334"/>
      <c r="D349124" s="335"/>
    </row>
    <row r="349125" spans="2:4">
      <c r="B349125" s="334"/>
      <c r="D349125" s="335"/>
    </row>
    <row r="349126" spans="2:4">
      <c r="B349126" s="334"/>
      <c r="D349126" s="335"/>
    </row>
    <row r="349127" spans="2:4">
      <c r="B349127" s="334"/>
      <c r="D349127" s="335"/>
    </row>
    <row r="349128" spans="2:4">
      <c r="B349128" s="334"/>
      <c r="D349128" s="335"/>
    </row>
    <row r="349129" spans="2:4">
      <c r="B349129" s="334"/>
      <c r="D349129" s="335"/>
    </row>
    <row r="349130" spans="2:4">
      <c r="B349130" s="334"/>
      <c r="D349130" s="335"/>
    </row>
    <row r="349131" spans="2:4">
      <c r="B349131" s="334"/>
      <c r="D349131" s="335"/>
    </row>
    <row r="349132" spans="2:4">
      <c r="B349132" s="334"/>
      <c r="D349132" s="335"/>
    </row>
    <row r="349133" spans="2:4">
      <c r="B349133" s="334"/>
      <c r="D349133" s="335"/>
    </row>
    <row r="349134" spans="2:4">
      <c r="B349134" s="334"/>
      <c r="D349134" s="335"/>
    </row>
    <row r="349135" spans="2:4">
      <c r="B349135" s="334"/>
      <c r="D349135" s="335"/>
    </row>
    <row r="349136" spans="2:4">
      <c r="B349136" s="334"/>
      <c r="D349136" s="335"/>
    </row>
    <row r="349137" spans="2:4">
      <c r="B349137" s="334"/>
      <c r="D349137" s="335"/>
    </row>
    <row r="349138" spans="2:4">
      <c r="B349138" s="334"/>
      <c r="D349138" s="335"/>
    </row>
    <row r="349139" spans="2:4">
      <c r="B349139" s="334"/>
      <c r="D349139" s="335"/>
    </row>
    <row r="349140" spans="2:4">
      <c r="B349140" s="334"/>
      <c r="D349140" s="335"/>
    </row>
    <row r="349141" spans="2:4">
      <c r="B349141" s="334"/>
      <c r="D349141" s="335"/>
    </row>
    <row r="349142" spans="2:4">
      <c r="B349142" s="334"/>
      <c r="D349142" s="335"/>
    </row>
    <row r="349143" spans="2:4">
      <c r="B349143" s="334"/>
      <c r="D349143" s="335"/>
    </row>
    <row r="349144" spans="2:4">
      <c r="B349144" s="334"/>
      <c r="D349144" s="335"/>
    </row>
    <row r="349145" spans="2:4">
      <c r="B349145" s="334"/>
      <c r="D349145" s="335"/>
    </row>
    <row r="349146" spans="2:4">
      <c r="B349146" s="334"/>
      <c r="D349146" s="335"/>
    </row>
    <row r="349147" spans="2:4">
      <c r="B349147" s="334"/>
      <c r="D349147" s="335"/>
    </row>
    <row r="349148" spans="2:4">
      <c r="B349148" s="334"/>
      <c r="D349148" s="335"/>
    </row>
    <row r="349149" spans="2:4">
      <c r="B349149" s="334"/>
      <c r="D349149" s="335"/>
    </row>
    <row r="349150" spans="2:4">
      <c r="B349150" s="334"/>
      <c r="D349150" s="335"/>
    </row>
    <row r="349151" spans="2:4">
      <c r="B349151" s="334"/>
      <c r="D349151" s="335"/>
    </row>
    <row r="349152" spans="2:4">
      <c r="B349152" s="334"/>
      <c r="D349152" s="335"/>
    </row>
    <row r="349153" spans="2:4">
      <c r="B349153" s="334"/>
      <c r="D349153" s="335"/>
    </row>
    <row r="349154" spans="2:4">
      <c r="B349154" s="334"/>
      <c r="D349154" s="335"/>
    </row>
    <row r="349155" spans="2:4">
      <c r="B349155" s="334"/>
      <c r="D349155" s="335"/>
    </row>
    <row r="349156" spans="2:4">
      <c r="B349156" s="334"/>
      <c r="D349156" s="335"/>
    </row>
    <row r="349157" spans="2:4">
      <c r="B349157" s="334"/>
      <c r="D349157" s="335"/>
    </row>
    <row r="349158" spans="2:4">
      <c r="B349158" s="334"/>
      <c r="D349158" s="335"/>
    </row>
    <row r="349159" spans="2:4">
      <c r="B349159" s="334"/>
      <c r="D349159" s="335"/>
    </row>
    <row r="349160" spans="2:4">
      <c r="B349160" s="334"/>
      <c r="D349160" s="335"/>
    </row>
    <row r="349161" spans="2:4">
      <c r="B349161" s="334"/>
      <c r="D349161" s="335"/>
    </row>
    <row r="349162" spans="2:4">
      <c r="B349162" s="334"/>
      <c r="D349162" s="335"/>
    </row>
    <row r="349163" spans="2:4">
      <c r="B349163" s="334"/>
      <c r="D349163" s="335"/>
    </row>
    <row r="349164" spans="2:4">
      <c r="B349164" s="334"/>
      <c r="D349164" s="335"/>
    </row>
    <row r="349165" spans="2:4">
      <c r="B349165" s="334"/>
      <c r="D349165" s="335"/>
    </row>
    <row r="349166" spans="2:4">
      <c r="B349166" s="334"/>
      <c r="D349166" s="335"/>
    </row>
    <row r="349167" spans="2:4">
      <c r="B349167" s="334"/>
      <c r="D349167" s="335"/>
    </row>
    <row r="349168" spans="2:4">
      <c r="B349168" s="334"/>
      <c r="D349168" s="335"/>
    </row>
    <row r="349169" spans="2:4">
      <c r="B349169" s="334"/>
      <c r="D349169" s="335"/>
    </row>
    <row r="349170" spans="2:4">
      <c r="B349170" s="334"/>
      <c r="D349170" s="335"/>
    </row>
    <row r="349171" spans="2:4">
      <c r="B349171" s="334"/>
      <c r="D349171" s="335"/>
    </row>
    <row r="349172" spans="2:4">
      <c r="B349172" s="334"/>
      <c r="D349172" s="335"/>
    </row>
    <row r="349173" spans="2:4">
      <c r="B349173" s="334"/>
      <c r="D349173" s="335"/>
    </row>
    <row r="349174" spans="2:4">
      <c r="B349174" s="334"/>
      <c r="D349174" s="335"/>
    </row>
    <row r="349175" spans="2:4">
      <c r="B349175" s="334"/>
      <c r="D349175" s="335"/>
    </row>
    <row r="349176" spans="2:4">
      <c r="B349176" s="334"/>
      <c r="D349176" s="335"/>
    </row>
    <row r="349177" spans="2:4">
      <c r="B349177" s="334"/>
      <c r="D349177" s="335"/>
    </row>
    <row r="349178" spans="2:4">
      <c r="B349178" s="334"/>
      <c r="D349178" s="335"/>
    </row>
    <row r="349179" spans="2:4">
      <c r="B349179" s="334"/>
      <c r="D349179" s="335"/>
    </row>
    <row r="349180" spans="2:4">
      <c r="B349180" s="334"/>
      <c r="D349180" s="335"/>
    </row>
    <row r="349181" spans="2:4">
      <c r="B349181" s="334"/>
      <c r="D349181" s="335"/>
    </row>
    <row r="349182" spans="2:4">
      <c r="B349182" s="334"/>
      <c r="D349182" s="335"/>
    </row>
    <row r="349183" spans="2:4">
      <c r="B349183" s="334"/>
      <c r="D349183" s="335"/>
    </row>
    <row r="349184" spans="2:4">
      <c r="B349184" s="334"/>
      <c r="D349184" s="335"/>
    </row>
    <row r="349185" spans="2:4">
      <c r="B349185" s="334"/>
      <c r="D349185" s="335"/>
    </row>
    <row r="349186" spans="2:4">
      <c r="B349186" s="334"/>
      <c r="D349186" s="335"/>
    </row>
    <row r="349187" spans="2:4">
      <c r="B349187" s="334"/>
      <c r="D349187" s="335"/>
    </row>
    <row r="349188" spans="2:4">
      <c r="B349188" s="334"/>
      <c r="D349188" s="335"/>
    </row>
    <row r="349189" spans="2:4">
      <c r="B349189" s="334"/>
      <c r="D349189" s="335"/>
    </row>
    <row r="349190" spans="2:4">
      <c r="B349190" s="334"/>
      <c r="D349190" s="335"/>
    </row>
    <row r="349191" spans="2:4">
      <c r="B349191" s="334"/>
      <c r="D349191" s="335"/>
    </row>
    <row r="349192" spans="2:4">
      <c r="B349192" s="334"/>
      <c r="D349192" s="335"/>
    </row>
    <row r="349193" spans="2:4">
      <c r="B349193" s="334"/>
      <c r="D349193" s="335"/>
    </row>
    <row r="349194" spans="2:4">
      <c r="B349194" s="334"/>
      <c r="D349194" s="335"/>
    </row>
    <row r="349195" spans="2:4">
      <c r="B349195" s="334"/>
      <c r="D349195" s="335"/>
    </row>
    <row r="349196" spans="2:4">
      <c r="B349196" s="334"/>
      <c r="D349196" s="335"/>
    </row>
    <row r="349197" spans="2:4">
      <c r="B349197" s="334"/>
      <c r="D349197" s="335"/>
    </row>
    <row r="349198" spans="2:4">
      <c r="B349198" s="334"/>
      <c r="D349198" s="335"/>
    </row>
    <row r="349199" spans="2:4">
      <c r="B349199" s="334"/>
      <c r="D349199" s="335"/>
    </row>
    <row r="349200" spans="2:4">
      <c r="B349200" s="334"/>
      <c r="D349200" s="335"/>
    </row>
    <row r="349201" spans="2:4">
      <c r="B349201" s="334"/>
      <c r="D349201" s="335"/>
    </row>
    <row r="349202" spans="2:4">
      <c r="B349202" s="334"/>
      <c r="D349202" s="335"/>
    </row>
    <row r="349203" spans="2:4">
      <c r="B349203" s="334"/>
      <c r="D349203" s="335"/>
    </row>
    <row r="349204" spans="2:4">
      <c r="B349204" s="334"/>
      <c r="D349204" s="335"/>
    </row>
    <row r="349205" spans="2:4">
      <c r="B349205" s="334"/>
      <c r="D349205" s="335"/>
    </row>
    <row r="349206" spans="2:4">
      <c r="B349206" s="334"/>
      <c r="D349206" s="335"/>
    </row>
    <row r="349207" spans="2:4">
      <c r="B349207" s="334"/>
      <c r="D349207" s="335"/>
    </row>
    <row r="349208" spans="2:4">
      <c r="B349208" s="334"/>
      <c r="D349208" s="335"/>
    </row>
    <row r="349209" spans="2:4">
      <c r="B349209" s="334"/>
      <c r="D349209" s="335"/>
    </row>
    <row r="349210" spans="2:4">
      <c r="B349210" s="334"/>
      <c r="D349210" s="335"/>
    </row>
    <row r="349211" spans="2:4">
      <c r="B349211" s="334"/>
      <c r="D349211" s="335"/>
    </row>
    <row r="349212" spans="2:4">
      <c r="B349212" s="334"/>
      <c r="D349212" s="335"/>
    </row>
    <row r="349213" spans="2:4">
      <c r="B349213" s="334"/>
      <c r="D349213" s="335"/>
    </row>
    <row r="349214" spans="2:4">
      <c r="B349214" s="334"/>
      <c r="D349214" s="335"/>
    </row>
    <row r="349215" spans="2:4">
      <c r="B349215" s="334"/>
      <c r="D349215" s="335"/>
    </row>
    <row r="349216" spans="2:4">
      <c r="B349216" s="334"/>
      <c r="D349216" s="335"/>
    </row>
    <row r="349217" spans="2:4">
      <c r="B349217" s="334"/>
      <c r="D349217" s="335"/>
    </row>
    <row r="349218" spans="2:4">
      <c r="B349218" s="334"/>
      <c r="D349218" s="335"/>
    </row>
    <row r="349219" spans="2:4">
      <c r="B349219" s="334"/>
      <c r="D349219" s="335"/>
    </row>
    <row r="349220" spans="2:4">
      <c r="B349220" s="334"/>
      <c r="D349220" s="335"/>
    </row>
    <row r="349221" spans="2:4">
      <c r="B349221" s="334"/>
      <c r="D349221" s="335"/>
    </row>
    <row r="349222" spans="2:4">
      <c r="B349222" s="334"/>
      <c r="D349222" s="335"/>
    </row>
    <row r="349223" spans="2:4">
      <c r="B349223" s="334"/>
      <c r="D349223" s="335"/>
    </row>
    <row r="349224" spans="2:4">
      <c r="B349224" s="334"/>
      <c r="D349224" s="335"/>
    </row>
    <row r="349225" spans="2:4">
      <c r="B349225" s="334"/>
      <c r="D349225" s="335"/>
    </row>
    <row r="349226" spans="2:4">
      <c r="B349226" s="334"/>
      <c r="D349226" s="335"/>
    </row>
    <row r="349227" spans="2:4">
      <c r="B349227" s="334"/>
      <c r="D349227" s="335"/>
    </row>
    <row r="349228" spans="2:4">
      <c r="B349228" s="334"/>
      <c r="D349228" s="335"/>
    </row>
    <row r="349229" spans="2:4">
      <c r="B349229" s="334"/>
      <c r="D349229" s="335"/>
    </row>
    <row r="349230" spans="2:4">
      <c r="B349230" s="334"/>
      <c r="D349230" s="335"/>
    </row>
    <row r="349231" spans="2:4">
      <c r="B349231" s="334"/>
      <c r="D349231" s="335"/>
    </row>
    <row r="349232" spans="2:4">
      <c r="B349232" s="334"/>
      <c r="D349232" s="335"/>
    </row>
    <row r="349233" spans="2:4">
      <c r="B349233" s="334"/>
      <c r="D349233" s="335"/>
    </row>
    <row r="349234" spans="2:4">
      <c r="B349234" s="334"/>
      <c r="D349234" s="335"/>
    </row>
    <row r="349235" spans="2:4">
      <c r="B349235" s="334"/>
      <c r="D349235" s="335"/>
    </row>
    <row r="349236" spans="2:4">
      <c r="B349236" s="334"/>
      <c r="D349236" s="335"/>
    </row>
    <row r="349237" spans="2:4">
      <c r="B349237" s="334"/>
      <c r="D349237" s="335"/>
    </row>
    <row r="349238" spans="2:4">
      <c r="B349238" s="334"/>
      <c r="D349238" s="335"/>
    </row>
    <row r="349239" spans="2:4">
      <c r="B349239" s="334"/>
      <c r="D349239" s="335"/>
    </row>
    <row r="349240" spans="2:4">
      <c r="B349240" s="334"/>
      <c r="D349240" s="335"/>
    </row>
    <row r="349241" spans="2:4">
      <c r="B349241" s="334"/>
      <c r="D349241" s="335"/>
    </row>
    <row r="349242" spans="2:4">
      <c r="B349242" s="334"/>
      <c r="D349242" s="335"/>
    </row>
    <row r="349243" spans="2:4">
      <c r="B349243" s="334"/>
      <c r="D349243" s="335"/>
    </row>
    <row r="349244" spans="2:4">
      <c r="B349244" s="334"/>
      <c r="D349244" s="335"/>
    </row>
    <row r="349245" spans="2:4">
      <c r="B349245" s="334"/>
      <c r="D349245" s="335"/>
    </row>
    <row r="349246" spans="2:4">
      <c r="B349246" s="334"/>
      <c r="D349246" s="335"/>
    </row>
    <row r="349247" spans="2:4">
      <c r="B349247" s="334"/>
      <c r="D349247" s="335"/>
    </row>
    <row r="349248" spans="2:4">
      <c r="B349248" s="334"/>
      <c r="D349248" s="335"/>
    </row>
    <row r="349249" spans="2:4">
      <c r="B349249" s="334"/>
      <c r="D349249" s="335"/>
    </row>
    <row r="349250" spans="2:4">
      <c r="B349250" s="334"/>
      <c r="D349250" s="335"/>
    </row>
    <row r="349251" spans="2:4">
      <c r="B349251" s="334"/>
      <c r="D349251" s="335"/>
    </row>
    <row r="349252" spans="2:4">
      <c r="B349252" s="334"/>
      <c r="D349252" s="335"/>
    </row>
    <row r="349253" spans="2:4">
      <c r="B349253" s="334"/>
      <c r="D349253" s="335"/>
    </row>
    <row r="349254" spans="2:4">
      <c r="B349254" s="334"/>
      <c r="D349254" s="335"/>
    </row>
    <row r="349255" spans="2:4">
      <c r="B349255" s="334"/>
      <c r="D349255" s="335"/>
    </row>
    <row r="349256" spans="2:4">
      <c r="B349256" s="334"/>
      <c r="D349256" s="335"/>
    </row>
    <row r="349257" spans="2:4">
      <c r="B349257" s="334"/>
      <c r="D349257" s="335"/>
    </row>
    <row r="349258" spans="2:4">
      <c r="B349258" s="334"/>
      <c r="D349258" s="335"/>
    </row>
    <row r="349259" spans="2:4">
      <c r="B349259" s="334"/>
      <c r="D349259" s="335"/>
    </row>
    <row r="349260" spans="2:4">
      <c r="B349260" s="334"/>
      <c r="D349260" s="335"/>
    </row>
    <row r="349261" spans="2:4">
      <c r="B349261" s="334"/>
      <c r="D349261" s="335"/>
    </row>
    <row r="349262" spans="2:4">
      <c r="B349262" s="334"/>
      <c r="D349262" s="335"/>
    </row>
    <row r="349263" spans="2:4">
      <c r="B349263" s="334"/>
      <c r="D349263" s="335"/>
    </row>
    <row r="349264" spans="2:4">
      <c r="B349264" s="334"/>
      <c r="D349264" s="335"/>
    </row>
    <row r="349265" spans="2:4">
      <c r="B349265" s="334"/>
      <c r="D349265" s="335"/>
    </row>
    <row r="349266" spans="2:4">
      <c r="B349266" s="334"/>
      <c r="D349266" s="335"/>
    </row>
    <row r="349267" spans="2:4">
      <c r="B349267" s="334"/>
      <c r="D349267" s="335"/>
    </row>
    <row r="349268" spans="2:4">
      <c r="B349268" s="334"/>
      <c r="D349268" s="335"/>
    </row>
    <row r="349269" spans="2:4">
      <c r="B349269" s="334"/>
      <c r="D349269" s="335"/>
    </row>
    <row r="349270" spans="2:4">
      <c r="B349270" s="334"/>
      <c r="D349270" s="335"/>
    </row>
    <row r="349271" spans="2:4">
      <c r="B349271" s="334"/>
      <c r="D349271" s="335"/>
    </row>
    <row r="349272" spans="2:4">
      <c r="B349272" s="334"/>
      <c r="D349272" s="335"/>
    </row>
    <row r="349273" spans="2:4">
      <c r="B349273" s="334"/>
      <c r="D349273" s="335"/>
    </row>
    <row r="349274" spans="2:4">
      <c r="B349274" s="334"/>
      <c r="D349274" s="335"/>
    </row>
    <row r="349275" spans="2:4">
      <c r="B349275" s="334"/>
      <c r="D349275" s="335"/>
    </row>
    <row r="349276" spans="2:4">
      <c r="B349276" s="334"/>
      <c r="D349276" s="335"/>
    </row>
    <row r="349277" spans="2:4">
      <c r="B349277" s="334"/>
      <c r="D349277" s="335"/>
    </row>
    <row r="349278" spans="2:4">
      <c r="B349278" s="334"/>
      <c r="D349278" s="335"/>
    </row>
    <row r="349279" spans="2:4">
      <c r="B349279" s="334"/>
      <c r="D349279" s="335"/>
    </row>
    <row r="349280" spans="2:4">
      <c r="B349280" s="334"/>
      <c r="D349280" s="335"/>
    </row>
    <row r="349281" spans="2:4">
      <c r="B349281" s="334"/>
      <c r="D349281" s="335"/>
    </row>
    <row r="349282" spans="2:4">
      <c r="B349282" s="334"/>
      <c r="D349282" s="335"/>
    </row>
    <row r="349283" spans="2:4">
      <c r="B349283" s="334"/>
      <c r="D349283" s="335"/>
    </row>
    <row r="349284" spans="2:4">
      <c r="B349284" s="334"/>
      <c r="D349284" s="335"/>
    </row>
    <row r="349285" spans="2:4">
      <c r="B349285" s="334"/>
      <c r="D349285" s="335"/>
    </row>
    <row r="349286" spans="2:4">
      <c r="B349286" s="334"/>
      <c r="D349286" s="335"/>
    </row>
    <row r="349287" spans="2:4">
      <c r="B349287" s="334"/>
      <c r="D349287" s="335"/>
    </row>
    <row r="349288" spans="2:4">
      <c r="B349288" s="334"/>
      <c r="D349288" s="335"/>
    </row>
    <row r="349289" spans="2:4">
      <c r="B349289" s="334"/>
      <c r="D349289" s="335"/>
    </row>
    <row r="349290" spans="2:4">
      <c r="B349290" s="334"/>
      <c r="D349290" s="335"/>
    </row>
    <row r="349291" spans="2:4">
      <c r="B349291" s="334"/>
      <c r="D349291" s="335"/>
    </row>
    <row r="349292" spans="2:4">
      <c r="B349292" s="334"/>
      <c r="D349292" s="335"/>
    </row>
    <row r="349293" spans="2:4">
      <c r="B349293" s="334"/>
      <c r="D349293" s="335"/>
    </row>
    <row r="349294" spans="2:4">
      <c r="B349294" s="334"/>
      <c r="D349294" s="335"/>
    </row>
    <row r="349295" spans="2:4">
      <c r="B349295" s="334"/>
      <c r="D349295" s="335"/>
    </row>
    <row r="349296" spans="2:4">
      <c r="B349296" s="334"/>
      <c r="D349296" s="335"/>
    </row>
    <row r="349297" spans="2:4">
      <c r="B349297" s="334"/>
      <c r="D349297" s="335"/>
    </row>
    <row r="349298" spans="2:4">
      <c r="B349298" s="334"/>
      <c r="D349298" s="335"/>
    </row>
    <row r="349299" spans="2:4">
      <c r="B349299" s="334"/>
      <c r="D349299" s="335"/>
    </row>
    <row r="349300" spans="2:4">
      <c r="B349300" s="334"/>
      <c r="D349300" s="335"/>
    </row>
    <row r="349301" spans="2:4">
      <c r="B349301" s="334"/>
      <c r="D349301" s="335"/>
    </row>
    <row r="349302" spans="2:4">
      <c r="B349302" s="334"/>
      <c r="D349302" s="335"/>
    </row>
    <row r="349303" spans="2:4">
      <c r="B349303" s="334"/>
      <c r="D349303" s="335"/>
    </row>
    <row r="349304" spans="2:4">
      <c r="B349304" s="334"/>
      <c r="D349304" s="335"/>
    </row>
    <row r="349305" spans="2:4">
      <c r="B349305" s="334"/>
      <c r="D349305" s="335"/>
    </row>
    <row r="349306" spans="2:4">
      <c r="B349306" s="334"/>
      <c r="D349306" s="335"/>
    </row>
    <row r="349307" spans="2:4">
      <c r="B349307" s="334"/>
      <c r="D349307" s="335"/>
    </row>
    <row r="349308" spans="2:4">
      <c r="B349308" s="334"/>
      <c r="D349308" s="335"/>
    </row>
    <row r="349309" spans="2:4">
      <c r="B349309" s="334"/>
      <c r="D349309" s="335"/>
    </row>
    <row r="349310" spans="2:4">
      <c r="B349310" s="334"/>
      <c r="D349310" s="335"/>
    </row>
    <row r="349311" spans="2:4">
      <c r="B349311" s="334"/>
      <c r="D349311" s="335"/>
    </row>
    <row r="349312" spans="2:4">
      <c r="B349312" s="334"/>
      <c r="D349312" s="335"/>
    </row>
    <row r="349313" spans="2:4">
      <c r="B349313" s="334"/>
      <c r="D349313" s="335"/>
    </row>
    <row r="349314" spans="2:4">
      <c r="B349314" s="334"/>
      <c r="D349314" s="335"/>
    </row>
    <row r="349315" spans="2:4">
      <c r="B349315" s="334"/>
      <c r="D349315" s="335"/>
    </row>
    <row r="349316" spans="2:4">
      <c r="B349316" s="334"/>
      <c r="D349316" s="335"/>
    </row>
    <row r="349317" spans="2:4">
      <c r="B349317" s="334"/>
      <c r="D349317" s="335"/>
    </row>
    <row r="349318" spans="2:4">
      <c r="B349318" s="334"/>
      <c r="D349318" s="335"/>
    </row>
    <row r="349319" spans="2:4">
      <c r="B349319" s="334"/>
      <c r="D349319" s="335"/>
    </row>
    <row r="349320" spans="2:4">
      <c r="B349320" s="334"/>
      <c r="D349320" s="335"/>
    </row>
    <row r="349321" spans="2:4">
      <c r="B349321" s="334"/>
      <c r="D349321" s="335"/>
    </row>
    <row r="349322" spans="2:4">
      <c r="B349322" s="334"/>
      <c r="D349322" s="335"/>
    </row>
    <row r="349323" spans="2:4">
      <c r="B349323" s="334"/>
      <c r="D349323" s="335"/>
    </row>
    <row r="349324" spans="2:4">
      <c r="B349324" s="334"/>
      <c r="D349324" s="335"/>
    </row>
    <row r="349325" spans="2:4">
      <c r="B349325" s="334"/>
      <c r="D349325" s="335"/>
    </row>
    <row r="349326" spans="2:4">
      <c r="B349326" s="334"/>
      <c r="D349326" s="335"/>
    </row>
    <row r="349327" spans="2:4">
      <c r="B349327" s="334"/>
      <c r="D349327" s="335"/>
    </row>
    <row r="349328" spans="2:4">
      <c r="B349328" s="334"/>
      <c r="D349328" s="335"/>
    </row>
    <row r="349329" spans="2:4">
      <c r="B349329" s="334"/>
      <c r="D349329" s="335"/>
    </row>
    <row r="349330" spans="2:4">
      <c r="B349330" s="334"/>
      <c r="D349330" s="335"/>
    </row>
    <row r="349331" spans="2:4">
      <c r="B349331" s="334"/>
      <c r="D349331" s="335"/>
    </row>
    <row r="349332" spans="2:4">
      <c r="B349332" s="334"/>
      <c r="D349332" s="335"/>
    </row>
    <row r="349333" spans="2:4">
      <c r="B349333" s="334"/>
      <c r="D349333" s="335"/>
    </row>
    <row r="349334" spans="2:4">
      <c r="B349334" s="334"/>
      <c r="D349334" s="335"/>
    </row>
    <row r="349335" spans="2:4">
      <c r="B349335" s="334"/>
      <c r="D349335" s="335"/>
    </row>
    <row r="349336" spans="2:4">
      <c r="B349336" s="334"/>
      <c r="D349336" s="335"/>
    </row>
    <row r="349337" spans="2:4">
      <c r="B349337" s="334"/>
      <c r="D349337" s="335"/>
    </row>
    <row r="349338" spans="2:4">
      <c r="B349338" s="334"/>
      <c r="D349338" s="335"/>
    </row>
    <row r="349339" spans="2:4">
      <c r="B349339" s="334"/>
      <c r="D349339" s="335"/>
    </row>
    <row r="349340" spans="2:4">
      <c r="B349340" s="334"/>
      <c r="D349340" s="335"/>
    </row>
    <row r="349341" spans="2:4">
      <c r="B349341" s="334"/>
      <c r="D349341" s="335"/>
    </row>
    <row r="349342" spans="2:4">
      <c r="B349342" s="334"/>
      <c r="D349342" s="335"/>
    </row>
    <row r="349343" spans="2:4">
      <c r="B349343" s="334"/>
      <c r="D349343" s="335"/>
    </row>
    <row r="349344" spans="2:4">
      <c r="B349344" s="334"/>
      <c r="D349344" s="335"/>
    </row>
    <row r="349345" spans="2:4">
      <c r="B349345" s="334"/>
      <c r="D349345" s="335"/>
    </row>
    <row r="349346" spans="2:4">
      <c r="B349346" s="334"/>
      <c r="D349346" s="335"/>
    </row>
    <row r="349347" spans="2:4">
      <c r="B349347" s="334"/>
      <c r="D349347" s="335"/>
    </row>
    <row r="349348" spans="2:4">
      <c r="B349348" s="334"/>
      <c r="D349348" s="335"/>
    </row>
    <row r="349349" spans="2:4">
      <c r="B349349" s="334"/>
      <c r="D349349" s="335"/>
    </row>
    <row r="349350" spans="2:4">
      <c r="B349350" s="334"/>
      <c r="D349350" s="335"/>
    </row>
    <row r="349351" spans="2:4">
      <c r="B349351" s="334"/>
      <c r="D349351" s="335"/>
    </row>
    <row r="349352" spans="2:4">
      <c r="B349352" s="334"/>
      <c r="D349352" s="335"/>
    </row>
    <row r="349353" spans="2:4">
      <c r="B349353" s="334"/>
      <c r="D349353" s="335"/>
    </row>
    <row r="349354" spans="2:4">
      <c r="B349354" s="334"/>
      <c r="D349354" s="335"/>
    </row>
    <row r="349355" spans="2:4">
      <c r="B349355" s="334"/>
      <c r="D349355" s="335"/>
    </row>
    <row r="349356" spans="2:4">
      <c r="B349356" s="334"/>
      <c r="D349356" s="335"/>
    </row>
    <row r="349357" spans="2:4">
      <c r="B349357" s="334"/>
      <c r="D349357" s="335"/>
    </row>
    <row r="349358" spans="2:4">
      <c r="B349358" s="334"/>
      <c r="D349358" s="335"/>
    </row>
    <row r="349359" spans="2:4">
      <c r="B349359" s="334"/>
      <c r="D349359" s="335"/>
    </row>
    <row r="349360" spans="2:4">
      <c r="B349360" s="334"/>
      <c r="D349360" s="335"/>
    </row>
    <row r="349361" spans="2:4">
      <c r="B349361" s="334"/>
      <c r="D349361" s="335"/>
    </row>
    <row r="349362" spans="2:4">
      <c r="B349362" s="334"/>
      <c r="D349362" s="335"/>
    </row>
    <row r="349363" spans="2:4">
      <c r="B349363" s="334"/>
      <c r="D349363" s="335"/>
    </row>
    <row r="349364" spans="2:4">
      <c r="B349364" s="334"/>
      <c r="D349364" s="335"/>
    </row>
    <row r="349365" spans="2:4">
      <c r="B349365" s="334"/>
      <c r="D349365" s="335"/>
    </row>
    <row r="349366" spans="2:4">
      <c r="B349366" s="334"/>
      <c r="D349366" s="335"/>
    </row>
    <row r="349367" spans="2:4">
      <c r="B349367" s="334"/>
      <c r="D349367" s="335"/>
    </row>
    <row r="349368" spans="2:4">
      <c r="B349368" s="334"/>
      <c r="D349368" s="335"/>
    </row>
    <row r="349369" spans="2:4">
      <c r="B349369" s="334"/>
      <c r="D349369" s="335"/>
    </row>
    <row r="349370" spans="2:4">
      <c r="B349370" s="334"/>
      <c r="D349370" s="335"/>
    </row>
    <row r="349371" spans="2:4">
      <c r="B349371" s="334"/>
      <c r="D349371" s="335"/>
    </row>
    <row r="349372" spans="2:4">
      <c r="B349372" s="334"/>
      <c r="D349372" s="335"/>
    </row>
    <row r="349373" spans="2:4">
      <c r="B349373" s="334"/>
      <c r="D349373" s="335"/>
    </row>
    <row r="349374" spans="2:4">
      <c r="B349374" s="334"/>
      <c r="D349374" s="335"/>
    </row>
    <row r="349375" spans="2:4">
      <c r="B349375" s="334"/>
      <c r="D349375" s="335"/>
    </row>
    <row r="349376" spans="2:4">
      <c r="B349376" s="334"/>
      <c r="D349376" s="335"/>
    </row>
    <row r="349377" spans="2:4">
      <c r="B349377" s="334"/>
      <c r="D349377" s="335"/>
    </row>
    <row r="349378" spans="2:4">
      <c r="B349378" s="334"/>
      <c r="D349378" s="335"/>
    </row>
    <row r="349379" spans="2:4">
      <c r="B349379" s="334"/>
      <c r="D349379" s="335"/>
    </row>
    <row r="349380" spans="2:4">
      <c r="B349380" s="334"/>
      <c r="D349380" s="335"/>
    </row>
    <row r="349381" spans="2:4">
      <c r="B349381" s="334"/>
      <c r="D349381" s="335"/>
    </row>
    <row r="349382" spans="2:4">
      <c r="B349382" s="334"/>
      <c r="D349382" s="335"/>
    </row>
    <row r="349383" spans="2:4">
      <c r="B349383" s="334"/>
      <c r="D349383" s="335"/>
    </row>
    <row r="349384" spans="2:4">
      <c r="B349384" s="334"/>
      <c r="D349384" s="335"/>
    </row>
    <row r="349385" spans="2:4">
      <c r="B349385" s="334"/>
      <c r="D349385" s="335"/>
    </row>
    <row r="349386" spans="2:4">
      <c r="B349386" s="334"/>
      <c r="D349386" s="335"/>
    </row>
    <row r="349387" spans="2:4">
      <c r="B349387" s="334"/>
      <c r="D349387" s="335"/>
    </row>
    <row r="349388" spans="2:4">
      <c r="B349388" s="334"/>
      <c r="D349388" s="335"/>
    </row>
    <row r="349389" spans="2:4">
      <c r="B349389" s="334"/>
      <c r="D349389" s="335"/>
    </row>
    <row r="349390" spans="2:4">
      <c r="B349390" s="334"/>
      <c r="D349390" s="335"/>
    </row>
    <row r="349391" spans="2:4">
      <c r="B349391" s="334"/>
      <c r="D349391" s="335"/>
    </row>
    <row r="349392" spans="2:4">
      <c r="B349392" s="334"/>
      <c r="D349392" s="335"/>
    </row>
    <row r="349393" spans="2:4">
      <c r="B349393" s="334"/>
      <c r="D349393" s="335"/>
    </row>
    <row r="349394" spans="2:4">
      <c r="B349394" s="334"/>
      <c r="D349394" s="335"/>
    </row>
    <row r="349395" spans="2:4">
      <c r="B349395" s="334"/>
      <c r="D349395" s="335"/>
    </row>
    <row r="349396" spans="2:4">
      <c r="B349396" s="334"/>
      <c r="D349396" s="335"/>
    </row>
    <row r="349397" spans="2:4">
      <c r="B349397" s="334"/>
      <c r="D349397" s="335"/>
    </row>
    <row r="349398" spans="2:4">
      <c r="B349398" s="334"/>
      <c r="D349398" s="335"/>
    </row>
    <row r="349399" spans="2:4">
      <c r="B349399" s="334"/>
      <c r="D349399" s="335"/>
    </row>
    <row r="349400" spans="2:4">
      <c r="B349400" s="334"/>
      <c r="D349400" s="335"/>
    </row>
    <row r="349401" spans="2:4">
      <c r="B349401" s="334"/>
      <c r="D349401" s="335"/>
    </row>
    <row r="349402" spans="2:4">
      <c r="B349402" s="334"/>
      <c r="D349402" s="335"/>
    </row>
    <row r="349403" spans="2:4">
      <c r="B349403" s="334"/>
      <c r="D349403" s="335"/>
    </row>
    <row r="349404" spans="2:4">
      <c r="B349404" s="334"/>
      <c r="D349404" s="335"/>
    </row>
    <row r="349405" spans="2:4">
      <c r="B349405" s="334"/>
      <c r="D349405" s="335"/>
    </row>
    <row r="349406" spans="2:4">
      <c r="B349406" s="334"/>
      <c r="D349406" s="335"/>
    </row>
    <row r="349407" spans="2:4">
      <c r="B349407" s="334"/>
      <c r="D349407" s="335"/>
    </row>
    <row r="349408" spans="2:4">
      <c r="B349408" s="334"/>
      <c r="D349408" s="335"/>
    </row>
    <row r="349409" spans="2:4">
      <c r="B349409" s="334"/>
      <c r="D349409" s="335"/>
    </row>
    <row r="349410" spans="2:4">
      <c r="B349410" s="334"/>
      <c r="D349410" s="335"/>
    </row>
    <row r="349411" spans="2:4">
      <c r="B349411" s="334"/>
      <c r="D349411" s="335"/>
    </row>
    <row r="349412" spans="2:4">
      <c r="B349412" s="334"/>
      <c r="D349412" s="335"/>
    </row>
    <row r="349413" spans="2:4">
      <c r="B349413" s="334"/>
      <c r="D349413" s="335"/>
    </row>
    <row r="349414" spans="2:4">
      <c r="B349414" s="334"/>
      <c r="D349414" s="335"/>
    </row>
    <row r="349415" spans="2:4">
      <c r="B349415" s="334"/>
      <c r="D349415" s="335"/>
    </row>
    <row r="349416" spans="2:4">
      <c r="B349416" s="334"/>
      <c r="D349416" s="335"/>
    </row>
    <row r="349417" spans="2:4">
      <c r="B349417" s="334"/>
      <c r="D349417" s="335"/>
    </row>
    <row r="349418" spans="2:4">
      <c r="B349418" s="334"/>
      <c r="D349418" s="335"/>
    </row>
    <row r="349419" spans="2:4">
      <c r="B349419" s="334"/>
      <c r="D349419" s="335"/>
    </row>
    <row r="349420" spans="2:4">
      <c r="B349420" s="334"/>
      <c r="D349420" s="335"/>
    </row>
    <row r="349421" spans="2:4">
      <c r="B349421" s="334"/>
      <c r="D349421" s="335"/>
    </row>
    <row r="349422" spans="2:4">
      <c r="B349422" s="334"/>
      <c r="D349422" s="335"/>
    </row>
    <row r="349423" spans="2:4">
      <c r="B349423" s="334"/>
      <c r="D349423" s="335"/>
    </row>
    <row r="349424" spans="2:4">
      <c r="B349424" s="334"/>
      <c r="D349424" s="335"/>
    </row>
    <row r="349425" spans="2:4">
      <c r="B349425" s="334"/>
      <c r="D349425" s="335"/>
    </row>
    <row r="349426" spans="2:4">
      <c r="B349426" s="334"/>
      <c r="D349426" s="335"/>
    </row>
    <row r="349427" spans="2:4">
      <c r="B349427" s="334"/>
      <c r="D349427" s="335"/>
    </row>
    <row r="349428" spans="2:4">
      <c r="B349428" s="334"/>
      <c r="D349428" s="335"/>
    </row>
    <row r="349429" spans="2:4">
      <c r="B349429" s="334"/>
      <c r="D349429" s="335"/>
    </row>
    <row r="349430" spans="2:4">
      <c r="B349430" s="334"/>
      <c r="D349430" s="335"/>
    </row>
    <row r="349431" spans="2:4">
      <c r="B349431" s="334"/>
      <c r="D349431" s="335"/>
    </row>
    <row r="349432" spans="2:4">
      <c r="B349432" s="334"/>
      <c r="D349432" s="335"/>
    </row>
    <row r="349433" spans="2:4">
      <c r="B349433" s="334"/>
      <c r="D349433" s="335"/>
    </row>
    <row r="349434" spans="2:4">
      <c r="B349434" s="334"/>
      <c r="D349434" s="335"/>
    </row>
    <row r="349435" spans="2:4">
      <c r="B349435" s="334"/>
      <c r="D349435" s="335"/>
    </row>
    <row r="349436" spans="2:4">
      <c r="B349436" s="334"/>
      <c r="D349436" s="335"/>
    </row>
    <row r="349437" spans="2:4">
      <c r="B349437" s="334"/>
      <c r="D349437" s="335"/>
    </row>
    <row r="349438" spans="2:4">
      <c r="B349438" s="334"/>
      <c r="D349438" s="335"/>
    </row>
    <row r="349439" spans="2:4">
      <c r="B349439" s="334"/>
      <c r="D349439" s="335"/>
    </row>
    <row r="349440" spans="2:4">
      <c r="B349440" s="334"/>
      <c r="D349440" s="335"/>
    </row>
    <row r="349441" spans="2:4">
      <c r="B349441" s="334"/>
      <c r="D349441" s="335"/>
    </row>
    <row r="349442" spans="2:4">
      <c r="B349442" s="334"/>
      <c r="D349442" s="335"/>
    </row>
    <row r="349443" spans="2:4">
      <c r="B349443" s="334"/>
      <c r="D349443" s="335"/>
    </row>
    <row r="349444" spans="2:4">
      <c r="B349444" s="334"/>
      <c r="D349444" s="335"/>
    </row>
    <row r="349445" spans="2:4">
      <c r="B349445" s="334"/>
      <c r="D349445" s="335"/>
    </row>
    <row r="349446" spans="2:4">
      <c r="B349446" s="334"/>
      <c r="D349446" s="335"/>
    </row>
    <row r="349447" spans="2:4">
      <c r="B349447" s="334"/>
      <c r="D349447" s="335"/>
    </row>
    <row r="349448" spans="2:4">
      <c r="B349448" s="334"/>
      <c r="D349448" s="335"/>
    </row>
    <row r="349449" spans="2:4">
      <c r="B349449" s="334"/>
      <c r="D349449" s="335"/>
    </row>
    <row r="349450" spans="2:4">
      <c r="B349450" s="334"/>
      <c r="D349450" s="335"/>
    </row>
    <row r="349451" spans="2:4">
      <c r="B349451" s="334"/>
      <c r="D349451" s="335"/>
    </row>
    <row r="349452" spans="2:4">
      <c r="B349452" s="334"/>
      <c r="D349452" s="335"/>
    </row>
    <row r="349453" spans="2:4">
      <c r="B349453" s="334"/>
      <c r="D349453" s="335"/>
    </row>
    <row r="349454" spans="2:4">
      <c r="B349454" s="334"/>
      <c r="D349454" s="335"/>
    </row>
    <row r="349455" spans="2:4">
      <c r="B349455" s="334"/>
      <c r="D349455" s="335"/>
    </row>
    <row r="349456" spans="2:4">
      <c r="B349456" s="334"/>
      <c r="D349456" s="335"/>
    </row>
    <row r="349457" spans="2:4">
      <c r="B349457" s="334"/>
      <c r="D349457" s="335"/>
    </row>
    <row r="349458" spans="2:4">
      <c r="B349458" s="334"/>
      <c r="D349458" s="335"/>
    </row>
    <row r="349459" spans="2:4">
      <c r="B349459" s="334"/>
      <c r="D349459" s="335"/>
    </row>
    <row r="349460" spans="2:4">
      <c r="B349460" s="334"/>
      <c r="D349460" s="335"/>
    </row>
    <row r="349461" spans="2:4">
      <c r="B349461" s="334"/>
      <c r="D349461" s="335"/>
    </row>
    <row r="349462" spans="2:4">
      <c r="B349462" s="334"/>
      <c r="D349462" s="335"/>
    </row>
    <row r="349463" spans="2:4">
      <c r="B349463" s="334"/>
      <c r="D349463" s="335"/>
    </row>
    <row r="349464" spans="2:4">
      <c r="B349464" s="334"/>
      <c r="D349464" s="335"/>
    </row>
    <row r="349465" spans="2:4">
      <c r="B349465" s="334"/>
      <c r="D349465" s="335"/>
    </row>
    <row r="349466" spans="2:4">
      <c r="B349466" s="334"/>
      <c r="D349466" s="335"/>
    </row>
    <row r="349467" spans="2:4">
      <c r="B349467" s="334"/>
      <c r="D349467" s="335"/>
    </row>
    <row r="349468" spans="2:4">
      <c r="B349468" s="334"/>
      <c r="D349468" s="335"/>
    </row>
    <row r="349469" spans="2:4">
      <c r="B349469" s="334"/>
      <c r="D349469" s="335"/>
    </row>
    <row r="349470" spans="2:4">
      <c r="B349470" s="334"/>
      <c r="D349470" s="335"/>
    </row>
    <row r="349471" spans="2:4">
      <c r="B349471" s="334"/>
      <c r="D349471" s="335"/>
    </row>
    <row r="349472" spans="2:4">
      <c r="B349472" s="334"/>
      <c r="D349472" s="335"/>
    </row>
    <row r="349473" spans="2:4">
      <c r="B349473" s="334"/>
      <c r="D349473" s="335"/>
    </row>
    <row r="349474" spans="2:4">
      <c r="B349474" s="334"/>
      <c r="D349474" s="335"/>
    </row>
    <row r="349475" spans="2:4">
      <c r="B349475" s="334"/>
      <c r="D349475" s="335"/>
    </row>
    <row r="349476" spans="2:4">
      <c r="B349476" s="334"/>
      <c r="D349476" s="335"/>
    </row>
    <row r="349477" spans="2:4">
      <c r="B349477" s="334"/>
      <c r="D349477" s="335"/>
    </row>
    <row r="349478" spans="2:4">
      <c r="B349478" s="334"/>
      <c r="D349478" s="335"/>
    </row>
    <row r="349479" spans="2:4">
      <c r="B349479" s="334"/>
      <c r="D349479" s="335"/>
    </row>
    <row r="349480" spans="2:4">
      <c r="B349480" s="334"/>
      <c r="D349480" s="335"/>
    </row>
    <row r="349481" spans="2:4">
      <c r="B349481" s="334"/>
      <c r="D349481" s="335"/>
    </row>
    <row r="349482" spans="2:4">
      <c r="B349482" s="334"/>
      <c r="D349482" s="335"/>
    </row>
    <row r="349483" spans="2:4">
      <c r="B349483" s="334"/>
      <c r="D349483" s="335"/>
    </row>
    <row r="349484" spans="2:4">
      <c r="B349484" s="334"/>
      <c r="D349484" s="335"/>
    </row>
    <row r="349485" spans="2:4">
      <c r="B349485" s="334"/>
      <c r="D349485" s="335"/>
    </row>
    <row r="349486" spans="2:4">
      <c r="B349486" s="334"/>
      <c r="D349486" s="335"/>
    </row>
    <row r="349487" spans="2:4">
      <c r="B349487" s="334"/>
      <c r="D349487" s="335"/>
    </row>
    <row r="349488" spans="2:4">
      <c r="B349488" s="334"/>
      <c r="D349488" s="335"/>
    </row>
    <row r="349489" spans="2:4">
      <c r="B349489" s="334"/>
      <c r="D349489" s="335"/>
    </row>
    <row r="349490" spans="2:4">
      <c r="B349490" s="334"/>
      <c r="D349490" s="335"/>
    </row>
    <row r="349491" spans="2:4">
      <c r="B349491" s="334"/>
      <c r="D349491" s="335"/>
    </row>
    <row r="349492" spans="2:4">
      <c r="B349492" s="334"/>
      <c r="D349492" s="335"/>
    </row>
    <row r="349493" spans="2:4">
      <c r="B349493" s="334"/>
      <c r="D349493" s="335"/>
    </row>
    <row r="349494" spans="2:4">
      <c r="B349494" s="334"/>
      <c r="D349494" s="335"/>
    </row>
    <row r="349495" spans="2:4">
      <c r="B349495" s="334"/>
      <c r="D349495" s="335"/>
    </row>
    <row r="349496" spans="2:4">
      <c r="B349496" s="334"/>
      <c r="D349496" s="335"/>
    </row>
    <row r="349497" spans="2:4">
      <c r="B349497" s="334"/>
      <c r="D349497" s="335"/>
    </row>
    <row r="349498" spans="2:4">
      <c r="B349498" s="334"/>
      <c r="D349498" s="335"/>
    </row>
    <row r="349499" spans="2:4">
      <c r="B349499" s="334"/>
      <c r="D349499" s="335"/>
    </row>
    <row r="349500" spans="2:4">
      <c r="B349500" s="334"/>
      <c r="D349500" s="335"/>
    </row>
    <row r="349501" spans="2:4">
      <c r="B349501" s="334"/>
      <c r="D349501" s="335"/>
    </row>
    <row r="349502" spans="2:4">
      <c r="B349502" s="334"/>
      <c r="D349502" s="335"/>
    </row>
    <row r="349503" spans="2:4">
      <c r="B349503" s="334"/>
      <c r="D349503" s="335"/>
    </row>
    <row r="349504" spans="2:4">
      <c r="B349504" s="334"/>
      <c r="D349504" s="335"/>
    </row>
    <row r="349505" spans="2:4">
      <c r="B349505" s="334"/>
      <c r="D349505" s="335"/>
    </row>
    <row r="349506" spans="2:4">
      <c r="B349506" s="334"/>
      <c r="D349506" s="335"/>
    </row>
    <row r="349507" spans="2:4">
      <c r="B349507" s="334"/>
      <c r="D349507" s="335"/>
    </row>
    <row r="349508" spans="2:4">
      <c r="B349508" s="334"/>
      <c r="D349508" s="335"/>
    </row>
    <row r="349509" spans="2:4">
      <c r="B349509" s="334"/>
      <c r="D349509" s="335"/>
    </row>
    <row r="349510" spans="2:4">
      <c r="B349510" s="334"/>
      <c r="D349510" s="335"/>
    </row>
    <row r="349511" spans="2:4">
      <c r="B349511" s="334"/>
      <c r="D349511" s="335"/>
    </row>
    <row r="349512" spans="2:4">
      <c r="B349512" s="334"/>
      <c r="D349512" s="335"/>
    </row>
    <row r="349513" spans="2:4">
      <c r="B349513" s="334"/>
      <c r="D349513" s="335"/>
    </row>
    <row r="349514" spans="2:4">
      <c r="B349514" s="334"/>
      <c r="D349514" s="335"/>
    </row>
    <row r="349515" spans="2:4">
      <c r="B349515" s="334"/>
      <c r="D349515" s="335"/>
    </row>
    <row r="349516" spans="2:4">
      <c r="B349516" s="334"/>
      <c r="D349516" s="335"/>
    </row>
    <row r="349517" spans="2:4">
      <c r="B349517" s="334"/>
      <c r="D349517" s="335"/>
    </row>
    <row r="349518" spans="2:4">
      <c r="B349518" s="334"/>
      <c r="D349518" s="335"/>
    </row>
    <row r="349519" spans="2:4">
      <c r="B349519" s="334"/>
      <c r="D349519" s="335"/>
    </row>
    <row r="349520" spans="2:4">
      <c r="B349520" s="334"/>
      <c r="D349520" s="335"/>
    </row>
    <row r="349521" spans="2:4">
      <c r="B349521" s="334"/>
      <c r="D349521" s="335"/>
    </row>
    <row r="349522" spans="2:4">
      <c r="B349522" s="334"/>
      <c r="D349522" s="335"/>
    </row>
    <row r="349523" spans="2:4">
      <c r="B349523" s="334"/>
      <c r="D349523" s="335"/>
    </row>
    <row r="349524" spans="2:4">
      <c r="B349524" s="334"/>
      <c r="D349524" s="335"/>
    </row>
    <row r="349525" spans="2:4">
      <c r="B349525" s="334"/>
      <c r="D349525" s="335"/>
    </row>
    <row r="349526" spans="2:4">
      <c r="B349526" s="334"/>
      <c r="D349526" s="335"/>
    </row>
    <row r="349527" spans="2:4">
      <c r="B349527" s="334"/>
      <c r="D349527" s="335"/>
    </row>
    <row r="349528" spans="2:4">
      <c r="B349528" s="334"/>
      <c r="D349528" s="335"/>
    </row>
    <row r="349529" spans="2:4">
      <c r="B349529" s="334"/>
      <c r="D349529" s="335"/>
    </row>
    <row r="349530" spans="2:4">
      <c r="B349530" s="334"/>
      <c r="D349530" s="335"/>
    </row>
    <row r="349531" spans="2:4">
      <c r="B349531" s="334"/>
      <c r="D349531" s="335"/>
    </row>
    <row r="349532" spans="2:4">
      <c r="B349532" s="334"/>
      <c r="D349532" s="335"/>
    </row>
    <row r="349533" spans="2:4">
      <c r="B349533" s="334"/>
      <c r="D349533" s="335"/>
    </row>
    <row r="349534" spans="2:4">
      <c r="B349534" s="334"/>
      <c r="D349534" s="335"/>
    </row>
    <row r="349535" spans="2:4">
      <c r="B349535" s="334"/>
      <c r="D349535" s="335"/>
    </row>
    <row r="349536" spans="2:4">
      <c r="B349536" s="334"/>
      <c r="D349536" s="335"/>
    </row>
    <row r="349537" spans="2:4">
      <c r="B349537" s="334"/>
      <c r="D349537" s="335"/>
    </row>
    <row r="349538" spans="2:4">
      <c r="B349538" s="334"/>
      <c r="D349538" s="335"/>
    </row>
    <row r="349539" spans="2:4">
      <c r="B349539" s="334"/>
      <c r="D349539" s="335"/>
    </row>
    <row r="349540" spans="2:4">
      <c r="B349540" s="334"/>
      <c r="D349540" s="335"/>
    </row>
    <row r="349541" spans="2:4">
      <c r="B349541" s="334"/>
      <c r="D349541" s="335"/>
    </row>
    <row r="349542" spans="2:4">
      <c r="B349542" s="334"/>
      <c r="D349542" s="335"/>
    </row>
    <row r="349543" spans="2:4">
      <c r="B349543" s="334"/>
      <c r="D349543" s="335"/>
    </row>
    <row r="349544" spans="2:4">
      <c r="B349544" s="334"/>
      <c r="D349544" s="335"/>
    </row>
    <row r="349545" spans="2:4">
      <c r="B349545" s="334"/>
      <c r="D349545" s="335"/>
    </row>
    <row r="349546" spans="2:4">
      <c r="B349546" s="334"/>
      <c r="D349546" s="335"/>
    </row>
    <row r="349547" spans="2:4">
      <c r="B349547" s="334"/>
      <c r="D349547" s="335"/>
    </row>
    <row r="349548" spans="2:4">
      <c r="B349548" s="334"/>
      <c r="D349548" s="335"/>
    </row>
    <row r="349549" spans="2:4">
      <c r="B349549" s="334"/>
      <c r="D349549" s="335"/>
    </row>
    <row r="349550" spans="2:4">
      <c r="B349550" s="334"/>
      <c r="D349550" s="335"/>
    </row>
    <row r="349551" spans="2:4">
      <c r="B349551" s="334"/>
      <c r="D349551" s="335"/>
    </row>
    <row r="349552" spans="2:4">
      <c r="B349552" s="334"/>
      <c r="D349552" s="335"/>
    </row>
    <row r="349553" spans="2:4">
      <c r="B349553" s="334"/>
      <c r="D349553" s="335"/>
    </row>
    <row r="349554" spans="2:4">
      <c r="B349554" s="334"/>
      <c r="D349554" s="335"/>
    </row>
    <row r="349555" spans="2:4">
      <c r="B349555" s="334"/>
      <c r="D349555" s="335"/>
    </row>
    <row r="349556" spans="2:4">
      <c r="B349556" s="334"/>
      <c r="D349556" s="335"/>
    </row>
    <row r="349557" spans="2:4">
      <c r="B349557" s="334"/>
      <c r="D349557" s="335"/>
    </row>
    <row r="349558" spans="2:4">
      <c r="B349558" s="334"/>
      <c r="D349558" s="335"/>
    </row>
    <row r="349559" spans="2:4">
      <c r="B349559" s="334"/>
      <c r="D349559" s="335"/>
    </row>
    <row r="349560" spans="2:4">
      <c r="B349560" s="334"/>
      <c r="D349560" s="335"/>
    </row>
    <row r="349561" spans="2:4">
      <c r="B349561" s="334"/>
      <c r="D349561" s="335"/>
    </row>
    <row r="349562" spans="2:4">
      <c r="B349562" s="334"/>
      <c r="D349562" s="335"/>
    </row>
    <row r="349563" spans="2:4">
      <c r="B349563" s="334"/>
      <c r="D349563" s="335"/>
    </row>
    <row r="349564" spans="2:4">
      <c r="B349564" s="334"/>
      <c r="D349564" s="335"/>
    </row>
    <row r="349565" spans="2:4">
      <c r="B349565" s="334"/>
      <c r="D349565" s="335"/>
    </row>
    <row r="349566" spans="2:4">
      <c r="B349566" s="334"/>
      <c r="D349566" s="335"/>
    </row>
    <row r="349567" spans="2:4">
      <c r="B349567" s="334"/>
      <c r="D349567" s="335"/>
    </row>
    <row r="349568" spans="2:4">
      <c r="B349568" s="334"/>
      <c r="D349568" s="335"/>
    </row>
    <row r="349569" spans="2:4">
      <c r="B349569" s="334"/>
      <c r="D349569" s="335"/>
    </row>
    <row r="349570" spans="2:4">
      <c r="B349570" s="334"/>
      <c r="D349570" s="335"/>
    </row>
    <row r="349571" spans="2:4">
      <c r="B349571" s="334"/>
      <c r="D349571" s="335"/>
    </row>
    <row r="349572" spans="2:4">
      <c r="B349572" s="334"/>
      <c r="D349572" s="335"/>
    </row>
    <row r="349573" spans="2:4">
      <c r="B349573" s="334"/>
      <c r="D349573" s="335"/>
    </row>
    <row r="349574" spans="2:4">
      <c r="B349574" s="334"/>
      <c r="D349574" s="335"/>
    </row>
    <row r="349575" spans="2:4">
      <c r="B349575" s="334"/>
      <c r="D349575" s="335"/>
    </row>
    <row r="349576" spans="2:4">
      <c r="B349576" s="334"/>
      <c r="D349576" s="335"/>
    </row>
    <row r="349577" spans="2:4">
      <c r="B349577" s="334"/>
      <c r="D349577" s="335"/>
    </row>
    <row r="349578" spans="2:4">
      <c r="B349578" s="334"/>
      <c r="D349578" s="335"/>
    </row>
    <row r="349579" spans="2:4">
      <c r="B349579" s="334"/>
      <c r="D349579" s="335"/>
    </row>
    <row r="349580" spans="2:4">
      <c r="B349580" s="334"/>
      <c r="D349580" s="335"/>
    </row>
    <row r="349581" spans="2:4">
      <c r="B349581" s="334"/>
      <c r="D349581" s="335"/>
    </row>
    <row r="349582" spans="2:4">
      <c r="B349582" s="334"/>
      <c r="D349582" s="335"/>
    </row>
    <row r="349583" spans="2:4">
      <c r="B349583" s="334"/>
      <c r="D349583" s="335"/>
    </row>
    <row r="349584" spans="2:4">
      <c r="B349584" s="334"/>
      <c r="D349584" s="335"/>
    </row>
    <row r="349585" spans="2:4">
      <c r="B349585" s="334"/>
      <c r="D349585" s="335"/>
    </row>
    <row r="349586" spans="2:4">
      <c r="B349586" s="334"/>
      <c r="D349586" s="335"/>
    </row>
    <row r="349587" spans="2:4">
      <c r="B349587" s="334"/>
      <c r="D349587" s="335"/>
    </row>
    <row r="349588" spans="2:4">
      <c r="B349588" s="334"/>
      <c r="D349588" s="335"/>
    </row>
    <row r="349589" spans="2:4">
      <c r="B349589" s="334"/>
      <c r="D349589" s="335"/>
    </row>
    <row r="349590" spans="2:4">
      <c r="B349590" s="334"/>
      <c r="D349590" s="335"/>
    </row>
    <row r="349591" spans="2:4">
      <c r="B349591" s="334"/>
      <c r="D349591" s="335"/>
    </row>
    <row r="349592" spans="2:4">
      <c r="B349592" s="334"/>
      <c r="D349592" s="335"/>
    </row>
    <row r="349593" spans="2:4">
      <c r="B349593" s="334"/>
      <c r="D349593" s="335"/>
    </row>
    <row r="349594" spans="2:4">
      <c r="B349594" s="334"/>
      <c r="D349594" s="335"/>
    </row>
    <row r="349595" spans="2:4">
      <c r="B349595" s="334"/>
      <c r="D349595" s="335"/>
    </row>
    <row r="349596" spans="2:4">
      <c r="B349596" s="334"/>
      <c r="D349596" s="335"/>
    </row>
    <row r="349597" spans="2:4">
      <c r="B349597" s="334"/>
      <c r="D349597" s="335"/>
    </row>
    <row r="349598" spans="2:4">
      <c r="B349598" s="334"/>
      <c r="D349598" s="335"/>
    </row>
    <row r="349599" spans="2:4">
      <c r="B349599" s="334"/>
      <c r="D349599" s="335"/>
    </row>
    <row r="349600" spans="2:4">
      <c r="B349600" s="334"/>
      <c r="D349600" s="335"/>
    </row>
    <row r="349601" spans="2:4">
      <c r="B349601" s="334"/>
      <c r="D349601" s="335"/>
    </row>
    <row r="349602" spans="2:4">
      <c r="B349602" s="334"/>
      <c r="D349602" s="335"/>
    </row>
    <row r="349603" spans="2:4">
      <c r="B349603" s="334"/>
      <c r="D349603" s="335"/>
    </row>
    <row r="349604" spans="2:4">
      <c r="B349604" s="334"/>
      <c r="D349604" s="335"/>
    </row>
    <row r="349605" spans="2:4">
      <c r="B349605" s="334"/>
      <c r="D349605" s="335"/>
    </row>
    <row r="349606" spans="2:4">
      <c r="B349606" s="334"/>
      <c r="D349606" s="335"/>
    </row>
    <row r="349607" spans="2:4">
      <c r="B349607" s="334"/>
      <c r="D349607" s="335"/>
    </row>
    <row r="349608" spans="2:4">
      <c r="B349608" s="334"/>
      <c r="D349608" s="335"/>
    </row>
    <row r="349609" spans="2:4">
      <c r="B349609" s="334"/>
      <c r="D349609" s="335"/>
    </row>
    <row r="349610" spans="2:4">
      <c r="B349610" s="334"/>
      <c r="D349610" s="335"/>
    </row>
    <row r="349611" spans="2:4">
      <c r="B349611" s="334"/>
      <c r="D349611" s="335"/>
    </row>
    <row r="349612" spans="2:4">
      <c r="B349612" s="334"/>
      <c r="D349612" s="335"/>
    </row>
    <row r="349613" spans="2:4">
      <c r="B349613" s="334"/>
      <c r="D349613" s="335"/>
    </row>
    <row r="349614" spans="2:4">
      <c r="B349614" s="334"/>
      <c r="D349614" s="335"/>
    </row>
    <row r="349615" spans="2:4">
      <c r="B349615" s="334"/>
      <c r="D349615" s="335"/>
    </row>
    <row r="349616" spans="2:4">
      <c r="B349616" s="334"/>
      <c r="D349616" s="335"/>
    </row>
    <row r="349617" spans="2:4">
      <c r="B349617" s="334"/>
      <c r="D349617" s="335"/>
    </row>
    <row r="349618" spans="2:4">
      <c r="B349618" s="334"/>
      <c r="D349618" s="335"/>
    </row>
    <row r="349619" spans="2:4">
      <c r="B349619" s="334"/>
      <c r="D349619" s="335"/>
    </row>
    <row r="349620" spans="2:4">
      <c r="B349620" s="334"/>
      <c r="D349620" s="335"/>
    </row>
    <row r="349621" spans="2:4">
      <c r="B349621" s="334"/>
      <c r="D349621" s="335"/>
    </row>
    <row r="349622" spans="2:4">
      <c r="B349622" s="334"/>
      <c r="D349622" s="335"/>
    </row>
    <row r="349623" spans="2:4">
      <c r="B349623" s="334"/>
      <c r="D349623" s="335"/>
    </row>
    <row r="349624" spans="2:4">
      <c r="B349624" s="334"/>
      <c r="D349624" s="335"/>
    </row>
    <row r="349625" spans="2:4">
      <c r="B349625" s="334"/>
      <c r="D349625" s="335"/>
    </row>
    <row r="349626" spans="2:4">
      <c r="B349626" s="334"/>
      <c r="D349626" s="335"/>
    </row>
    <row r="349627" spans="2:4">
      <c r="B349627" s="334"/>
      <c r="D349627" s="335"/>
    </row>
    <row r="349628" spans="2:4">
      <c r="B349628" s="334"/>
      <c r="D349628" s="335"/>
    </row>
    <row r="349629" spans="2:4">
      <c r="B349629" s="334"/>
      <c r="D349629" s="335"/>
    </row>
    <row r="349630" spans="2:4">
      <c r="B349630" s="334"/>
      <c r="D349630" s="335"/>
    </row>
    <row r="349631" spans="2:4">
      <c r="B349631" s="334"/>
      <c r="D349631" s="335"/>
    </row>
    <row r="349632" spans="2:4">
      <c r="B349632" s="334"/>
      <c r="D349632" s="335"/>
    </row>
    <row r="349633" spans="2:4">
      <c r="B349633" s="334"/>
      <c r="D349633" s="335"/>
    </row>
    <row r="349634" spans="2:4">
      <c r="B349634" s="334"/>
      <c r="D349634" s="335"/>
    </row>
    <row r="349635" spans="2:4">
      <c r="B349635" s="334"/>
      <c r="D349635" s="335"/>
    </row>
    <row r="349636" spans="2:4">
      <c r="B349636" s="334"/>
      <c r="D349636" s="335"/>
    </row>
    <row r="349637" spans="2:4">
      <c r="B349637" s="334"/>
      <c r="D349637" s="335"/>
    </row>
    <row r="349638" spans="2:4">
      <c r="B349638" s="334"/>
      <c r="D349638" s="335"/>
    </row>
    <row r="349639" spans="2:4">
      <c r="B349639" s="334"/>
      <c r="D349639" s="335"/>
    </row>
    <row r="349640" spans="2:4">
      <c r="B349640" s="334"/>
      <c r="D349640" s="335"/>
    </row>
    <row r="349641" spans="2:4">
      <c r="B349641" s="334"/>
      <c r="D349641" s="335"/>
    </row>
    <row r="349642" spans="2:4">
      <c r="B349642" s="334"/>
      <c r="D349642" s="335"/>
    </row>
    <row r="349643" spans="2:4">
      <c r="B349643" s="334"/>
      <c r="D349643" s="335"/>
    </row>
    <row r="349644" spans="2:4">
      <c r="B349644" s="334"/>
      <c r="D349644" s="335"/>
    </row>
    <row r="349645" spans="2:4">
      <c r="B349645" s="334"/>
      <c r="D349645" s="335"/>
    </row>
    <row r="349646" spans="2:4">
      <c r="B349646" s="334"/>
      <c r="D349646" s="335"/>
    </row>
    <row r="349647" spans="2:4">
      <c r="B349647" s="334"/>
      <c r="D349647" s="335"/>
    </row>
    <row r="349648" spans="2:4">
      <c r="B349648" s="334"/>
      <c r="D349648" s="335"/>
    </row>
    <row r="349649" spans="2:4">
      <c r="B349649" s="334"/>
      <c r="D349649" s="335"/>
    </row>
    <row r="349650" spans="2:4">
      <c r="B349650" s="334"/>
      <c r="D349650" s="335"/>
    </row>
    <row r="349651" spans="2:4">
      <c r="B349651" s="334"/>
      <c r="D349651" s="335"/>
    </row>
    <row r="349652" spans="2:4">
      <c r="B349652" s="334"/>
      <c r="D349652" s="335"/>
    </row>
    <row r="349653" spans="2:4">
      <c r="B349653" s="334"/>
      <c r="D349653" s="335"/>
    </row>
    <row r="349654" spans="2:4">
      <c r="B349654" s="334"/>
      <c r="D349654" s="335"/>
    </row>
    <row r="349655" spans="2:4">
      <c r="B349655" s="334"/>
      <c r="D349655" s="335"/>
    </row>
    <row r="349656" spans="2:4">
      <c r="B349656" s="334"/>
      <c r="D349656" s="335"/>
    </row>
    <row r="349657" spans="2:4">
      <c r="B349657" s="334"/>
      <c r="D349657" s="335"/>
    </row>
    <row r="349658" spans="2:4">
      <c r="B349658" s="334"/>
      <c r="D349658" s="335"/>
    </row>
    <row r="349659" spans="2:4">
      <c r="B349659" s="334"/>
      <c r="D349659" s="335"/>
    </row>
    <row r="349660" spans="2:4">
      <c r="B349660" s="334"/>
      <c r="D349660" s="335"/>
    </row>
    <row r="349661" spans="2:4">
      <c r="B349661" s="334"/>
      <c r="D349661" s="335"/>
    </row>
    <row r="349662" spans="2:4">
      <c r="B349662" s="334"/>
      <c r="D349662" s="335"/>
    </row>
    <row r="349663" spans="2:4">
      <c r="B349663" s="334"/>
      <c r="D349663" s="335"/>
    </row>
    <row r="349664" spans="2:4">
      <c r="B349664" s="334"/>
      <c r="D349664" s="335"/>
    </row>
    <row r="349665" spans="2:4">
      <c r="B349665" s="334"/>
      <c r="D349665" s="335"/>
    </row>
    <row r="349666" spans="2:4">
      <c r="B349666" s="334"/>
      <c r="D349666" s="335"/>
    </row>
    <row r="349667" spans="2:4">
      <c r="B349667" s="334"/>
      <c r="D349667" s="335"/>
    </row>
    <row r="349668" spans="2:4">
      <c r="B349668" s="334"/>
      <c r="D349668" s="335"/>
    </row>
    <row r="349669" spans="2:4">
      <c r="B349669" s="334"/>
      <c r="D349669" s="335"/>
    </row>
    <row r="349670" spans="2:4">
      <c r="B349670" s="334"/>
      <c r="D349670" s="335"/>
    </row>
    <row r="349671" spans="2:4">
      <c r="B349671" s="334"/>
      <c r="D349671" s="335"/>
    </row>
    <row r="349672" spans="2:4">
      <c r="B349672" s="334"/>
      <c r="D349672" s="335"/>
    </row>
    <row r="349673" spans="2:4">
      <c r="B349673" s="334"/>
      <c r="D349673" s="335"/>
    </row>
    <row r="349674" spans="2:4">
      <c r="B349674" s="334"/>
      <c r="D349674" s="335"/>
    </row>
    <row r="349675" spans="2:4">
      <c r="B349675" s="334"/>
      <c r="D349675" s="335"/>
    </row>
    <row r="349676" spans="2:4">
      <c r="B349676" s="334"/>
      <c r="D349676" s="335"/>
    </row>
    <row r="349677" spans="2:4">
      <c r="B349677" s="334"/>
      <c r="D349677" s="335"/>
    </row>
    <row r="349678" spans="2:4">
      <c r="B349678" s="334"/>
      <c r="D349678" s="335"/>
    </row>
    <row r="349679" spans="2:4">
      <c r="B349679" s="334"/>
      <c r="D349679" s="335"/>
    </row>
    <row r="349680" spans="2:4">
      <c r="B349680" s="334"/>
      <c r="D349680" s="335"/>
    </row>
    <row r="349681" spans="2:4">
      <c r="B349681" s="334"/>
      <c r="D349681" s="335"/>
    </row>
    <row r="349682" spans="2:4">
      <c r="B349682" s="334"/>
      <c r="D349682" s="335"/>
    </row>
    <row r="349683" spans="2:4">
      <c r="B349683" s="334"/>
      <c r="D349683" s="335"/>
    </row>
    <row r="349684" spans="2:4">
      <c r="B349684" s="334"/>
      <c r="D349684" s="335"/>
    </row>
    <row r="349685" spans="2:4">
      <c r="B349685" s="334"/>
      <c r="D349685" s="335"/>
    </row>
    <row r="349686" spans="2:4">
      <c r="B349686" s="334"/>
      <c r="D349686" s="335"/>
    </row>
    <row r="349687" spans="2:4">
      <c r="B349687" s="334"/>
      <c r="D349687" s="335"/>
    </row>
    <row r="349688" spans="2:4">
      <c r="B349688" s="334"/>
      <c r="D349688" s="335"/>
    </row>
    <row r="349689" spans="2:4">
      <c r="B349689" s="334"/>
      <c r="D349689" s="335"/>
    </row>
    <row r="349690" spans="2:4">
      <c r="B349690" s="334"/>
      <c r="D349690" s="335"/>
    </row>
    <row r="349691" spans="2:4">
      <c r="B349691" s="334"/>
      <c r="D349691" s="335"/>
    </row>
    <row r="349692" spans="2:4">
      <c r="B349692" s="334"/>
      <c r="D349692" s="335"/>
    </row>
    <row r="349693" spans="2:4">
      <c r="B349693" s="334"/>
      <c r="D349693" s="335"/>
    </row>
    <row r="349694" spans="2:4">
      <c r="B349694" s="334"/>
      <c r="D349694" s="335"/>
    </row>
    <row r="349695" spans="2:4">
      <c r="B349695" s="334"/>
      <c r="D349695" s="335"/>
    </row>
    <row r="349696" spans="2:4">
      <c r="B349696" s="334"/>
      <c r="D349696" s="335"/>
    </row>
    <row r="349697" spans="2:4">
      <c r="B349697" s="334"/>
      <c r="D349697" s="335"/>
    </row>
    <row r="349698" spans="2:4">
      <c r="B349698" s="334"/>
      <c r="D349698" s="335"/>
    </row>
    <row r="349699" spans="2:4">
      <c r="B349699" s="334"/>
      <c r="D349699" s="335"/>
    </row>
    <row r="349700" spans="2:4">
      <c r="B349700" s="334"/>
      <c r="D349700" s="335"/>
    </row>
    <row r="349701" spans="2:4">
      <c r="B349701" s="334"/>
      <c r="D349701" s="335"/>
    </row>
    <row r="349702" spans="2:4">
      <c r="B349702" s="334"/>
      <c r="D349702" s="335"/>
    </row>
    <row r="349703" spans="2:4">
      <c r="B349703" s="334"/>
      <c r="D349703" s="335"/>
    </row>
    <row r="349704" spans="2:4">
      <c r="B349704" s="334"/>
      <c r="D349704" s="335"/>
    </row>
    <row r="349705" spans="2:4">
      <c r="B349705" s="334"/>
      <c r="D349705" s="335"/>
    </row>
    <row r="349706" spans="2:4">
      <c r="B349706" s="334"/>
      <c r="D349706" s="335"/>
    </row>
    <row r="349707" spans="2:4">
      <c r="B349707" s="334"/>
      <c r="D349707" s="335"/>
    </row>
    <row r="349708" spans="2:4">
      <c r="B349708" s="334"/>
      <c r="D349708" s="335"/>
    </row>
    <row r="349709" spans="2:4">
      <c r="B349709" s="334"/>
      <c r="D349709" s="335"/>
    </row>
    <row r="349710" spans="2:4">
      <c r="B349710" s="334"/>
      <c r="D349710" s="335"/>
    </row>
    <row r="349711" spans="2:4">
      <c r="B349711" s="334"/>
      <c r="D349711" s="335"/>
    </row>
    <row r="349712" spans="2:4">
      <c r="B349712" s="334"/>
      <c r="D349712" s="335"/>
    </row>
    <row r="349713" spans="2:4">
      <c r="B349713" s="334"/>
      <c r="D349713" s="335"/>
    </row>
    <row r="349714" spans="2:4">
      <c r="B349714" s="334"/>
      <c r="D349714" s="335"/>
    </row>
    <row r="349715" spans="2:4">
      <c r="B349715" s="334"/>
      <c r="D349715" s="335"/>
    </row>
    <row r="349716" spans="2:4">
      <c r="B349716" s="334"/>
      <c r="D349716" s="335"/>
    </row>
    <row r="349717" spans="2:4">
      <c r="B349717" s="334"/>
      <c r="D349717" s="335"/>
    </row>
    <row r="349718" spans="2:4">
      <c r="B349718" s="334"/>
      <c r="D349718" s="335"/>
    </row>
    <row r="349719" spans="2:4">
      <c r="B349719" s="334"/>
      <c r="D349719" s="335"/>
    </row>
    <row r="349720" spans="2:4">
      <c r="B349720" s="334"/>
      <c r="D349720" s="335"/>
    </row>
    <row r="349721" spans="2:4">
      <c r="B349721" s="334"/>
      <c r="D349721" s="335"/>
    </row>
    <row r="349722" spans="2:4">
      <c r="B349722" s="334"/>
      <c r="D349722" s="335"/>
    </row>
    <row r="349723" spans="2:4">
      <c r="B349723" s="334"/>
      <c r="D349723" s="335"/>
    </row>
    <row r="349724" spans="2:4">
      <c r="B349724" s="334"/>
      <c r="D349724" s="335"/>
    </row>
    <row r="349725" spans="2:4">
      <c r="B349725" s="334"/>
      <c r="D349725" s="335"/>
    </row>
    <row r="349726" spans="2:4">
      <c r="B349726" s="334"/>
      <c r="D349726" s="335"/>
    </row>
    <row r="349727" spans="2:4">
      <c r="B349727" s="334"/>
      <c r="D349727" s="335"/>
    </row>
    <row r="349728" spans="2:4">
      <c r="B349728" s="334"/>
      <c r="D349728" s="335"/>
    </row>
    <row r="349729" spans="2:4">
      <c r="B349729" s="334"/>
      <c r="D349729" s="335"/>
    </row>
    <row r="349730" spans="2:4">
      <c r="B349730" s="334"/>
      <c r="D349730" s="335"/>
    </row>
    <row r="349731" spans="2:4">
      <c r="B349731" s="334"/>
      <c r="D349731" s="335"/>
    </row>
    <row r="349732" spans="2:4">
      <c r="B349732" s="334"/>
      <c r="D349732" s="335"/>
    </row>
    <row r="349733" spans="2:4">
      <c r="B349733" s="334"/>
      <c r="D349733" s="335"/>
    </row>
    <row r="349734" spans="2:4">
      <c r="B349734" s="334"/>
      <c r="D349734" s="335"/>
    </row>
    <row r="349735" spans="2:4">
      <c r="B349735" s="334"/>
      <c r="D349735" s="335"/>
    </row>
    <row r="349736" spans="2:4">
      <c r="B349736" s="334"/>
      <c r="D349736" s="335"/>
    </row>
    <row r="349737" spans="2:4">
      <c r="B349737" s="334"/>
      <c r="D349737" s="335"/>
    </row>
    <row r="349738" spans="2:4">
      <c r="B349738" s="334"/>
      <c r="D349738" s="335"/>
    </row>
    <row r="349739" spans="2:4">
      <c r="B349739" s="334"/>
      <c r="D349739" s="335"/>
    </row>
    <row r="349740" spans="2:4">
      <c r="B349740" s="334"/>
      <c r="D349740" s="335"/>
    </row>
    <row r="349741" spans="2:4">
      <c r="B349741" s="334"/>
      <c r="D349741" s="335"/>
    </row>
    <row r="349742" spans="2:4">
      <c r="B349742" s="334"/>
      <c r="D349742" s="335"/>
    </row>
    <row r="349743" spans="2:4">
      <c r="B349743" s="334"/>
      <c r="D349743" s="335"/>
    </row>
    <row r="349744" spans="2:4">
      <c r="B349744" s="334"/>
      <c r="D349744" s="335"/>
    </row>
    <row r="349745" spans="2:4">
      <c r="B349745" s="334"/>
      <c r="D349745" s="335"/>
    </row>
    <row r="349746" spans="2:4">
      <c r="B349746" s="334"/>
      <c r="D349746" s="335"/>
    </row>
    <row r="349747" spans="2:4">
      <c r="B349747" s="334"/>
      <c r="D349747" s="335"/>
    </row>
    <row r="349748" spans="2:4">
      <c r="B349748" s="334"/>
      <c r="D349748" s="335"/>
    </row>
    <row r="349749" spans="2:4">
      <c r="B349749" s="334"/>
      <c r="D349749" s="335"/>
    </row>
    <row r="349750" spans="2:4">
      <c r="B349750" s="334"/>
      <c r="D349750" s="335"/>
    </row>
    <row r="349751" spans="2:4">
      <c r="B349751" s="334"/>
      <c r="D349751" s="335"/>
    </row>
    <row r="349752" spans="2:4">
      <c r="B349752" s="334"/>
      <c r="D349752" s="335"/>
    </row>
    <row r="349753" spans="2:4">
      <c r="B349753" s="334"/>
      <c r="D349753" s="335"/>
    </row>
    <row r="349754" spans="2:4">
      <c r="B349754" s="334"/>
      <c r="D349754" s="335"/>
    </row>
    <row r="349755" spans="2:4">
      <c r="B349755" s="334"/>
      <c r="D349755" s="335"/>
    </row>
    <row r="349756" spans="2:4">
      <c r="B349756" s="334"/>
      <c r="D349756" s="335"/>
    </row>
    <row r="349757" spans="2:4">
      <c r="B349757" s="334"/>
      <c r="D349757" s="335"/>
    </row>
    <row r="349758" spans="2:4">
      <c r="B349758" s="334"/>
      <c r="D349758" s="335"/>
    </row>
    <row r="349759" spans="2:4">
      <c r="B349759" s="334"/>
      <c r="D349759" s="335"/>
    </row>
    <row r="349760" spans="2:4">
      <c r="B349760" s="334"/>
      <c r="D349760" s="335"/>
    </row>
    <row r="349761" spans="2:4">
      <c r="B349761" s="334"/>
      <c r="D349761" s="335"/>
    </row>
    <row r="349762" spans="2:4">
      <c r="B349762" s="334"/>
      <c r="D349762" s="335"/>
    </row>
    <row r="349763" spans="2:4">
      <c r="B349763" s="334"/>
      <c r="D349763" s="335"/>
    </row>
    <row r="349764" spans="2:4">
      <c r="B349764" s="334"/>
      <c r="D349764" s="335"/>
    </row>
    <row r="349765" spans="2:4">
      <c r="B349765" s="334"/>
      <c r="D349765" s="335"/>
    </row>
    <row r="349766" spans="2:4">
      <c r="B349766" s="334"/>
      <c r="D349766" s="335"/>
    </row>
    <row r="349767" spans="2:4">
      <c r="B349767" s="334"/>
      <c r="D349767" s="335"/>
    </row>
    <row r="349768" spans="2:4">
      <c r="B349768" s="334"/>
      <c r="D349768" s="335"/>
    </row>
    <row r="349769" spans="2:4">
      <c r="B349769" s="334"/>
      <c r="D349769" s="335"/>
    </row>
    <row r="349770" spans="2:4">
      <c r="B349770" s="334"/>
      <c r="D349770" s="335"/>
    </row>
    <row r="349771" spans="2:4">
      <c r="B349771" s="334"/>
      <c r="D349771" s="335"/>
    </row>
    <row r="349772" spans="2:4">
      <c r="B349772" s="334"/>
      <c r="D349772" s="335"/>
    </row>
    <row r="349773" spans="2:4">
      <c r="B349773" s="334"/>
      <c r="D349773" s="335"/>
    </row>
    <row r="349774" spans="2:4">
      <c r="B349774" s="334"/>
      <c r="D349774" s="335"/>
    </row>
    <row r="349775" spans="2:4">
      <c r="B349775" s="334"/>
      <c r="D349775" s="335"/>
    </row>
    <row r="349776" spans="2:4">
      <c r="B349776" s="334"/>
      <c r="D349776" s="335"/>
    </row>
    <row r="349777" spans="2:4">
      <c r="B349777" s="334"/>
      <c r="D349777" s="335"/>
    </row>
    <row r="349778" spans="2:4">
      <c r="B349778" s="334"/>
      <c r="D349778" s="335"/>
    </row>
    <row r="349779" spans="2:4">
      <c r="B349779" s="334"/>
      <c r="D349779" s="335"/>
    </row>
    <row r="349780" spans="2:4">
      <c r="B349780" s="334"/>
      <c r="D349780" s="335"/>
    </row>
    <row r="349781" spans="2:4">
      <c r="B349781" s="334"/>
      <c r="D349781" s="335"/>
    </row>
    <row r="349782" spans="2:4">
      <c r="B349782" s="334"/>
      <c r="D349782" s="335"/>
    </row>
    <row r="349783" spans="2:4">
      <c r="B349783" s="334"/>
      <c r="D349783" s="335"/>
    </row>
    <row r="349784" spans="2:4">
      <c r="B349784" s="334"/>
      <c r="D349784" s="335"/>
    </row>
    <row r="349785" spans="2:4">
      <c r="B349785" s="334"/>
      <c r="D349785" s="335"/>
    </row>
    <row r="349786" spans="2:4">
      <c r="B349786" s="334"/>
      <c r="D349786" s="335"/>
    </row>
    <row r="349787" spans="2:4">
      <c r="B349787" s="334"/>
      <c r="D349787" s="335"/>
    </row>
    <row r="349788" spans="2:4">
      <c r="B349788" s="334"/>
      <c r="D349788" s="335"/>
    </row>
    <row r="349789" spans="2:4">
      <c r="B349789" s="334"/>
      <c r="D349789" s="335"/>
    </row>
    <row r="349790" spans="2:4">
      <c r="B349790" s="334"/>
      <c r="D349790" s="335"/>
    </row>
    <row r="349791" spans="2:4">
      <c r="B349791" s="334"/>
      <c r="D349791" s="335"/>
    </row>
    <row r="349792" spans="2:4">
      <c r="B349792" s="334"/>
      <c r="D349792" s="335"/>
    </row>
    <row r="349793" spans="2:4">
      <c r="B349793" s="334"/>
      <c r="D349793" s="335"/>
    </row>
    <row r="349794" spans="2:4">
      <c r="B349794" s="334"/>
      <c r="D349794" s="335"/>
    </row>
    <row r="349795" spans="2:4">
      <c r="B349795" s="334"/>
      <c r="D349795" s="335"/>
    </row>
    <row r="349796" spans="2:4">
      <c r="B349796" s="334"/>
      <c r="D349796" s="335"/>
    </row>
    <row r="349797" spans="2:4">
      <c r="B349797" s="334"/>
      <c r="D349797" s="335"/>
    </row>
    <row r="349798" spans="2:4">
      <c r="B349798" s="334"/>
      <c r="D349798" s="335"/>
    </row>
    <row r="349799" spans="2:4">
      <c r="B349799" s="334"/>
      <c r="D349799" s="335"/>
    </row>
    <row r="349800" spans="2:4">
      <c r="B349800" s="334"/>
      <c r="D349800" s="335"/>
    </row>
    <row r="349801" spans="2:4">
      <c r="B349801" s="334"/>
      <c r="D349801" s="335"/>
    </row>
    <row r="349802" spans="2:4">
      <c r="B349802" s="334"/>
      <c r="D349802" s="335"/>
    </row>
    <row r="349803" spans="2:4">
      <c r="B349803" s="334"/>
      <c r="D349803" s="335"/>
    </row>
    <row r="349804" spans="2:4">
      <c r="B349804" s="334"/>
      <c r="D349804" s="335"/>
    </row>
    <row r="349805" spans="2:4">
      <c r="B349805" s="334"/>
      <c r="D349805" s="335"/>
    </row>
    <row r="349806" spans="2:4">
      <c r="B349806" s="334"/>
      <c r="D349806" s="335"/>
    </row>
    <row r="349807" spans="2:4">
      <c r="B349807" s="334"/>
      <c r="D349807" s="335"/>
    </row>
    <row r="349808" spans="2:4">
      <c r="B349808" s="334"/>
      <c r="D349808" s="335"/>
    </row>
    <row r="349809" spans="2:4">
      <c r="B349809" s="334"/>
      <c r="D349809" s="335"/>
    </row>
    <row r="349810" spans="2:4">
      <c r="B349810" s="334"/>
      <c r="D349810" s="335"/>
    </row>
    <row r="349811" spans="2:4">
      <c r="B349811" s="334"/>
      <c r="D349811" s="335"/>
    </row>
    <row r="349812" spans="2:4">
      <c r="B349812" s="334"/>
      <c r="D349812" s="335"/>
    </row>
    <row r="349813" spans="2:4">
      <c r="B349813" s="334"/>
      <c r="D349813" s="335"/>
    </row>
    <row r="349814" spans="2:4">
      <c r="B349814" s="334"/>
      <c r="D349814" s="335"/>
    </row>
    <row r="349815" spans="2:4">
      <c r="B349815" s="334"/>
      <c r="D349815" s="335"/>
    </row>
    <row r="349816" spans="2:4">
      <c r="B349816" s="334"/>
      <c r="D349816" s="335"/>
    </row>
    <row r="349817" spans="2:4">
      <c r="B349817" s="334"/>
      <c r="D349817" s="335"/>
    </row>
    <row r="349818" spans="2:4">
      <c r="B349818" s="334"/>
      <c r="D349818" s="335"/>
    </row>
    <row r="349819" spans="2:4">
      <c r="B349819" s="334"/>
      <c r="D349819" s="335"/>
    </row>
    <row r="349820" spans="2:4">
      <c r="B349820" s="334"/>
      <c r="D349820" s="335"/>
    </row>
    <row r="349821" spans="2:4">
      <c r="B349821" s="334"/>
      <c r="D349821" s="335"/>
    </row>
    <row r="349822" spans="2:4">
      <c r="B349822" s="334"/>
      <c r="D349822" s="335"/>
    </row>
    <row r="349823" spans="2:4">
      <c r="B349823" s="334"/>
      <c r="D349823" s="335"/>
    </row>
    <row r="349824" spans="2:4">
      <c r="B349824" s="334"/>
      <c r="D349824" s="335"/>
    </row>
    <row r="349825" spans="2:4">
      <c r="B349825" s="334"/>
      <c r="D349825" s="335"/>
    </row>
    <row r="349826" spans="2:4">
      <c r="B349826" s="334"/>
      <c r="D349826" s="335"/>
    </row>
    <row r="349827" spans="2:4">
      <c r="B349827" s="334"/>
      <c r="D349827" s="335"/>
    </row>
    <row r="349828" spans="2:4">
      <c r="B349828" s="334"/>
      <c r="D349828" s="335"/>
    </row>
    <row r="349829" spans="2:4">
      <c r="B349829" s="334"/>
      <c r="D349829" s="335"/>
    </row>
    <row r="349830" spans="2:4">
      <c r="B349830" s="334"/>
      <c r="D349830" s="335"/>
    </row>
    <row r="349831" spans="2:4">
      <c r="B349831" s="334"/>
      <c r="D349831" s="335"/>
    </row>
    <row r="349832" spans="2:4">
      <c r="B349832" s="334"/>
      <c r="D349832" s="335"/>
    </row>
    <row r="349833" spans="2:4">
      <c r="B349833" s="334"/>
      <c r="D349833" s="335"/>
    </row>
    <row r="349834" spans="2:4">
      <c r="B349834" s="334"/>
      <c r="D349834" s="335"/>
    </row>
    <row r="349835" spans="2:4">
      <c r="B349835" s="334"/>
      <c r="D349835" s="335"/>
    </row>
    <row r="349836" spans="2:4">
      <c r="B349836" s="334"/>
      <c r="D349836" s="335"/>
    </row>
    <row r="349837" spans="2:4">
      <c r="B349837" s="334"/>
      <c r="D349837" s="335"/>
    </row>
    <row r="349838" spans="2:4">
      <c r="B349838" s="334"/>
      <c r="D349838" s="335"/>
    </row>
    <row r="349839" spans="2:4">
      <c r="B349839" s="334"/>
      <c r="D349839" s="335"/>
    </row>
    <row r="349840" spans="2:4">
      <c r="B349840" s="334"/>
      <c r="D349840" s="335"/>
    </row>
    <row r="349841" spans="2:4">
      <c r="B349841" s="334"/>
      <c r="D349841" s="335"/>
    </row>
    <row r="349842" spans="2:4">
      <c r="B349842" s="334"/>
      <c r="D349842" s="335"/>
    </row>
    <row r="349843" spans="2:4">
      <c r="B349843" s="334"/>
      <c r="D349843" s="335"/>
    </row>
    <row r="349844" spans="2:4">
      <c r="B349844" s="334"/>
      <c r="D349844" s="335"/>
    </row>
    <row r="349845" spans="2:4">
      <c r="B349845" s="334"/>
      <c r="D349845" s="335"/>
    </row>
    <row r="349846" spans="2:4">
      <c r="B349846" s="334"/>
      <c r="D349846" s="335"/>
    </row>
    <row r="349847" spans="2:4">
      <c r="B349847" s="334"/>
      <c r="D349847" s="335"/>
    </row>
    <row r="349848" spans="2:4">
      <c r="B349848" s="334"/>
      <c r="D349848" s="335"/>
    </row>
    <row r="349849" spans="2:4">
      <c r="B349849" s="334"/>
      <c r="D349849" s="335"/>
    </row>
    <row r="349850" spans="2:4">
      <c r="B349850" s="334"/>
      <c r="D349850" s="335"/>
    </row>
    <row r="349851" spans="2:4">
      <c r="B349851" s="334"/>
      <c r="D349851" s="335"/>
    </row>
    <row r="349852" spans="2:4">
      <c r="B349852" s="334"/>
      <c r="D349852" s="335"/>
    </row>
    <row r="349853" spans="2:4">
      <c r="B349853" s="334"/>
      <c r="D349853" s="335"/>
    </row>
    <row r="349854" spans="2:4">
      <c r="B349854" s="334"/>
      <c r="D349854" s="335"/>
    </row>
    <row r="349855" spans="2:4">
      <c r="B349855" s="334"/>
      <c r="D349855" s="335"/>
    </row>
    <row r="349856" spans="2:4">
      <c r="B349856" s="334"/>
      <c r="D349856" s="335"/>
    </row>
    <row r="349857" spans="2:4">
      <c r="B349857" s="334"/>
      <c r="D349857" s="335"/>
    </row>
    <row r="349858" spans="2:4">
      <c r="B349858" s="334"/>
      <c r="D349858" s="335"/>
    </row>
    <row r="349859" spans="2:4">
      <c r="B349859" s="334"/>
      <c r="D349859" s="335"/>
    </row>
    <row r="349860" spans="2:4">
      <c r="B349860" s="334"/>
      <c r="D349860" s="335"/>
    </row>
    <row r="349861" spans="2:4">
      <c r="B349861" s="334"/>
      <c r="D349861" s="335"/>
    </row>
    <row r="349862" spans="2:4">
      <c r="B349862" s="334"/>
      <c r="D349862" s="335"/>
    </row>
    <row r="349863" spans="2:4">
      <c r="B349863" s="334"/>
      <c r="D349863" s="335"/>
    </row>
    <row r="349864" spans="2:4">
      <c r="B349864" s="334"/>
      <c r="D349864" s="335"/>
    </row>
    <row r="349865" spans="2:4">
      <c r="B349865" s="334"/>
      <c r="D349865" s="335"/>
    </row>
    <row r="349866" spans="2:4">
      <c r="B349866" s="334"/>
      <c r="D349866" s="335"/>
    </row>
    <row r="349867" spans="2:4">
      <c r="B349867" s="334"/>
      <c r="D349867" s="335"/>
    </row>
    <row r="349868" spans="2:4">
      <c r="B349868" s="334"/>
      <c r="D349868" s="335"/>
    </row>
    <row r="349869" spans="2:4">
      <c r="B349869" s="334"/>
      <c r="D349869" s="335"/>
    </row>
    <row r="349870" spans="2:4">
      <c r="B349870" s="334"/>
      <c r="D349870" s="335"/>
    </row>
    <row r="349871" spans="2:4">
      <c r="B349871" s="334"/>
      <c r="D349871" s="335"/>
    </row>
    <row r="349872" spans="2:4">
      <c r="B349872" s="334"/>
      <c r="D349872" s="335"/>
    </row>
    <row r="349873" spans="2:4">
      <c r="B349873" s="334"/>
      <c r="D349873" s="335"/>
    </row>
    <row r="349874" spans="2:4">
      <c r="B349874" s="334"/>
      <c r="D349874" s="335"/>
    </row>
    <row r="349875" spans="2:4">
      <c r="B349875" s="334"/>
      <c r="D349875" s="335"/>
    </row>
    <row r="349876" spans="2:4">
      <c r="B349876" s="334"/>
      <c r="D349876" s="335"/>
    </row>
    <row r="349877" spans="2:4">
      <c r="B349877" s="334"/>
      <c r="D349877" s="335"/>
    </row>
    <row r="349878" spans="2:4">
      <c r="B349878" s="334"/>
      <c r="D349878" s="335"/>
    </row>
    <row r="349879" spans="2:4">
      <c r="B349879" s="334"/>
      <c r="D349879" s="335"/>
    </row>
    <row r="349880" spans="2:4">
      <c r="B349880" s="334"/>
      <c r="D349880" s="335"/>
    </row>
    <row r="349881" spans="2:4">
      <c r="B349881" s="334"/>
      <c r="D349881" s="335"/>
    </row>
    <row r="349882" spans="2:4">
      <c r="B349882" s="334"/>
      <c r="D349882" s="335"/>
    </row>
    <row r="349883" spans="2:4">
      <c r="B349883" s="334"/>
      <c r="D349883" s="335"/>
    </row>
    <row r="349884" spans="2:4">
      <c r="B349884" s="334"/>
      <c r="D349884" s="335"/>
    </row>
    <row r="349885" spans="2:4">
      <c r="B349885" s="334"/>
      <c r="D349885" s="335"/>
    </row>
    <row r="349886" spans="2:4">
      <c r="B349886" s="334"/>
      <c r="D349886" s="335"/>
    </row>
    <row r="349887" spans="2:4">
      <c r="B349887" s="334"/>
      <c r="D349887" s="335"/>
    </row>
    <row r="349888" spans="2:4">
      <c r="B349888" s="334"/>
      <c r="D349888" s="335"/>
    </row>
    <row r="349889" spans="2:4">
      <c r="B349889" s="334"/>
      <c r="D349889" s="335"/>
    </row>
    <row r="349890" spans="2:4">
      <c r="B349890" s="334"/>
      <c r="D349890" s="335"/>
    </row>
    <row r="349891" spans="2:4">
      <c r="B349891" s="334"/>
      <c r="D349891" s="335"/>
    </row>
    <row r="349892" spans="2:4">
      <c r="B349892" s="334"/>
      <c r="D349892" s="335"/>
    </row>
    <row r="349893" spans="2:4">
      <c r="B349893" s="334"/>
      <c r="D349893" s="335"/>
    </row>
    <row r="349894" spans="2:4">
      <c r="B349894" s="334"/>
      <c r="D349894" s="335"/>
    </row>
    <row r="349895" spans="2:4">
      <c r="B349895" s="334"/>
      <c r="D349895" s="335"/>
    </row>
    <row r="349896" spans="2:4">
      <c r="B349896" s="334"/>
      <c r="D349896" s="335"/>
    </row>
    <row r="349897" spans="2:4">
      <c r="B349897" s="334"/>
      <c r="D349897" s="335"/>
    </row>
    <row r="349898" spans="2:4">
      <c r="B349898" s="334"/>
      <c r="D349898" s="335"/>
    </row>
    <row r="349899" spans="2:4">
      <c r="B349899" s="334"/>
      <c r="D349899" s="335"/>
    </row>
    <row r="349900" spans="2:4">
      <c r="B349900" s="334"/>
      <c r="D349900" s="335"/>
    </row>
    <row r="349901" spans="2:4">
      <c r="B349901" s="334"/>
      <c r="D349901" s="335"/>
    </row>
    <row r="349902" spans="2:4">
      <c r="B349902" s="334"/>
      <c r="D349902" s="335"/>
    </row>
    <row r="349903" spans="2:4">
      <c r="B349903" s="334"/>
      <c r="D349903" s="335"/>
    </row>
    <row r="349904" spans="2:4">
      <c r="B349904" s="334"/>
      <c r="D349904" s="335"/>
    </row>
    <row r="349905" spans="2:4">
      <c r="B349905" s="334"/>
      <c r="D349905" s="335"/>
    </row>
    <row r="349906" spans="2:4">
      <c r="B349906" s="334"/>
      <c r="D349906" s="335"/>
    </row>
    <row r="349907" spans="2:4">
      <c r="B349907" s="334"/>
      <c r="D349907" s="335"/>
    </row>
    <row r="349908" spans="2:4">
      <c r="B349908" s="334"/>
      <c r="D349908" s="335"/>
    </row>
    <row r="349909" spans="2:4">
      <c r="B349909" s="334"/>
      <c r="D349909" s="335"/>
    </row>
    <row r="349910" spans="2:4">
      <c r="B349910" s="334"/>
      <c r="D349910" s="335"/>
    </row>
    <row r="349911" spans="2:4">
      <c r="B349911" s="334"/>
      <c r="D349911" s="335"/>
    </row>
    <row r="349912" spans="2:4">
      <c r="B349912" s="334"/>
      <c r="D349912" s="335"/>
    </row>
    <row r="349913" spans="2:4">
      <c r="B349913" s="334"/>
      <c r="D349913" s="335"/>
    </row>
    <row r="349914" spans="2:4">
      <c r="B349914" s="334"/>
      <c r="D349914" s="335"/>
    </row>
    <row r="349915" spans="2:4">
      <c r="B349915" s="334"/>
      <c r="D349915" s="335"/>
    </row>
    <row r="349916" spans="2:4">
      <c r="B349916" s="334"/>
      <c r="D349916" s="335"/>
    </row>
    <row r="349917" spans="2:4">
      <c r="B349917" s="334"/>
      <c r="D349917" s="335"/>
    </row>
    <row r="349918" spans="2:4">
      <c r="B349918" s="334"/>
      <c r="D349918" s="335"/>
    </row>
    <row r="349919" spans="2:4">
      <c r="B349919" s="334"/>
      <c r="D349919" s="335"/>
    </row>
    <row r="349920" spans="2:4">
      <c r="B349920" s="334"/>
      <c r="D349920" s="335"/>
    </row>
    <row r="349921" spans="2:4">
      <c r="B349921" s="334"/>
      <c r="D349921" s="335"/>
    </row>
    <row r="349922" spans="2:4">
      <c r="B349922" s="334"/>
      <c r="D349922" s="335"/>
    </row>
    <row r="349923" spans="2:4">
      <c r="B349923" s="334"/>
      <c r="D349923" s="335"/>
    </row>
    <row r="349924" spans="2:4">
      <c r="B349924" s="334"/>
      <c r="D349924" s="335"/>
    </row>
    <row r="349925" spans="2:4">
      <c r="B349925" s="334"/>
      <c r="D349925" s="335"/>
    </row>
    <row r="349926" spans="2:4">
      <c r="B349926" s="334"/>
      <c r="D349926" s="335"/>
    </row>
    <row r="349927" spans="2:4">
      <c r="B349927" s="334"/>
      <c r="D349927" s="335"/>
    </row>
    <row r="349928" spans="2:4">
      <c r="B349928" s="334"/>
      <c r="D349928" s="335"/>
    </row>
    <row r="349929" spans="2:4">
      <c r="B349929" s="334"/>
      <c r="D349929" s="335"/>
    </row>
    <row r="349930" spans="2:4">
      <c r="B349930" s="334"/>
      <c r="D349930" s="335"/>
    </row>
    <row r="349931" spans="2:4">
      <c r="B349931" s="334"/>
      <c r="D349931" s="335"/>
    </row>
    <row r="349932" spans="2:4">
      <c r="B349932" s="334"/>
      <c r="D349932" s="335"/>
    </row>
    <row r="349933" spans="2:4">
      <c r="B349933" s="334"/>
      <c r="D349933" s="335"/>
    </row>
    <row r="349934" spans="2:4">
      <c r="B349934" s="334"/>
      <c r="D349934" s="335"/>
    </row>
    <row r="349935" spans="2:4">
      <c r="B349935" s="334"/>
      <c r="D349935" s="335"/>
    </row>
    <row r="349936" spans="2:4">
      <c r="B349936" s="334"/>
      <c r="D349936" s="335"/>
    </row>
    <row r="349937" spans="2:4">
      <c r="B349937" s="334"/>
      <c r="D349937" s="335"/>
    </row>
    <row r="349938" spans="2:4">
      <c r="B349938" s="334"/>
      <c r="D349938" s="335"/>
    </row>
    <row r="349939" spans="2:4">
      <c r="B349939" s="334"/>
      <c r="D349939" s="335"/>
    </row>
    <row r="349940" spans="2:4">
      <c r="B349940" s="334"/>
      <c r="D349940" s="335"/>
    </row>
    <row r="349941" spans="2:4">
      <c r="B349941" s="334"/>
      <c r="D349941" s="335"/>
    </row>
    <row r="349942" spans="2:4">
      <c r="B349942" s="334"/>
      <c r="D349942" s="335"/>
    </row>
    <row r="349943" spans="2:4">
      <c r="B349943" s="334"/>
      <c r="D349943" s="335"/>
    </row>
    <row r="349944" spans="2:4">
      <c r="B349944" s="334"/>
      <c r="D349944" s="335"/>
    </row>
    <row r="349945" spans="2:4">
      <c r="B349945" s="334"/>
      <c r="D349945" s="335"/>
    </row>
    <row r="349946" spans="2:4">
      <c r="B349946" s="334"/>
      <c r="D349946" s="335"/>
    </row>
    <row r="349947" spans="2:4">
      <c r="B349947" s="334"/>
      <c r="D349947" s="335"/>
    </row>
    <row r="349948" spans="2:4">
      <c r="B349948" s="334"/>
      <c r="D349948" s="335"/>
    </row>
    <row r="349949" spans="2:4">
      <c r="B349949" s="334"/>
      <c r="D349949" s="335"/>
    </row>
    <row r="349950" spans="2:4">
      <c r="B349950" s="334"/>
      <c r="D349950" s="335"/>
    </row>
    <row r="349951" spans="2:4">
      <c r="B349951" s="334"/>
      <c r="D349951" s="335"/>
    </row>
    <row r="349952" spans="2:4">
      <c r="B349952" s="334"/>
      <c r="D349952" s="335"/>
    </row>
    <row r="349953" spans="2:4">
      <c r="B349953" s="334"/>
      <c r="D349953" s="335"/>
    </row>
    <row r="349954" spans="2:4">
      <c r="B349954" s="334"/>
      <c r="D349954" s="335"/>
    </row>
    <row r="349955" spans="2:4">
      <c r="B349955" s="334"/>
      <c r="D349955" s="335"/>
    </row>
    <row r="349956" spans="2:4">
      <c r="B349956" s="334"/>
      <c r="D349956" s="335"/>
    </row>
    <row r="349957" spans="2:4">
      <c r="B349957" s="334"/>
      <c r="D349957" s="335"/>
    </row>
    <row r="349958" spans="2:4">
      <c r="B349958" s="334"/>
      <c r="D349958" s="335"/>
    </row>
    <row r="349959" spans="2:4">
      <c r="B349959" s="334"/>
      <c r="D349959" s="335"/>
    </row>
    <row r="349960" spans="2:4">
      <c r="B349960" s="334"/>
      <c r="D349960" s="335"/>
    </row>
    <row r="349961" spans="2:4">
      <c r="B349961" s="334"/>
      <c r="D349961" s="335"/>
    </row>
    <row r="349962" spans="2:4">
      <c r="B349962" s="334"/>
      <c r="D349962" s="335"/>
    </row>
    <row r="349963" spans="2:4">
      <c r="B349963" s="334"/>
      <c r="D349963" s="335"/>
    </row>
    <row r="349964" spans="2:4">
      <c r="B349964" s="334"/>
      <c r="D349964" s="335"/>
    </row>
    <row r="349965" spans="2:4">
      <c r="B349965" s="334"/>
      <c r="D349965" s="335"/>
    </row>
    <row r="349966" spans="2:4">
      <c r="B349966" s="334"/>
      <c r="D349966" s="335"/>
    </row>
    <row r="349967" spans="2:4">
      <c r="B349967" s="334"/>
      <c r="D349967" s="335"/>
    </row>
    <row r="349968" spans="2:4">
      <c r="B349968" s="334"/>
      <c r="D349968" s="335"/>
    </row>
    <row r="349969" spans="2:4">
      <c r="B349969" s="334"/>
      <c r="D349969" s="335"/>
    </row>
    <row r="349970" spans="2:4">
      <c r="B349970" s="334"/>
      <c r="D349970" s="335"/>
    </row>
    <row r="349971" spans="2:4">
      <c r="B349971" s="334"/>
      <c r="D349971" s="335"/>
    </row>
    <row r="349972" spans="2:4">
      <c r="B349972" s="334"/>
      <c r="D349972" s="335"/>
    </row>
    <row r="349973" spans="2:4">
      <c r="B349973" s="334"/>
      <c r="D349973" s="335"/>
    </row>
    <row r="349974" spans="2:4">
      <c r="B349974" s="334"/>
      <c r="D349974" s="335"/>
    </row>
    <row r="349975" spans="2:4">
      <c r="B349975" s="334"/>
      <c r="D349975" s="335"/>
    </row>
    <row r="349976" spans="2:4">
      <c r="B349976" s="334"/>
      <c r="D349976" s="335"/>
    </row>
    <row r="349977" spans="2:4">
      <c r="B349977" s="334"/>
      <c r="D349977" s="335"/>
    </row>
    <row r="349978" spans="2:4">
      <c r="B349978" s="334"/>
      <c r="D349978" s="335"/>
    </row>
    <row r="349979" spans="2:4">
      <c r="B349979" s="334"/>
      <c r="D349979" s="335"/>
    </row>
    <row r="349980" spans="2:4">
      <c r="B349980" s="334"/>
      <c r="D349980" s="335"/>
    </row>
    <row r="349981" spans="2:4">
      <c r="B349981" s="334"/>
      <c r="D349981" s="335"/>
    </row>
    <row r="349982" spans="2:4">
      <c r="B349982" s="334"/>
      <c r="D349982" s="335"/>
    </row>
    <row r="349983" spans="2:4">
      <c r="B349983" s="334"/>
      <c r="D349983" s="335"/>
    </row>
    <row r="349984" spans="2:4">
      <c r="B349984" s="334"/>
      <c r="D349984" s="335"/>
    </row>
    <row r="349985" spans="2:4">
      <c r="B349985" s="334"/>
      <c r="D349985" s="335"/>
    </row>
    <row r="349986" spans="2:4">
      <c r="B349986" s="334"/>
      <c r="D349986" s="335"/>
    </row>
    <row r="349987" spans="2:4">
      <c r="B349987" s="334"/>
      <c r="D349987" s="335"/>
    </row>
    <row r="349988" spans="2:4">
      <c r="B349988" s="334"/>
      <c r="D349988" s="335"/>
    </row>
    <row r="349989" spans="2:4">
      <c r="B349989" s="334"/>
      <c r="D349989" s="335"/>
    </row>
    <row r="349990" spans="2:4">
      <c r="B349990" s="334"/>
      <c r="D349990" s="335"/>
    </row>
    <row r="349991" spans="2:4">
      <c r="B349991" s="334"/>
      <c r="D349991" s="335"/>
    </row>
    <row r="349992" spans="2:4">
      <c r="B349992" s="334"/>
      <c r="D349992" s="335"/>
    </row>
    <row r="349993" spans="2:4">
      <c r="B349993" s="334"/>
      <c r="D349993" s="335"/>
    </row>
    <row r="349994" spans="2:4">
      <c r="B349994" s="334"/>
      <c r="D349994" s="335"/>
    </row>
    <row r="349995" spans="2:4">
      <c r="B349995" s="334"/>
      <c r="D349995" s="335"/>
    </row>
    <row r="349996" spans="2:4">
      <c r="B349996" s="334"/>
      <c r="D349996" s="335"/>
    </row>
    <row r="349997" spans="2:4">
      <c r="B349997" s="334"/>
      <c r="D349997" s="335"/>
    </row>
    <row r="349998" spans="2:4">
      <c r="B349998" s="334"/>
      <c r="D349998" s="335"/>
    </row>
    <row r="349999" spans="2:4">
      <c r="B349999" s="334"/>
      <c r="D349999" s="335"/>
    </row>
    <row r="350000" spans="2:4">
      <c r="B350000" s="334"/>
      <c r="D350000" s="335"/>
    </row>
    <row r="350001" spans="2:4">
      <c r="B350001" s="334"/>
      <c r="D350001" s="335"/>
    </row>
    <row r="350002" spans="2:4">
      <c r="B350002" s="334"/>
      <c r="D350002" s="335"/>
    </row>
    <row r="350003" spans="2:4">
      <c r="B350003" s="334"/>
      <c r="D350003" s="335"/>
    </row>
    <row r="350004" spans="2:4">
      <c r="B350004" s="334"/>
      <c r="D350004" s="335"/>
    </row>
    <row r="350005" spans="2:4">
      <c r="B350005" s="334"/>
      <c r="D350005" s="335"/>
    </row>
    <row r="350006" spans="2:4">
      <c r="B350006" s="334"/>
      <c r="D350006" s="335"/>
    </row>
    <row r="350007" spans="2:4">
      <c r="B350007" s="334"/>
      <c r="D350007" s="335"/>
    </row>
    <row r="350008" spans="2:4">
      <c r="B350008" s="334"/>
      <c r="D350008" s="335"/>
    </row>
    <row r="350009" spans="2:4">
      <c r="B350009" s="334"/>
      <c r="D350009" s="335"/>
    </row>
    <row r="350010" spans="2:4">
      <c r="B350010" s="334"/>
      <c r="D350010" s="335"/>
    </row>
    <row r="350011" spans="2:4">
      <c r="B350011" s="334"/>
      <c r="D350011" s="335"/>
    </row>
    <row r="350012" spans="2:4">
      <c r="B350012" s="334"/>
      <c r="D350012" s="335"/>
    </row>
    <row r="350013" spans="2:4">
      <c r="B350013" s="334"/>
      <c r="D350013" s="335"/>
    </row>
    <row r="350014" spans="2:4">
      <c r="B350014" s="334"/>
      <c r="D350014" s="335"/>
    </row>
    <row r="350015" spans="2:4">
      <c r="B350015" s="334"/>
      <c r="D350015" s="335"/>
    </row>
    <row r="350016" spans="2:4">
      <c r="B350016" s="334"/>
      <c r="D350016" s="335"/>
    </row>
    <row r="350017" spans="2:4">
      <c r="B350017" s="334"/>
      <c r="D350017" s="335"/>
    </row>
    <row r="350018" spans="2:4">
      <c r="B350018" s="334"/>
      <c r="D350018" s="335"/>
    </row>
    <row r="350019" spans="2:4">
      <c r="B350019" s="334"/>
      <c r="D350019" s="335"/>
    </row>
    <row r="350020" spans="2:4">
      <c r="B350020" s="334"/>
      <c r="D350020" s="335"/>
    </row>
    <row r="350021" spans="2:4">
      <c r="B350021" s="334"/>
      <c r="D350021" s="335"/>
    </row>
    <row r="350022" spans="2:4">
      <c r="B350022" s="334"/>
      <c r="D350022" s="335"/>
    </row>
    <row r="350023" spans="2:4">
      <c r="B350023" s="334"/>
      <c r="D350023" s="335"/>
    </row>
    <row r="350024" spans="2:4">
      <c r="B350024" s="334"/>
      <c r="D350024" s="335"/>
    </row>
    <row r="350025" spans="2:4">
      <c r="B350025" s="334"/>
      <c r="D350025" s="335"/>
    </row>
    <row r="350026" spans="2:4">
      <c r="B350026" s="334"/>
      <c r="D350026" s="335"/>
    </row>
    <row r="350027" spans="2:4">
      <c r="B350027" s="334"/>
      <c r="D350027" s="335"/>
    </row>
    <row r="350028" spans="2:4">
      <c r="B350028" s="334"/>
      <c r="D350028" s="335"/>
    </row>
    <row r="350029" spans="2:4">
      <c r="B350029" s="334"/>
      <c r="D350029" s="335"/>
    </row>
    <row r="350030" spans="2:4">
      <c r="B350030" s="334"/>
      <c r="D350030" s="335"/>
    </row>
    <row r="350031" spans="2:4">
      <c r="B350031" s="334"/>
      <c r="D350031" s="335"/>
    </row>
    <row r="350032" spans="2:4">
      <c r="B350032" s="334"/>
      <c r="D350032" s="335"/>
    </row>
    <row r="350033" spans="2:4">
      <c r="B350033" s="334"/>
      <c r="D350033" s="335"/>
    </row>
    <row r="350034" spans="2:4">
      <c r="B350034" s="334"/>
      <c r="D350034" s="335"/>
    </row>
    <row r="350035" spans="2:4">
      <c r="B350035" s="334"/>
      <c r="D350035" s="335"/>
    </row>
    <row r="350036" spans="2:4">
      <c r="B350036" s="334"/>
      <c r="D350036" s="335"/>
    </row>
    <row r="350037" spans="2:4">
      <c r="B350037" s="334"/>
      <c r="D350037" s="335"/>
    </row>
    <row r="350038" spans="2:4">
      <c r="B350038" s="334"/>
      <c r="D350038" s="335"/>
    </row>
    <row r="350039" spans="2:4">
      <c r="B350039" s="334"/>
      <c r="D350039" s="335"/>
    </row>
    <row r="350040" spans="2:4">
      <c r="B350040" s="334"/>
      <c r="D350040" s="335"/>
    </row>
    <row r="350041" spans="2:4">
      <c r="B350041" s="334"/>
      <c r="D350041" s="335"/>
    </row>
    <row r="350042" spans="2:4">
      <c r="B350042" s="334"/>
      <c r="D350042" s="335"/>
    </row>
    <row r="350043" spans="2:4">
      <c r="B350043" s="334"/>
      <c r="D350043" s="335"/>
    </row>
    <row r="350044" spans="2:4">
      <c r="B350044" s="334"/>
      <c r="D350044" s="335"/>
    </row>
    <row r="350045" spans="2:4">
      <c r="B350045" s="334"/>
      <c r="D350045" s="335"/>
    </row>
    <row r="350046" spans="2:4">
      <c r="B350046" s="334"/>
      <c r="D350046" s="335"/>
    </row>
    <row r="350047" spans="2:4">
      <c r="B350047" s="334"/>
      <c r="D350047" s="335"/>
    </row>
    <row r="350048" spans="2:4">
      <c r="B350048" s="334"/>
      <c r="D350048" s="335"/>
    </row>
    <row r="350049" spans="2:4">
      <c r="B350049" s="334"/>
      <c r="D350049" s="335"/>
    </row>
    <row r="350050" spans="2:4">
      <c r="B350050" s="334"/>
      <c r="D350050" s="335"/>
    </row>
    <row r="350051" spans="2:4">
      <c r="B350051" s="334"/>
      <c r="D350051" s="335"/>
    </row>
    <row r="350052" spans="2:4">
      <c r="B350052" s="334"/>
      <c r="D350052" s="335"/>
    </row>
    <row r="350053" spans="2:4">
      <c r="B350053" s="334"/>
      <c r="D350053" s="335"/>
    </row>
    <row r="350054" spans="2:4">
      <c r="B350054" s="334"/>
      <c r="D350054" s="335"/>
    </row>
    <row r="350055" spans="2:4">
      <c r="B350055" s="334"/>
      <c r="D350055" s="335"/>
    </row>
    <row r="350056" spans="2:4">
      <c r="B350056" s="334"/>
      <c r="D350056" s="335"/>
    </row>
    <row r="350057" spans="2:4">
      <c r="B350057" s="334"/>
      <c r="D350057" s="335"/>
    </row>
    <row r="350058" spans="2:4">
      <c r="B350058" s="334"/>
      <c r="D350058" s="335"/>
    </row>
    <row r="350059" spans="2:4">
      <c r="B350059" s="334"/>
      <c r="D350059" s="335"/>
    </row>
    <row r="350060" spans="2:4">
      <c r="B350060" s="334"/>
      <c r="D350060" s="335"/>
    </row>
    <row r="350061" spans="2:4">
      <c r="B350061" s="334"/>
      <c r="D350061" s="335"/>
    </row>
    <row r="350062" spans="2:4">
      <c r="B350062" s="334"/>
      <c r="D350062" s="335"/>
    </row>
    <row r="350063" spans="2:4">
      <c r="B350063" s="334"/>
      <c r="D350063" s="335"/>
    </row>
    <row r="350064" spans="2:4">
      <c r="B350064" s="334"/>
      <c r="D350064" s="335"/>
    </row>
    <row r="350065" spans="2:4">
      <c r="B350065" s="334"/>
      <c r="D350065" s="335"/>
    </row>
    <row r="350066" spans="2:4">
      <c r="B350066" s="334"/>
      <c r="D350066" s="335"/>
    </row>
    <row r="350067" spans="2:4">
      <c r="B350067" s="334"/>
      <c r="D350067" s="335"/>
    </row>
    <row r="350068" spans="2:4">
      <c r="B350068" s="334"/>
      <c r="D350068" s="335"/>
    </row>
    <row r="350069" spans="2:4">
      <c r="B350069" s="334"/>
      <c r="D350069" s="335"/>
    </row>
    <row r="350070" spans="2:4">
      <c r="B350070" s="334"/>
      <c r="D350070" s="335"/>
    </row>
    <row r="350071" spans="2:4">
      <c r="B350071" s="334"/>
      <c r="D350071" s="335"/>
    </row>
    <row r="350072" spans="2:4">
      <c r="B350072" s="334"/>
      <c r="D350072" s="335"/>
    </row>
    <row r="350073" spans="2:4">
      <c r="B350073" s="334"/>
      <c r="D350073" s="335"/>
    </row>
    <row r="350074" spans="2:4">
      <c r="B350074" s="334"/>
      <c r="D350074" s="335"/>
    </row>
    <row r="350075" spans="2:4">
      <c r="B350075" s="334"/>
      <c r="D350075" s="335"/>
    </row>
    <row r="350076" spans="2:4">
      <c r="B350076" s="334"/>
      <c r="D350076" s="335"/>
    </row>
    <row r="350077" spans="2:4">
      <c r="B350077" s="334"/>
      <c r="D350077" s="335"/>
    </row>
    <row r="350078" spans="2:4">
      <c r="B350078" s="334"/>
      <c r="D350078" s="335"/>
    </row>
    <row r="350079" spans="2:4">
      <c r="B350079" s="334"/>
      <c r="D350079" s="335"/>
    </row>
    <row r="350080" spans="2:4">
      <c r="B350080" s="334"/>
      <c r="D350080" s="335"/>
    </row>
    <row r="350081" spans="2:4">
      <c r="B350081" s="334"/>
      <c r="D350081" s="335"/>
    </row>
    <row r="350082" spans="2:4">
      <c r="B350082" s="334"/>
      <c r="D350082" s="335"/>
    </row>
    <row r="350083" spans="2:4">
      <c r="B350083" s="334"/>
      <c r="D350083" s="335"/>
    </row>
    <row r="350084" spans="2:4">
      <c r="B350084" s="334"/>
      <c r="D350084" s="335"/>
    </row>
    <row r="350085" spans="2:4">
      <c r="B350085" s="334"/>
      <c r="D350085" s="335"/>
    </row>
    <row r="350086" spans="2:4">
      <c r="B350086" s="334"/>
      <c r="D350086" s="335"/>
    </row>
    <row r="350087" spans="2:4">
      <c r="B350087" s="334"/>
      <c r="D350087" s="335"/>
    </row>
    <row r="350088" spans="2:4">
      <c r="B350088" s="334"/>
      <c r="D350088" s="335"/>
    </row>
    <row r="350089" spans="2:4">
      <c r="B350089" s="334"/>
      <c r="D350089" s="335"/>
    </row>
    <row r="350090" spans="2:4">
      <c r="B350090" s="334"/>
      <c r="D350090" s="335"/>
    </row>
    <row r="350091" spans="2:4">
      <c r="B350091" s="334"/>
      <c r="D350091" s="335"/>
    </row>
    <row r="350092" spans="2:4">
      <c r="B350092" s="334"/>
      <c r="D350092" s="335"/>
    </row>
    <row r="350093" spans="2:4">
      <c r="B350093" s="334"/>
      <c r="D350093" s="335"/>
    </row>
    <row r="350094" spans="2:4">
      <c r="B350094" s="334"/>
      <c r="D350094" s="335"/>
    </row>
    <row r="350095" spans="2:4">
      <c r="B350095" s="334"/>
      <c r="D350095" s="335"/>
    </row>
    <row r="350096" spans="2:4">
      <c r="B350096" s="334"/>
      <c r="D350096" s="335"/>
    </row>
    <row r="350097" spans="2:4">
      <c r="B350097" s="334"/>
      <c r="D350097" s="335"/>
    </row>
    <row r="350098" spans="2:4">
      <c r="B350098" s="334"/>
      <c r="D350098" s="335"/>
    </row>
    <row r="350099" spans="2:4">
      <c r="B350099" s="334"/>
      <c r="D350099" s="335"/>
    </row>
    <row r="350100" spans="2:4">
      <c r="B350100" s="334"/>
      <c r="D350100" s="335"/>
    </row>
    <row r="350101" spans="2:4">
      <c r="B350101" s="334"/>
      <c r="D350101" s="335"/>
    </row>
    <row r="350102" spans="2:4">
      <c r="B350102" s="334"/>
      <c r="D350102" s="335"/>
    </row>
    <row r="350103" spans="2:4">
      <c r="B350103" s="334"/>
      <c r="D350103" s="335"/>
    </row>
    <row r="350104" spans="2:4">
      <c r="B350104" s="334"/>
      <c r="D350104" s="335"/>
    </row>
    <row r="350105" spans="2:4">
      <c r="B350105" s="334"/>
      <c r="D350105" s="335"/>
    </row>
    <row r="350106" spans="2:4">
      <c r="B350106" s="334"/>
      <c r="D350106" s="335"/>
    </row>
    <row r="350107" spans="2:4">
      <c r="B350107" s="334"/>
      <c r="D350107" s="335"/>
    </row>
    <row r="350108" spans="2:4">
      <c r="B350108" s="334"/>
      <c r="D350108" s="335"/>
    </row>
    <row r="350109" spans="2:4">
      <c r="B350109" s="334"/>
      <c r="D350109" s="335"/>
    </row>
    <row r="350110" spans="2:4">
      <c r="B350110" s="334"/>
      <c r="D350110" s="335"/>
    </row>
    <row r="350111" spans="2:4">
      <c r="B350111" s="334"/>
      <c r="D350111" s="335"/>
    </row>
    <row r="350112" spans="2:4">
      <c r="B350112" s="334"/>
      <c r="D350112" s="335"/>
    </row>
    <row r="350113" spans="2:4">
      <c r="B350113" s="334"/>
      <c r="D350113" s="335"/>
    </row>
    <row r="350114" spans="2:4">
      <c r="B350114" s="334"/>
      <c r="D350114" s="335"/>
    </row>
    <row r="350115" spans="2:4">
      <c r="B350115" s="334"/>
      <c r="D350115" s="335"/>
    </row>
    <row r="350116" spans="2:4">
      <c r="B350116" s="334"/>
      <c r="D350116" s="335"/>
    </row>
    <row r="350117" spans="2:4">
      <c r="B350117" s="334"/>
      <c r="D350117" s="335"/>
    </row>
    <row r="350118" spans="2:4">
      <c r="B350118" s="334"/>
      <c r="D350118" s="335"/>
    </row>
    <row r="350119" spans="2:4">
      <c r="B350119" s="334"/>
      <c r="D350119" s="335"/>
    </row>
    <row r="350120" spans="2:4">
      <c r="B350120" s="334"/>
      <c r="D350120" s="335"/>
    </row>
    <row r="350121" spans="2:4">
      <c r="B350121" s="334"/>
      <c r="D350121" s="335"/>
    </row>
    <row r="350122" spans="2:4">
      <c r="B350122" s="334"/>
      <c r="D350122" s="335"/>
    </row>
    <row r="350123" spans="2:4">
      <c r="B350123" s="334"/>
      <c r="D350123" s="335"/>
    </row>
    <row r="350124" spans="2:4">
      <c r="B350124" s="334"/>
      <c r="D350124" s="335"/>
    </row>
    <row r="350125" spans="2:4">
      <c r="B350125" s="334"/>
      <c r="D350125" s="335"/>
    </row>
    <row r="350126" spans="2:4">
      <c r="B350126" s="334"/>
      <c r="D350126" s="335"/>
    </row>
    <row r="350127" spans="2:4">
      <c r="B350127" s="334"/>
      <c r="D350127" s="335"/>
    </row>
    <row r="350128" spans="2:4">
      <c r="B350128" s="334"/>
      <c r="D350128" s="335"/>
    </row>
    <row r="350129" spans="2:4">
      <c r="B350129" s="334"/>
      <c r="D350129" s="335"/>
    </row>
    <row r="350130" spans="2:4">
      <c r="B350130" s="334"/>
      <c r="D350130" s="335"/>
    </row>
    <row r="350131" spans="2:4">
      <c r="B350131" s="334"/>
      <c r="D350131" s="335"/>
    </row>
    <row r="350132" spans="2:4">
      <c r="B350132" s="334"/>
      <c r="D350132" s="335"/>
    </row>
    <row r="350133" spans="2:4">
      <c r="B350133" s="334"/>
      <c r="D350133" s="335"/>
    </row>
    <row r="350134" spans="2:4">
      <c r="B350134" s="334"/>
      <c r="D350134" s="335"/>
    </row>
    <row r="350135" spans="2:4">
      <c r="B350135" s="334"/>
      <c r="D350135" s="335"/>
    </row>
    <row r="350136" spans="2:4">
      <c r="B350136" s="334"/>
      <c r="D350136" s="335"/>
    </row>
    <row r="350137" spans="2:4">
      <c r="B350137" s="334"/>
      <c r="D350137" s="335"/>
    </row>
    <row r="350138" spans="2:4">
      <c r="B350138" s="334"/>
      <c r="D350138" s="335"/>
    </row>
    <row r="350139" spans="2:4">
      <c r="B350139" s="334"/>
      <c r="D350139" s="335"/>
    </row>
    <row r="350140" spans="2:4">
      <c r="B350140" s="334"/>
      <c r="D350140" s="335"/>
    </row>
    <row r="350141" spans="2:4">
      <c r="B350141" s="334"/>
      <c r="D350141" s="335"/>
    </row>
    <row r="350142" spans="2:4">
      <c r="B350142" s="334"/>
      <c r="D350142" s="335"/>
    </row>
    <row r="350143" spans="2:4">
      <c r="B350143" s="334"/>
      <c r="D350143" s="335"/>
    </row>
    <row r="350144" spans="2:4">
      <c r="B350144" s="334"/>
      <c r="D350144" s="335"/>
    </row>
    <row r="350145" spans="2:4">
      <c r="B350145" s="334"/>
      <c r="D350145" s="335"/>
    </row>
    <row r="350146" spans="2:4">
      <c r="B350146" s="334"/>
      <c r="D350146" s="335"/>
    </row>
    <row r="350147" spans="2:4">
      <c r="B350147" s="334"/>
      <c r="D350147" s="335"/>
    </row>
    <row r="350148" spans="2:4">
      <c r="B350148" s="334"/>
      <c r="D350148" s="335"/>
    </row>
    <row r="350149" spans="2:4">
      <c r="B350149" s="334"/>
      <c r="D350149" s="335"/>
    </row>
    <row r="350150" spans="2:4">
      <c r="B350150" s="334"/>
      <c r="D350150" s="335"/>
    </row>
    <row r="350151" spans="2:4">
      <c r="B350151" s="334"/>
      <c r="D350151" s="335"/>
    </row>
    <row r="350152" spans="2:4">
      <c r="B350152" s="334"/>
      <c r="D350152" s="335"/>
    </row>
    <row r="350153" spans="2:4">
      <c r="B350153" s="334"/>
      <c r="D350153" s="335"/>
    </row>
    <row r="350154" spans="2:4">
      <c r="B350154" s="334"/>
      <c r="D350154" s="335"/>
    </row>
    <row r="350155" spans="2:4">
      <c r="B350155" s="334"/>
      <c r="D350155" s="335"/>
    </row>
    <row r="350156" spans="2:4">
      <c r="B350156" s="334"/>
      <c r="D350156" s="335"/>
    </row>
    <row r="350157" spans="2:4">
      <c r="B350157" s="334"/>
      <c r="D350157" s="335"/>
    </row>
    <row r="350158" spans="2:4">
      <c r="B350158" s="334"/>
      <c r="D350158" s="335"/>
    </row>
    <row r="350159" spans="2:4">
      <c r="B350159" s="334"/>
      <c r="D350159" s="335"/>
    </row>
    <row r="350160" spans="2:4">
      <c r="B350160" s="334"/>
      <c r="D350160" s="335"/>
    </row>
    <row r="350161" spans="2:4">
      <c r="B350161" s="334"/>
      <c r="D350161" s="335"/>
    </row>
    <row r="350162" spans="2:4">
      <c r="B350162" s="334"/>
      <c r="D350162" s="335"/>
    </row>
    <row r="350163" spans="2:4">
      <c r="B350163" s="334"/>
      <c r="D350163" s="335"/>
    </row>
    <row r="350164" spans="2:4">
      <c r="B350164" s="334"/>
      <c r="D350164" s="335"/>
    </row>
    <row r="350165" spans="2:4">
      <c r="B350165" s="334"/>
      <c r="D350165" s="335"/>
    </row>
    <row r="350166" spans="2:4">
      <c r="B350166" s="334"/>
      <c r="D350166" s="335"/>
    </row>
    <row r="350167" spans="2:4">
      <c r="B350167" s="334"/>
      <c r="D350167" s="335"/>
    </row>
    <row r="350168" spans="2:4">
      <c r="B350168" s="334"/>
      <c r="D350168" s="335"/>
    </row>
    <row r="350169" spans="2:4">
      <c r="B350169" s="334"/>
      <c r="D350169" s="335"/>
    </row>
    <row r="350170" spans="2:4">
      <c r="B350170" s="334"/>
      <c r="D350170" s="335"/>
    </row>
    <row r="350171" spans="2:4">
      <c r="B350171" s="334"/>
      <c r="D350171" s="335"/>
    </row>
    <row r="350172" spans="2:4">
      <c r="B350172" s="334"/>
      <c r="D350172" s="335"/>
    </row>
    <row r="350173" spans="2:4">
      <c r="B350173" s="334"/>
      <c r="D350173" s="335"/>
    </row>
    <row r="350174" spans="2:4">
      <c r="B350174" s="334"/>
      <c r="D350174" s="335"/>
    </row>
    <row r="350175" spans="2:4">
      <c r="B350175" s="334"/>
      <c r="D350175" s="335"/>
    </row>
    <row r="350176" spans="2:4">
      <c r="B350176" s="334"/>
      <c r="D350176" s="335"/>
    </row>
    <row r="350177" spans="2:4">
      <c r="B350177" s="334"/>
      <c r="D350177" s="335"/>
    </row>
    <row r="350178" spans="2:4">
      <c r="B350178" s="334"/>
      <c r="D350178" s="335"/>
    </row>
    <row r="350179" spans="2:4">
      <c r="B350179" s="334"/>
      <c r="D350179" s="335"/>
    </row>
    <row r="350180" spans="2:4">
      <c r="B350180" s="334"/>
      <c r="D350180" s="335"/>
    </row>
    <row r="350181" spans="2:4">
      <c r="B350181" s="334"/>
      <c r="D350181" s="335"/>
    </row>
    <row r="350182" spans="2:4">
      <c r="B350182" s="334"/>
      <c r="D350182" s="335"/>
    </row>
    <row r="350183" spans="2:4">
      <c r="B350183" s="334"/>
      <c r="D350183" s="335"/>
    </row>
    <row r="350184" spans="2:4">
      <c r="B350184" s="334"/>
      <c r="D350184" s="335"/>
    </row>
    <row r="350185" spans="2:4">
      <c r="B350185" s="334"/>
      <c r="D350185" s="335"/>
    </row>
    <row r="350186" spans="2:4">
      <c r="B350186" s="334"/>
      <c r="D350186" s="335"/>
    </row>
    <row r="350187" spans="2:4">
      <c r="B350187" s="334"/>
      <c r="D350187" s="335"/>
    </row>
    <row r="350188" spans="2:4">
      <c r="B350188" s="334"/>
      <c r="D350188" s="335"/>
    </row>
    <row r="350189" spans="2:4">
      <c r="B350189" s="334"/>
      <c r="D350189" s="335"/>
    </row>
    <row r="350190" spans="2:4">
      <c r="B350190" s="334"/>
      <c r="D350190" s="335"/>
    </row>
    <row r="350191" spans="2:4">
      <c r="B350191" s="334"/>
      <c r="D350191" s="335"/>
    </row>
    <row r="350192" spans="2:4">
      <c r="B350192" s="334"/>
      <c r="D350192" s="335"/>
    </row>
    <row r="350193" spans="2:4">
      <c r="B350193" s="334"/>
      <c r="D350193" s="335"/>
    </row>
    <row r="350194" spans="2:4">
      <c r="B350194" s="334"/>
      <c r="D350194" s="335"/>
    </row>
    <row r="350195" spans="2:4">
      <c r="B350195" s="334"/>
      <c r="D350195" s="335"/>
    </row>
    <row r="350196" spans="2:4">
      <c r="B350196" s="334"/>
      <c r="D350196" s="335"/>
    </row>
    <row r="350197" spans="2:4">
      <c r="B350197" s="334"/>
      <c r="D350197" s="335"/>
    </row>
    <row r="350198" spans="2:4">
      <c r="B350198" s="334"/>
      <c r="D350198" s="335"/>
    </row>
    <row r="350199" spans="2:4">
      <c r="B350199" s="334"/>
      <c r="D350199" s="335"/>
    </row>
    <row r="350200" spans="2:4">
      <c r="B350200" s="334"/>
      <c r="D350200" s="335"/>
    </row>
    <row r="350201" spans="2:4">
      <c r="B350201" s="334"/>
      <c r="D350201" s="335"/>
    </row>
    <row r="350202" spans="2:4">
      <c r="B350202" s="334"/>
      <c r="D350202" s="335"/>
    </row>
    <row r="350203" spans="2:4">
      <c r="B350203" s="334"/>
      <c r="D350203" s="335"/>
    </row>
    <row r="350204" spans="2:4">
      <c r="B350204" s="334"/>
      <c r="D350204" s="335"/>
    </row>
    <row r="350205" spans="2:4">
      <c r="B350205" s="334"/>
      <c r="D350205" s="335"/>
    </row>
    <row r="350206" spans="2:4">
      <c r="B350206" s="334"/>
      <c r="D350206" s="335"/>
    </row>
    <row r="350207" spans="2:4">
      <c r="B350207" s="334"/>
      <c r="D350207" s="335"/>
    </row>
    <row r="350208" spans="2:4">
      <c r="B350208" s="334"/>
      <c r="D350208" s="335"/>
    </row>
    <row r="350209" spans="2:4">
      <c r="B350209" s="334"/>
      <c r="D350209" s="335"/>
    </row>
    <row r="350210" spans="2:4">
      <c r="B350210" s="334"/>
      <c r="D350210" s="335"/>
    </row>
    <row r="350211" spans="2:4">
      <c r="B350211" s="334"/>
      <c r="D350211" s="335"/>
    </row>
    <row r="350212" spans="2:4">
      <c r="B350212" s="334"/>
      <c r="D350212" s="335"/>
    </row>
    <row r="350213" spans="2:4">
      <c r="B350213" s="334"/>
      <c r="D350213" s="335"/>
    </row>
    <row r="350214" spans="2:4">
      <c r="B350214" s="334"/>
      <c r="D350214" s="335"/>
    </row>
    <row r="350215" spans="2:4">
      <c r="B350215" s="334"/>
      <c r="D350215" s="335"/>
    </row>
    <row r="350216" spans="2:4">
      <c r="B350216" s="334"/>
      <c r="D350216" s="335"/>
    </row>
    <row r="350217" spans="2:4">
      <c r="B350217" s="334"/>
      <c r="D350217" s="335"/>
    </row>
    <row r="350218" spans="2:4">
      <c r="B350218" s="334"/>
      <c r="D350218" s="335"/>
    </row>
    <row r="350219" spans="2:4">
      <c r="B350219" s="334"/>
      <c r="D350219" s="335"/>
    </row>
    <row r="350220" spans="2:4">
      <c r="B350220" s="334"/>
      <c r="D350220" s="335"/>
    </row>
    <row r="350221" spans="2:4">
      <c r="B350221" s="334"/>
      <c r="D350221" s="335"/>
    </row>
    <row r="350222" spans="2:4">
      <c r="B350222" s="334"/>
      <c r="D350222" s="335"/>
    </row>
    <row r="350223" spans="2:4">
      <c r="B350223" s="334"/>
      <c r="D350223" s="335"/>
    </row>
    <row r="350224" spans="2:4">
      <c r="B350224" s="334"/>
      <c r="D350224" s="335"/>
    </row>
    <row r="350225" spans="2:4">
      <c r="B350225" s="334"/>
      <c r="D350225" s="335"/>
    </row>
    <row r="350226" spans="2:4">
      <c r="B350226" s="334"/>
      <c r="D350226" s="335"/>
    </row>
    <row r="350227" spans="2:4">
      <c r="B350227" s="334"/>
      <c r="D350227" s="335"/>
    </row>
    <row r="350228" spans="2:4">
      <c r="B350228" s="334"/>
      <c r="D350228" s="335"/>
    </row>
    <row r="350229" spans="2:4">
      <c r="B350229" s="334"/>
      <c r="D350229" s="335"/>
    </row>
    <row r="350230" spans="2:4">
      <c r="B350230" s="334"/>
      <c r="D350230" s="335"/>
    </row>
    <row r="350231" spans="2:4">
      <c r="B350231" s="334"/>
      <c r="D350231" s="335"/>
    </row>
    <row r="350232" spans="2:4">
      <c r="B350232" s="334"/>
      <c r="D350232" s="335"/>
    </row>
    <row r="350233" spans="2:4">
      <c r="B350233" s="334"/>
      <c r="D350233" s="335"/>
    </row>
    <row r="350234" spans="2:4">
      <c r="B350234" s="334"/>
      <c r="D350234" s="335"/>
    </row>
    <row r="350235" spans="2:4">
      <c r="B350235" s="334"/>
      <c r="D350235" s="335"/>
    </row>
    <row r="350236" spans="2:4">
      <c r="B350236" s="334"/>
      <c r="D350236" s="335"/>
    </row>
    <row r="350237" spans="2:4">
      <c r="B350237" s="334"/>
      <c r="D350237" s="335"/>
    </row>
    <row r="350238" spans="2:4">
      <c r="B350238" s="334"/>
      <c r="D350238" s="335"/>
    </row>
    <row r="350239" spans="2:4">
      <c r="B350239" s="334"/>
      <c r="D350239" s="335"/>
    </row>
    <row r="350240" spans="2:4">
      <c r="B350240" s="334"/>
      <c r="D350240" s="335"/>
    </row>
    <row r="350241" spans="2:4">
      <c r="B350241" s="334"/>
      <c r="D350241" s="335"/>
    </row>
    <row r="350242" spans="2:4">
      <c r="B350242" s="334"/>
      <c r="D350242" s="335"/>
    </row>
    <row r="350243" spans="2:4">
      <c r="B350243" s="334"/>
      <c r="D350243" s="335"/>
    </row>
    <row r="350244" spans="2:4">
      <c r="B350244" s="334"/>
      <c r="D350244" s="335"/>
    </row>
    <row r="350245" spans="2:4">
      <c r="B350245" s="334"/>
      <c r="D350245" s="335"/>
    </row>
    <row r="350246" spans="2:4">
      <c r="B350246" s="334"/>
      <c r="D350246" s="335"/>
    </row>
    <row r="350247" spans="2:4">
      <c r="B350247" s="334"/>
      <c r="D350247" s="335"/>
    </row>
    <row r="350248" spans="2:4">
      <c r="B350248" s="334"/>
      <c r="D350248" s="335"/>
    </row>
    <row r="350249" spans="2:4">
      <c r="B350249" s="334"/>
      <c r="D350249" s="335"/>
    </row>
    <row r="350250" spans="2:4">
      <c r="B350250" s="334"/>
      <c r="D350250" s="335"/>
    </row>
    <row r="350251" spans="2:4">
      <c r="B350251" s="334"/>
      <c r="D350251" s="335"/>
    </row>
    <row r="350252" spans="2:4">
      <c r="B350252" s="334"/>
      <c r="D350252" s="335"/>
    </row>
    <row r="350253" spans="2:4">
      <c r="B350253" s="334"/>
      <c r="D350253" s="335"/>
    </row>
    <row r="350254" spans="2:4">
      <c r="B350254" s="334"/>
      <c r="D350254" s="335"/>
    </row>
    <row r="350255" spans="2:4">
      <c r="B350255" s="334"/>
      <c r="D350255" s="335"/>
    </row>
    <row r="350256" spans="2:4">
      <c r="B350256" s="334"/>
      <c r="D350256" s="335"/>
    </row>
    <row r="350257" spans="2:4">
      <c r="B350257" s="334"/>
      <c r="D350257" s="335"/>
    </row>
    <row r="350258" spans="2:4">
      <c r="B350258" s="334"/>
      <c r="D350258" s="335"/>
    </row>
    <row r="350259" spans="2:4">
      <c r="B350259" s="334"/>
      <c r="D350259" s="335"/>
    </row>
    <row r="350260" spans="2:4">
      <c r="B350260" s="334"/>
      <c r="D350260" s="335"/>
    </row>
    <row r="350261" spans="2:4">
      <c r="B350261" s="334"/>
      <c r="D350261" s="335"/>
    </row>
    <row r="350262" spans="2:4">
      <c r="B350262" s="334"/>
      <c r="D350262" s="335"/>
    </row>
    <row r="350263" spans="2:4">
      <c r="B350263" s="334"/>
      <c r="D350263" s="335"/>
    </row>
    <row r="350264" spans="2:4">
      <c r="B350264" s="334"/>
      <c r="D350264" s="335"/>
    </row>
    <row r="350265" spans="2:4">
      <c r="B350265" s="334"/>
      <c r="D350265" s="335"/>
    </row>
    <row r="350266" spans="2:4">
      <c r="B350266" s="334"/>
      <c r="D350266" s="335"/>
    </row>
    <row r="350267" spans="2:4">
      <c r="B350267" s="334"/>
      <c r="D350267" s="335"/>
    </row>
    <row r="350268" spans="2:4">
      <c r="B350268" s="334"/>
      <c r="D350268" s="335"/>
    </row>
    <row r="350269" spans="2:4">
      <c r="B350269" s="334"/>
      <c r="D350269" s="335"/>
    </row>
    <row r="350270" spans="2:4">
      <c r="B350270" s="334"/>
      <c r="D350270" s="335"/>
    </row>
    <row r="350271" spans="2:4">
      <c r="B350271" s="334"/>
      <c r="D350271" s="335"/>
    </row>
    <row r="350272" spans="2:4">
      <c r="B350272" s="334"/>
      <c r="D350272" s="335"/>
    </row>
    <row r="350273" spans="2:4">
      <c r="B350273" s="334"/>
      <c r="D350273" s="335"/>
    </row>
    <row r="350274" spans="2:4">
      <c r="B350274" s="334"/>
      <c r="D350274" s="335"/>
    </row>
    <row r="350275" spans="2:4">
      <c r="B350275" s="334"/>
      <c r="D350275" s="335"/>
    </row>
    <row r="350276" spans="2:4">
      <c r="B350276" s="334"/>
      <c r="D350276" s="335"/>
    </row>
    <row r="350277" spans="2:4">
      <c r="B350277" s="334"/>
      <c r="D350277" s="335"/>
    </row>
    <row r="350278" spans="2:4">
      <c r="B350278" s="334"/>
      <c r="D350278" s="335"/>
    </row>
    <row r="350279" spans="2:4">
      <c r="B350279" s="334"/>
      <c r="D350279" s="335"/>
    </row>
    <row r="350280" spans="2:4">
      <c r="B350280" s="334"/>
      <c r="D350280" s="335"/>
    </row>
    <row r="350281" spans="2:4">
      <c r="B350281" s="334"/>
      <c r="D350281" s="335"/>
    </row>
    <row r="350282" spans="2:4">
      <c r="B350282" s="334"/>
      <c r="D350282" s="335"/>
    </row>
    <row r="350283" spans="2:4">
      <c r="B350283" s="334"/>
      <c r="D350283" s="335"/>
    </row>
    <row r="350284" spans="2:4">
      <c r="B350284" s="334"/>
      <c r="D350284" s="335"/>
    </row>
    <row r="350285" spans="2:4">
      <c r="B350285" s="334"/>
      <c r="D350285" s="335"/>
    </row>
    <row r="350286" spans="2:4">
      <c r="B350286" s="334"/>
      <c r="D350286" s="335"/>
    </row>
    <row r="350287" spans="2:4">
      <c r="B350287" s="334"/>
      <c r="D350287" s="335"/>
    </row>
    <row r="350288" spans="2:4">
      <c r="B350288" s="334"/>
      <c r="D350288" s="335"/>
    </row>
    <row r="350289" spans="2:4">
      <c r="B350289" s="334"/>
      <c r="D350289" s="335"/>
    </row>
    <row r="350290" spans="2:4">
      <c r="B350290" s="334"/>
      <c r="D350290" s="335"/>
    </row>
    <row r="350291" spans="2:4">
      <c r="B350291" s="334"/>
      <c r="D350291" s="335"/>
    </row>
    <row r="350292" spans="2:4">
      <c r="B350292" s="334"/>
      <c r="D350292" s="335"/>
    </row>
    <row r="350293" spans="2:4">
      <c r="B350293" s="334"/>
      <c r="D350293" s="335"/>
    </row>
    <row r="350294" spans="2:4">
      <c r="B350294" s="334"/>
      <c r="D350294" s="335"/>
    </row>
    <row r="350295" spans="2:4">
      <c r="B350295" s="334"/>
      <c r="D350295" s="335"/>
    </row>
    <row r="350296" spans="2:4">
      <c r="B350296" s="334"/>
      <c r="D350296" s="335"/>
    </row>
    <row r="350297" spans="2:4">
      <c r="B350297" s="334"/>
      <c r="D350297" s="335"/>
    </row>
    <row r="350298" spans="2:4">
      <c r="B350298" s="334"/>
      <c r="D350298" s="335"/>
    </row>
    <row r="350299" spans="2:4">
      <c r="B350299" s="334"/>
      <c r="D350299" s="335"/>
    </row>
    <row r="350300" spans="2:4">
      <c r="B350300" s="334"/>
      <c r="D350300" s="335"/>
    </row>
    <row r="350301" spans="2:4">
      <c r="B350301" s="334"/>
      <c r="D350301" s="335"/>
    </row>
    <row r="350302" spans="2:4">
      <c r="B350302" s="334"/>
      <c r="D350302" s="335"/>
    </row>
    <row r="350303" spans="2:4">
      <c r="B350303" s="334"/>
      <c r="D350303" s="335"/>
    </row>
    <row r="350304" spans="2:4">
      <c r="B350304" s="334"/>
      <c r="D350304" s="335"/>
    </row>
    <row r="350305" spans="2:4">
      <c r="B350305" s="334"/>
      <c r="D350305" s="335"/>
    </row>
    <row r="350306" spans="2:4">
      <c r="B350306" s="334"/>
      <c r="D350306" s="335"/>
    </row>
    <row r="350307" spans="2:4">
      <c r="B350307" s="334"/>
      <c r="D350307" s="335"/>
    </row>
    <row r="350308" spans="2:4">
      <c r="B350308" s="334"/>
      <c r="D350308" s="335"/>
    </row>
    <row r="350309" spans="2:4">
      <c r="B350309" s="334"/>
      <c r="D350309" s="335"/>
    </row>
    <row r="350310" spans="2:4">
      <c r="B350310" s="334"/>
      <c r="D350310" s="335"/>
    </row>
    <row r="350311" spans="2:4">
      <c r="B350311" s="334"/>
      <c r="D350311" s="335"/>
    </row>
    <row r="350312" spans="2:4">
      <c r="B350312" s="334"/>
      <c r="D350312" s="335"/>
    </row>
    <row r="350313" spans="2:4">
      <c r="B350313" s="334"/>
      <c r="D350313" s="335"/>
    </row>
    <row r="350314" spans="2:4">
      <c r="B350314" s="334"/>
      <c r="D350314" s="335"/>
    </row>
    <row r="350315" spans="2:4">
      <c r="B350315" s="334"/>
      <c r="D350315" s="335"/>
    </row>
    <row r="350316" spans="2:4">
      <c r="B350316" s="334"/>
      <c r="D350316" s="335"/>
    </row>
    <row r="350317" spans="2:4">
      <c r="B350317" s="334"/>
      <c r="D350317" s="335"/>
    </row>
    <row r="350318" spans="2:4">
      <c r="B350318" s="334"/>
      <c r="D350318" s="335"/>
    </row>
    <row r="350319" spans="2:4">
      <c r="B350319" s="334"/>
      <c r="D350319" s="335"/>
    </row>
    <row r="350320" spans="2:4">
      <c r="B350320" s="334"/>
      <c r="D350320" s="335"/>
    </row>
    <row r="350321" spans="2:4">
      <c r="B350321" s="334"/>
      <c r="D350321" s="335"/>
    </row>
    <row r="350322" spans="2:4">
      <c r="B350322" s="334"/>
      <c r="D350322" s="335"/>
    </row>
    <row r="350323" spans="2:4">
      <c r="B350323" s="334"/>
      <c r="D350323" s="335"/>
    </row>
    <row r="350324" spans="2:4">
      <c r="B350324" s="334"/>
      <c r="D350324" s="335"/>
    </row>
    <row r="350325" spans="2:4">
      <c r="B350325" s="334"/>
      <c r="D350325" s="335"/>
    </row>
    <row r="350326" spans="2:4">
      <c r="B350326" s="334"/>
      <c r="D350326" s="335"/>
    </row>
    <row r="350327" spans="2:4">
      <c r="B350327" s="334"/>
      <c r="D350327" s="335"/>
    </row>
    <row r="350328" spans="2:4">
      <c r="B350328" s="334"/>
      <c r="D350328" s="335"/>
    </row>
    <row r="350329" spans="2:4">
      <c r="B350329" s="334"/>
      <c r="D350329" s="335"/>
    </row>
    <row r="350330" spans="2:4">
      <c r="B350330" s="334"/>
      <c r="D350330" s="335"/>
    </row>
    <row r="350331" spans="2:4">
      <c r="B350331" s="334"/>
      <c r="D350331" s="335"/>
    </row>
    <row r="350332" spans="2:4">
      <c r="B350332" s="334"/>
      <c r="D350332" s="335"/>
    </row>
    <row r="350333" spans="2:4">
      <c r="B350333" s="334"/>
      <c r="D350333" s="335"/>
    </row>
    <row r="350334" spans="2:4">
      <c r="B350334" s="334"/>
      <c r="D350334" s="335"/>
    </row>
    <row r="350335" spans="2:4">
      <c r="B350335" s="334"/>
      <c r="D350335" s="335"/>
    </row>
    <row r="350336" spans="2:4">
      <c r="B350336" s="334"/>
      <c r="D350336" s="335"/>
    </row>
    <row r="350337" spans="2:4">
      <c r="B350337" s="334"/>
      <c r="D350337" s="335"/>
    </row>
    <row r="350338" spans="2:4">
      <c r="B350338" s="334"/>
      <c r="D350338" s="335"/>
    </row>
    <row r="350339" spans="2:4">
      <c r="B350339" s="334"/>
      <c r="D350339" s="335"/>
    </row>
    <row r="350340" spans="2:4">
      <c r="B350340" s="334"/>
      <c r="D350340" s="335"/>
    </row>
    <row r="350341" spans="2:4">
      <c r="B350341" s="334"/>
      <c r="D350341" s="335"/>
    </row>
    <row r="350342" spans="2:4">
      <c r="B350342" s="334"/>
      <c r="D350342" s="335"/>
    </row>
    <row r="350343" spans="2:4">
      <c r="B350343" s="334"/>
      <c r="D350343" s="335"/>
    </row>
    <row r="350344" spans="2:4">
      <c r="B350344" s="334"/>
      <c r="D350344" s="335"/>
    </row>
    <row r="350345" spans="2:4">
      <c r="B350345" s="334"/>
      <c r="D350345" s="335"/>
    </row>
    <row r="350346" spans="2:4">
      <c r="B350346" s="334"/>
      <c r="D350346" s="335"/>
    </row>
    <row r="350347" spans="2:4">
      <c r="B350347" s="334"/>
      <c r="D350347" s="335"/>
    </row>
    <row r="350348" spans="2:4">
      <c r="B350348" s="334"/>
      <c r="D350348" s="335"/>
    </row>
    <row r="350349" spans="2:4">
      <c r="B350349" s="334"/>
      <c r="D350349" s="335"/>
    </row>
    <row r="350350" spans="2:4">
      <c r="B350350" s="334"/>
      <c r="D350350" s="335"/>
    </row>
    <row r="350351" spans="2:4">
      <c r="B350351" s="334"/>
      <c r="D350351" s="335"/>
    </row>
    <row r="350352" spans="2:4">
      <c r="B350352" s="334"/>
      <c r="D350352" s="335"/>
    </row>
    <row r="350353" spans="2:4">
      <c r="B350353" s="334"/>
      <c r="D350353" s="335"/>
    </row>
    <row r="350354" spans="2:4">
      <c r="B350354" s="334"/>
      <c r="D350354" s="335"/>
    </row>
    <row r="350355" spans="2:4">
      <c r="B350355" s="334"/>
      <c r="D350355" s="335"/>
    </row>
    <row r="350356" spans="2:4">
      <c r="B350356" s="334"/>
      <c r="D350356" s="335"/>
    </row>
    <row r="350357" spans="2:4">
      <c r="B350357" s="334"/>
      <c r="D350357" s="335"/>
    </row>
    <row r="350358" spans="2:4">
      <c r="B350358" s="334"/>
      <c r="D350358" s="335"/>
    </row>
    <row r="350359" spans="2:4">
      <c r="B350359" s="334"/>
      <c r="D350359" s="335"/>
    </row>
    <row r="350360" spans="2:4">
      <c r="B350360" s="334"/>
      <c r="D350360" s="335"/>
    </row>
    <row r="350361" spans="2:4">
      <c r="B350361" s="334"/>
      <c r="D350361" s="335"/>
    </row>
    <row r="350362" spans="2:4">
      <c r="B350362" s="334"/>
      <c r="D350362" s="335"/>
    </row>
    <row r="350363" spans="2:4">
      <c r="B350363" s="334"/>
      <c r="D350363" s="335"/>
    </row>
    <row r="350364" spans="2:4">
      <c r="B350364" s="334"/>
      <c r="D350364" s="335"/>
    </row>
    <row r="350365" spans="2:4">
      <c r="B350365" s="334"/>
      <c r="D350365" s="335"/>
    </row>
    <row r="350366" spans="2:4">
      <c r="B350366" s="334"/>
      <c r="D350366" s="335"/>
    </row>
    <row r="350367" spans="2:4">
      <c r="B350367" s="334"/>
      <c r="D350367" s="335"/>
    </row>
    <row r="350368" spans="2:4">
      <c r="B350368" s="334"/>
      <c r="D350368" s="335"/>
    </row>
    <row r="350369" spans="2:4">
      <c r="B350369" s="334"/>
      <c r="D350369" s="335"/>
    </row>
    <row r="350370" spans="2:4">
      <c r="B350370" s="334"/>
      <c r="D350370" s="335"/>
    </row>
    <row r="350371" spans="2:4">
      <c r="B350371" s="334"/>
      <c r="D350371" s="335"/>
    </row>
    <row r="350372" spans="2:4">
      <c r="B350372" s="334"/>
      <c r="D350372" s="335"/>
    </row>
    <row r="350373" spans="2:4">
      <c r="B350373" s="334"/>
      <c r="D350373" s="335"/>
    </row>
    <row r="350374" spans="2:4">
      <c r="B350374" s="334"/>
      <c r="D350374" s="335"/>
    </row>
    <row r="350375" spans="2:4">
      <c r="B350375" s="334"/>
      <c r="D350375" s="335"/>
    </row>
    <row r="350376" spans="2:4">
      <c r="B350376" s="334"/>
      <c r="D350376" s="335"/>
    </row>
    <row r="350377" spans="2:4">
      <c r="B350377" s="334"/>
      <c r="D350377" s="335"/>
    </row>
    <row r="350378" spans="2:4">
      <c r="B350378" s="334"/>
      <c r="D350378" s="335"/>
    </row>
    <row r="350379" spans="2:4">
      <c r="B350379" s="334"/>
      <c r="D350379" s="335"/>
    </row>
    <row r="350380" spans="2:4">
      <c r="B350380" s="334"/>
      <c r="D350380" s="335"/>
    </row>
    <row r="350381" spans="2:4">
      <c r="B350381" s="334"/>
      <c r="D350381" s="335"/>
    </row>
    <row r="350382" spans="2:4">
      <c r="B350382" s="334"/>
      <c r="D350382" s="335"/>
    </row>
    <row r="350383" spans="2:4">
      <c r="B350383" s="334"/>
      <c r="D350383" s="335"/>
    </row>
    <row r="350384" spans="2:4">
      <c r="B350384" s="334"/>
      <c r="D350384" s="335"/>
    </row>
    <row r="350385" spans="2:4">
      <c r="B350385" s="334"/>
      <c r="D350385" s="335"/>
    </row>
    <row r="350386" spans="2:4">
      <c r="B350386" s="334"/>
      <c r="D350386" s="335"/>
    </row>
    <row r="350387" spans="2:4">
      <c r="B350387" s="334"/>
      <c r="D350387" s="335"/>
    </row>
    <row r="350388" spans="2:4">
      <c r="B350388" s="334"/>
      <c r="D350388" s="335"/>
    </row>
    <row r="350389" spans="2:4">
      <c r="B350389" s="334"/>
      <c r="D350389" s="335"/>
    </row>
    <row r="350390" spans="2:4">
      <c r="B350390" s="334"/>
      <c r="D350390" s="335"/>
    </row>
    <row r="350391" spans="2:4">
      <c r="B350391" s="334"/>
      <c r="D350391" s="335"/>
    </row>
    <row r="350392" spans="2:4">
      <c r="B350392" s="334"/>
      <c r="D350392" s="335"/>
    </row>
    <row r="350393" spans="2:4">
      <c r="B350393" s="334"/>
      <c r="D350393" s="335"/>
    </row>
    <row r="350394" spans="2:4">
      <c r="B350394" s="334"/>
      <c r="D350394" s="335"/>
    </row>
    <row r="350395" spans="2:4">
      <c r="B350395" s="334"/>
      <c r="D350395" s="335"/>
    </row>
    <row r="350396" spans="2:4">
      <c r="B350396" s="334"/>
      <c r="D350396" s="335"/>
    </row>
    <row r="350397" spans="2:4">
      <c r="B350397" s="334"/>
      <c r="D350397" s="335"/>
    </row>
    <row r="350398" spans="2:4">
      <c r="B350398" s="334"/>
      <c r="D350398" s="335"/>
    </row>
    <row r="350399" spans="2:4">
      <c r="B350399" s="334"/>
      <c r="D350399" s="335"/>
    </row>
    <row r="350400" spans="2:4">
      <c r="B350400" s="334"/>
      <c r="D350400" s="335"/>
    </row>
    <row r="350401" spans="2:4">
      <c r="B350401" s="334"/>
      <c r="D350401" s="335"/>
    </row>
    <row r="350402" spans="2:4">
      <c r="B350402" s="334"/>
      <c r="D350402" s="335"/>
    </row>
    <row r="350403" spans="2:4">
      <c r="B350403" s="334"/>
      <c r="D350403" s="335"/>
    </row>
    <row r="350404" spans="2:4">
      <c r="B350404" s="334"/>
      <c r="D350404" s="335"/>
    </row>
    <row r="350405" spans="2:4">
      <c r="B350405" s="334"/>
      <c r="D350405" s="335"/>
    </row>
    <row r="350406" spans="2:4">
      <c r="B350406" s="334"/>
      <c r="D350406" s="335"/>
    </row>
    <row r="350407" spans="2:4">
      <c r="B350407" s="334"/>
      <c r="D350407" s="335"/>
    </row>
    <row r="350408" spans="2:4">
      <c r="B350408" s="334"/>
      <c r="D350408" s="335"/>
    </row>
    <row r="350409" spans="2:4">
      <c r="B350409" s="334"/>
      <c r="D350409" s="335"/>
    </row>
    <row r="350410" spans="2:4">
      <c r="B350410" s="334"/>
      <c r="D350410" s="335"/>
    </row>
    <row r="350411" spans="2:4">
      <c r="B350411" s="334"/>
      <c r="D350411" s="335"/>
    </row>
    <row r="350412" spans="2:4">
      <c r="B350412" s="334"/>
      <c r="D350412" s="335"/>
    </row>
    <row r="350413" spans="2:4">
      <c r="B350413" s="334"/>
      <c r="D350413" s="335"/>
    </row>
    <row r="350414" spans="2:4">
      <c r="B350414" s="334"/>
      <c r="D350414" s="335"/>
    </row>
    <row r="350415" spans="2:4">
      <c r="B350415" s="334"/>
      <c r="D350415" s="335"/>
    </row>
    <row r="350416" spans="2:4">
      <c r="B350416" s="334"/>
      <c r="D350416" s="335"/>
    </row>
    <row r="350417" spans="2:4">
      <c r="B350417" s="334"/>
      <c r="D350417" s="335"/>
    </row>
    <row r="350418" spans="2:4">
      <c r="B350418" s="334"/>
      <c r="D350418" s="335"/>
    </row>
    <row r="350419" spans="2:4">
      <c r="B350419" s="334"/>
      <c r="D350419" s="335"/>
    </row>
    <row r="350420" spans="2:4">
      <c r="B350420" s="334"/>
      <c r="D350420" s="335"/>
    </row>
    <row r="350421" spans="2:4">
      <c r="B350421" s="334"/>
      <c r="D350421" s="335"/>
    </row>
    <row r="350422" spans="2:4">
      <c r="B350422" s="334"/>
      <c r="D350422" s="335"/>
    </row>
    <row r="350423" spans="2:4">
      <c r="B350423" s="334"/>
      <c r="D350423" s="335"/>
    </row>
    <row r="350424" spans="2:4">
      <c r="B350424" s="334"/>
      <c r="D350424" s="335"/>
    </row>
    <row r="350425" spans="2:4">
      <c r="B350425" s="334"/>
      <c r="D350425" s="335"/>
    </row>
    <row r="350426" spans="2:4">
      <c r="B350426" s="334"/>
      <c r="D350426" s="335"/>
    </row>
    <row r="350427" spans="2:4">
      <c r="B350427" s="334"/>
      <c r="D350427" s="335"/>
    </row>
    <row r="350428" spans="2:4">
      <c r="B350428" s="334"/>
      <c r="D350428" s="335"/>
    </row>
    <row r="350429" spans="2:4">
      <c r="B350429" s="334"/>
      <c r="D350429" s="335"/>
    </row>
    <row r="350430" spans="2:4">
      <c r="B350430" s="334"/>
      <c r="D350430" s="335"/>
    </row>
    <row r="350431" spans="2:4">
      <c r="B350431" s="334"/>
      <c r="D350431" s="335"/>
    </row>
    <row r="350432" spans="2:4">
      <c r="B350432" s="334"/>
      <c r="D350432" s="335"/>
    </row>
    <row r="350433" spans="2:4">
      <c r="B350433" s="334"/>
      <c r="D350433" s="335"/>
    </row>
    <row r="350434" spans="2:4">
      <c r="B350434" s="334"/>
      <c r="D350434" s="335"/>
    </row>
    <row r="350435" spans="2:4">
      <c r="B350435" s="334"/>
      <c r="D350435" s="335"/>
    </row>
    <row r="350436" spans="2:4">
      <c r="B350436" s="334"/>
      <c r="D350436" s="335"/>
    </row>
    <row r="350437" spans="2:4">
      <c r="B350437" s="334"/>
      <c r="D350437" s="335"/>
    </row>
    <row r="350438" spans="2:4">
      <c r="B350438" s="334"/>
      <c r="D350438" s="335"/>
    </row>
    <row r="350439" spans="2:4">
      <c r="B350439" s="334"/>
      <c r="D350439" s="335"/>
    </row>
    <row r="350440" spans="2:4">
      <c r="B350440" s="334"/>
      <c r="D350440" s="335"/>
    </row>
    <row r="350441" spans="2:4">
      <c r="B350441" s="334"/>
      <c r="D350441" s="335"/>
    </row>
    <row r="350442" spans="2:4">
      <c r="B350442" s="334"/>
      <c r="D350442" s="335"/>
    </row>
    <row r="350443" spans="2:4">
      <c r="B350443" s="334"/>
      <c r="D350443" s="335"/>
    </row>
    <row r="350444" spans="2:4">
      <c r="B350444" s="334"/>
      <c r="D350444" s="335"/>
    </row>
    <row r="350445" spans="2:4">
      <c r="B350445" s="334"/>
      <c r="D350445" s="335"/>
    </row>
    <row r="350446" spans="2:4">
      <c r="B350446" s="334"/>
      <c r="D350446" s="335"/>
    </row>
    <row r="350447" spans="2:4">
      <c r="B350447" s="334"/>
      <c r="D350447" s="335"/>
    </row>
    <row r="350448" spans="2:4">
      <c r="B350448" s="334"/>
      <c r="D350448" s="335"/>
    </row>
    <row r="350449" spans="2:4">
      <c r="B350449" s="334"/>
      <c r="D350449" s="335"/>
    </row>
    <row r="350450" spans="2:4">
      <c r="B350450" s="334"/>
      <c r="D350450" s="335"/>
    </row>
    <row r="350451" spans="2:4">
      <c r="B350451" s="334"/>
      <c r="D350451" s="335"/>
    </row>
    <row r="350452" spans="2:4">
      <c r="B350452" s="334"/>
      <c r="D350452" s="335"/>
    </row>
    <row r="350453" spans="2:4">
      <c r="B350453" s="334"/>
      <c r="D350453" s="335"/>
    </row>
    <row r="350454" spans="2:4">
      <c r="B350454" s="334"/>
      <c r="D350454" s="335"/>
    </row>
    <row r="350455" spans="2:4">
      <c r="B350455" s="334"/>
      <c r="D350455" s="335"/>
    </row>
    <row r="350456" spans="2:4">
      <c r="B350456" s="334"/>
      <c r="D350456" s="335"/>
    </row>
    <row r="350457" spans="2:4">
      <c r="B350457" s="334"/>
      <c r="D350457" s="335"/>
    </row>
    <row r="350458" spans="2:4">
      <c r="B350458" s="334"/>
      <c r="D350458" s="335"/>
    </row>
    <row r="350459" spans="2:4">
      <c r="B350459" s="334"/>
      <c r="D350459" s="335"/>
    </row>
    <row r="350460" spans="2:4">
      <c r="B350460" s="334"/>
      <c r="D350460" s="335"/>
    </row>
    <row r="350461" spans="2:4">
      <c r="B350461" s="334"/>
      <c r="D350461" s="335"/>
    </row>
    <row r="350462" spans="2:4">
      <c r="B350462" s="334"/>
      <c r="D350462" s="335"/>
    </row>
    <row r="350463" spans="2:4">
      <c r="B350463" s="334"/>
      <c r="D350463" s="335"/>
    </row>
    <row r="350464" spans="2:4">
      <c r="B350464" s="334"/>
      <c r="D350464" s="335"/>
    </row>
    <row r="350465" spans="2:4">
      <c r="B350465" s="334"/>
      <c r="D350465" s="335"/>
    </row>
    <row r="350466" spans="2:4">
      <c r="B350466" s="334"/>
      <c r="D350466" s="335"/>
    </row>
    <row r="350467" spans="2:4">
      <c r="B350467" s="334"/>
      <c r="D350467" s="335"/>
    </row>
    <row r="350468" spans="2:4">
      <c r="B350468" s="334"/>
      <c r="D350468" s="335"/>
    </row>
    <row r="350469" spans="2:4">
      <c r="B350469" s="334"/>
      <c r="D350469" s="335"/>
    </row>
    <row r="350470" spans="2:4">
      <c r="B350470" s="334"/>
      <c r="D350470" s="335"/>
    </row>
    <row r="350471" spans="2:4">
      <c r="B350471" s="334"/>
      <c r="D350471" s="335"/>
    </row>
    <row r="350472" spans="2:4">
      <c r="B350472" s="334"/>
      <c r="D350472" s="335"/>
    </row>
    <row r="350473" spans="2:4">
      <c r="B350473" s="334"/>
      <c r="D350473" s="335"/>
    </row>
    <row r="350474" spans="2:4">
      <c r="B350474" s="334"/>
      <c r="D350474" s="335"/>
    </row>
    <row r="350475" spans="2:4">
      <c r="B350475" s="334"/>
      <c r="D350475" s="335"/>
    </row>
    <row r="350476" spans="2:4">
      <c r="B350476" s="334"/>
      <c r="D350476" s="335"/>
    </row>
    <row r="350477" spans="2:4">
      <c r="B350477" s="334"/>
      <c r="D350477" s="335"/>
    </row>
    <row r="350478" spans="2:4">
      <c r="B350478" s="334"/>
      <c r="D350478" s="335"/>
    </row>
    <row r="350479" spans="2:4">
      <c r="B350479" s="334"/>
      <c r="D350479" s="335"/>
    </row>
    <row r="350480" spans="2:4">
      <c r="B350480" s="334"/>
      <c r="D350480" s="335"/>
    </row>
    <row r="350481" spans="2:4">
      <c r="B350481" s="334"/>
      <c r="D350481" s="335"/>
    </row>
    <row r="350482" spans="2:4">
      <c r="B350482" s="334"/>
      <c r="D350482" s="335"/>
    </row>
    <row r="350483" spans="2:4">
      <c r="B350483" s="334"/>
      <c r="D350483" s="335"/>
    </row>
    <row r="350484" spans="2:4">
      <c r="B350484" s="334"/>
      <c r="D350484" s="335"/>
    </row>
    <row r="350485" spans="2:4">
      <c r="B350485" s="334"/>
      <c r="D350485" s="335"/>
    </row>
    <row r="350486" spans="2:4">
      <c r="B350486" s="334"/>
      <c r="D350486" s="335"/>
    </row>
    <row r="350487" spans="2:4">
      <c r="B350487" s="334"/>
      <c r="D350487" s="335"/>
    </row>
    <row r="350488" spans="2:4">
      <c r="B350488" s="334"/>
      <c r="D350488" s="335"/>
    </row>
    <row r="350489" spans="2:4">
      <c r="B350489" s="334"/>
      <c r="D350489" s="335"/>
    </row>
    <row r="350490" spans="2:4">
      <c r="B350490" s="334"/>
      <c r="D350490" s="335"/>
    </row>
    <row r="350491" spans="2:4">
      <c r="B350491" s="334"/>
      <c r="D350491" s="335"/>
    </row>
    <row r="350492" spans="2:4">
      <c r="B350492" s="334"/>
      <c r="D350492" s="335"/>
    </row>
    <row r="350493" spans="2:4">
      <c r="B350493" s="334"/>
      <c r="D350493" s="335"/>
    </row>
    <row r="350494" spans="2:4">
      <c r="B350494" s="334"/>
      <c r="D350494" s="335"/>
    </row>
    <row r="350495" spans="2:4">
      <c r="B350495" s="334"/>
      <c r="D350495" s="335"/>
    </row>
    <row r="350496" spans="2:4">
      <c r="B350496" s="334"/>
      <c r="D350496" s="335"/>
    </row>
    <row r="350497" spans="2:4">
      <c r="B350497" s="334"/>
      <c r="D350497" s="335"/>
    </row>
    <row r="350498" spans="2:4">
      <c r="B350498" s="334"/>
      <c r="D350498" s="335"/>
    </row>
    <row r="350499" spans="2:4">
      <c r="B350499" s="334"/>
      <c r="D350499" s="335"/>
    </row>
    <row r="350500" spans="2:4">
      <c r="B350500" s="334"/>
      <c r="D350500" s="335"/>
    </row>
    <row r="350501" spans="2:4">
      <c r="B350501" s="334"/>
      <c r="D350501" s="335"/>
    </row>
    <row r="350502" spans="2:4">
      <c r="B350502" s="334"/>
      <c r="D350502" s="335"/>
    </row>
    <row r="350503" spans="2:4">
      <c r="B350503" s="334"/>
      <c r="D350503" s="335"/>
    </row>
    <row r="350504" spans="2:4">
      <c r="B350504" s="334"/>
      <c r="D350504" s="335"/>
    </row>
    <row r="350505" spans="2:4">
      <c r="B350505" s="334"/>
      <c r="D350505" s="335"/>
    </row>
    <row r="350506" spans="2:4">
      <c r="B350506" s="334"/>
      <c r="D350506" s="335"/>
    </row>
    <row r="350507" spans="2:4">
      <c r="B350507" s="334"/>
      <c r="D350507" s="335"/>
    </row>
    <row r="350508" spans="2:4">
      <c r="B350508" s="334"/>
      <c r="D350508" s="335"/>
    </row>
    <row r="350509" spans="2:4">
      <c r="B350509" s="334"/>
      <c r="D350509" s="335"/>
    </row>
    <row r="350510" spans="2:4">
      <c r="B350510" s="334"/>
      <c r="D350510" s="335"/>
    </row>
    <row r="350511" spans="2:4">
      <c r="B350511" s="334"/>
      <c r="D350511" s="335"/>
    </row>
    <row r="350512" spans="2:4">
      <c r="B350512" s="334"/>
      <c r="D350512" s="335"/>
    </row>
    <row r="350513" spans="2:4">
      <c r="B350513" s="334"/>
      <c r="D350513" s="335"/>
    </row>
    <row r="350514" spans="2:4">
      <c r="B350514" s="334"/>
      <c r="D350514" s="335"/>
    </row>
    <row r="350515" spans="2:4">
      <c r="B350515" s="334"/>
      <c r="D350515" s="335"/>
    </row>
    <row r="350516" spans="2:4">
      <c r="B350516" s="334"/>
      <c r="D350516" s="335"/>
    </row>
    <row r="350517" spans="2:4">
      <c r="B350517" s="334"/>
      <c r="D350517" s="335"/>
    </row>
    <row r="350518" spans="2:4">
      <c r="B350518" s="334"/>
      <c r="D350518" s="335"/>
    </row>
    <row r="350519" spans="2:4">
      <c r="B350519" s="334"/>
      <c r="D350519" s="335"/>
    </row>
    <row r="350520" spans="2:4">
      <c r="B350520" s="334"/>
      <c r="D350520" s="335"/>
    </row>
    <row r="350521" spans="2:4">
      <c r="B350521" s="334"/>
      <c r="D350521" s="335"/>
    </row>
    <row r="350522" spans="2:4">
      <c r="B350522" s="334"/>
      <c r="D350522" s="335"/>
    </row>
    <row r="350523" spans="2:4">
      <c r="B350523" s="334"/>
      <c r="D350523" s="335"/>
    </row>
    <row r="350524" spans="2:4">
      <c r="B350524" s="334"/>
      <c r="D350524" s="335"/>
    </row>
    <row r="350525" spans="2:4">
      <c r="B350525" s="334"/>
      <c r="D350525" s="335"/>
    </row>
    <row r="350526" spans="2:4">
      <c r="B350526" s="334"/>
      <c r="D350526" s="335"/>
    </row>
    <row r="350527" spans="2:4">
      <c r="B350527" s="334"/>
      <c r="D350527" s="335"/>
    </row>
    <row r="350528" spans="2:4">
      <c r="B350528" s="334"/>
      <c r="D350528" s="335"/>
    </row>
    <row r="350529" spans="2:4">
      <c r="B350529" s="334"/>
      <c r="D350529" s="335"/>
    </row>
    <row r="350530" spans="2:4">
      <c r="B350530" s="334"/>
      <c r="D350530" s="335"/>
    </row>
    <row r="350531" spans="2:4">
      <c r="B350531" s="334"/>
      <c r="D350531" s="335"/>
    </row>
    <row r="350532" spans="2:4">
      <c r="B350532" s="334"/>
      <c r="D350532" s="335"/>
    </row>
    <row r="350533" spans="2:4">
      <c r="B350533" s="334"/>
      <c r="D350533" s="335"/>
    </row>
    <row r="350534" spans="2:4">
      <c r="B350534" s="334"/>
      <c r="D350534" s="335"/>
    </row>
    <row r="350535" spans="2:4">
      <c r="B350535" s="334"/>
      <c r="D350535" s="335"/>
    </row>
    <row r="350536" spans="2:4">
      <c r="B350536" s="334"/>
      <c r="D350536" s="335"/>
    </row>
    <row r="350537" spans="2:4">
      <c r="B350537" s="334"/>
      <c r="D350537" s="335"/>
    </row>
    <row r="350538" spans="2:4">
      <c r="B350538" s="334"/>
      <c r="D350538" s="335"/>
    </row>
    <row r="350539" spans="2:4">
      <c r="B350539" s="334"/>
      <c r="D350539" s="335"/>
    </row>
    <row r="350540" spans="2:4">
      <c r="B350540" s="334"/>
      <c r="D350540" s="335"/>
    </row>
    <row r="350541" spans="2:4">
      <c r="B350541" s="334"/>
      <c r="D350541" s="335"/>
    </row>
    <row r="350542" spans="2:4">
      <c r="B350542" s="334"/>
      <c r="D350542" s="335"/>
    </row>
    <row r="350543" spans="2:4">
      <c r="B350543" s="334"/>
      <c r="D350543" s="335"/>
    </row>
    <row r="350544" spans="2:4">
      <c r="B350544" s="334"/>
      <c r="D350544" s="335"/>
    </row>
    <row r="350545" spans="2:4">
      <c r="B350545" s="334"/>
      <c r="D350545" s="335"/>
    </row>
    <row r="350546" spans="2:4">
      <c r="B350546" s="334"/>
      <c r="D350546" s="335"/>
    </row>
    <row r="350547" spans="2:4">
      <c r="B350547" s="334"/>
      <c r="D350547" s="335"/>
    </row>
    <row r="350548" spans="2:4">
      <c r="B350548" s="334"/>
      <c r="D350548" s="335"/>
    </row>
    <row r="350549" spans="2:4">
      <c r="B350549" s="334"/>
      <c r="D350549" s="335"/>
    </row>
    <row r="350550" spans="2:4">
      <c r="B350550" s="334"/>
      <c r="D350550" s="335"/>
    </row>
    <row r="350551" spans="2:4">
      <c r="B350551" s="334"/>
      <c r="D350551" s="335"/>
    </row>
    <row r="350552" spans="2:4">
      <c r="B350552" s="334"/>
      <c r="D350552" s="335"/>
    </row>
    <row r="350553" spans="2:4">
      <c r="B350553" s="334"/>
      <c r="D350553" s="335"/>
    </row>
    <row r="350554" spans="2:4">
      <c r="B350554" s="334"/>
      <c r="D350554" s="335"/>
    </row>
    <row r="350555" spans="2:4">
      <c r="B350555" s="334"/>
      <c r="D350555" s="335"/>
    </row>
    <row r="350556" spans="2:4">
      <c r="B350556" s="334"/>
      <c r="D350556" s="335"/>
    </row>
    <row r="350557" spans="2:4">
      <c r="B350557" s="334"/>
      <c r="D350557" s="335"/>
    </row>
    <row r="350558" spans="2:4">
      <c r="B350558" s="334"/>
      <c r="D350558" s="335"/>
    </row>
    <row r="350559" spans="2:4">
      <c r="B350559" s="334"/>
      <c r="D350559" s="335"/>
    </row>
    <row r="350560" spans="2:4">
      <c r="B350560" s="334"/>
      <c r="D350560" s="335"/>
    </row>
    <row r="350561" spans="2:4">
      <c r="B350561" s="334"/>
      <c r="D350561" s="335"/>
    </row>
    <row r="350562" spans="2:4">
      <c r="B350562" s="334"/>
      <c r="D350562" s="335"/>
    </row>
    <row r="350563" spans="2:4">
      <c r="B350563" s="334"/>
      <c r="D350563" s="335"/>
    </row>
    <row r="350564" spans="2:4">
      <c r="B350564" s="334"/>
      <c r="D350564" s="335"/>
    </row>
    <row r="350565" spans="2:4">
      <c r="B350565" s="334"/>
      <c r="D350565" s="335"/>
    </row>
    <row r="350566" spans="2:4">
      <c r="B350566" s="334"/>
      <c r="D350566" s="335"/>
    </row>
    <row r="350567" spans="2:4">
      <c r="B350567" s="334"/>
      <c r="D350567" s="335"/>
    </row>
    <row r="350568" spans="2:4">
      <c r="B350568" s="334"/>
      <c r="D350568" s="335"/>
    </row>
    <row r="350569" spans="2:4">
      <c r="B350569" s="334"/>
      <c r="D350569" s="335"/>
    </row>
    <row r="350570" spans="2:4">
      <c r="B350570" s="334"/>
      <c r="D350570" s="335"/>
    </row>
    <row r="350571" spans="2:4">
      <c r="B350571" s="334"/>
      <c r="D350571" s="335"/>
    </row>
    <row r="350572" spans="2:4">
      <c r="B350572" s="334"/>
      <c r="D350572" s="335"/>
    </row>
    <row r="350573" spans="2:4">
      <c r="B350573" s="334"/>
      <c r="D350573" s="335"/>
    </row>
    <row r="350574" spans="2:4">
      <c r="B350574" s="334"/>
      <c r="D350574" s="335"/>
    </row>
    <row r="350575" spans="2:4">
      <c r="B350575" s="334"/>
      <c r="D350575" s="335"/>
    </row>
    <row r="350576" spans="2:4">
      <c r="B350576" s="334"/>
      <c r="D350576" s="335"/>
    </row>
    <row r="350577" spans="2:4">
      <c r="B350577" s="334"/>
      <c r="D350577" s="335"/>
    </row>
    <row r="350578" spans="2:4">
      <c r="B350578" s="334"/>
      <c r="D350578" s="335"/>
    </row>
    <row r="350579" spans="2:4">
      <c r="B350579" s="334"/>
      <c r="D350579" s="335"/>
    </row>
    <row r="350580" spans="2:4">
      <c r="B350580" s="334"/>
      <c r="D350580" s="335"/>
    </row>
    <row r="350581" spans="2:4">
      <c r="B350581" s="334"/>
      <c r="D350581" s="335"/>
    </row>
    <row r="350582" spans="2:4">
      <c r="B350582" s="334"/>
      <c r="D350582" s="335"/>
    </row>
    <row r="350583" spans="2:4">
      <c r="B350583" s="334"/>
      <c r="D350583" s="335"/>
    </row>
    <row r="350584" spans="2:4">
      <c r="B350584" s="334"/>
      <c r="D350584" s="335"/>
    </row>
    <row r="350585" spans="2:4">
      <c r="B350585" s="334"/>
      <c r="D350585" s="335"/>
    </row>
    <row r="350586" spans="2:4">
      <c r="B350586" s="334"/>
      <c r="D350586" s="335"/>
    </row>
    <row r="350587" spans="2:4">
      <c r="B350587" s="334"/>
      <c r="D350587" s="335"/>
    </row>
    <row r="350588" spans="2:4">
      <c r="B350588" s="334"/>
      <c r="D350588" s="335"/>
    </row>
    <row r="350589" spans="2:4">
      <c r="B350589" s="334"/>
      <c r="D350589" s="335"/>
    </row>
    <row r="350590" spans="2:4">
      <c r="B350590" s="334"/>
      <c r="D350590" s="335"/>
    </row>
    <row r="350591" spans="2:4">
      <c r="B350591" s="334"/>
      <c r="D350591" s="335"/>
    </row>
    <row r="350592" spans="2:4">
      <c r="B350592" s="334"/>
      <c r="D350592" s="335"/>
    </row>
    <row r="350593" spans="2:4">
      <c r="B350593" s="334"/>
      <c r="D350593" s="335"/>
    </row>
    <row r="350594" spans="2:4">
      <c r="B350594" s="334"/>
      <c r="D350594" s="335"/>
    </row>
    <row r="350595" spans="2:4">
      <c r="B350595" s="334"/>
      <c r="D350595" s="335"/>
    </row>
    <row r="350596" spans="2:4">
      <c r="B350596" s="334"/>
      <c r="D350596" s="335"/>
    </row>
    <row r="350597" spans="2:4">
      <c r="B350597" s="334"/>
      <c r="D350597" s="335"/>
    </row>
    <row r="350598" spans="2:4">
      <c r="B350598" s="334"/>
      <c r="D350598" s="335"/>
    </row>
    <row r="350599" spans="2:4">
      <c r="B350599" s="334"/>
      <c r="D350599" s="335"/>
    </row>
    <row r="350600" spans="2:4">
      <c r="B350600" s="334"/>
      <c r="D350600" s="335"/>
    </row>
    <row r="350601" spans="2:4">
      <c r="B350601" s="334"/>
      <c r="D350601" s="335"/>
    </row>
    <row r="350602" spans="2:4">
      <c r="B350602" s="334"/>
      <c r="D350602" s="335"/>
    </row>
    <row r="350603" spans="2:4">
      <c r="B350603" s="334"/>
      <c r="D350603" s="335"/>
    </row>
    <row r="350604" spans="2:4">
      <c r="B350604" s="334"/>
      <c r="D350604" s="335"/>
    </row>
    <row r="350605" spans="2:4">
      <c r="B350605" s="334"/>
      <c r="D350605" s="335"/>
    </row>
    <row r="350606" spans="2:4">
      <c r="B350606" s="334"/>
      <c r="D350606" s="335"/>
    </row>
    <row r="350607" spans="2:4">
      <c r="B350607" s="334"/>
      <c r="D350607" s="335"/>
    </row>
    <row r="350608" spans="2:4">
      <c r="B350608" s="334"/>
      <c r="D350608" s="335"/>
    </row>
    <row r="350609" spans="2:4">
      <c r="B350609" s="334"/>
      <c r="D350609" s="335"/>
    </row>
    <row r="350610" spans="2:4">
      <c r="B350610" s="334"/>
      <c r="D350610" s="335"/>
    </row>
    <row r="350611" spans="2:4">
      <c r="B350611" s="334"/>
      <c r="D350611" s="335"/>
    </row>
    <row r="350612" spans="2:4">
      <c r="B350612" s="334"/>
      <c r="D350612" s="335"/>
    </row>
    <row r="350613" spans="2:4">
      <c r="B350613" s="334"/>
      <c r="D350613" s="335"/>
    </row>
    <row r="350614" spans="2:4">
      <c r="B350614" s="334"/>
      <c r="D350614" s="335"/>
    </row>
    <row r="350615" spans="2:4">
      <c r="B350615" s="334"/>
      <c r="D350615" s="335"/>
    </row>
    <row r="350616" spans="2:4">
      <c r="B350616" s="334"/>
      <c r="D350616" s="335"/>
    </row>
    <row r="350617" spans="2:4">
      <c r="B350617" s="334"/>
      <c r="D350617" s="335"/>
    </row>
    <row r="350618" spans="2:4">
      <c r="B350618" s="334"/>
      <c r="D350618" s="335"/>
    </row>
    <row r="350619" spans="2:4">
      <c r="B350619" s="334"/>
      <c r="D350619" s="335"/>
    </row>
    <row r="350620" spans="2:4">
      <c r="B350620" s="334"/>
      <c r="D350620" s="335"/>
    </row>
    <row r="350621" spans="2:4">
      <c r="B350621" s="334"/>
      <c r="D350621" s="335"/>
    </row>
    <row r="350622" spans="2:4">
      <c r="B350622" s="334"/>
      <c r="D350622" s="335"/>
    </row>
    <row r="350623" spans="2:4">
      <c r="B350623" s="334"/>
      <c r="D350623" s="335"/>
    </row>
    <row r="350624" spans="2:4">
      <c r="B350624" s="334"/>
      <c r="D350624" s="335"/>
    </row>
    <row r="350625" spans="2:4">
      <c r="B350625" s="334"/>
      <c r="D350625" s="335"/>
    </row>
    <row r="350626" spans="2:4">
      <c r="B350626" s="334"/>
      <c r="D350626" s="335"/>
    </row>
    <row r="350627" spans="2:4">
      <c r="B350627" s="334"/>
      <c r="D350627" s="335"/>
    </row>
    <row r="350628" spans="2:4">
      <c r="B350628" s="334"/>
      <c r="D350628" s="335"/>
    </row>
    <row r="350629" spans="2:4">
      <c r="B350629" s="334"/>
      <c r="D350629" s="335"/>
    </row>
    <row r="350630" spans="2:4">
      <c r="B350630" s="334"/>
      <c r="D350630" s="335"/>
    </row>
    <row r="350631" spans="2:4">
      <c r="B350631" s="334"/>
      <c r="D350631" s="335"/>
    </row>
    <row r="350632" spans="2:4">
      <c r="B350632" s="334"/>
      <c r="D350632" s="335"/>
    </row>
    <row r="350633" spans="2:4">
      <c r="B350633" s="334"/>
      <c r="D350633" s="335"/>
    </row>
    <row r="350634" spans="2:4">
      <c r="B350634" s="334"/>
      <c r="D350634" s="335"/>
    </row>
    <row r="350635" spans="2:4">
      <c r="B350635" s="334"/>
      <c r="D350635" s="335"/>
    </row>
    <row r="350636" spans="2:4">
      <c r="B350636" s="334"/>
      <c r="D350636" s="335"/>
    </row>
    <row r="350637" spans="2:4">
      <c r="B350637" s="334"/>
      <c r="D350637" s="335"/>
    </row>
    <row r="350638" spans="2:4">
      <c r="B350638" s="334"/>
      <c r="D350638" s="335"/>
    </row>
    <row r="350639" spans="2:4">
      <c r="B350639" s="334"/>
      <c r="D350639" s="335"/>
    </row>
    <row r="350640" spans="2:4">
      <c r="B350640" s="334"/>
      <c r="D350640" s="335"/>
    </row>
    <row r="350641" spans="2:4">
      <c r="B350641" s="334"/>
      <c r="D350641" s="335"/>
    </row>
    <row r="350642" spans="2:4">
      <c r="B350642" s="334"/>
      <c r="D350642" s="335"/>
    </row>
    <row r="350643" spans="2:4">
      <c r="B350643" s="334"/>
      <c r="D350643" s="335"/>
    </row>
    <row r="350644" spans="2:4">
      <c r="B350644" s="334"/>
      <c r="D350644" s="335"/>
    </row>
    <row r="350645" spans="2:4">
      <c r="B350645" s="334"/>
      <c r="D350645" s="335"/>
    </row>
    <row r="350646" spans="2:4">
      <c r="B350646" s="334"/>
      <c r="D350646" s="335"/>
    </row>
    <row r="350647" spans="2:4">
      <c r="B350647" s="334"/>
      <c r="D350647" s="335"/>
    </row>
    <row r="350648" spans="2:4">
      <c r="B350648" s="334"/>
      <c r="D350648" s="335"/>
    </row>
    <row r="350649" spans="2:4">
      <c r="B350649" s="334"/>
      <c r="D350649" s="335"/>
    </row>
    <row r="350650" spans="2:4">
      <c r="B350650" s="334"/>
      <c r="D350650" s="335"/>
    </row>
    <row r="350651" spans="2:4">
      <c r="B350651" s="334"/>
      <c r="D350651" s="335"/>
    </row>
    <row r="350652" spans="2:4">
      <c r="B350652" s="334"/>
      <c r="D350652" s="335"/>
    </row>
    <row r="350653" spans="2:4">
      <c r="B350653" s="334"/>
      <c r="D350653" s="335"/>
    </row>
    <row r="350654" spans="2:4">
      <c r="B350654" s="334"/>
      <c r="D350654" s="335"/>
    </row>
    <row r="350655" spans="2:4">
      <c r="B350655" s="334"/>
      <c r="D350655" s="335"/>
    </row>
    <row r="350656" spans="2:4">
      <c r="B350656" s="334"/>
      <c r="D350656" s="335"/>
    </row>
    <row r="350657" spans="2:4">
      <c r="B350657" s="334"/>
      <c r="D350657" s="335"/>
    </row>
    <row r="350658" spans="2:4">
      <c r="B350658" s="334"/>
      <c r="D350658" s="335"/>
    </row>
    <row r="350659" spans="2:4">
      <c r="B350659" s="334"/>
      <c r="D350659" s="335"/>
    </row>
    <row r="350660" spans="2:4">
      <c r="B350660" s="334"/>
      <c r="D350660" s="335"/>
    </row>
    <row r="350661" spans="2:4">
      <c r="B350661" s="334"/>
      <c r="D350661" s="335"/>
    </row>
    <row r="350662" spans="2:4">
      <c r="B350662" s="334"/>
      <c r="D350662" s="335"/>
    </row>
    <row r="350663" spans="2:4">
      <c r="B350663" s="334"/>
      <c r="D350663" s="335"/>
    </row>
    <row r="350664" spans="2:4">
      <c r="B350664" s="334"/>
      <c r="D350664" s="335"/>
    </row>
    <row r="350665" spans="2:4">
      <c r="B350665" s="334"/>
      <c r="D350665" s="335"/>
    </row>
    <row r="350666" spans="2:4">
      <c r="B350666" s="334"/>
      <c r="D350666" s="335"/>
    </row>
    <row r="350667" spans="2:4">
      <c r="B350667" s="334"/>
      <c r="D350667" s="335"/>
    </row>
    <row r="350668" spans="2:4">
      <c r="B350668" s="334"/>
      <c r="D350668" s="335"/>
    </row>
    <row r="350669" spans="2:4">
      <c r="B350669" s="334"/>
      <c r="D350669" s="335"/>
    </row>
    <row r="350670" spans="2:4">
      <c r="B350670" s="334"/>
      <c r="D350670" s="335"/>
    </row>
    <row r="350671" spans="2:4">
      <c r="B350671" s="334"/>
      <c r="D350671" s="335"/>
    </row>
    <row r="350672" spans="2:4">
      <c r="B350672" s="334"/>
      <c r="D350672" s="335"/>
    </row>
    <row r="350673" spans="2:4">
      <c r="B350673" s="334"/>
      <c r="D350673" s="335"/>
    </row>
    <row r="350674" spans="2:4">
      <c r="B350674" s="334"/>
      <c r="D350674" s="335"/>
    </row>
    <row r="350675" spans="2:4">
      <c r="B350675" s="334"/>
      <c r="D350675" s="335"/>
    </row>
    <row r="350676" spans="2:4">
      <c r="B350676" s="334"/>
      <c r="D350676" s="335"/>
    </row>
    <row r="350677" spans="2:4">
      <c r="B350677" s="334"/>
      <c r="D350677" s="335"/>
    </row>
    <row r="350678" spans="2:4">
      <c r="B350678" s="334"/>
      <c r="D350678" s="335"/>
    </row>
    <row r="350679" spans="2:4">
      <c r="B350679" s="334"/>
      <c r="D350679" s="335"/>
    </row>
    <row r="350680" spans="2:4">
      <c r="B350680" s="334"/>
      <c r="D350680" s="335"/>
    </row>
    <row r="350681" spans="2:4">
      <c r="B350681" s="334"/>
      <c r="D350681" s="335"/>
    </row>
    <row r="350682" spans="2:4">
      <c r="B350682" s="334"/>
      <c r="D350682" s="335"/>
    </row>
    <row r="350683" spans="2:4">
      <c r="B350683" s="334"/>
      <c r="D350683" s="335"/>
    </row>
    <row r="350684" spans="2:4">
      <c r="B350684" s="334"/>
      <c r="D350684" s="335"/>
    </row>
    <row r="350685" spans="2:4">
      <c r="B350685" s="334"/>
      <c r="D350685" s="335"/>
    </row>
    <row r="350686" spans="2:4">
      <c r="B350686" s="334"/>
      <c r="D350686" s="335"/>
    </row>
    <row r="350687" spans="2:4">
      <c r="B350687" s="334"/>
      <c r="D350687" s="335"/>
    </row>
    <row r="350688" spans="2:4">
      <c r="B350688" s="334"/>
      <c r="D350688" s="335"/>
    </row>
    <row r="350689" spans="2:4">
      <c r="B350689" s="334"/>
      <c r="D350689" s="335"/>
    </row>
    <row r="350690" spans="2:4">
      <c r="B350690" s="334"/>
      <c r="D350690" s="335"/>
    </row>
    <row r="350691" spans="2:4">
      <c r="B350691" s="334"/>
      <c r="D350691" s="335"/>
    </row>
    <row r="350692" spans="2:4">
      <c r="B350692" s="334"/>
      <c r="D350692" s="335"/>
    </row>
    <row r="350693" spans="2:4">
      <c r="B350693" s="334"/>
      <c r="D350693" s="335"/>
    </row>
    <row r="350694" spans="2:4">
      <c r="B350694" s="334"/>
      <c r="D350694" s="335"/>
    </row>
    <row r="350695" spans="2:4">
      <c r="B350695" s="334"/>
      <c r="D350695" s="335"/>
    </row>
    <row r="350696" spans="2:4">
      <c r="B350696" s="334"/>
      <c r="D350696" s="335"/>
    </row>
    <row r="350697" spans="2:4">
      <c r="B350697" s="334"/>
      <c r="D350697" s="335"/>
    </row>
    <row r="350698" spans="2:4">
      <c r="B350698" s="334"/>
      <c r="D350698" s="335"/>
    </row>
    <row r="350699" spans="2:4">
      <c r="B350699" s="334"/>
      <c r="D350699" s="335"/>
    </row>
    <row r="350700" spans="2:4">
      <c r="B350700" s="334"/>
      <c r="D350700" s="335"/>
    </row>
    <row r="350701" spans="2:4">
      <c r="B350701" s="334"/>
      <c r="D350701" s="335"/>
    </row>
    <row r="350702" spans="2:4">
      <c r="B350702" s="334"/>
      <c r="D350702" s="335"/>
    </row>
    <row r="350703" spans="2:4">
      <c r="B350703" s="334"/>
      <c r="D350703" s="335"/>
    </row>
    <row r="350704" spans="2:4">
      <c r="B350704" s="334"/>
      <c r="D350704" s="335"/>
    </row>
    <row r="350705" spans="2:4">
      <c r="B350705" s="334"/>
      <c r="D350705" s="335"/>
    </row>
    <row r="350706" spans="2:4">
      <c r="B350706" s="334"/>
      <c r="D350706" s="335"/>
    </row>
    <row r="350707" spans="2:4">
      <c r="B350707" s="334"/>
      <c r="D350707" s="335"/>
    </row>
    <row r="350708" spans="2:4">
      <c r="B350708" s="334"/>
      <c r="D350708" s="335"/>
    </row>
    <row r="350709" spans="2:4">
      <c r="B350709" s="334"/>
      <c r="D350709" s="335"/>
    </row>
    <row r="350710" spans="2:4">
      <c r="B350710" s="334"/>
      <c r="D350710" s="335"/>
    </row>
    <row r="350711" spans="2:4">
      <c r="B350711" s="334"/>
      <c r="D350711" s="335"/>
    </row>
    <row r="350712" spans="2:4">
      <c r="B350712" s="334"/>
      <c r="D350712" s="335"/>
    </row>
    <row r="350713" spans="2:4">
      <c r="B350713" s="334"/>
      <c r="D350713" s="335"/>
    </row>
    <row r="350714" spans="2:4">
      <c r="B350714" s="334"/>
      <c r="D350714" s="335"/>
    </row>
    <row r="350715" spans="2:4">
      <c r="B350715" s="334"/>
      <c r="D350715" s="335"/>
    </row>
    <row r="350716" spans="2:4">
      <c r="B350716" s="334"/>
      <c r="D350716" s="335"/>
    </row>
    <row r="350717" spans="2:4">
      <c r="B350717" s="334"/>
      <c r="D350717" s="335"/>
    </row>
    <row r="350718" spans="2:4">
      <c r="B350718" s="334"/>
      <c r="D350718" s="335"/>
    </row>
    <row r="350719" spans="2:4">
      <c r="B350719" s="334"/>
      <c r="D350719" s="335"/>
    </row>
    <row r="350720" spans="2:4">
      <c r="B350720" s="334"/>
      <c r="D350720" s="335"/>
    </row>
    <row r="350721" spans="2:4">
      <c r="B350721" s="334"/>
      <c r="D350721" s="335"/>
    </row>
    <row r="350722" spans="2:4">
      <c r="B350722" s="334"/>
      <c r="D350722" s="335"/>
    </row>
    <row r="350723" spans="2:4">
      <c r="B350723" s="334"/>
      <c r="D350723" s="335"/>
    </row>
    <row r="350724" spans="2:4">
      <c r="B350724" s="334"/>
      <c r="D350724" s="335"/>
    </row>
    <row r="350725" spans="2:4">
      <c r="B350725" s="334"/>
      <c r="D350725" s="335"/>
    </row>
    <row r="350726" spans="2:4">
      <c r="B350726" s="334"/>
      <c r="D350726" s="335"/>
    </row>
    <row r="350727" spans="2:4">
      <c r="B350727" s="334"/>
      <c r="D350727" s="335"/>
    </row>
    <row r="350728" spans="2:4">
      <c r="B350728" s="334"/>
      <c r="D350728" s="335"/>
    </row>
    <row r="350729" spans="2:4">
      <c r="B350729" s="334"/>
      <c r="D350729" s="335"/>
    </row>
    <row r="350730" spans="2:4">
      <c r="B350730" s="334"/>
      <c r="D350730" s="335"/>
    </row>
    <row r="350731" spans="2:4">
      <c r="B350731" s="334"/>
      <c r="D350731" s="335"/>
    </row>
    <row r="350732" spans="2:4">
      <c r="B350732" s="334"/>
      <c r="D350732" s="335"/>
    </row>
    <row r="350733" spans="2:4">
      <c r="B350733" s="334"/>
      <c r="D350733" s="335"/>
    </row>
    <row r="350734" spans="2:4">
      <c r="B350734" s="334"/>
      <c r="D350734" s="335"/>
    </row>
    <row r="350735" spans="2:4">
      <c r="B350735" s="334"/>
      <c r="D350735" s="335"/>
    </row>
    <row r="350736" spans="2:4">
      <c r="B350736" s="334"/>
      <c r="D350736" s="335"/>
    </row>
    <row r="350737" spans="2:4">
      <c r="B350737" s="334"/>
      <c r="D350737" s="335"/>
    </row>
    <row r="350738" spans="2:4">
      <c r="B350738" s="334"/>
      <c r="D350738" s="335"/>
    </row>
    <row r="350739" spans="2:4">
      <c r="B350739" s="334"/>
      <c r="D350739" s="335"/>
    </row>
    <row r="350740" spans="2:4">
      <c r="B350740" s="334"/>
      <c r="D350740" s="335"/>
    </row>
    <row r="350741" spans="2:4">
      <c r="B350741" s="334"/>
      <c r="D350741" s="335"/>
    </row>
    <row r="350742" spans="2:4">
      <c r="B350742" s="334"/>
      <c r="D350742" s="335"/>
    </row>
    <row r="350743" spans="2:4">
      <c r="B350743" s="334"/>
      <c r="D350743" s="335"/>
    </row>
    <row r="350744" spans="2:4">
      <c r="B350744" s="334"/>
      <c r="D350744" s="335"/>
    </row>
    <row r="350745" spans="2:4">
      <c r="B350745" s="334"/>
      <c r="D350745" s="335"/>
    </row>
    <row r="350746" spans="2:4">
      <c r="B350746" s="334"/>
      <c r="D350746" s="335"/>
    </row>
    <row r="350747" spans="2:4">
      <c r="B350747" s="334"/>
      <c r="D350747" s="335"/>
    </row>
    <row r="350748" spans="2:4">
      <c r="B350748" s="334"/>
      <c r="D350748" s="335"/>
    </row>
    <row r="350749" spans="2:4">
      <c r="B350749" s="334"/>
      <c r="D350749" s="335"/>
    </row>
    <row r="350750" spans="2:4">
      <c r="B350750" s="334"/>
      <c r="D350750" s="335"/>
    </row>
    <row r="350751" spans="2:4">
      <c r="B350751" s="334"/>
      <c r="D350751" s="335"/>
    </row>
    <row r="350752" spans="2:4">
      <c r="B350752" s="334"/>
      <c r="D350752" s="335"/>
    </row>
    <row r="350753" spans="2:4">
      <c r="B350753" s="334"/>
      <c r="D350753" s="335"/>
    </row>
    <row r="350754" spans="2:4">
      <c r="B350754" s="334"/>
      <c r="D350754" s="335"/>
    </row>
    <row r="350755" spans="2:4">
      <c r="B350755" s="334"/>
      <c r="D350755" s="335"/>
    </row>
    <row r="350756" spans="2:4">
      <c r="B350756" s="334"/>
      <c r="D350756" s="335"/>
    </row>
    <row r="350757" spans="2:4">
      <c r="B350757" s="334"/>
      <c r="D350757" s="335"/>
    </row>
    <row r="350758" spans="2:4">
      <c r="B350758" s="334"/>
      <c r="D350758" s="335"/>
    </row>
    <row r="350759" spans="2:4">
      <c r="B350759" s="334"/>
      <c r="D350759" s="335"/>
    </row>
    <row r="350760" spans="2:4">
      <c r="B350760" s="334"/>
      <c r="D350760" s="335"/>
    </row>
    <row r="350761" spans="2:4">
      <c r="B350761" s="334"/>
      <c r="D350761" s="335"/>
    </row>
    <row r="350762" spans="2:4">
      <c r="B350762" s="334"/>
      <c r="D350762" s="335"/>
    </row>
    <row r="350763" spans="2:4">
      <c r="B350763" s="334"/>
      <c r="D350763" s="335"/>
    </row>
    <row r="350764" spans="2:4">
      <c r="B350764" s="334"/>
      <c r="D350764" s="335"/>
    </row>
    <row r="350765" spans="2:4">
      <c r="B350765" s="334"/>
      <c r="D350765" s="335"/>
    </row>
    <row r="350766" spans="2:4">
      <c r="B350766" s="334"/>
      <c r="D350766" s="335"/>
    </row>
    <row r="350767" spans="2:4">
      <c r="B350767" s="334"/>
      <c r="D350767" s="335"/>
    </row>
    <row r="350768" spans="2:4">
      <c r="B350768" s="334"/>
      <c r="D350768" s="335"/>
    </row>
    <row r="350769" spans="2:4">
      <c r="B350769" s="334"/>
      <c r="D350769" s="335"/>
    </row>
    <row r="350770" spans="2:4">
      <c r="B350770" s="334"/>
      <c r="D350770" s="335"/>
    </row>
    <row r="350771" spans="2:4">
      <c r="B350771" s="334"/>
      <c r="D350771" s="335"/>
    </row>
    <row r="350772" spans="2:4">
      <c r="B350772" s="334"/>
      <c r="D350772" s="335"/>
    </row>
    <row r="350773" spans="2:4">
      <c r="B350773" s="334"/>
      <c r="D350773" s="335"/>
    </row>
    <row r="350774" spans="2:4">
      <c r="B350774" s="334"/>
      <c r="D350774" s="335"/>
    </row>
    <row r="350775" spans="2:4">
      <c r="B350775" s="334"/>
      <c r="D350775" s="335"/>
    </row>
    <row r="350776" spans="2:4">
      <c r="B350776" s="334"/>
      <c r="D350776" s="335"/>
    </row>
    <row r="350777" spans="2:4">
      <c r="B350777" s="334"/>
      <c r="D350777" s="335"/>
    </row>
    <row r="350778" spans="2:4">
      <c r="B350778" s="334"/>
      <c r="D350778" s="335"/>
    </row>
    <row r="350779" spans="2:4">
      <c r="B350779" s="334"/>
      <c r="D350779" s="335"/>
    </row>
    <row r="350780" spans="2:4">
      <c r="B350780" s="334"/>
      <c r="D350780" s="335"/>
    </row>
    <row r="350781" spans="2:4">
      <c r="B350781" s="334"/>
      <c r="D350781" s="335"/>
    </row>
    <row r="350782" spans="2:4">
      <c r="B350782" s="334"/>
      <c r="D350782" s="335"/>
    </row>
    <row r="350783" spans="2:4">
      <c r="B350783" s="334"/>
      <c r="D350783" s="335"/>
    </row>
    <row r="350784" spans="2:4">
      <c r="B350784" s="334"/>
      <c r="D350784" s="335"/>
    </row>
    <row r="350785" spans="2:4">
      <c r="B350785" s="334"/>
      <c r="D350785" s="335"/>
    </row>
    <row r="350786" spans="2:4">
      <c r="B350786" s="334"/>
      <c r="D350786" s="335"/>
    </row>
    <row r="350787" spans="2:4">
      <c r="B350787" s="334"/>
      <c r="D350787" s="335"/>
    </row>
    <row r="350788" spans="2:4">
      <c r="B350788" s="334"/>
      <c r="D350788" s="335"/>
    </row>
    <row r="350789" spans="2:4">
      <c r="B350789" s="334"/>
      <c r="D350789" s="335"/>
    </row>
    <row r="350790" spans="2:4">
      <c r="B350790" s="334"/>
      <c r="D350790" s="335"/>
    </row>
    <row r="350791" spans="2:4">
      <c r="B350791" s="334"/>
      <c r="D350791" s="335"/>
    </row>
    <row r="350792" spans="2:4">
      <c r="B350792" s="334"/>
      <c r="D350792" s="335"/>
    </row>
    <row r="350793" spans="2:4">
      <c r="B350793" s="334"/>
      <c r="D350793" s="335"/>
    </row>
    <row r="350794" spans="2:4">
      <c r="B350794" s="334"/>
      <c r="D350794" s="335"/>
    </row>
    <row r="350795" spans="2:4">
      <c r="B350795" s="334"/>
      <c r="D350795" s="335"/>
    </row>
    <row r="350796" spans="2:4">
      <c r="B350796" s="334"/>
      <c r="D350796" s="335"/>
    </row>
    <row r="350797" spans="2:4">
      <c r="B350797" s="334"/>
      <c r="D350797" s="335"/>
    </row>
    <row r="350798" spans="2:4">
      <c r="B350798" s="334"/>
      <c r="D350798" s="335"/>
    </row>
    <row r="350799" spans="2:4">
      <c r="B350799" s="334"/>
      <c r="D350799" s="335"/>
    </row>
    <row r="350800" spans="2:4">
      <c r="B350800" s="334"/>
      <c r="D350800" s="335"/>
    </row>
    <row r="350801" spans="2:4">
      <c r="B350801" s="334"/>
      <c r="D350801" s="335"/>
    </row>
    <row r="350802" spans="2:4">
      <c r="B350802" s="334"/>
      <c r="D350802" s="335"/>
    </row>
    <row r="350803" spans="2:4">
      <c r="B350803" s="334"/>
      <c r="D350803" s="335"/>
    </row>
    <row r="350804" spans="2:4">
      <c r="B350804" s="334"/>
      <c r="D350804" s="335"/>
    </row>
    <row r="350805" spans="2:4">
      <c r="B350805" s="334"/>
      <c r="D350805" s="335"/>
    </row>
    <row r="350806" spans="2:4">
      <c r="B350806" s="334"/>
      <c r="D350806" s="335"/>
    </row>
    <row r="350807" spans="2:4">
      <c r="B350807" s="334"/>
      <c r="D350807" s="335"/>
    </row>
    <row r="350808" spans="2:4">
      <c r="B350808" s="334"/>
      <c r="D350808" s="335"/>
    </row>
    <row r="350809" spans="2:4">
      <c r="B350809" s="334"/>
      <c r="D350809" s="335"/>
    </row>
    <row r="350810" spans="2:4">
      <c r="B350810" s="334"/>
      <c r="D350810" s="335"/>
    </row>
    <row r="350811" spans="2:4">
      <c r="B350811" s="334"/>
      <c r="D350811" s="335"/>
    </row>
    <row r="350812" spans="2:4">
      <c r="B350812" s="334"/>
      <c r="D350812" s="335"/>
    </row>
    <row r="350813" spans="2:4">
      <c r="B350813" s="334"/>
      <c r="D350813" s="335"/>
    </row>
    <row r="350814" spans="2:4">
      <c r="B350814" s="334"/>
      <c r="D350814" s="335"/>
    </row>
    <row r="350815" spans="2:4">
      <c r="B350815" s="334"/>
      <c r="D350815" s="335"/>
    </row>
    <row r="350816" spans="2:4">
      <c r="B350816" s="334"/>
      <c r="D350816" s="335"/>
    </row>
    <row r="350817" spans="2:4">
      <c r="B350817" s="334"/>
      <c r="D350817" s="335"/>
    </row>
    <row r="350818" spans="2:4">
      <c r="B350818" s="334"/>
      <c r="D350818" s="335"/>
    </row>
    <row r="350819" spans="2:4">
      <c r="B350819" s="334"/>
      <c r="D350819" s="335"/>
    </row>
    <row r="350820" spans="2:4">
      <c r="B350820" s="334"/>
      <c r="D350820" s="335"/>
    </row>
    <row r="350821" spans="2:4">
      <c r="B350821" s="334"/>
      <c r="D350821" s="335"/>
    </row>
    <row r="350822" spans="2:4">
      <c r="B350822" s="334"/>
      <c r="D350822" s="335"/>
    </row>
    <row r="350823" spans="2:4">
      <c r="B350823" s="334"/>
      <c r="D350823" s="335"/>
    </row>
    <row r="350824" spans="2:4">
      <c r="B350824" s="334"/>
      <c r="D350824" s="335"/>
    </row>
    <row r="350825" spans="2:4">
      <c r="B350825" s="334"/>
      <c r="D350825" s="335"/>
    </row>
    <row r="350826" spans="2:4">
      <c r="B350826" s="334"/>
      <c r="D350826" s="335"/>
    </row>
    <row r="350827" spans="2:4">
      <c r="B350827" s="334"/>
      <c r="D350827" s="335"/>
    </row>
    <row r="350828" spans="2:4">
      <c r="B350828" s="334"/>
      <c r="D350828" s="335"/>
    </row>
    <row r="350829" spans="2:4">
      <c r="B350829" s="334"/>
      <c r="D350829" s="335"/>
    </row>
    <row r="350830" spans="2:4">
      <c r="B350830" s="334"/>
      <c r="D350830" s="335"/>
    </row>
    <row r="350831" spans="2:4">
      <c r="B350831" s="334"/>
      <c r="D350831" s="335"/>
    </row>
    <row r="350832" spans="2:4">
      <c r="B350832" s="334"/>
      <c r="D350832" s="335"/>
    </row>
    <row r="350833" spans="2:4">
      <c r="B350833" s="334"/>
      <c r="D350833" s="335"/>
    </row>
    <row r="350834" spans="2:4">
      <c r="B350834" s="334"/>
      <c r="D350834" s="335"/>
    </row>
    <row r="350835" spans="2:4">
      <c r="B350835" s="334"/>
      <c r="D350835" s="335"/>
    </row>
    <row r="350836" spans="2:4">
      <c r="B350836" s="334"/>
      <c r="D350836" s="335"/>
    </row>
    <row r="350837" spans="2:4">
      <c r="B350837" s="334"/>
      <c r="D350837" s="335"/>
    </row>
    <row r="350838" spans="2:4">
      <c r="B350838" s="334"/>
      <c r="D350838" s="335"/>
    </row>
    <row r="350839" spans="2:4">
      <c r="B350839" s="334"/>
      <c r="D350839" s="335"/>
    </row>
    <row r="350840" spans="2:4">
      <c r="B350840" s="334"/>
      <c r="D350840" s="335"/>
    </row>
    <row r="350841" spans="2:4">
      <c r="B350841" s="334"/>
      <c r="D350841" s="335"/>
    </row>
    <row r="350842" spans="2:4">
      <c r="B350842" s="334"/>
      <c r="D350842" s="335"/>
    </row>
    <row r="350843" spans="2:4">
      <c r="B350843" s="334"/>
      <c r="D350843" s="335"/>
    </row>
    <row r="350844" spans="2:4">
      <c r="B350844" s="334"/>
      <c r="D350844" s="335"/>
    </row>
    <row r="350845" spans="2:4">
      <c r="B350845" s="334"/>
      <c r="D350845" s="335"/>
    </row>
    <row r="350846" spans="2:4">
      <c r="B350846" s="334"/>
      <c r="D350846" s="335"/>
    </row>
    <row r="350847" spans="2:4">
      <c r="B350847" s="334"/>
      <c r="D350847" s="335"/>
    </row>
    <row r="350848" spans="2:4">
      <c r="B350848" s="334"/>
      <c r="D350848" s="335"/>
    </row>
    <row r="350849" spans="2:4">
      <c r="B350849" s="334"/>
      <c r="D350849" s="335"/>
    </row>
    <row r="350850" spans="2:4">
      <c r="B350850" s="334"/>
      <c r="D350850" s="335"/>
    </row>
    <row r="350851" spans="2:4">
      <c r="B350851" s="334"/>
      <c r="D350851" s="335"/>
    </row>
    <row r="350852" spans="2:4">
      <c r="B350852" s="334"/>
      <c r="D350852" s="335"/>
    </row>
    <row r="350853" spans="2:4">
      <c r="B350853" s="334"/>
      <c r="D350853" s="335"/>
    </row>
    <row r="350854" spans="2:4">
      <c r="B350854" s="334"/>
      <c r="D350854" s="335"/>
    </row>
    <row r="350855" spans="2:4">
      <c r="B350855" s="334"/>
      <c r="D350855" s="335"/>
    </row>
    <row r="350856" spans="2:4">
      <c r="B350856" s="334"/>
      <c r="D350856" s="335"/>
    </row>
    <row r="350857" spans="2:4">
      <c r="B350857" s="334"/>
      <c r="D350857" s="335"/>
    </row>
    <row r="350858" spans="2:4">
      <c r="B350858" s="334"/>
      <c r="D350858" s="335"/>
    </row>
    <row r="350859" spans="2:4">
      <c r="B350859" s="334"/>
      <c r="D350859" s="335"/>
    </row>
    <row r="350860" spans="2:4">
      <c r="B350860" s="334"/>
      <c r="D350860" s="335"/>
    </row>
    <row r="350861" spans="2:4">
      <c r="B350861" s="334"/>
      <c r="D350861" s="335"/>
    </row>
    <row r="350862" spans="2:4">
      <c r="B350862" s="334"/>
      <c r="D350862" s="335"/>
    </row>
    <row r="350863" spans="2:4">
      <c r="B350863" s="334"/>
      <c r="D350863" s="335"/>
    </row>
    <row r="350864" spans="2:4">
      <c r="B350864" s="334"/>
      <c r="D350864" s="335"/>
    </row>
    <row r="350865" spans="2:4">
      <c r="B350865" s="334"/>
      <c r="D350865" s="335"/>
    </row>
    <row r="350866" spans="2:4">
      <c r="B350866" s="334"/>
      <c r="D350866" s="335"/>
    </row>
    <row r="350867" spans="2:4">
      <c r="B350867" s="334"/>
      <c r="D350867" s="335"/>
    </row>
    <row r="350868" spans="2:4">
      <c r="B350868" s="334"/>
      <c r="D350868" s="335"/>
    </row>
    <row r="350869" spans="2:4">
      <c r="B350869" s="334"/>
      <c r="D350869" s="335"/>
    </row>
    <row r="350870" spans="2:4">
      <c r="B350870" s="334"/>
      <c r="D350870" s="335"/>
    </row>
    <row r="350871" spans="2:4">
      <c r="B350871" s="334"/>
      <c r="D350871" s="335"/>
    </row>
    <row r="350872" spans="2:4">
      <c r="B350872" s="334"/>
      <c r="D350872" s="335"/>
    </row>
    <row r="350873" spans="2:4">
      <c r="B350873" s="334"/>
      <c r="D350873" s="335"/>
    </row>
    <row r="350874" spans="2:4">
      <c r="B350874" s="334"/>
      <c r="D350874" s="335"/>
    </row>
    <row r="350875" spans="2:4">
      <c r="B350875" s="334"/>
      <c r="D350875" s="335"/>
    </row>
    <row r="350876" spans="2:4">
      <c r="B350876" s="334"/>
      <c r="D350876" s="335"/>
    </row>
    <row r="350877" spans="2:4">
      <c r="B350877" s="334"/>
      <c r="D350877" s="335"/>
    </row>
    <row r="350878" spans="2:4">
      <c r="B350878" s="334"/>
      <c r="D350878" s="335"/>
    </row>
    <row r="350879" spans="2:4">
      <c r="B350879" s="334"/>
      <c r="D350879" s="335"/>
    </row>
    <row r="350880" spans="2:4">
      <c r="B350880" s="334"/>
      <c r="D350880" s="335"/>
    </row>
    <row r="350881" spans="2:4">
      <c r="B350881" s="334"/>
      <c r="D350881" s="335"/>
    </row>
    <row r="350882" spans="2:4">
      <c r="B350882" s="334"/>
      <c r="D350882" s="335"/>
    </row>
    <row r="350883" spans="2:4">
      <c r="B350883" s="334"/>
      <c r="D350883" s="335"/>
    </row>
    <row r="350884" spans="2:4">
      <c r="B350884" s="334"/>
      <c r="D350884" s="335"/>
    </row>
    <row r="350885" spans="2:4">
      <c r="B350885" s="334"/>
      <c r="D350885" s="335"/>
    </row>
    <row r="350886" spans="2:4">
      <c r="B350886" s="334"/>
      <c r="D350886" s="335"/>
    </row>
    <row r="350887" spans="2:4">
      <c r="B350887" s="334"/>
      <c r="D350887" s="335"/>
    </row>
    <row r="350888" spans="2:4">
      <c r="B350888" s="334"/>
      <c r="D350888" s="335"/>
    </row>
    <row r="350889" spans="2:4">
      <c r="B350889" s="334"/>
      <c r="D350889" s="335"/>
    </row>
    <row r="350890" spans="2:4">
      <c r="B350890" s="334"/>
      <c r="D350890" s="335"/>
    </row>
    <row r="350891" spans="2:4">
      <c r="B350891" s="334"/>
      <c r="D350891" s="335"/>
    </row>
    <row r="350892" spans="2:4">
      <c r="B350892" s="334"/>
      <c r="D350892" s="335"/>
    </row>
    <row r="350893" spans="2:4">
      <c r="B350893" s="334"/>
      <c r="D350893" s="335"/>
    </row>
    <row r="350894" spans="2:4">
      <c r="B350894" s="334"/>
      <c r="D350894" s="335"/>
    </row>
    <row r="350895" spans="2:4">
      <c r="B350895" s="334"/>
      <c r="D350895" s="335"/>
    </row>
    <row r="350896" spans="2:4">
      <c r="B350896" s="334"/>
      <c r="D350896" s="335"/>
    </row>
    <row r="350897" spans="2:4">
      <c r="B350897" s="334"/>
      <c r="D350897" s="335"/>
    </row>
    <row r="350898" spans="2:4">
      <c r="B350898" s="334"/>
      <c r="D350898" s="335"/>
    </row>
    <row r="350899" spans="2:4">
      <c r="B350899" s="334"/>
      <c r="D350899" s="335"/>
    </row>
    <row r="350900" spans="2:4">
      <c r="B350900" s="334"/>
      <c r="D350900" s="335"/>
    </row>
    <row r="350901" spans="2:4">
      <c r="B350901" s="334"/>
      <c r="D350901" s="335"/>
    </row>
    <row r="350902" spans="2:4">
      <c r="B350902" s="334"/>
      <c r="D350902" s="335"/>
    </row>
    <row r="350903" spans="2:4">
      <c r="B350903" s="334"/>
      <c r="D350903" s="335"/>
    </row>
    <row r="350904" spans="2:4">
      <c r="B350904" s="334"/>
      <c r="D350904" s="335"/>
    </row>
    <row r="350905" spans="2:4">
      <c r="B350905" s="334"/>
      <c r="D350905" s="335"/>
    </row>
    <row r="350906" spans="2:4">
      <c r="B350906" s="334"/>
      <c r="D350906" s="335"/>
    </row>
    <row r="350907" spans="2:4">
      <c r="B350907" s="334"/>
      <c r="D350907" s="335"/>
    </row>
    <row r="350908" spans="2:4">
      <c r="B350908" s="334"/>
      <c r="D350908" s="335"/>
    </row>
    <row r="350909" spans="2:4">
      <c r="B350909" s="334"/>
      <c r="D350909" s="335"/>
    </row>
    <row r="350910" spans="2:4">
      <c r="B350910" s="334"/>
      <c r="D350910" s="335"/>
    </row>
    <row r="350911" spans="2:4">
      <c r="B350911" s="334"/>
      <c r="D350911" s="335"/>
    </row>
    <row r="350912" spans="2:4">
      <c r="B350912" s="334"/>
      <c r="D350912" s="335"/>
    </row>
    <row r="350913" spans="2:4">
      <c r="B350913" s="334"/>
      <c r="D350913" s="335"/>
    </row>
    <row r="350914" spans="2:4">
      <c r="B350914" s="334"/>
      <c r="D350914" s="335"/>
    </row>
    <row r="350915" spans="2:4">
      <c r="B350915" s="334"/>
      <c r="D350915" s="335"/>
    </row>
    <row r="350916" spans="2:4">
      <c r="B350916" s="334"/>
      <c r="D350916" s="335"/>
    </row>
    <row r="350917" spans="2:4">
      <c r="B350917" s="334"/>
      <c r="D350917" s="335"/>
    </row>
    <row r="350918" spans="2:4">
      <c r="B350918" s="334"/>
      <c r="D350918" s="335"/>
    </row>
    <row r="350919" spans="2:4">
      <c r="B350919" s="334"/>
      <c r="D350919" s="335"/>
    </row>
    <row r="350920" spans="2:4">
      <c r="B350920" s="334"/>
      <c r="D350920" s="335"/>
    </row>
    <row r="350921" spans="2:4">
      <c r="B350921" s="334"/>
      <c r="D350921" s="335"/>
    </row>
    <row r="350922" spans="2:4">
      <c r="B350922" s="334"/>
      <c r="D350922" s="335"/>
    </row>
    <row r="350923" spans="2:4">
      <c r="B350923" s="334"/>
      <c r="D350923" s="335"/>
    </row>
    <row r="350924" spans="2:4">
      <c r="B350924" s="334"/>
      <c r="D350924" s="335"/>
    </row>
    <row r="350925" spans="2:4">
      <c r="B350925" s="334"/>
      <c r="D350925" s="335"/>
    </row>
    <row r="350926" spans="2:4">
      <c r="B350926" s="334"/>
      <c r="D350926" s="335"/>
    </row>
    <row r="350927" spans="2:4">
      <c r="B350927" s="334"/>
      <c r="D350927" s="335"/>
    </row>
    <row r="350928" spans="2:4">
      <c r="B350928" s="334"/>
      <c r="D350928" s="335"/>
    </row>
    <row r="350929" spans="2:4">
      <c r="B350929" s="334"/>
      <c r="D350929" s="335"/>
    </row>
    <row r="350930" spans="2:4">
      <c r="B350930" s="334"/>
      <c r="D350930" s="335"/>
    </row>
    <row r="350931" spans="2:4">
      <c r="B350931" s="334"/>
      <c r="D350931" s="335"/>
    </row>
    <row r="350932" spans="2:4">
      <c r="B350932" s="334"/>
      <c r="D350932" s="335"/>
    </row>
    <row r="350933" spans="2:4">
      <c r="B350933" s="334"/>
      <c r="D350933" s="335"/>
    </row>
    <row r="350934" spans="2:4">
      <c r="B350934" s="334"/>
      <c r="D350934" s="335"/>
    </row>
    <row r="350935" spans="2:4">
      <c r="B350935" s="334"/>
      <c r="D350935" s="335"/>
    </row>
    <row r="350936" spans="2:4">
      <c r="B350936" s="334"/>
      <c r="D350936" s="335"/>
    </row>
    <row r="350937" spans="2:4">
      <c r="B350937" s="334"/>
      <c r="D350937" s="335"/>
    </row>
    <row r="350938" spans="2:4">
      <c r="B350938" s="334"/>
      <c r="D350938" s="335"/>
    </row>
    <row r="350939" spans="2:4">
      <c r="B350939" s="334"/>
      <c r="D350939" s="335"/>
    </row>
    <row r="350940" spans="2:4">
      <c r="B350940" s="334"/>
      <c r="D350940" s="335"/>
    </row>
    <row r="350941" spans="2:4">
      <c r="B350941" s="334"/>
      <c r="D350941" s="335"/>
    </row>
    <row r="350942" spans="2:4">
      <c r="B350942" s="334"/>
      <c r="D350942" s="335"/>
    </row>
    <row r="350943" spans="2:4">
      <c r="B350943" s="334"/>
      <c r="D350943" s="335"/>
    </row>
    <row r="350944" spans="2:4">
      <c r="B350944" s="334"/>
      <c r="D350944" s="335"/>
    </row>
    <row r="350945" spans="2:4">
      <c r="B350945" s="334"/>
      <c r="D350945" s="335"/>
    </row>
    <row r="350946" spans="2:4">
      <c r="B350946" s="334"/>
      <c r="D350946" s="335"/>
    </row>
    <row r="350947" spans="2:4">
      <c r="B350947" s="334"/>
      <c r="D350947" s="335"/>
    </row>
    <row r="350948" spans="2:4">
      <c r="B350948" s="334"/>
      <c r="D350948" s="335"/>
    </row>
    <row r="350949" spans="2:4">
      <c r="B350949" s="334"/>
      <c r="D350949" s="335"/>
    </row>
    <row r="350950" spans="2:4">
      <c r="B350950" s="334"/>
      <c r="D350950" s="335"/>
    </row>
    <row r="350951" spans="2:4">
      <c r="B350951" s="334"/>
      <c r="D350951" s="335"/>
    </row>
    <row r="350952" spans="2:4">
      <c r="B350952" s="334"/>
      <c r="D350952" s="335"/>
    </row>
    <row r="350953" spans="2:4">
      <c r="B350953" s="334"/>
      <c r="D350953" s="335"/>
    </row>
    <row r="350954" spans="2:4">
      <c r="B350954" s="334"/>
      <c r="D350954" s="335"/>
    </row>
    <row r="350955" spans="2:4">
      <c r="B350955" s="334"/>
      <c r="D350955" s="335"/>
    </row>
    <row r="350956" spans="2:4">
      <c r="B350956" s="334"/>
      <c r="D350956" s="335"/>
    </row>
    <row r="350957" spans="2:4">
      <c r="B350957" s="334"/>
      <c r="D350957" s="335"/>
    </row>
    <row r="350958" spans="2:4">
      <c r="B350958" s="334"/>
      <c r="D350958" s="335"/>
    </row>
    <row r="350959" spans="2:4">
      <c r="B350959" s="334"/>
      <c r="D350959" s="335"/>
    </row>
    <row r="350960" spans="2:4">
      <c r="B350960" s="334"/>
      <c r="D350960" s="335"/>
    </row>
    <row r="350961" spans="2:4">
      <c r="B350961" s="334"/>
      <c r="D350961" s="335"/>
    </row>
    <row r="350962" spans="2:4">
      <c r="B350962" s="334"/>
      <c r="D350962" s="335"/>
    </row>
    <row r="350963" spans="2:4">
      <c r="B350963" s="334"/>
      <c r="D350963" s="335"/>
    </row>
    <row r="350964" spans="2:4">
      <c r="B350964" s="334"/>
      <c r="D350964" s="335"/>
    </row>
    <row r="350965" spans="2:4">
      <c r="B350965" s="334"/>
      <c r="D350965" s="335"/>
    </row>
    <row r="350966" spans="2:4">
      <c r="B350966" s="334"/>
      <c r="D350966" s="335"/>
    </row>
    <row r="350967" spans="2:4">
      <c r="B350967" s="334"/>
      <c r="D350967" s="335"/>
    </row>
    <row r="350968" spans="2:4">
      <c r="B350968" s="334"/>
      <c r="D350968" s="335"/>
    </row>
    <row r="350969" spans="2:4">
      <c r="B350969" s="334"/>
      <c r="D350969" s="335"/>
    </row>
    <row r="350970" spans="2:4">
      <c r="B350970" s="334"/>
      <c r="D350970" s="335"/>
    </row>
    <row r="350971" spans="2:4">
      <c r="B350971" s="334"/>
      <c r="D350971" s="335"/>
    </row>
    <row r="350972" spans="2:4">
      <c r="B350972" s="334"/>
      <c r="D350972" s="335"/>
    </row>
    <row r="350973" spans="2:4">
      <c r="B350973" s="334"/>
      <c r="D350973" s="335"/>
    </row>
    <row r="350974" spans="2:4">
      <c r="B350974" s="334"/>
      <c r="D350974" s="335"/>
    </row>
    <row r="350975" spans="2:4">
      <c r="B350975" s="334"/>
      <c r="D350975" s="335"/>
    </row>
    <row r="350976" spans="2:4">
      <c r="B350976" s="334"/>
      <c r="D350976" s="335"/>
    </row>
    <row r="350977" spans="2:4">
      <c r="B350977" s="334"/>
      <c r="D350977" s="335"/>
    </row>
    <row r="350978" spans="2:4">
      <c r="B350978" s="334"/>
      <c r="D350978" s="335"/>
    </row>
    <row r="350979" spans="2:4">
      <c r="B350979" s="334"/>
      <c r="D350979" s="335"/>
    </row>
    <row r="350980" spans="2:4">
      <c r="B350980" s="334"/>
      <c r="D350980" s="335"/>
    </row>
    <row r="350981" spans="2:4">
      <c r="B350981" s="334"/>
      <c r="D350981" s="335"/>
    </row>
    <row r="350982" spans="2:4">
      <c r="B350982" s="334"/>
      <c r="D350982" s="335"/>
    </row>
    <row r="350983" spans="2:4">
      <c r="B350983" s="334"/>
      <c r="D350983" s="335"/>
    </row>
    <row r="350984" spans="2:4">
      <c r="B350984" s="334"/>
      <c r="D350984" s="335"/>
    </row>
    <row r="350985" spans="2:4">
      <c r="B350985" s="334"/>
      <c r="D350985" s="335"/>
    </row>
    <row r="350986" spans="2:4">
      <c r="B350986" s="334"/>
      <c r="D350986" s="335"/>
    </row>
    <row r="350987" spans="2:4">
      <c r="B350987" s="334"/>
      <c r="D350987" s="335"/>
    </row>
    <row r="350988" spans="2:4">
      <c r="B350988" s="334"/>
      <c r="D350988" s="335"/>
    </row>
    <row r="350989" spans="2:4">
      <c r="B350989" s="334"/>
      <c r="D350989" s="335"/>
    </row>
    <row r="350990" spans="2:4">
      <c r="B350990" s="334"/>
      <c r="D350990" s="335"/>
    </row>
    <row r="350991" spans="2:4">
      <c r="B350991" s="334"/>
      <c r="D350991" s="335"/>
    </row>
    <row r="350992" spans="2:4">
      <c r="B350992" s="334"/>
      <c r="D350992" s="335"/>
    </row>
    <row r="350993" spans="2:4">
      <c r="B350993" s="334"/>
      <c r="D350993" s="335"/>
    </row>
    <row r="350994" spans="2:4">
      <c r="B350994" s="334"/>
      <c r="D350994" s="335"/>
    </row>
    <row r="350995" spans="2:4">
      <c r="B350995" s="334"/>
      <c r="D350995" s="335"/>
    </row>
    <row r="350996" spans="2:4">
      <c r="B350996" s="334"/>
      <c r="D350996" s="335"/>
    </row>
    <row r="350997" spans="2:4">
      <c r="B350997" s="334"/>
      <c r="D350997" s="335"/>
    </row>
    <row r="350998" spans="2:4">
      <c r="B350998" s="334"/>
      <c r="D350998" s="335"/>
    </row>
    <row r="350999" spans="2:4">
      <c r="B350999" s="334"/>
      <c r="D350999" s="335"/>
    </row>
    <row r="351000" spans="2:4">
      <c r="B351000" s="334"/>
      <c r="D351000" s="335"/>
    </row>
    <row r="351001" spans="2:4">
      <c r="B351001" s="334"/>
      <c r="D351001" s="335"/>
    </row>
    <row r="351002" spans="2:4">
      <c r="B351002" s="334"/>
      <c r="D351002" s="335"/>
    </row>
    <row r="351003" spans="2:4">
      <c r="B351003" s="334"/>
      <c r="D351003" s="335"/>
    </row>
    <row r="351004" spans="2:4">
      <c r="B351004" s="334"/>
      <c r="D351004" s="335"/>
    </row>
    <row r="351005" spans="2:4">
      <c r="B351005" s="334"/>
      <c r="D351005" s="335"/>
    </row>
    <row r="351006" spans="2:4">
      <c r="B351006" s="334"/>
      <c r="D351006" s="335"/>
    </row>
    <row r="351007" spans="2:4">
      <c r="B351007" s="334"/>
      <c r="D351007" s="335"/>
    </row>
    <row r="351008" spans="2:4">
      <c r="B351008" s="334"/>
      <c r="D351008" s="335"/>
    </row>
    <row r="351009" spans="2:4">
      <c r="B351009" s="334"/>
      <c r="D351009" s="335"/>
    </row>
    <row r="351010" spans="2:4">
      <c r="B351010" s="334"/>
      <c r="D351010" s="335"/>
    </row>
    <row r="351011" spans="2:4">
      <c r="B351011" s="334"/>
      <c r="D351011" s="335"/>
    </row>
    <row r="351012" spans="2:4">
      <c r="B351012" s="334"/>
      <c r="D351012" s="335"/>
    </row>
    <row r="351013" spans="2:4">
      <c r="B351013" s="334"/>
      <c r="D351013" s="335"/>
    </row>
    <row r="351014" spans="2:4">
      <c r="B351014" s="334"/>
      <c r="D351014" s="335"/>
    </row>
    <row r="351015" spans="2:4">
      <c r="B351015" s="334"/>
      <c r="D351015" s="335"/>
    </row>
    <row r="351016" spans="2:4">
      <c r="B351016" s="334"/>
      <c r="D351016" s="335"/>
    </row>
    <row r="351017" spans="2:4">
      <c r="B351017" s="334"/>
      <c r="D351017" s="335"/>
    </row>
    <row r="351018" spans="2:4">
      <c r="B351018" s="334"/>
      <c r="D351018" s="335"/>
    </row>
    <row r="351019" spans="2:4">
      <c r="B351019" s="334"/>
      <c r="D351019" s="335"/>
    </row>
    <row r="351020" spans="2:4">
      <c r="B351020" s="334"/>
      <c r="D351020" s="335"/>
    </row>
    <row r="351021" spans="2:4">
      <c r="B351021" s="334"/>
      <c r="D351021" s="335"/>
    </row>
    <row r="351022" spans="2:4">
      <c r="B351022" s="334"/>
      <c r="D351022" s="335"/>
    </row>
    <row r="351023" spans="2:4">
      <c r="B351023" s="334"/>
      <c r="D351023" s="335"/>
    </row>
    <row r="351024" spans="2:4">
      <c r="B351024" s="334"/>
      <c r="D351024" s="335"/>
    </row>
    <row r="351025" spans="2:4">
      <c r="B351025" s="334"/>
      <c r="D351025" s="335"/>
    </row>
    <row r="351026" spans="2:4">
      <c r="B351026" s="334"/>
      <c r="D351026" s="335"/>
    </row>
    <row r="351027" spans="2:4">
      <c r="B351027" s="334"/>
      <c r="D351027" s="335"/>
    </row>
    <row r="351028" spans="2:4">
      <c r="B351028" s="334"/>
      <c r="D351028" s="335"/>
    </row>
    <row r="351029" spans="2:4">
      <c r="B351029" s="334"/>
      <c r="D351029" s="335"/>
    </row>
    <row r="351030" spans="2:4">
      <c r="B351030" s="334"/>
      <c r="D351030" s="335"/>
    </row>
    <row r="351031" spans="2:4">
      <c r="B351031" s="334"/>
      <c r="D351031" s="335"/>
    </row>
    <row r="351032" spans="2:4">
      <c r="B351032" s="334"/>
      <c r="D351032" s="335"/>
    </row>
    <row r="351033" spans="2:4">
      <c r="B351033" s="334"/>
      <c r="D351033" s="335"/>
    </row>
    <row r="351034" spans="2:4">
      <c r="B351034" s="334"/>
      <c r="D351034" s="335"/>
    </row>
    <row r="351035" spans="2:4">
      <c r="B351035" s="334"/>
      <c r="D351035" s="335"/>
    </row>
    <row r="351036" spans="2:4">
      <c r="B351036" s="334"/>
      <c r="D351036" s="335"/>
    </row>
    <row r="351037" spans="2:4">
      <c r="B351037" s="334"/>
      <c r="D351037" s="335"/>
    </row>
    <row r="351038" spans="2:4">
      <c r="B351038" s="334"/>
      <c r="D351038" s="335"/>
    </row>
    <row r="351039" spans="2:4">
      <c r="B351039" s="334"/>
      <c r="D351039" s="335"/>
    </row>
    <row r="351040" spans="2:4">
      <c r="B351040" s="334"/>
      <c r="D351040" s="335"/>
    </row>
    <row r="351041" spans="2:4">
      <c r="B351041" s="334"/>
      <c r="D351041" s="335"/>
    </row>
    <row r="351042" spans="2:4">
      <c r="B351042" s="334"/>
      <c r="D351042" s="335"/>
    </row>
    <row r="351043" spans="2:4">
      <c r="B351043" s="334"/>
      <c r="D351043" s="335"/>
    </row>
    <row r="351044" spans="2:4">
      <c r="B351044" s="334"/>
      <c r="D351044" s="335"/>
    </row>
    <row r="351045" spans="2:4">
      <c r="B351045" s="334"/>
      <c r="D351045" s="335"/>
    </row>
    <row r="351046" spans="2:4">
      <c r="B351046" s="334"/>
      <c r="D351046" s="335"/>
    </row>
    <row r="351047" spans="2:4">
      <c r="B351047" s="334"/>
      <c r="D351047" s="335"/>
    </row>
    <row r="351048" spans="2:4">
      <c r="B351048" s="334"/>
      <c r="D351048" s="335"/>
    </row>
    <row r="351049" spans="2:4">
      <c r="B351049" s="334"/>
      <c r="D351049" s="335"/>
    </row>
    <row r="351050" spans="2:4">
      <c r="B351050" s="334"/>
      <c r="D351050" s="335"/>
    </row>
    <row r="351051" spans="2:4">
      <c r="B351051" s="334"/>
      <c r="D351051" s="335"/>
    </row>
    <row r="351052" spans="2:4">
      <c r="B351052" s="334"/>
      <c r="D351052" s="335"/>
    </row>
    <row r="351053" spans="2:4">
      <c r="B351053" s="334"/>
      <c r="D351053" s="335"/>
    </row>
    <row r="351054" spans="2:4">
      <c r="B351054" s="334"/>
      <c r="D351054" s="335"/>
    </row>
    <row r="351055" spans="2:4">
      <c r="B351055" s="334"/>
      <c r="D351055" s="335"/>
    </row>
    <row r="351056" spans="2:4">
      <c r="B351056" s="334"/>
      <c r="D351056" s="335"/>
    </row>
    <row r="351057" spans="2:4">
      <c r="B351057" s="334"/>
      <c r="D351057" s="335"/>
    </row>
    <row r="351058" spans="2:4">
      <c r="B351058" s="334"/>
      <c r="D351058" s="335"/>
    </row>
    <row r="351059" spans="2:4">
      <c r="B351059" s="334"/>
      <c r="D351059" s="335"/>
    </row>
    <row r="351060" spans="2:4">
      <c r="B351060" s="334"/>
      <c r="D351060" s="335"/>
    </row>
    <row r="351061" spans="2:4">
      <c r="B351061" s="334"/>
      <c r="D351061" s="335"/>
    </row>
    <row r="351062" spans="2:4">
      <c r="B351062" s="334"/>
      <c r="D351062" s="335"/>
    </row>
    <row r="351063" spans="2:4">
      <c r="B351063" s="334"/>
      <c r="D351063" s="335"/>
    </row>
    <row r="351064" spans="2:4">
      <c r="B351064" s="334"/>
      <c r="D351064" s="335"/>
    </row>
    <row r="351065" spans="2:4">
      <c r="B351065" s="334"/>
      <c r="D351065" s="335"/>
    </row>
    <row r="351066" spans="2:4">
      <c r="B351066" s="334"/>
      <c r="D351066" s="335"/>
    </row>
    <row r="351067" spans="2:4">
      <c r="B351067" s="334"/>
      <c r="D351067" s="335"/>
    </row>
    <row r="351068" spans="2:4">
      <c r="B351068" s="334"/>
      <c r="D351068" s="335"/>
    </row>
    <row r="351069" spans="2:4">
      <c r="B351069" s="334"/>
      <c r="D351069" s="335"/>
    </row>
    <row r="351070" spans="2:4">
      <c r="B351070" s="334"/>
      <c r="D351070" s="335"/>
    </row>
    <row r="351071" spans="2:4">
      <c r="B351071" s="334"/>
      <c r="D351071" s="335"/>
    </row>
    <row r="351072" spans="2:4">
      <c r="B351072" s="334"/>
      <c r="D351072" s="335"/>
    </row>
    <row r="351073" spans="2:4">
      <c r="B351073" s="334"/>
      <c r="D351073" s="335"/>
    </row>
    <row r="351074" spans="2:4">
      <c r="B351074" s="334"/>
      <c r="D351074" s="335"/>
    </row>
    <row r="351075" spans="2:4">
      <c r="B351075" s="334"/>
      <c r="D351075" s="335"/>
    </row>
    <row r="351076" spans="2:4">
      <c r="B351076" s="334"/>
      <c r="D351076" s="335"/>
    </row>
    <row r="351077" spans="2:4">
      <c r="B351077" s="334"/>
      <c r="D351077" s="335"/>
    </row>
    <row r="351078" spans="2:4">
      <c r="B351078" s="334"/>
      <c r="D351078" s="335"/>
    </row>
    <row r="351079" spans="2:4">
      <c r="B351079" s="334"/>
      <c r="D351079" s="335"/>
    </row>
    <row r="351080" spans="2:4">
      <c r="B351080" s="334"/>
      <c r="D351080" s="335"/>
    </row>
    <row r="351081" spans="2:4">
      <c r="B351081" s="334"/>
      <c r="D351081" s="335"/>
    </row>
    <row r="351082" spans="2:4">
      <c r="B351082" s="334"/>
      <c r="D351082" s="335"/>
    </row>
    <row r="351083" spans="2:4">
      <c r="B351083" s="334"/>
      <c r="D351083" s="335"/>
    </row>
    <row r="351084" spans="2:4">
      <c r="B351084" s="334"/>
      <c r="D351084" s="335"/>
    </row>
    <row r="351085" spans="2:4">
      <c r="B351085" s="334"/>
      <c r="D351085" s="335"/>
    </row>
    <row r="351086" spans="2:4">
      <c r="B351086" s="334"/>
      <c r="D351086" s="335"/>
    </row>
    <row r="351087" spans="2:4">
      <c r="B351087" s="334"/>
      <c r="D351087" s="335"/>
    </row>
    <row r="351088" spans="2:4">
      <c r="B351088" s="334"/>
      <c r="D351088" s="335"/>
    </row>
    <row r="351089" spans="2:4">
      <c r="B351089" s="334"/>
      <c r="D351089" s="335"/>
    </row>
    <row r="351090" spans="2:4">
      <c r="B351090" s="334"/>
      <c r="D351090" s="335"/>
    </row>
    <row r="351091" spans="2:4">
      <c r="B351091" s="334"/>
      <c r="D351091" s="335"/>
    </row>
    <row r="351092" spans="2:4">
      <c r="B351092" s="334"/>
      <c r="D351092" s="335"/>
    </row>
    <row r="351093" spans="2:4">
      <c r="B351093" s="334"/>
      <c r="D351093" s="335"/>
    </row>
    <row r="351094" spans="2:4">
      <c r="B351094" s="334"/>
      <c r="D351094" s="335"/>
    </row>
    <row r="351095" spans="2:4">
      <c r="B351095" s="334"/>
      <c r="D351095" s="335"/>
    </row>
    <row r="351096" spans="2:4">
      <c r="B351096" s="334"/>
      <c r="D351096" s="335"/>
    </row>
    <row r="351097" spans="2:4">
      <c r="B351097" s="334"/>
      <c r="D351097" s="335"/>
    </row>
    <row r="351098" spans="2:4">
      <c r="B351098" s="334"/>
      <c r="D351098" s="335"/>
    </row>
    <row r="351099" spans="2:4">
      <c r="B351099" s="334"/>
      <c r="D351099" s="335"/>
    </row>
    <row r="351100" spans="2:4">
      <c r="B351100" s="334"/>
      <c r="D351100" s="335"/>
    </row>
    <row r="351101" spans="2:4">
      <c r="B351101" s="334"/>
      <c r="D351101" s="335"/>
    </row>
    <row r="351102" spans="2:4">
      <c r="B351102" s="334"/>
      <c r="D351102" s="335"/>
    </row>
    <row r="351103" spans="2:4">
      <c r="B351103" s="334"/>
      <c r="D351103" s="335"/>
    </row>
    <row r="351104" spans="2:4">
      <c r="B351104" s="334"/>
      <c r="D351104" s="335"/>
    </row>
    <row r="351105" spans="2:4">
      <c r="B351105" s="334"/>
      <c r="D351105" s="335"/>
    </row>
    <row r="351106" spans="2:4">
      <c r="B351106" s="334"/>
      <c r="D351106" s="335"/>
    </row>
    <row r="351107" spans="2:4">
      <c r="B351107" s="334"/>
      <c r="D351107" s="335"/>
    </row>
    <row r="351108" spans="2:4">
      <c r="B351108" s="334"/>
      <c r="D351108" s="335"/>
    </row>
    <row r="351109" spans="2:4">
      <c r="B351109" s="334"/>
      <c r="D351109" s="335"/>
    </row>
    <row r="351110" spans="2:4">
      <c r="B351110" s="334"/>
      <c r="D351110" s="335"/>
    </row>
    <row r="351111" spans="2:4">
      <c r="B351111" s="334"/>
      <c r="D351111" s="335"/>
    </row>
    <row r="351112" spans="2:4">
      <c r="B351112" s="334"/>
      <c r="D351112" s="335"/>
    </row>
    <row r="351113" spans="2:4">
      <c r="B351113" s="334"/>
      <c r="D351113" s="335"/>
    </row>
    <row r="351114" spans="2:4">
      <c r="B351114" s="334"/>
      <c r="D351114" s="335"/>
    </row>
    <row r="351115" spans="2:4">
      <c r="B351115" s="334"/>
      <c r="D351115" s="335"/>
    </row>
    <row r="351116" spans="2:4">
      <c r="B351116" s="334"/>
      <c r="D351116" s="335"/>
    </row>
    <row r="351117" spans="2:4">
      <c r="B351117" s="334"/>
      <c r="D351117" s="335"/>
    </row>
    <row r="351118" spans="2:4">
      <c r="B351118" s="334"/>
      <c r="D351118" s="335"/>
    </row>
    <row r="351119" spans="2:4">
      <c r="B351119" s="334"/>
      <c r="D351119" s="335"/>
    </row>
    <row r="351120" spans="2:4">
      <c r="B351120" s="334"/>
      <c r="D351120" s="335"/>
    </row>
    <row r="351121" spans="2:4">
      <c r="B351121" s="334"/>
      <c r="D351121" s="335"/>
    </row>
    <row r="351122" spans="2:4">
      <c r="B351122" s="334"/>
      <c r="D351122" s="335"/>
    </row>
    <row r="351123" spans="2:4">
      <c r="B351123" s="334"/>
      <c r="D351123" s="335"/>
    </row>
    <row r="351124" spans="2:4">
      <c r="B351124" s="334"/>
      <c r="D351124" s="335"/>
    </row>
    <row r="351125" spans="2:4">
      <c r="B351125" s="334"/>
      <c r="D351125" s="335"/>
    </row>
    <row r="351126" spans="2:4">
      <c r="B351126" s="334"/>
      <c r="D351126" s="335"/>
    </row>
    <row r="351127" spans="2:4">
      <c r="B351127" s="334"/>
      <c r="D351127" s="335"/>
    </row>
    <row r="351128" spans="2:4">
      <c r="B351128" s="334"/>
      <c r="D351128" s="335"/>
    </row>
    <row r="351129" spans="2:4">
      <c r="B351129" s="334"/>
      <c r="D351129" s="335"/>
    </row>
    <row r="351130" spans="2:4">
      <c r="B351130" s="334"/>
      <c r="D351130" s="335"/>
    </row>
    <row r="351131" spans="2:4">
      <c r="B351131" s="334"/>
      <c r="D351131" s="335"/>
    </row>
    <row r="351132" spans="2:4">
      <c r="B351132" s="334"/>
      <c r="D351132" s="335"/>
    </row>
    <row r="351133" spans="2:4">
      <c r="B351133" s="334"/>
      <c r="D351133" s="335"/>
    </row>
    <row r="351134" spans="2:4">
      <c r="B351134" s="334"/>
      <c r="D351134" s="335"/>
    </row>
    <row r="351135" spans="2:4">
      <c r="B351135" s="334"/>
      <c r="D351135" s="335"/>
    </row>
    <row r="351136" spans="2:4">
      <c r="B351136" s="334"/>
      <c r="D351136" s="335"/>
    </row>
    <row r="351137" spans="2:4">
      <c r="B351137" s="334"/>
      <c r="D351137" s="335"/>
    </row>
    <row r="351138" spans="2:4">
      <c r="B351138" s="334"/>
      <c r="D351138" s="335"/>
    </row>
    <row r="351139" spans="2:4">
      <c r="B351139" s="334"/>
      <c r="D351139" s="335"/>
    </row>
    <row r="351140" spans="2:4">
      <c r="B351140" s="334"/>
      <c r="D351140" s="335"/>
    </row>
    <row r="351141" spans="2:4">
      <c r="B351141" s="334"/>
      <c r="D351141" s="335"/>
    </row>
    <row r="351142" spans="2:4">
      <c r="B351142" s="334"/>
      <c r="D351142" s="335"/>
    </row>
    <row r="351143" spans="2:4">
      <c r="B351143" s="334"/>
      <c r="D351143" s="335"/>
    </row>
    <row r="351144" spans="2:4">
      <c r="B351144" s="334"/>
      <c r="D351144" s="335"/>
    </row>
    <row r="351145" spans="2:4">
      <c r="B351145" s="334"/>
      <c r="D351145" s="335"/>
    </row>
    <row r="351146" spans="2:4">
      <c r="B351146" s="334"/>
      <c r="D351146" s="335"/>
    </row>
    <row r="351147" spans="2:4">
      <c r="B351147" s="334"/>
      <c r="D351147" s="335"/>
    </row>
    <row r="351148" spans="2:4">
      <c r="B351148" s="334"/>
      <c r="D351148" s="335"/>
    </row>
    <row r="351149" spans="2:4">
      <c r="B351149" s="334"/>
      <c r="D351149" s="335"/>
    </row>
    <row r="351150" spans="2:4">
      <c r="B351150" s="334"/>
      <c r="D351150" s="335"/>
    </row>
    <row r="351151" spans="2:4">
      <c r="B351151" s="334"/>
      <c r="D351151" s="335"/>
    </row>
    <row r="351152" spans="2:4">
      <c r="B351152" s="334"/>
      <c r="D351152" s="335"/>
    </row>
    <row r="351153" spans="2:4">
      <c r="B351153" s="334"/>
      <c r="D351153" s="335"/>
    </row>
    <row r="351154" spans="2:4">
      <c r="B351154" s="334"/>
      <c r="D351154" s="335"/>
    </row>
    <row r="351155" spans="2:4">
      <c r="B351155" s="334"/>
      <c r="D351155" s="335"/>
    </row>
    <row r="351156" spans="2:4">
      <c r="B351156" s="334"/>
      <c r="D351156" s="335"/>
    </row>
    <row r="351157" spans="2:4">
      <c r="B351157" s="334"/>
      <c r="D351157" s="335"/>
    </row>
    <row r="351158" spans="2:4">
      <c r="B351158" s="334"/>
      <c r="D351158" s="335"/>
    </row>
    <row r="351159" spans="2:4">
      <c r="B351159" s="334"/>
      <c r="D351159" s="335"/>
    </row>
    <row r="351160" spans="2:4">
      <c r="B351160" s="334"/>
      <c r="D351160" s="335"/>
    </row>
    <row r="351161" spans="2:4">
      <c r="B351161" s="334"/>
      <c r="D351161" s="335"/>
    </row>
    <row r="351162" spans="2:4">
      <c r="B351162" s="334"/>
      <c r="D351162" s="335"/>
    </row>
    <row r="351163" spans="2:4">
      <c r="B351163" s="334"/>
      <c r="D351163" s="335"/>
    </row>
    <row r="351164" spans="2:4">
      <c r="B351164" s="334"/>
      <c r="D351164" s="335"/>
    </row>
    <row r="351165" spans="2:4">
      <c r="B351165" s="334"/>
      <c r="D351165" s="335"/>
    </row>
    <row r="351166" spans="2:4">
      <c r="B351166" s="334"/>
      <c r="D351166" s="335"/>
    </row>
    <row r="351167" spans="2:4">
      <c r="B351167" s="334"/>
      <c r="D351167" s="335"/>
    </row>
    <row r="351168" spans="2:4">
      <c r="B351168" s="334"/>
      <c r="D351168" s="335"/>
    </row>
    <row r="351169" spans="2:4">
      <c r="B351169" s="334"/>
      <c r="D351169" s="335"/>
    </row>
    <row r="351170" spans="2:4">
      <c r="B351170" s="334"/>
      <c r="D351170" s="335"/>
    </row>
    <row r="351171" spans="2:4">
      <c r="B351171" s="334"/>
      <c r="D351171" s="335"/>
    </row>
    <row r="351172" spans="2:4">
      <c r="B351172" s="334"/>
      <c r="D351172" s="335"/>
    </row>
    <row r="351173" spans="2:4">
      <c r="B351173" s="334"/>
      <c r="D351173" s="335"/>
    </row>
    <row r="351174" spans="2:4">
      <c r="B351174" s="334"/>
      <c r="D351174" s="335"/>
    </row>
    <row r="351175" spans="2:4">
      <c r="B351175" s="334"/>
      <c r="D351175" s="335"/>
    </row>
    <row r="351176" spans="2:4">
      <c r="B351176" s="334"/>
      <c r="D351176" s="335"/>
    </row>
    <row r="351177" spans="2:4">
      <c r="B351177" s="334"/>
      <c r="D351177" s="335"/>
    </row>
    <row r="351178" spans="2:4">
      <c r="B351178" s="334"/>
      <c r="D351178" s="335"/>
    </row>
    <row r="351179" spans="2:4">
      <c r="B351179" s="334"/>
      <c r="D351179" s="335"/>
    </row>
    <row r="351180" spans="2:4">
      <c r="B351180" s="334"/>
      <c r="D351180" s="335"/>
    </row>
    <row r="351181" spans="2:4">
      <c r="B351181" s="334"/>
      <c r="D351181" s="335"/>
    </row>
    <row r="351182" spans="2:4">
      <c r="B351182" s="334"/>
      <c r="D351182" s="335"/>
    </row>
    <row r="351183" spans="2:4">
      <c r="B351183" s="334"/>
      <c r="D351183" s="335"/>
    </row>
    <row r="351184" spans="2:4">
      <c r="B351184" s="334"/>
      <c r="D351184" s="335"/>
    </row>
    <row r="351185" spans="2:4">
      <c r="B351185" s="334"/>
      <c r="D351185" s="335"/>
    </row>
    <row r="351186" spans="2:4">
      <c r="B351186" s="334"/>
      <c r="D351186" s="335"/>
    </row>
    <row r="351187" spans="2:4">
      <c r="B351187" s="334"/>
      <c r="D351187" s="335"/>
    </row>
    <row r="351188" spans="2:4">
      <c r="B351188" s="334"/>
      <c r="D351188" s="335"/>
    </row>
    <row r="351189" spans="2:4">
      <c r="B351189" s="334"/>
      <c r="D351189" s="335"/>
    </row>
    <row r="351190" spans="2:4">
      <c r="B351190" s="334"/>
      <c r="D351190" s="335"/>
    </row>
    <row r="351191" spans="2:4">
      <c r="B351191" s="334"/>
      <c r="D351191" s="335"/>
    </row>
    <row r="351192" spans="2:4">
      <c r="B351192" s="334"/>
      <c r="D351192" s="335"/>
    </row>
    <row r="351193" spans="2:4">
      <c r="B351193" s="334"/>
      <c r="D351193" s="335"/>
    </row>
    <row r="351194" spans="2:4">
      <c r="B351194" s="334"/>
      <c r="D351194" s="335"/>
    </row>
    <row r="351195" spans="2:4">
      <c r="B351195" s="334"/>
      <c r="D351195" s="335"/>
    </row>
    <row r="351196" spans="2:4">
      <c r="B351196" s="334"/>
      <c r="D351196" s="335"/>
    </row>
    <row r="351197" spans="2:4">
      <c r="B351197" s="334"/>
      <c r="D351197" s="335"/>
    </row>
    <row r="351198" spans="2:4">
      <c r="B351198" s="334"/>
      <c r="D351198" s="335"/>
    </row>
    <row r="351199" spans="2:4">
      <c r="B351199" s="334"/>
      <c r="D351199" s="335"/>
    </row>
    <row r="351200" spans="2:4">
      <c r="B351200" s="334"/>
      <c r="D351200" s="335"/>
    </row>
    <row r="351201" spans="2:4">
      <c r="B351201" s="334"/>
      <c r="D351201" s="335"/>
    </row>
    <row r="351202" spans="2:4">
      <c r="B351202" s="334"/>
      <c r="D351202" s="335"/>
    </row>
    <row r="351203" spans="2:4">
      <c r="B351203" s="334"/>
      <c r="D351203" s="335"/>
    </row>
    <row r="351204" spans="2:4">
      <c r="B351204" s="334"/>
      <c r="D351204" s="335"/>
    </row>
    <row r="351205" spans="2:4">
      <c r="B351205" s="334"/>
      <c r="D351205" s="335"/>
    </row>
    <row r="351206" spans="2:4">
      <c r="B351206" s="334"/>
      <c r="D351206" s="335"/>
    </row>
    <row r="351207" spans="2:4">
      <c r="B351207" s="334"/>
      <c r="D351207" s="335"/>
    </row>
    <row r="351208" spans="2:4">
      <c r="B351208" s="334"/>
      <c r="D351208" s="335"/>
    </row>
    <row r="351209" spans="2:4">
      <c r="B351209" s="334"/>
      <c r="D351209" s="335"/>
    </row>
    <row r="351210" spans="2:4">
      <c r="B351210" s="334"/>
      <c r="D351210" s="335"/>
    </row>
    <row r="351211" spans="2:4">
      <c r="B351211" s="334"/>
      <c r="D351211" s="335"/>
    </row>
    <row r="351212" spans="2:4">
      <c r="B351212" s="334"/>
      <c r="D351212" s="335"/>
    </row>
    <row r="351213" spans="2:4">
      <c r="B351213" s="334"/>
      <c r="D351213" s="335"/>
    </row>
    <row r="351214" spans="2:4">
      <c r="B351214" s="334"/>
      <c r="D351214" s="335"/>
    </row>
    <row r="351215" spans="2:4">
      <c r="B351215" s="334"/>
      <c r="D351215" s="335"/>
    </row>
    <row r="351216" spans="2:4">
      <c r="B351216" s="334"/>
      <c r="D351216" s="335"/>
    </row>
    <row r="351217" spans="2:4">
      <c r="B351217" s="334"/>
      <c r="D351217" s="335"/>
    </row>
    <row r="351218" spans="2:4">
      <c r="B351218" s="334"/>
      <c r="D351218" s="335"/>
    </row>
    <row r="351219" spans="2:4">
      <c r="B351219" s="334"/>
      <c r="D351219" s="335"/>
    </row>
    <row r="351220" spans="2:4">
      <c r="B351220" s="334"/>
      <c r="D351220" s="335"/>
    </row>
    <row r="351221" spans="2:4">
      <c r="B351221" s="334"/>
      <c r="D351221" s="335"/>
    </row>
    <row r="351222" spans="2:4">
      <c r="B351222" s="334"/>
      <c r="D351222" s="335"/>
    </row>
    <row r="351223" spans="2:4">
      <c r="B351223" s="334"/>
      <c r="D351223" s="335"/>
    </row>
    <row r="351224" spans="2:4">
      <c r="B351224" s="334"/>
      <c r="D351224" s="335"/>
    </row>
    <row r="351225" spans="2:4">
      <c r="B351225" s="334"/>
      <c r="D351225" s="335"/>
    </row>
    <row r="351226" spans="2:4">
      <c r="B351226" s="334"/>
      <c r="D351226" s="335"/>
    </row>
    <row r="351227" spans="2:4">
      <c r="B351227" s="334"/>
      <c r="D351227" s="335"/>
    </row>
    <row r="351228" spans="2:4">
      <c r="B351228" s="334"/>
      <c r="D351228" s="335"/>
    </row>
    <row r="351229" spans="2:4">
      <c r="B351229" s="334"/>
      <c r="D351229" s="335"/>
    </row>
    <row r="351230" spans="2:4">
      <c r="B351230" s="334"/>
      <c r="D351230" s="335"/>
    </row>
    <row r="351231" spans="2:4">
      <c r="B351231" s="334"/>
      <c r="D351231" s="335"/>
    </row>
    <row r="351232" spans="2:4">
      <c r="B351232" s="334"/>
      <c r="D351232" s="335"/>
    </row>
    <row r="351233" spans="2:4">
      <c r="B351233" s="334"/>
      <c r="D351233" s="335"/>
    </row>
    <row r="351234" spans="2:4">
      <c r="B351234" s="334"/>
      <c r="D351234" s="335"/>
    </row>
    <row r="351235" spans="2:4">
      <c r="B351235" s="334"/>
      <c r="D351235" s="335"/>
    </row>
    <row r="351236" spans="2:4">
      <c r="B351236" s="334"/>
      <c r="D351236" s="335"/>
    </row>
    <row r="351237" spans="2:4">
      <c r="B351237" s="334"/>
      <c r="D351237" s="335"/>
    </row>
    <row r="351238" spans="2:4">
      <c r="B351238" s="334"/>
      <c r="D351238" s="335"/>
    </row>
    <row r="351239" spans="2:4">
      <c r="B351239" s="334"/>
      <c r="D351239" s="335"/>
    </row>
    <row r="351240" spans="2:4">
      <c r="B351240" s="334"/>
      <c r="D351240" s="335"/>
    </row>
    <row r="351241" spans="2:4">
      <c r="B351241" s="334"/>
      <c r="D351241" s="335"/>
    </row>
    <row r="351242" spans="2:4">
      <c r="B351242" s="334"/>
      <c r="D351242" s="335"/>
    </row>
    <row r="351243" spans="2:4">
      <c r="B351243" s="334"/>
      <c r="D351243" s="335"/>
    </row>
    <row r="351244" spans="2:4">
      <c r="B351244" s="334"/>
      <c r="D351244" s="335"/>
    </row>
    <row r="351245" spans="2:4">
      <c r="B351245" s="334"/>
      <c r="D351245" s="335"/>
    </row>
    <row r="351246" spans="2:4">
      <c r="B351246" s="334"/>
      <c r="D351246" s="335"/>
    </row>
    <row r="351247" spans="2:4">
      <c r="B351247" s="334"/>
      <c r="D351247" s="335"/>
    </row>
    <row r="351248" spans="2:4">
      <c r="B351248" s="334"/>
      <c r="D351248" s="335"/>
    </row>
    <row r="351249" spans="2:4">
      <c r="B351249" s="334"/>
      <c r="D351249" s="335"/>
    </row>
    <row r="351250" spans="2:4">
      <c r="B351250" s="334"/>
      <c r="D351250" s="335"/>
    </row>
    <row r="351251" spans="2:4">
      <c r="B351251" s="334"/>
      <c r="D351251" s="335"/>
    </row>
    <row r="351252" spans="2:4">
      <c r="B351252" s="334"/>
      <c r="D351252" s="335"/>
    </row>
    <row r="351253" spans="2:4">
      <c r="B351253" s="334"/>
      <c r="D351253" s="335"/>
    </row>
    <row r="351254" spans="2:4">
      <c r="B351254" s="334"/>
      <c r="D351254" s="335"/>
    </row>
    <row r="351255" spans="2:4">
      <c r="B351255" s="334"/>
      <c r="D351255" s="335"/>
    </row>
    <row r="351256" spans="2:4">
      <c r="B351256" s="334"/>
      <c r="D351256" s="335"/>
    </row>
    <row r="351257" spans="2:4">
      <c r="B351257" s="334"/>
      <c r="D351257" s="335"/>
    </row>
    <row r="351258" spans="2:4">
      <c r="B351258" s="334"/>
      <c r="D351258" s="335"/>
    </row>
    <row r="351259" spans="2:4">
      <c r="B351259" s="334"/>
      <c r="D351259" s="335"/>
    </row>
    <row r="351260" spans="2:4">
      <c r="B351260" s="334"/>
      <c r="D351260" s="335"/>
    </row>
    <row r="351261" spans="2:4">
      <c r="B351261" s="334"/>
      <c r="D351261" s="335"/>
    </row>
    <row r="351262" spans="2:4">
      <c r="B351262" s="334"/>
      <c r="D351262" s="335"/>
    </row>
    <row r="351263" spans="2:4">
      <c r="B351263" s="334"/>
      <c r="D351263" s="335"/>
    </row>
    <row r="351264" spans="2:4">
      <c r="B351264" s="334"/>
      <c r="D351264" s="335"/>
    </row>
    <row r="351265" spans="2:4">
      <c r="B351265" s="334"/>
      <c r="D351265" s="335"/>
    </row>
    <row r="351266" spans="2:4">
      <c r="B351266" s="334"/>
      <c r="D351266" s="335"/>
    </row>
    <row r="351267" spans="2:4">
      <c r="B351267" s="334"/>
      <c r="D351267" s="335"/>
    </row>
    <row r="351268" spans="2:4">
      <c r="B351268" s="334"/>
      <c r="D351268" s="335"/>
    </row>
    <row r="351269" spans="2:4">
      <c r="B351269" s="334"/>
      <c r="D351269" s="335"/>
    </row>
    <row r="351270" spans="2:4">
      <c r="B351270" s="334"/>
      <c r="D351270" s="335"/>
    </row>
    <row r="351271" spans="2:4">
      <c r="B351271" s="334"/>
      <c r="D351271" s="335"/>
    </row>
    <row r="351272" spans="2:4">
      <c r="B351272" s="334"/>
      <c r="D351272" s="335"/>
    </row>
    <row r="351273" spans="2:4">
      <c r="B351273" s="334"/>
      <c r="D351273" s="335"/>
    </row>
    <row r="351274" spans="2:4">
      <c r="B351274" s="334"/>
      <c r="D351274" s="335"/>
    </row>
    <row r="351275" spans="2:4">
      <c r="B351275" s="334"/>
      <c r="D351275" s="335"/>
    </row>
    <row r="351276" spans="2:4">
      <c r="B351276" s="334"/>
      <c r="D351276" s="335"/>
    </row>
    <row r="351277" spans="2:4">
      <c r="B351277" s="334"/>
      <c r="D351277" s="335"/>
    </row>
    <row r="351278" spans="2:4">
      <c r="B351278" s="334"/>
      <c r="D351278" s="335"/>
    </row>
    <row r="351279" spans="2:4">
      <c r="B351279" s="334"/>
      <c r="D351279" s="335"/>
    </row>
    <row r="351280" spans="2:4">
      <c r="B351280" s="334"/>
      <c r="D351280" s="335"/>
    </row>
    <row r="351281" spans="2:4">
      <c r="B351281" s="334"/>
      <c r="D351281" s="335"/>
    </row>
    <row r="351282" spans="2:4">
      <c r="B351282" s="334"/>
      <c r="D351282" s="335"/>
    </row>
    <row r="351283" spans="2:4">
      <c r="B351283" s="334"/>
      <c r="D351283" s="335"/>
    </row>
    <row r="351284" spans="2:4">
      <c r="B351284" s="334"/>
      <c r="D351284" s="335"/>
    </row>
    <row r="351285" spans="2:4">
      <c r="B351285" s="334"/>
      <c r="D351285" s="335"/>
    </row>
    <row r="351286" spans="2:4">
      <c r="B351286" s="334"/>
      <c r="D351286" s="335"/>
    </row>
    <row r="351287" spans="2:4">
      <c r="B351287" s="334"/>
      <c r="D351287" s="335"/>
    </row>
    <row r="351288" spans="2:4">
      <c r="B351288" s="334"/>
      <c r="D351288" s="335"/>
    </row>
    <row r="351289" spans="2:4">
      <c r="B351289" s="334"/>
      <c r="D351289" s="335"/>
    </row>
    <row r="351290" spans="2:4">
      <c r="B351290" s="334"/>
      <c r="D351290" s="335"/>
    </row>
    <row r="351291" spans="2:4">
      <c r="B351291" s="334"/>
      <c r="D351291" s="335"/>
    </row>
    <row r="351292" spans="2:4">
      <c r="B351292" s="334"/>
      <c r="D351292" s="335"/>
    </row>
    <row r="351293" spans="2:4">
      <c r="B351293" s="334"/>
      <c r="D351293" s="335"/>
    </row>
    <row r="351294" spans="2:4">
      <c r="B351294" s="334"/>
      <c r="D351294" s="335"/>
    </row>
    <row r="351295" spans="2:4">
      <c r="B351295" s="334"/>
      <c r="D351295" s="335"/>
    </row>
    <row r="351296" spans="2:4">
      <c r="B351296" s="334"/>
      <c r="D351296" s="335"/>
    </row>
    <row r="351297" spans="2:4">
      <c r="B351297" s="334"/>
      <c r="D351297" s="335"/>
    </row>
    <row r="351298" spans="2:4">
      <c r="B351298" s="334"/>
      <c r="D351298" s="335"/>
    </row>
    <row r="351299" spans="2:4">
      <c r="B351299" s="334"/>
      <c r="D351299" s="335"/>
    </row>
    <row r="351300" spans="2:4">
      <c r="B351300" s="334"/>
      <c r="D351300" s="335"/>
    </row>
    <row r="351301" spans="2:4">
      <c r="B351301" s="334"/>
      <c r="D351301" s="335"/>
    </row>
    <row r="351302" spans="2:4">
      <c r="B351302" s="334"/>
      <c r="D351302" s="335"/>
    </row>
    <row r="351303" spans="2:4">
      <c r="B351303" s="334"/>
      <c r="D351303" s="335"/>
    </row>
    <row r="351304" spans="2:4">
      <c r="B351304" s="334"/>
      <c r="D351304" s="335"/>
    </row>
    <row r="351305" spans="2:4">
      <c r="B351305" s="334"/>
      <c r="D351305" s="335"/>
    </row>
    <row r="351306" spans="2:4">
      <c r="B351306" s="334"/>
      <c r="D351306" s="335"/>
    </row>
    <row r="351307" spans="2:4">
      <c r="B351307" s="334"/>
      <c r="D351307" s="335"/>
    </row>
    <row r="351308" spans="2:4">
      <c r="B351308" s="334"/>
      <c r="D351308" s="335"/>
    </row>
    <row r="351309" spans="2:4">
      <c r="B351309" s="334"/>
      <c r="D351309" s="335"/>
    </row>
    <row r="351310" spans="2:4">
      <c r="B351310" s="334"/>
      <c r="D351310" s="335"/>
    </row>
    <row r="351311" spans="2:4">
      <c r="B351311" s="334"/>
      <c r="D351311" s="335"/>
    </row>
    <row r="351312" spans="2:4">
      <c r="B351312" s="334"/>
      <c r="D351312" s="335"/>
    </row>
    <row r="351313" spans="2:4">
      <c r="B351313" s="334"/>
      <c r="D351313" s="335"/>
    </row>
    <row r="351314" spans="2:4">
      <c r="B351314" s="334"/>
      <c r="D351314" s="335"/>
    </row>
    <row r="351315" spans="2:4">
      <c r="B351315" s="334"/>
      <c r="D351315" s="335"/>
    </row>
    <row r="351316" spans="2:4">
      <c r="B351316" s="334"/>
      <c r="D351316" s="335"/>
    </row>
    <row r="351317" spans="2:4">
      <c r="B351317" s="334"/>
      <c r="D351317" s="335"/>
    </row>
    <row r="351318" spans="2:4">
      <c r="B351318" s="334"/>
      <c r="D351318" s="335"/>
    </row>
    <row r="351319" spans="2:4">
      <c r="B351319" s="334"/>
      <c r="D351319" s="335"/>
    </row>
    <row r="351320" spans="2:4">
      <c r="B351320" s="334"/>
      <c r="D351320" s="335"/>
    </row>
    <row r="351321" spans="2:4">
      <c r="B351321" s="334"/>
      <c r="D351321" s="335"/>
    </row>
    <row r="351322" spans="2:4">
      <c r="B351322" s="334"/>
      <c r="D351322" s="335"/>
    </row>
    <row r="351323" spans="2:4">
      <c r="B351323" s="334"/>
      <c r="D351323" s="335"/>
    </row>
    <row r="351324" spans="2:4">
      <c r="B351324" s="334"/>
      <c r="D351324" s="335"/>
    </row>
    <row r="351325" spans="2:4">
      <c r="B351325" s="334"/>
      <c r="D351325" s="335"/>
    </row>
    <row r="351326" spans="2:4">
      <c r="B351326" s="334"/>
      <c r="D351326" s="335"/>
    </row>
    <row r="351327" spans="2:4">
      <c r="B351327" s="334"/>
      <c r="D351327" s="335"/>
    </row>
    <row r="351328" spans="2:4">
      <c r="B351328" s="334"/>
      <c r="D351328" s="335"/>
    </row>
    <row r="351329" spans="2:4">
      <c r="B351329" s="334"/>
      <c r="D351329" s="335"/>
    </row>
    <row r="351330" spans="2:4">
      <c r="B351330" s="334"/>
      <c r="D351330" s="335"/>
    </row>
    <row r="351331" spans="2:4">
      <c r="B351331" s="334"/>
      <c r="D351331" s="335"/>
    </row>
    <row r="351332" spans="2:4">
      <c r="B351332" s="334"/>
      <c r="D351332" s="335"/>
    </row>
    <row r="351333" spans="2:4">
      <c r="B351333" s="334"/>
      <c r="D351333" s="335"/>
    </row>
    <row r="351334" spans="2:4">
      <c r="B351334" s="334"/>
      <c r="D351334" s="335"/>
    </row>
    <row r="351335" spans="2:4">
      <c r="B351335" s="334"/>
      <c r="D351335" s="335"/>
    </row>
    <row r="351336" spans="2:4">
      <c r="B351336" s="334"/>
      <c r="D351336" s="335"/>
    </row>
    <row r="351337" spans="2:4">
      <c r="B351337" s="334"/>
      <c r="D351337" s="335"/>
    </row>
    <row r="351338" spans="2:4">
      <c r="B351338" s="334"/>
      <c r="D351338" s="335"/>
    </row>
    <row r="351339" spans="2:4">
      <c r="B351339" s="334"/>
      <c r="D351339" s="335"/>
    </row>
    <row r="351340" spans="2:4">
      <c r="B351340" s="334"/>
      <c r="D351340" s="335"/>
    </row>
    <row r="351341" spans="2:4">
      <c r="B351341" s="334"/>
      <c r="D351341" s="335"/>
    </row>
    <row r="351342" spans="2:4">
      <c r="B351342" s="334"/>
      <c r="D351342" s="335"/>
    </row>
    <row r="351343" spans="2:4">
      <c r="B351343" s="334"/>
      <c r="D351343" s="335"/>
    </row>
    <row r="351344" spans="2:4">
      <c r="B351344" s="334"/>
      <c r="D351344" s="335"/>
    </row>
    <row r="351345" spans="2:4">
      <c r="B351345" s="334"/>
      <c r="D351345" s="335"/>
    </row>
    <row r="351346" spans="2:4">
      <c r="B351346" s="334"/>
      <c r="D351346" s="335"/>
    </row>
    <row r="351347" spans="2:4">
      <c r="B351347" s="334"/>
      <c r="D351347" s="335"/>
    </row>
    <row r="351348" spans="2:4">
      <c r="B351348" s="334"/>
      <c r="D351348" s="335"/>
    </row>
    <row r="351349" spans="2:4">
      <c r="B351349" s="334"/>
      <c r="D351349" s="335"/>
    </row>
    <row r="351350" spans="2:4">
      <c r="B351350" s="334"/>
      <c r="D351350" s="335"/>
    </row>
    <row r="351351" spans="2:4">
      <c r="B351351" s="334"/>
      <c r="D351351" s="335"/>
    </row>
    <row r="351352" spans="2:4">
      <c r="B351352" s="334"/>
      <c r="D351352" s="335"/>
    </row>
    <row r="351353" spans="2:4">
      <c r="B351353" s="334"/>
      <c r="D351353" s="335"/>
    </row>
    <row r="351354" spans="2:4">
      <c r="B351354" s="334"/>
      <c r="D351354" s="335"/>
    </row>
    <row r="351355" spans="2:4">
      <c r="B351355" s="334"/>
      <c r="D351355" s="335"/>
    </row>
    <row r="351356" spans="2:4">
      <c r="B351356" s="334"/>
      <c r="D351356" s="335"/>
    </row>
    <row r="351357" spans="2:4">
      <c r="B351357" s="334"/>
      <c r="D351357" s="335"/>
    </row>
    <row r="351358" spans="2:4">
      <c r="B351358" s="334"/>
      <c r="D351358" s="335"/>
    </row>
    <row r="351359" spans="2:4">
      <c r="B351359" s="334"/>
      <c r="D351359" s="335"/>
    </row>
    <row r="351360" spans="2:4">
      <c r="B351360" s="334"/>
      <c r="D351360" s="335"/>
    </row>
    <row r="351361" spans="2:4">
      <c r="B351361" s="334"/>
      <c r="D351361" s="335"/>
    </row>
    <row r="351362" spans="2:4">
      <c r="B351362" s="334"/>
      <c r="D351362" s="335"/>
    </row>
    <row r="351363" spans="2:4">
      <c r="B351363" s="334"/>
      <c r="D351363" s="335"/>
    </row>
    <row r="351364" spans="2:4">
      <c r="B351364" s="334"/>
      <c r="D351364" s="335"/>
    </row>
    <row r="351365" spans="2:4">
      <c r="B351365" s="334"/>
      <c r="D351365" s="335"/>
    </row>
    <row r="351366" spans="2:4">
      <c r="B351366" s="334"/>
      <c r="D351366" s="335"/>
    </row>
    <row r="351367" spans="2:4">
      <c r="B351367" s="334"/>
      <c r="D351367" s="335"/>
    </row>
    <row r="351368" spans="2:4">
      <c r="B351368" s="334"/>
      <c r="D351368" s="335"/>
    </row>
    <row r="351369" spans="2:4">
      <c r="B351369" s="334"/>
      <c r="D351369" s="335"/>
    </row>
    <row r="351370" spans="2:4">
      <c r="B351370" s="334"/>
      <c r="D351370" s="335"/>
    </row>
    <row r="351371" spans="2:4">
      <c r="B351371" s="334"/>
      <c r="D351371" s="335"/>
    </row>
    <row r="351372" spans="2:4">
      <c r="B351372" s="334"/>
      <c r="D351372" s="335"/>
    </row>
    <row r="351373" spans="2:4">
      <c r="B351373" s="334"/>
      <c r="D351373" s="335"/>
    </row>
    <row r="351374" spans="2:4">
      <c r="B351374" s="334"/>
      <c r="D351374" s="335"/>
    </row>
    <row r="351375" spans="2:4">
      <c r="B351375" s="334"/>
      <c r="D351375" s="335"/>
    </row>
    <row r="351376" spans="2:4">
      <c r="B351376" s="334"/>
      <c r="D351376" s="335"/>
    </row>
    <row r="351377" spans="2:4">
      <c r="B351377" s="334"/>
      <c r="D351377" s="335"/>
    </row>
    <row r="351378" spans="2:4">
      <c r="B351378" s="334"/>
      <c r="D351378" s="335"/>
    </row>
    <row r="351379" spans="2:4">
      <c r="B351379" s="334"/>
      <c r="D351379" s="335"/>
    </row>
    <row r="351380" spans="2:4">
      <c r="B351380" s="334"/>
      <c r="D351380" s="335"/>
    </row>
    <row r="351381" spans="2:4">
      <c r="B351381" s="334"/>
      <c r="D351381" s="335"/>
    </row>
    <row r="351382" spans="2:4">
      <c r="B351382" s="334"/>
      <c r="D351382" s="335"/>
    </row>
    <row r="351383" spans="2:4">
      <c r="B351383" s="334"/>
      <c r="D351383" s="335"/>
    </row>
    <row r="351384" spans="2:4">
      <c r="B351384" s="334"/>
      <c r="D351384" s="335"/>
    </row>
    <row r="351385" spans="2:4">
      <c r="B351385" s="334"/>
      <c r="D351385" s="335"/>
    </row>
    <row r="351386" spans="2:4">
      <c r="B351386" s="334"/>
      <c r="D351386" s="335"/>
    </row>
    <row r="351387" spans="2:4">
      <c r="B351387" s="334"/>
      <c r="D351387" s="335"/>
    </row>
    <row r="351388" spans="2:4">
      <c r="B351388" s="334"/>
      <c r="D351388" s="335"/>
    </row>
    <row r="351389" spans="2:4">
      <c r="B351389" s="334"/>
      <c r="D351389" s="335"/>
    </row>
    <row r="351390" spans="2:4">
      <c r="B351390" s="334"/>
      <c r="D351390" s="335"/>
    </row>
    <row r="351391" spans="2:4">
      <c r="B351391" s="334"/>
      <c r="D351391" s="335"/>
    </row>
    <row r="351392" spans="2:4">
      <c r="B351392" s="334"/>
      <c r="D351392" s="335"/>
    </row>
    <row r="351393" spans="2:4">
      <c r="B351393" s="334"/>
      <c r="D351393" s="335"/>
    </row>
    <row r="351394" spans="2:4">
      <c r="B351394" s="334"/>
      <c r="D351394" s="335"/>
    </row>
    <row r="351395" spans="2:4">
      <c r="B351395" s="334"/>
      <c r="D351395" s="335"/>
    </row>
    <row r="351396" spans="2:4">
      <c r="B351396" s="334"/>
      <c r="D351396" s="335"/>
    </row>
    <row r="351397" spans="2:4">
      <c r="B351397" s="334"/>
      <c r="D351397" s="335"/>
    </row>
    <row r="351398" spans="2:4">
      <c r="B351398" s="334"/>
      <c r="D351398" s="335"/>
    </row>
    <row r="351399" spans="2:4">
      <c r="B351399" s="334"/>
      <c r="D351399" s="335"/>
    </row>
    <row r="351400" spans="2:4">
      <c r="B351400" s="334"/>
      <c r="D351400" s="335"/>
    </row>
    <row r="351401" spans="2:4">
      <c r="B351401" s="334"/>
      <c r="D351401" s="335"/>
    </row>
    <row r="351402" spans="2:4">
      <c r="B351402" s="334"/>
      <c r="D351402" s="335"/>
    </row>
    <row r="351403" spans="2:4">
      <c r="B351403" s="334"/>
      <c r="D351403" s="335"/>
    </row>
    <row r="351404" spans="2:4">
      <c r="B351404" s="334"/>
      <c r="D351404" s="335"/>
    </row>
    <row r="351405" spans="2:4">
      <c r="B351405" s="334"/>
      <c r="D351405" s="335"/>
    </row>
    <row r="351406" spans="2:4">
      <c r="B351406" s="334"/>
      <c r="D351406" s="335"/>
    </row>
    <row r="351407" spans="2:4">
      <c r="B351407" s="334"/>
      <c r="D351407" s="335"/>
    </row>
    <row r="351408" spans="2:4">
      <c r="B351408" s="334"/>
      <c r="D351408" s="335"/>
    </row>
    <row r="351409" spans="2:4">
      <c r="B351409" s="334"/>
      <c r="D351409" s="335"/>
    </row>
    <row r="351410" spans="2:4">
      <c r="B351410" s="334"/>
      <c r="D351410" s="335"/>
    </row>
    <row r="351411" spans="2:4">
      <c r="B351411" s="334"/>
      <c r="D351411" s="335"/>
    </row>
    <row r="351412" spans="2:4">
      <c r="B351412" s="334"/>
      <c r="D351412" s="335"/>
    </row>
    <row r="351413" spans="2:4">
      <c r="B351413" s="334"/>
      <c r="D351413" s="335"/>
    </row>
    <row r="351414" spans="2:4">
      <c r="B351414" s="334"/>
      <c r="D351414" s="335"/>
    </row>
    <row r="351415" spans="2:4">
      <c r="B351415" s="334"/>
      <c r="D351415" s="335"/>
    </row>
    <row r="351416" spans="2:4">
      <c r="B351416" s="334"/>
      <c r="D351416" s="335"/>
    </row>
    <row r="351417" spans="2:4">
      <c r="B351417" s="334"/>
      <c r="D351417" s="335"/>
    </row>
    <row r="351418" spans="2:4">
      <c r="B351418" s="334"/>
      <c r="D351418" s="335"/>
    </row>
    <row r="351419" spans="2:4">
      <c r="B351419" s="334"/>
      <c r="D351419" s="335"/>
    </row>
    <row r="351420" spans="2:4">
      <c r="B351420" s="334"/>
      <c r="D351420" s="335"/>
    </row>
    <row r="351421" spans="2:4">
      <c r="B351421" s="334"/>
      <c r="D351421" s="335"/>
    </row>
    <row r="351422" spans="2:4">
      <c r="B351422" s="334"/>
      <c r="D351422" s="335"/>
    </row>
    <row r="351423" spans="2:4">
      <c r="B351423" s="334"/>
      <c r="D351423" s="335"/>
    </row>
    <row r="351424" spans="2:4">
      <c r="B351424" s="334"/>
      <c r="D351424" s="335"/>
    </row>
    <row r="351425" spans="2:4">
      <c r="B351425" s="334"/>
      <c r="D351425" s="335"/>
    </row>
    <row r="351426" spans="2:4">
      <c r="B351426" s="334"/>
      <c r="D351426" s="335"/>
    </row>
    <row r="351427" spans="2:4">
      <c r="B351427" s="334"/>
      <c r="D351427" s="335"/>
    </row>
    <row r="351428" spans="2:4">
      <c r="B351428" s="334"/>
      <c r="D351428" s="335"/>
    </row>
    <row r="351429" spans="2:4">
      <c r="B351429" s="334"/>
      <c r="D351429" s="335"/>
    </row>
    <row r="351430" spans="2:4">
      <c r="B351430" s="334"/>
      <c r="D351430" s="335"/>
    </row>
    <row r="351431" spans="2:4">
      <c r="B351431" s="334"/>
      <c r="D351431" s="335"/>
    </row>
    <row r="351432" spans="2:4">
      <c r="B351432" s="334"/>
      <c r="D351432" s="335"/>
    </row>
    <row r="351433" spans="2:4">
      <c r="B351433" s="334"/>
      <c r="D351433" s="335"/>
    </row>
    <row r="351434" spans="2:4">
      <c r="B351434" s="334"/>
      <c r="D351434" s="335"/>
    </row>
    <row r="351435" spans="2:4">
      <c r="B351435" s="334"/>
      <c r="D351435" s="335"/>
    </row>
    <row r="351436" spans="2:4">
      <c r="B351436" s="334"/>
      <c r="D351436" s="335"/>
    </row>
    <row r="351437" spans="2:4">
      <c r="B351437" s="334"/>
      <c r="D351437" s="335"/>
    </row>
    <row r="351438" spans="2:4">
      <c r="B351438" s="334"/>
      <c r="D351438" s="335"/>
    </row>
    <row r="351439" spans="2:4">
      <c r="B351439" s="334"/>
      <c r="D351439" s="335"/>
    </row>
    <row r="351440" spans="2:4">
      <c r="B351440" s="334"/>
      <c r="D351440" s="335"/>
    </row>
    <row r="351441" spans="2:4">
      <c r="B351441" s="334"/>
      <c r="D351441" s="335"/>
    </row>
    <row r="351442" spans="2:4">
      <c r="B351442" s="334"/>
      <c r="D351442" s="335"/>
    </row>
    <row r="351443" spans="2:4">
      <c r="B351443" s="334"/>
      <c r="D351443" s="335"/>
    </row>
    <row r="351444" spans="2:4">
      <c r="B351444" s="334"/>
      <c r="D351444" s="335"/>
    </row>
    <row r="351445" spans="2:4">
      <c r="B351445" s="334"/>
      <c r="D351445" s="335"/>
    </row>
    <row r="351446" spans="2:4">
      <c r="B351446" s="334"/>
      <c r="D351446" s="335"/>
    </row>
    <row r="351447" spans="2:4">
      <c r="B351447" s="334"/>
      <c r="D351447" s="335"/>
    </row>
    <row r="351448" spans="2:4">
      <c r="B351448" s="334"/>
      <c r="D351448" s="335"/>
    </row>
    <row r="351449" spans="2:4">
      <c r="B351449" s="334"/>
      <c r="D351449" s="335"/>
    </row>
    <row r="351450" spans="2:4">
      <c r="B351450" s="334"/>
      <c r="D351450" s="335"/>
    </row>
    <row r="351451" spans="2:4">
      <c r="B351451" s="334"/>
      <c r="D351451" s="335"/>
    </row>
    <row r="351452" spans="2:4">
      <c r="B351452" s="334"/>
      <c r="D351452" s="335"/>
    </row>
    <row r="351453" spans="2:4">
      <c r="B351453" s="334"/>
      <c r="D351453" s="335"/>
    </row>
    <row r="351454" spans="2:4">
      <c r="B351454" s="334"/>
      <c r="D351454" s="335"/>
    </row>
    <row r="351455" spans="2:4">
      <c r="B351455" s="334"/>
      <c r="D351455" s="335"/>
    </row>
    <row r="351456" spans="2:4">
      <c r="B351456" s="334"/>
      <c r="D351456" s="335"/>
    </row>
    <row r="351457" spans="2:4">
      <c r="B351457" s="334"/>
      <c r="D351457" s="335"/>
    </row>
    <row r="351458" spans="2:4">
      <c r="B351458" s="334"/>
      <c r="D351458" s="335"/>
    </row>
    <row r="351459" spans="2:4">
      <c r="B351459" s="334"/>
      <c r="D351459" s="335"/>
    </row>
    <row r="351460" spans="2:4">
      <c r="B351460" s="334"/>
      <c r="D351460" s="335"/>
    </row>
    <row r="351461" spans="2:4">
      <c r="B351461" s="334"/>
      <c r="D351461" s="335"/>
    </row>
    <row r="351462" spans="2:4">
      <c r="B351462" s="334"/>
      <c r="D351462" s="335"/>
    </row>
    <row r="351463" spans="2:4">
      <c r="B351463" s="334"/>
      <c r="D351463" s="335"/>
    </row>
    <row r="351464" spans="2:4">
      <c r="B351464" s="334"/>
      <c r="D351464" s="335"/>
    </row>
    <row r="351465" spans="2:4">
      <c r="B351465" s="334"/>
      <c r="D351465" s="335"/>
    </row>
    <row r="351466" spans="2:4">
      <c r="B351466" s="334"/>
      <c r="D351466" s="335"/>
    </row>
    <row r="351467" spans="2:4">
      <c r="B351467" s="334"/>
      <c r="D351467" s="335"/>
    </row>
    <row r="351468" spans="2:4">
      <c r="B351468" s="334"/>
      <c r="D351468" s="335"/>
    </row>
    <row r="351469" spans="2:4">
      <c r="B351469" s="334"/>
      <c r="D351469" s="335"/>
    </row>
    <row r="351470" spans="2:4">
      <c r="B351470" s="334"/>
      <c r="D351470" s="335"/>
    </row>
    <row r="351471" spans="2:4">
      <c r="B351471" s="334"/>
      <c r="D351471" s="335"/>
    </row>
    <row r="351472" spans="2:4">
      <c r="B351472" s="334"/>
      <c r="D351472" s="335"/>
    </row>
    <row r="351473" spans="2:4">
      <c r="B351473" s="334"/>
      <c r="D351473" s="335"/>
    </row>
    <row r="351474" spans="2:4">
      <c r="B351474" s="334"/>
      <c r="D351474" s="335"/>
    </row>
    <row r="351475" spans="2:4">
      <c r="B351475" s="334"/>
      <c r="D351475" s="335"/>
    </row>
    <row r="351476" spans="2:4">
      <c r="B351476" s="334"/>
      <c r="D351476" s="335"/>
    </row>
    <row r="351477" spans="2:4">
      <c r="B351477" s="334"/>
      <c r="D351477" s="335"/>
    </row>
    <row r="351478" spans="2:4">
      <c r="B351478" s="334"/>
      <c r="D351478" s="335"/>
    </row>
    <row r="351479" spans="2:4">
      <c r="B351479" s="334"/>
      <c r="D351479" s="335"/>
    </row>
    <row r="351480" spans="2:4">
      <c r="B351480" s="334"/>
      <c r="D351480" s="335"/>
    </row>
    <row r="351481" spans="2:4">
      <c r="B351481" s="334"/>
      <c r="D351481" s="335"/>
    </row>
    <row r="351482" spans="2:4">
      <c r="B351482" s="334"/>
      <c r="D351482" s="335"/>
    </row>
    <row r="351483" spans="2:4">
      <c r="B351483" s="334"/>
      <c r="D351483" s="335"/>
    </row>
    <row r="351484" spans="2:4">
      <c r="B351484" s="334"/>
      <c r="D351484" s="335"/>
    </row>
    <row r="351485" spans="2:4">
      <c r="B351485" s="334"/>
      <c r="D351485" s="335"/>
    </row>
    <row r="351486" spans="2:4">
      <c r="B351486" s="334"/>
      <c r="D351486" s="335"/>
    </row>
    <row r="351487" spans="2:4">
      <c r="B351487" s="334"/>
      <c r="D351487" s="335"/>
    </row>
    <row r="351488" spans="2:4">
      <c r="B351488" s="334"/>
      <c r="D351488" s="335"/>
    </row>
    <row r="351489" spans="2:4">
      <c r="B351489" s="334"/>
      <c r="D351489" s="335"/>
    </row>
    <row r="351490" spans="2:4">
      <c r="B351490" s="334"/>
      <c r="D351490" s="335"/>
    </row>
    <row r="351491" spans="2:4">
      <c r="B351491" s="334"/>
      <c r="D351491" s="335"/>
    </row>
    <row r="351492" spans="2:4">
      <c r="B351492" s="334"/>
      <c r="D351492" s="335"/>
    </row>
    <row r="351493" spans="2:4">
      <c r="B351493" s="334"/>
      <c r="D351493" s="335"/>
    </row>
    <row r="351494" spans="2:4">
      <c r="B351494" s="334"/>
      <c r="D351494" s="335"/>
    </row>
    <row r="351495" spans="2:4">
      <c r="B351495" s="334"/>
      <c r="D351495" s="335"/>
    </row>
    <row r="351496" spans="2:4">
      <c r="B351496" s="334"/>
      <c r="D351496" s="335"/>
    </row>
    <row r="351497" spans="2:4">
      <c r="B351497" s="334"/>
      <c r="D351497" s="335"/>
    </row>
    <row r="351498" spans="2:4">
      <c r="B351498" s="334"/>
      <c r="D351498" s="335"/>
    </row>
    <row r="351499" spans="2:4">
      <c r="B351499" s="334"/>
      <c r="D351499" s="335"/>
    </row>
    <row r="351500" spans="2:4">
      <c r="B351500" s="334"/>
      <c r="D351500" s="335"/>
    </row>
    <row r="351501" spans="2:4">
      <c r="B351501" s="334"/>
      <c r="D351501" s="335"/>
    </row>
    <row r="351502" spans="2:4">
      <c r="B351502" s="334"/>
      <c r="D351502" s="335"/>
    </row>
    <row r="351503" spans="2:4">
      <c r="B351503" s="334"/>
      <c r="D351503" s="335"/>
    </row>
    <row r="351504" spans="2:4">
      <c r="B351504" s="334"/>
      <c r="D351504" s="335"/>
    </row>
    <row r="351505" spans="2:4">
      <c r="B351505" s="334"/>
      <c r="D351505" s="335"/>
    </row>
    <row r="351506" spans="2:4">
      <c r="B351506" s="334"/>
      <c r="D351506" s="335"/>
    </row>
    <row r="351507" spans="2:4">
      <c r="B351507" s="334"/>
      <c r="D351507" s="335"/>
    </row>
    <row r="351508" spans="2:4">
      <c r="B351508" s="334"/>
      <c r="D351508" s="335"/>
    </row>
    <row r="351509" spans="2:4">
      <c r="B351509" s="334"/>
      <c r="D351509" s="335"/>
    </row>
    <row r="351510" spans="2:4">
      <c r="B351510" s="334"/>
      <c r="D351510" s="335"/>
    </row>
    <row r="351511" spans="2:4">
      <c r="B351511" s="334"/>
      <c r="D351511" s="335"/>
    </row>
    <row r="351512" spans="2:4">
      <c r="B351512" s="334"/>
      <c r="D351512" s="335"/>
    </row>
    <row r="351513" spans="2:4">
      <c r="B351513" s="334"/>
      <c r="D351513" s="335"/>
    </row>
    <row r="351514" spans="2:4">
      <c r="B351514" s="334"/>
      <c r="D351514" s="335"/>
    </row>
    <row r="351515" spans="2:4">
      <c r="B351515" s="334"/>
      <c r="D351515" s="335"/>
    </row>
    <row r="351516" spans="2:4">
      <c r="B351516" s="334"/>
      <c r="D351516" s="335"/>
    </row>
    <row r="351517" spans="2:4">
      <c r="B351517" s="334"/>
      <c r="D351517" s="335"/>
    </row>
    <row r="351518" spans="2:4">
      <c r="B351518" s="334"/>
      <c r="D351518" s="335"/>
    </row>
    <row r="351519" spans="2:4">
      <c r="B351519" s="334"/>
      <c r="D351519" s="335"/>
    </row>
    <row r="351520" spans="2:4">
      <c r="B351520" s="334"/>
      <c r="D351520" s="335"/>
    </row>
    <row r="351521" spans="2:4">
      <c r="B351521" s="334"/>
      <c r="D351521" s="335"/>
    </row>
    <row r="351522" spans="2:4">
      <c r="B351522" s="334"/>
      <c r="D351522" s="335"/>
    </row>
    <row r="351523" spans="2:4">
      <c r="B351523" s="334"/>
      <c r="D351523" s="335"/>
    </row>
    <row r="351524" spans="2:4">
      <c r="B351524" s="334"/>
      <c r="D351524" s="335"/>
    </row>
    <row r="351525" spans="2:4">
      <c r="B351525" s="334"/>
      <c r="D351525" s="335"/>
    </row>
    <row r="351526" spans="2:4">
      <c r="B351526" s="334"/>
      <c r="D351526" s="335"/>
    </row>
    <row r="351527" spans="2:4">
      <c r="B351527" s="334"/>
      <c r="D351527" s="335"/>
    </row>
    <row r="351528" spans="2:4">
      <c r="B351528" s="334"/>
      <c r="D351528" s="335"/>
    </row>
    <row r="351529" spans="2:4">
      <c r="B351529" s="334"/>
      <c r="D351529" s="335"/>
    </row>
    <row r="351530" spans="2:4">
      <c r="B351530" s="334"/>
      <c r="D351530" s="335"/>
    </row>
    <row r="351531" spans="2:4">
      <c r="B351531" s="334"/>
      <c r="D351531" s="335"/>
    </row>
    <row r="351532" spans="2:4">
      <c r="B351532" s="334"/>
      <c r="D351532" s="335"/>
    </row>
    <row r="351533" spans="2:4">
      <c r="B351533" s="334"/>
      <c r="D351533" s="335"/>
    </row>
    <row r="351534" spans="2:4">
      <c r="B351534" s="334"/>
      <c r="D351534" s="335"/>
    </row>
    <row r="351535" spans="2:4">
      <c r="B351535" s="334"/>
      <c r="D351535" s="335"/>
    </row>
    <row r="351536" spans="2:4">
      <c r="B351536" s="334"/>
      <c r="D351536" s="335"/>
    </row>
    <row r="351537" spans="2:4">
      <c r="B351537" s="334"/>
      <c r="D351537" s="335"/>
    </row>
    <row r="351538" spans="2:4">
      <c r="B351538" s="334"/>
      <c r="D351538" s="335"/>
    </row>
    <row r="351539" spans="2:4">
      <c r="B351539" s="334"/>
      <c r="D351539" s="335"/>
    </row>
    <row r="351540" spans="2:4">
      <c r="B351540" s="334"/>
      <c r="D351540" s="335"/>
    </row>
    <row r="351541" spans="2:4">
      <c r="B351541" s="334"/>
      <c r="D351541" s="335"/>
    </row>
    <row r="351542" spans="2:4">
      <c r="B351542" s="334"/>
      <c r="D351542" s="335"/>
    </row>
    <row r="351543" spans="2:4">
      <c r="B351543" s="334"/>
      <c r="D351543" s="335"/>
    </row>
    <row r="351544" spans="2:4">
      <c r="B351544" s="334"/>
      <c r="D351544" s="335"/>
    </row>
    <row r="351545" spans="2:4">
      <c r="B351545" s="334"/>
      <c r="D351545" s="335"/>
    </row>
    <row r="351546" spans="2:4">
      <c r="B351546" s="334"/>
      <c r="D351546" s="335"/>
    </row>
    <row r="351547" spans="2:4">
      <c r="B351547" s="334"/>
      <c r="D351547" s="335"/>
    </row>
    <row r="351548" spans="2:4">
      <c r="B351548" s="334"/>
      <c r="D351548" s="335"/>
    </row>
    <row r="351549" spans="2:4">
      <c r="B351549" s="334"/>
      <c r="D351549" s="335"/>
    </row>
    <row r="351550" spans="2:4">
      <c r="B351550" s="334"/>
      <c r="D351550" s="335"/>
    </row>
    <row r="351551" spans="2:4">
      <c r="B351551" s="334"/>
      <c r="D351551" s="335"/>
    </row>
    <row r="351552" spans="2:4">
      <c r="B351552" s="334"/>
      <c r="D351552" s="335"/>
    </row>
    <row r="351553" spans="2:4">
      <c r="B351553" s="334"/>
      <c r="D351553" s="335"/>
    </row>
    <row r="351554" spans="2:4">
      <c r="B351554" s="334"/>
      <c r="D351554" s="335"/>
    </row>
    <row r="351555" spans="2:4">
      <c r="B351555" s="334"/>
      <c r="D351555" s="335"/>
    </row>
    <row r="351556" spans="2:4">
      <c r="B351556" s="334"/>
      <c r="D351556" s="335"/>
    </row>
    <row r="351557" spans="2:4">
      <c r="B351557" s="334"/>
      <c r="D351557" s="335"/>
    </row>
    <row r="351558" spans="2:4">
      <c r="B351558" s="334"/>
      <c r="D351558" s="335"/>
    </row>
    <row r="351559" spans="2:4">
      <c r="B351559" s="334"/>
      <c r="D351559" s="335"/>
    </row>
    <row r="351560" spans="2:4">
      <c r="B351560" s="334"/>
      <c r="D351560" s="335"/>
    </row>
    <row r="351561" spans="2:4">
      <c r="B351561" s="334"/>
      <c r="D351561" s="335"/>
    </row>
    <row r="351562" spans="2:4">
      <c r="B351562" s="334"/>
      <c r="D351562" s="335"/>
    </row>
    <row r="351563" spans="2:4">
      <c r="B351563" s="334"/>
      <c r="D351563" s="335"/>
    </row>
    <row r="351564" spans="2:4">
      <c r="B351564" s="334"/>
      <c r="D351564" s="335"/>
    </row>
    <row r="351565" spans="2:4">
      <c r="B351565" s="334"/>
      <c r="D351565" s="335"/>
    </row>
    <row r="351566" spans="2:4">
      <c r="B351566" s="334"/>
      <c r="D351566" s="335"/>
    </row>
    <row r="351567" spans="2:4">
      <c r="B351567" s="334"/>
      <c r="D351567" s="335"/>
    </row>
    <row r="351568" spans="2:4">
      <c r="B351568" s="334"/>
      <c r="D351568" s="335"/>
    </row>
    <row r="351569" spans="2:4">
      <c r="B351569" s="334"/>
      <c r="D351569" s="335"/>
    </row>
    <row r="351570" spans="2:4">
      <c r="B351570" s="334"/>
      <c r="D351570" s="335"/>
    </row>
    <row r="351571" spans="2:4">
      <c r="B351571" s="334"/>
      <c r="D351571" s="335"/>
    </row>
    <row r="351572" spans="2:4">
      <c r="B351572" s="334"/>
      <c r="D351572" s="335"/>
    </row>
    <row r="351573" spans="2:4">
      <c r="B351573" s="334"/>
      <c r="D351573" s="335"/>
    </row>
    <row r="351574" spans="2:4">
      <c r="B351574" s="334"/>
      <c r="D351574" s="335"/>
    </row>
    <row r="351575" spans="2:4">
      <c r="B351575" s="334"/>
      <c r="D351575" s="335"/>
    </row>
    <row r="351576" spans="2:4">
      <c r="B351576" s="334"/>
      <c r="D351576" s="335"/>
    </row>
    <row r="351577" spans="2:4">
      <c r="B351577" s="334"/>
      <c r="D351577" s="335"/>
    </row>
    <row r="351578" spans="2:4">
      <c r="B351578" s="334"/>
      <c r="D351578" s="335"/>
    </row>
    <row r="351579" spans="2:4">
      <c r="B351579" s="334"/>
      <c r="D351579" s="335"/>
    </row>
    <row r="351580" spans="2:4">
      <c r="B351580" s="334"/>
      <c r="D351580" s="335"/>
    </row>
    <row r="351581" spans="2:4">
      <c r="B351581" s="334"/>
      <c r="D351581" s="335"/>
    </row>
    <row r="351582" spans="2:4">
      <c r="B351582" s="334"/>
      <c r="D351582" s="335"/>
    </row>
    <row r="351583" spans="2:4">
      <c r="B351583" s="334"/>
      <c r="D351583" s="335"/>
    </row>
    <row r="351584" spans="2:4">
      <c r="B351584" s="334"/>
      <c r="D351584" s="335"/>
    </row>
    <row r="351585" spans="2:4">
      <c r="B351585" s="334"/>
      <c r="D351585" s="335"/>
    </row>
    <row r="351586" spans="2:4">
      <c r="B351586" s="334"/>
      <c r="D351586" s="335"/>
    </row>
    <row r="351587" spans="2:4">
      <c r="B351587" s="334"/>
      <c r="D351587" s="335"/>
    </row>
    <row r="351588" spans="2:4">
      <c r="B351588" s="334"/>
      <c r="D351588" s="335"/>
    </row>
    <row r="351589" spans="2:4">
      <c r="B351589" s="334"/>
      <c r="D351589" s="335"/>
    </row>
    <row r="351590" spans="2:4">
      <c r="B351590" s="334"/>
      <c r="D351590" s="335"/>
    </row>
    <row r="351591" spans="2:4">
      <c r="B351591" s="334"/>
      <c r="D351591" s="335"/>
    </row>
    <row r="351592" spans="2:4">
      <c r="B351592" s="334"/>
      <c r="D351592" s="335"/>
    </row>
    <row r="351593" spans="2:4">
      <c r="B351593" s="334"/>
      <c r="D351593" s="335"/>
    </row>
    <row r="351594" spans="2:4">
      <c r="B351594" s="334"/>
      <c r="D351594" s="335"/>
    </row>
    <row r="351595" spans="2:4">
      <c r="B351595" s="334"/>
      <c r="D351595" s="335"/>
    </row>
    <row r="351596" spans="2:4">
      <c r="B351596" s="334"/>
      <c r="D351596" s="335"/>
    </row>
    <row r="351597" spans="2:4">
      <c r="B351597" s="334"/>
      <c r="D351597" s="335"/>
    </row>
    <row r="351598" spans="2:4">
      <c r="B351598" s="334"/>
      <c r="D351598" s="335"/>
    </row>
    <row r="351599" spans="2:4">
      <c r="B351599" s="334"/>
      <c r="D351599" s="335"/>
    </row>
    <row r="351600" spans="2:4">
      <c r="B351600" s="334"/>
      <c r="D351600" s="335"/>
    </row>
    <row r="351601" spans="2:4">
      <c r="B351601" s="334"/>
      <c r="D351601" s="335"/>
    </row>
    <row r="351602" spans="2:4">
      <c r="B351602" s="334"/>
      <c r="D351602" s="335"/>
    </row>
    <row r="351603" spans="2:4">
      <c r="B351603" s="334"/>
      <c r="D351603" s="335"/>
    </row>
    <row r="351604" spans="2:4">
      <c r="B351604" s="334"/>
      <c r="D351604" s="335"/>
    </row>
    <row r="351605" spans="2:4">
      <c r="B351605" s="334"/>
      <c r="D351605" s="335"/>
    </row>
    <row r="351606" spans="2:4">
      <c r="B351606" s="334"/>
      <c r="D351606" s="335"/>
    </row>
    <row r="351607" spans="2:4">
      <c r="B351607" s="334"/>
      <c r="D351607" s="335"/>
    </row>
    <row r="351608" spans="2:4">
      <c r="B351608" s="334"/>
      <c r="D351608" s="335"/>
    </row>
    <row r="351609" spans="2:4">
      <c r="B351609" s="334"/>
      <c r="D351609" s="335"/>
    </row>
    <row r="351610" spans="2:4">
      <c r="B351610" s="334"/>
      <c r="D351610" s="335"/>
    </row>
    <row r="351611" spans="2:4">
      <c r="B351611" s="334"/>
      <c r="D351611" s="335"/>
    </row>
    <row r="351612" spans="2:4">
      <c r="B351612" s="334"/>
      <c r="D351612" s="335"/>
    </row>
    <row r="351613" spans="2:4">
      <c r="B351613" s="334"/>
      <c r="D351613" s="335"/>
    </row>
    <row r="351614" spans="2:4">
      <c r="B351614" s="334"/>
      <c r="D351614" s="335"/>
    </row>
    <row r="351615" spans="2:4">
      <c r="B351615" s="334"/>
      <c r="D351615" s="335"/>
    </row>
    <row r="351616" spans="2:4">
      <c r="B351616" s="334"/>
      <c r="D351616" s="335"/>
    </row>
    <row r="351617" spans="2:4">
      <c r="B351617" s="334"/>
      <c r="D351617" s="335"/>
    </row>
    <row r="351618" spans="2:4">
      <c r="B351618" s="334"/>
      <c r="D351618" s="335"/>
    </row>
    <row r="351619" spans="2:4">
      <c r="B351619" s="334"/>
      <c r="D351619" s="335"/>
    </row>
    <row r="351620" spans="2:4">
      <c r="B351620" s="334"/>
      <c r="D351620" s="335"/>
    </row>
    <row r="351621" spans="2:4">
      <c r="B351621" s="334"/>
      <c r="D351621" s="335"/>
    </row>
    <row r="351622" spans="2:4">
      <c r="B351622" s="334"/>
      <c r="D351622" s="335"/>
    </row>
    <row r="351623" spans="2:4">
      <c r="B351623" s="334"/>
      <c r="D351623" s="335"/>
    </row>
    <row r="351624" spans="2:4">
      <c r="B351624" s="334"/>
      <c r="D351624" s="335"/>
    </row>
    <row r="351625" spans="2:4">
      <c r="B351625" s="334"/>
      <c r="D351625" s="335"/>
    </row>
    <row r="351626" spans="2:4">
      <c r="B351626" s="334"/>
      <c r="D351626" s="335"/>
    </row>
    <row r="351627" spans="2:4">
      <c r="B351627" s="334"/>
      <c r="D351627" s="335"/>
    </row>
    <row r="351628" spans="2:4">
      <c r="B351628" s="334"/>
      <c r="D351628" s="335"/>
    </row>
    <row r="351629" spans="2:4">
      <c r="B351629" s="334"/>
      <c r="D351629" s="335"/>
    </row>
    <row r="351630" spans="2:4">
      <c r="B351630" s="334"/>
      <c r="D351630" s="335"/>
    </row>
    <row r="351631" spans="2:4">
      <c r="B351631" s="334"/>
      <c r="D351631" s="335"/>
    </row>
    <row r="351632" spans="2:4">
      <c r="B351632" s="334"/>
      <c r="D351632" s="335"/>
    </row>
    <row r="351633" spans="2:4">
      <c r="B351633" s="334"/>
      <c r="D351633" s="335"/>
    </row>
    <row r="351634" spans="2:4">
      <c r="B351634" s="334"/>
      <c r="D351634" s="335"/>
    </row>
    <row r="351635" spans="2:4">
      <c r="B351635" s="334"/>
      <c r="D351635" s="335"/>
    </row>
    <row r="351636" spans="2:4">
      <c r="B351636" s="334"/>
      <c r="D351636" s="335"/>
    </row>
    <row r="351637" spans="2:4">
      <c r="B351637" s="334"/>
      <c r="D351637" s="335"/>
    </row>
    <row r="351638" spans="2:4">
      <c r="B351638" s="334"/>
      <c r="D351638" s="335"/>
    </row>
    <row r="351639" spans="2:4">
      <c r="B351639" s="334"/>
      <c r="D351639" s="335"/>
    </row>
    <row r="351640" spans="2:4">
      <c r="B351640" s="334"/>
      <c r="D351640" s="335"/>
    </row>
    <row r="351641" spans="2:4">
      <c r="B351641" s="334"/>
      <c r="D351641" s="335"/>
    </row>
    <row r="351642" spans="2:4">
      <c r="B351642" s="334"/>
      <c r="D351642" s="335"/>
    </row>
    <row r="351643" spans="2:4">
      <c r="B351643" s="334"/>
      <c r="D351643" s="335"/>
    </row>
    <row r="351644" spans="2:4">
      <c r="B351644" s="334"/>
      <c r="D351644" s="335"/>
    </row>
    <row r="351645" spans="2:4">
      <c r="B351645" s="334"/>
      <c r="D351645" s="335"/>
    </row>
    <row r="351646" spans="2:4">
      <c r="B351646" s="334"/>
      <c r="D351646" s="335"/>
    </row>
    <row r="351647" spans="2:4">
      <c r="B351647" s="334"/>
      <c r="D351647" s="335"/>
    </row>
    <row r="351648" spans="2:4">
      <c r="B351648" s="334"/>
      <c r="D351648" s="335"/>
    </row>
    <row r="351649" spans="2:4">
      <c r="B351649" s="334"/>
      <c r="D351649" s="335"/>
    </row>
    <row r="351650" spans="2:4">
      <c r="B351650" s="334"/>
      <c r="D351650" s="335"/>
    </row>
    <row r="351651" spans="2:4">
      <c r="B351651" s="334"/>
      <c r="D351651" s="335"/>
    </row>
    <row r="351652" spans="2:4">
      <c r="B351652" s="334"/>
      <c r="D351652" s="335"/>
    </row>
    <row r="351653" spans="2:4">
      <c r="B351653" s="334"/>
      <c r="D351653" s="335"/>
    </row>
    <row r="351654" spans="2:4">
      <c r="B351654" s="334"/>
      <c r="D351654" s="335"/>
    </row>
    <row r="351655" spans="2:4">
      <c r="B351655" s="334"/>
      <c r="D351655" s="335"/>
    </row>
    <row r="351656" spans="2:4">
      <c r="B351656" s="334"/>
      <c r="D351656" s="335"/>
    </row>
    <row r="351657" spans="2:4">
      <c r="B351657" s="334"/>
      <c r="D351657" s="335"/>
    </row>
    <row r="351658" spans="2:4">
      <c r="B351658" s="334"/>
      <c r="D351658" s="335"/>
    </row>
    <row r="351659" spans="2:4">
      <c r="B351659" s="334"/>
      <c r="D351659" s="335"/>
    </row>
    <row r="351660" spans="2:4">
      <c r="B351660" s="334"/>
      <c r="D351660" s="335"/>
    </row>
    <row r="351661" spans="2:4">
      <c r="B351661" s="334"/>
      <c r="D351661" s="335"/>
    </row>
    <row r="351662" spans="2:4">
      <c r="B351662" s="334"/>
      <c r="D351662" s="335"/>
    </row>
    <row r="351663" spans="2:4">
      <c r="B351663" s="334"/>
      <c r="D351663" s="335"/>
    </row>
    <row r="351664" spans="2:4">
      <c r="B351664" s="334"/>
      <c r="D351664" s="335"/>
    </row>
    <row r="351665" spans="2:4">
      <c r="B351665" s="334"/>
      <c r="D351665" s="335"/>
    </row>
    <row r="351666" spans="2:4">
      <c r="B351666" s="334"/>
      <c r="D351666" s="335"/>
    </row>
    <row r="351667" spans="2:4">
      <c r="B351667" s="334"/>
      <c r="D351667" s="335"/>
    </row>
    <row r="351668" spans="2:4">
      <c r="B351668" s="334"/>
      <c r="D351668" s="335"/>
    </row>
    <row r="351669" spans="2:4">
      <c r="B351669" s="334"/>
      <c r="D351669" s="335"/>
    </row>
    <row r="351670" spans="2:4">
      <c r="B351670" s="334"/>
      <c r="D351670" s="335"/>
    </row>
    <row r="351671" spans="2:4">
      <c r="B351671" s="334"/>
      <c r="D351671" s="335"/>
    </row>
    <row r="351672" spans="2:4">
      <c r="B351672" s="334"/>
      <c r="D351672" s="335"/>
    </row>
    <row r="351673" spans="2:4">
      <c r="B351673" s="334"/>
      <c r="D351673" s="335"/>
    </row>
    <row r="351674" spans="2:4">
      <c r="B351674" s="334"/>
      <c r="D351674" s="335"/>
    </row>
    <row r="351675" spans="2:4">
      <c r="B351675" s="334"/>
      <c r="D351675" s="335"/>
    </row>
    <row r="351676" spans="2:4">
      <c r="B351676" s="334"/>
      <c r="D351676" s="335"/>
    </row>
    <row r="351677" spans="2:4">
      <c r="B351677" s="334"/>
      <c r="D351677" s="335"/>
    </row>
    <row r="351678" spans="2:4">
      <c r="B351678" s="334"/>
      <c r="D351678" s="335"/>
    </row>
    <row r="351679" spans="2:4">
      <c r="B351679" s="334"/>
      <c r="D351679" s="335"/>
    </row>
    <row r="351680" spans="2:4">
      <c r="B351680" s="334"/>
      <c r="D351680" s="335"/>
    </row>
    <row r="351681" spans="2:4">
      <c r="B351681" s="334"/>
      <c r="D351681" s="335"/>
    </row>
    <row r="351682" spans="2:4">
      <c r="B351682" s="334"/>
      <c r="D351682" s="335"/>
    </row>
    <row r="351683" spans="2:4">
      <c r="B351683" s="334"/>
      <c r="D351683" s="335"/>
    </row>
    <row r="351684" spans="2:4">
      <c r="B351684" s="334"/>
      <c r="D351684" s="335"/>
    </row>
    <row r="351685" spans="2:4">
      <c r="B351685" s="334"/>
      <c r="D351685" s="335"/>
    </row>
    <row r="351686" spans="2:4">
      <c r="B351686" s="334"/>
      <c r="D351686" s="335"/>
    </row>
    <row r="351687" spans="2:4">
      <c r="B351687" s="334"/>
      <c r="D351687" s="335"/>
    </row>
    <row r="351688" spans="2:4">
      <c r="B351688" s="334"/>
      <c r="D351688" s="335"/>
    </row>
    <row r="351689" spans="2:4">
      <c r="B351689" s="334"/>
      <c r="D351689" s="335"/>
    </row>
    <row r="351690" spans="2:4">
      <c r="B351690" s="334"/>
      <c r="D351690" s="335"/>
    </row>
    <row r="351691" spans="2:4">
      <c r="B351691" s="334"/>
      <c r="D351691" s="335"/>
    </row>
    <row r="351692" spans="2:4">
      <c r="B351692" s="334"/>
      <c r="D351692" s="335"/>
    </row>
    <row r="351693" spans="2:4">
      <c r="B351693" s="334"/>
      <c r="D351693" s="335"/>
    </row>
    <row r="351694" spans="2:4">
      <c r="B351694" s="334"/>
      <c r="D351694" s="335"/>
    </row>
    <row r="351695" spans="2:4">
      <c r="B351695" s="334"/>
      <c r="D351695" s="335"/>
    </row>
    <row r="351696" spans="2:4">
      <c r="B351696" s="334"/>
      <c r="D351696" s="335"/>
    </row>
    <row r="351697" spans="2:4">
      <c r="B351697" s="334"/>
      <c r="D351697" s="335"/>
    </row>
    <row r="351698" spans="2:4">
      <c r="B351698" s="334"/>
      <c r="D351698" s="335"/>
    </row>
    <row r="351699" spans="2:4">
      <c r="B351699" s="334"/>
      <c r="D351699" s="335"/>
    </row>
    <row r="351700" spans="2:4">
      <c r="B351700" s="334"/>
      <c r="D351700" s="335"/>
    </row>
    <row r="351701" spans="2:4">
      <c r="B351701" s="334"/>
      <c r="D351701" s="335"/>
    </row>
    <row r="351702" spans="2:4">
      <c r="B351702" s="334"/>
      <c r="D351702" s="335"/>
    </row>
    <row r="351703" spans="2:4">
      <c r="B351703" s="334"/>
      <c r="D351703" s="335"/>
    </row>
    <row r="351704" spans="2:4">
      <c r="B351704" s="334"/>
      <c r="D351704" s="335"/>
    </row>
    <row r="351705" spans="2:4">
      <c r="B351705" s="334"/>
      <c r="D351705" s="335"/>
    </row>
    <row r="351706" spans="2:4">
      <c r="B351706" s="334"/>
      <c r="D351706" s="335"/>
    </row>
    <row r="351707" spans="2:4">
      <c r="B351707" s="334"/>
      <c r="D351707" s="335"/>
    </row>
    <row r="351708" spans="2:4">
      <c r="B351708" s="334"/>
      <c r="D351708" s="335"/>
    </row>
    <row r="351709" spans="2:4">
      <c r="B351709" s="334"/>
      <c r="D351709" s="335"/>
    </row>
    <row r="351710" spans="2:4">
      <c r="B351710" s="334"/>
      <c r="D351710" s="335"/>
    </row>
    <row r="351711" spans="2:4">
      <c r="B351711" s="334"/>
      <c r="D351711" s="335"/>
    </row>
    <row r="351712" spans="2:4">
      <c r="B351712" s="334"/>
      <c r="D351712" s="335"/>
    </row>
    <row r="351713" spans="2:4">
      <c r="B351713" s="334"/>
      <c r="D351713" s="335"/>
    </row>
    <row r="351714" spans="2:4">
      <c r="B351714" s="334"/>
      <c r="D351714" s="335"/>
    </row>
    <row r="351715" spans="2:4">
      <c r="B351715" s="334"/>
      <c r="D351715" s="335"/>
    </row>
    <row r="351716" spans="2:4">
      <c r="B351716" s="334"/>
      <c r="D351716" s="335"/>
    </row>
    <row r="351717" spans="2:4">
      <c r="B351717" s="334"/>
      <c r="D351717" s="335"/>
    </row>
    <row r="351718" spans="2:4">
      <c r="B351718" s="334"/>
      <c r="D351718" s="335"/>
    </row>
    <row r="351719" spans="2:4">
      <c r="B351719" s="334"/>
      <c r="D351719" s="335"/>
    </row>
    <row r="351720" spans="2:4">
      <c r="B351720" s="334"/>
      <c r="D351720" s="335"/>
    </row>
    <row r="351721" spans="2:4">
      <c r="B351721" s="334"/>
      <c r="D351721" s="335"/>
    </row>
    <row r="351722" spans="2:4">
      <c r="B351722" s="334"/>
      <c r="D351722" s="335"/>
    </row>
    <row r="351723" spans="2:4">
      <c r="B351723" s="334"/>
      <c r="D351723" s="335"/>
    </row>
    <row r="351724" spans="2:4">
      <c r="B351724" s="334"/>
      <c r="D351724" s="335"/>
    </row>
    <row r="351725" spans="2:4">
      <c r="B351725" s="334"/>
      <c r="D351725" s="335"/>
    </row>
    <row r="351726" spans="2:4">
      <c r="B351726" s="334"/>
      <c r="D351726" s="335"/>
    </row>
    <row r="351727" spans="2:4">
      <c r="B351727" s="334"/>
      <c r="D351727" s="335"/>
    </row>
    <row r="351728" spans="2:4">
      <c r="B351728" s="334"/>
      <c r="D351728" s="335"/>
    </row>
    <row r="351729" spans="2:4">
      <c r="B351729" s="334"/>
      <c r="D351729" s="335"/>
    </row>
    <row r="351730" spans="2:4">
      <c r="B351730" s="334"/>
      <c r="D351730" s="335"/>
    </row>
    <row r="351731" spans="2:4">
      <c r="B351731" s="334"/>
      <c r="D351731" s="335"/>
    </row>
    <row r="351732" spans="2:4">
      <c r="B351732" s="334"/>
      <c r="D351732" s="335"/>
    </row>
    <row r="351733" spans="2:4">
      <c r="B351733" s="334"/>
      <c r="D351733" s="335"/>
    </row>
    <row r="351734" spans="2:4">
      <c r="B351734" s="334"/>
      <c r="D351734" s="335"/>
    </row>
    <row r="351735" spans="2:4">
      <c r="B351735" s="334"/>
      <c r="D351735" s="335"/>
    </row>
    <row r="351736" spans="2:4">
      <c r="B351736" s="334"/>
      <c r="D351736" s="335"/>
    </row>
    <row r="351737" spans="2:4">
      <c r="B351737" s="334"/>
      <c r="D351737" s="335"/>
    </row>
    <row r="351738" spans="2:4">
      <c r="B351738" s="334"/>
      <c r="D351738" s="335"/>
    </row>
    <row r="351739" spans="2:4">
      <c r="B351739" s="334"/>
      <c r="D351739" s="335"/>
    </row>
    <row r="351740" spans="2:4">
      <c r="B351740" s="334"/>
      <c r="D351740" s="335"/>
    </row>
    <row r="351741" spans="2:4">
      <c r="B351741" s="334"/>
      <c r="D351741" s="335"/>
    </row>
    <row r="351742" spans="2:4">
      <c r="B351742" s="334"/>
      <c r="D351742" s="335"/>
    </row>
    <row r="351743" spans="2:4">
      <c r="B351743" s="334"/>
      <c r="D351743" s="335"/>
    </row>
    <row r="351744" spans="2:4">
      <c r="B351744" s="334"/>
      <c r="D351744" s="335"/>
    </row>
    <row r="351745" spans="2:4">
      <c r="B351745" s="334"/>
      <c r="D351745" s="335"/>
    </row>
    <row r="351746" spans="2:4">
      <c r="B351746" s="334"/>
      <c r="D351746" s="335"/>
    </row>
    <row r="351747" spans="2:4">
      <c r="B351747" s="334"/>
      <c r="D351747" s="335"/>
    </row>
    <row r="351748" spans="2:4">
      <c r="B351748" s="334"/>
      <c r="D351748" s="335"/>
    </row>
    <row r="351749" spans="2:4">
      <c r="B351749" s="334"/>
      <c r="D351749" s="335"/>
    </row>
    <row r="351750" spans="2:4">
      <c r="B351750" s="334"/>
      <c r="D351750" s="335"/>
    </row>
    <row r="351751" spans="2:4">
      <c r="B351751" s="334"/>
      <c r="D351751" s="335"/>
    </row>
    <row r="351752" spans="2:4">
      <c r="B351752" s="334"/>
      <c r="D351752" s="335"/>
    </row>
    <row r="351753" spans="2:4">
      <c r="B351753" s="334"/>
      <c r="D351753" s="335"/>
    </row>
    <row r="351754" spans="2:4">
      <c r="B351754" s="334"/>
      <c r="D351754" s="335"/>
    </row>
    <row r="351755" spans="2:4">
      <c r="B351755" s="334"/>
      <c r="D351755" s="335"/>
    </row>
    <row r="351756" spans="2:4">
      <c r="B351756" s="334"/>
      <c r="D351756" s="335"/>
    </row>
    <row r="351757" spans="2:4">
      <c r="B351757" s="334"/>
      <c r="D351757" s="335"/>
    </row>
    <row r="351758" spans="2:4">
      <c r="B351758" s="334"/>
      <c r="D351758" s="335"/>
    </row>
    <row r="351759" spans="2:4">
      <c r="B351759" s="334"/>
      <c r="D351759" s="335"/>
    </row>
    <row r="351760" spans="2:4">
      <c r="B351760" s="334"/>
      <c r="D351760" s="335"/>
    </row>
    <row r="351761" spans="2:4">
      <c r="B351761" s="334"/>
      <c r="D351761" s="335"/>
    </row>
    <row r="351762" spans="2:4">
      <c r="B351762" s="334"/>
      <c r="D351762" s="335"/>
    </row>
    <row r="351763" spans="2:4">
      <c r="B351763" s="334"/>
      <c r="D351763" s="335"/>
    </row>
    <row r="351764" spans="2:4">
      <c r="B351764" s="334"/>
      <c r="D351764" s="335"/>
    </row>
    <row r="351765" spans="2:4">
      <c r="B351765" s="334"/>
      <c r="D351765" s="335"/>
    </row>
    <row r="351766" spans="2:4">
      <c r="B351766" s="334"/>
      <c r="D351766" s="335"/>
    </row>
    <row r="351767" spans="2:4">
      <c r="B351767" s="334"/>
      <c r="D351767" s="335"/>
    </row>
    <row r="351768" spans="2:4">
      <c r="B351768" s="334"/>
      <c r="D351768" s="335"/>
    </row>
    <row r="351769" spans="2:4">
      <c r="B351769" s="334"/>
      <c r="D351769" s="335"/>
    </row>
    <row r="351770" spans="2:4">
      <c r="B351770" s="334"/>
      <c r="D351770" s="335"/>
    </row>
    <row r="351771" spans="2:4">
      <c r="B351771" s="334"/>
      <c r="D351771" s="335"/>
    </row>
    <row r="351772" spans="2:4">
      <c r="B351772" s="334"/>
      <c r="D351772" s="335"/>
    </row>
    <row r="351773" spans="2:4">
      <c r="B351773" s="334"/>
      <c r="D351773" s="335"/>
    </row>
    <row r="351774" spans="2:4">
      <c r="B351774" s="334"/>
      <c r="D351774" s="335"/>
    </row>
    <row r="351775" spans="2:4">
      <c r="B351775" s="334"/>
      <c r="D351775" s="335"/>
    </row>
    <row r="351776" spans="2:4">
      <c r="B351776" s="334"/>
      <c r="D351776" s="335"/>
    </row>
    <row r="351777" spans="2:4">
      <c r="B351777" s="334"/>
      <c r="D351777" s="335"/>
    </row>
    <row r="351778" spans="2:4">
      <c r="B351778" s="334"/>
      <c r="D351778" s="335"/>
    </row>
    <row r="351779" spans="2:4">
      <c r="B351779" s="334"/>
      <c r="D351779" s="335"/>
    </row>
    <row r="351780" spans="2:4">
      <c r="B351780" s="334"/>
      <c r="D351780" s="335"/>
    </row>
    <row r="351781" spans="2:4">
      <c r="B351781" s="334"/>
      <c r="D351781" s="335"/>
    </row>
    <row r="351782" spans="2:4">
      <c r="B351782" s="334"/>
      <c r="D351782" s="335"/>
    </row>
    <row r="351783" spans="2:4">
      <c r="B351783" s="334"/>
      <c r="D351783" s="335"/>
    </row>
    <row r="351784" spans="2:4">
      <c r="B351784" s="334"/>
      <c r="D351784" s="335"/>
    </row>
    <row r="351785" spans="2:4">
      <c r="B351785" s="334"/>
      <c r="D351785" s="335"/>
    </row>
    <row r="351786" spans="2:4">
      <c r="B351786" s="334"/>
      <c r="D351786" s="335"/>
    </row>
    <row r="351787" spans="2:4">
      <c r="B351787" s="334"/>
      <c r="D351787" s="335"/>
    </row>
    <row r="351788" spans="2:4">
      <c r="B351788" s="334"/>
      <c r="D351788" s="335"/>
    </row>
    <row r="351789" spans="2:4">
      <c r="B351789" s="334"/>
      <c r="D351789" s="335"/>
    </row>
    <row r="351790" spans="2:4">
      <c r="B351790" s="334"/>
      <c r="D351790" s="335"/>
    </row>
    <row r="351791" spans="2:4">
      <c r="B351791" s="334"/>
      <c r="D351791" s="335"/>
    </row>
    <row r="351792" spans="2:4">
      <c r="B351792" s="334"/>
      <c r="D351792" s="335"/>
    </row>
    <row r="351793" spans="2:4">
      <c r="B351793" s="334"/>
      <c r="D351793" s="335"/>
    </row>
    <row r="351794" spans="2:4">
      <c r="B351794" s="334"/>
      <c r="D351794" s="335"/>
    </row>
    <row r="351795" spans="2:4">
      <c r="B351795" s="334"/>
      <c r="D351795" s="335"/>
    </row>
    <row r="351796" spans="2:4">
      <c r="B351796" s="334"/>
      <c r="D351796" s="335"/>
    </row>
    <row r="351797" spans="2:4">
      <c r="B351797" s="334"/>
      <c r="D351797" s="335"/>
    </row>
    <row r="351798" spans="2:4">
      <c r="B351798" s="334"/>
      <c r="D351798" s="335"/>
    </row>
    <row r="351799" spans="2:4">
      <c r="B351799" s="334"/>
      <c r="D351799" s="335"/>
    </row>
    <row r="351800" spans="2:4">
      <c r="B351800" s="334"/>
      <c r="D351800" s="335"/>
    </row>
    <row r="351801" spans="2:4">
      <c r="B351801" s="334"/>
      <c r="D351801" s="335"/>
    </row>
    <row r="351802" spans="2:4">
      <c r="B351802" s="334"/>
      <c r="D351802" s="335"/>
    </row>
    <row r="351803" spans="2:4">
      <c r="B351803" s="334"/>
      <c r="D351803" s="335"/>
    </row>
    <row r="351804" spans="2:4">
      <c r="B351804" s="334"/>
      <c r="D351804" s="335"/>
    </row>
    <row r="351805" spans="2:4">
      <c r="B351805" s="334"/>
      <c r="D351805" s="335"/>
    </row>
    <row r="351806" spans="2:4">
      <c r="B351806" s="334"/>
      <c r="D351806" s="335"/>
    </row>
    <row r="351807" spans="2:4">
      <c r="B351807" s="334"/>
      <c r="D351807" s="335"/>
    </row>
    <row r="351808" spans="2:4">
      <c r="B351808" s="334"/>
      <c r="D351808" s="335"/>
    </row>
    <row r="351809" spans="2:4">
      <c r="B351809" s="334"/>
      <c r="D351809" s="335"/>
    </row>
    <row r="351810" spans="2:4">
      <c r="B351810" s="334"/>
      <c r="D351810" s="335"/>
    </row>
    <row r="351811" spans="2:4">
      <c r="B351811" s="334"/>
      <c r="D351811" s="335"/>
    </row>
    <row r="351812" spans="2:4">
      <c r="B351812" s="334"/>
      <c r="D351812" s="335"/>
    </row>
    <row r="351813" spans="2:4">
      <c r="B351813" s="334"/>
      <c r="D351813" s="335"/>
    </row>
    <row r="351814" spans="2:4">
      <c r="B351814" s="334"/>
      <c r="D351814" s="335"/>
    </row>
    <row r="351815" spans="2:4">
      <c r="B351815" s="334"/>
      <c r="D351815" s="335"/>
    </row>
    <row r="351816" spans="2:4">
      <c r="B351816" s="334"/>
      <c r="D351816" s="335"/>
    </row>
    <row r="351817" spans="2:4">
      <c r="B351817" s="334"/>
      <c r="D351817" s="335"/>
    </row>
    <row r="351818" spans="2:4">
      <c r="B351818" s="334"/>
      <c r="D351818" s="335"/>
    </row>
    <row r="351819" spans="2:4">
      <c r="B351819" s="334"/>
      <c r="D351819" s="335"/>
    </row>
    <row r="351820" spans="2:4">
      <c r="B351820" s="334"/>
      <c r="D351820" s="335"/>
    </row>
    <row r="351821" spans="2:4">
      <c r="B351821" s="334"/>
      <c r="D351821" s="335"/>
    </row>
    <row r="351822" spans="2:4">
      <c r="B351822" s="334"/>
      <c r="D351822" s="335"/>
    </row>
    <row r="351823" spans="2:4">
      <c r="B351823" s="334"/>
      <c r="D351823" s="335"/>
    </row>
    <row r="351824" spans="2:4">
      <c r="B351824" s="334"/>
      <c r="D351824" s="335"/>
    </row>
    <row r="351825" spans="2:4">
      <c r="B351825" s="334"/>
      <c r="D351825" s="335"/>
    </row>
    <row r="351826" spans="2:4">
      <c r="B351826" s="334"/>
      <c r="D351826" s="335"/>
    </row>
    <row r="351827" spans="2:4">
      <c r="B351827" s="334"/>
      <c r="D351827" s="335"/>
    </row>
    <row r="351828" spans="2:4">
      <c r="B351828" s="334"/>
      <c r="D351828" s="335"/>
    </row>
    <row r="351829" spans="2:4">
      <c r="B351829" s="334"/>
      <c r="D351829" s="335"/>
    </row>
    <row r="351830" spans="2:4">
      <c r="B351830" s="334"/>
      <c r="D351830" s="335"/>
    </row>
    <row r="351831" spans="2:4">
      <c r="B351831" s="334"/>
      <c r="D351831" s="335"/>
    </row>
    <row r="351832" spans="2:4">
      <c r="B351832" s="334"/>
      <c r="D351832" s="335"/>
    </row>
    <row r="351833" spans="2:4">
      <c r="B351833" s="334"/>
      <c r="D351833" s="335"/>
    </row>
    <row r="351834" spans="2:4">
      <c r="B351834" s="334"/>
      <c r="D351834" s="335"/>
    </row>
    <row r="351835" spans="2:4">
      <c r="B351835" s="334"/>
      <c r="D351835" s="335"/>
    </row>
    <row r="351836" spans="2:4">
      <c r="B351836" s="334"/>
      <c r="D351836" s="335"/>
    </row>
    <row r="351837" spans="2:4">
      <c r="B351837" s="334"/>
      <c r="D351837" s="335"/>
    </row>
    <row r="351838" spans="2:4">
      <c r="B351838" s="334"/>
      <c r="D351838" s="335"/>
    </row>
    <row r="351839" spans="2:4">
      <c r="B351839" s="334"/>
      <c r="D351839" s="335"/>
    </row>
    <row r="351840" spans="2:4">
      <c r="B351840" s="334"/>
      <c r="D351840" s="335"/>
    </row>
    <row r="351841" spans="2:4">
      <c r="B351841" s="334"/>
      <c r="D351841" s="335"/>
    </row>
    <row r="351842" spans="2:4">
      <c r="B351842" s="334"/>
      <c r="D351842" s="335"/>
    </row>
    <row r="351843" spans="2:4">
      <c r="B351843" s="334"/>
      <c r="D351843" s="335"/>
    </row>
    <row r="351844" spans="2:4">
      <c r="B351844" s="334"/>
      <c r="D351844" s="335"/>
    </row>
    <row r="351845" spans="2:4">
      <c r="B351845" s="334"/>
      <c r="D351845" s="335"/>
    </row>
    <row r="351846" spans="2:4">
      <c r="B351846" s="334"/>
      <c r="D351846" s="335"/>
    </row>
    <row r="351847" spans="2:4">
      <c r="B351847" s="334"/>
      <c r="D351847" s="335"/>
    </row>
    <row r="351848" spans="2:4">
      <c r="B351848" s="334"/>
      <c r="D351848" s="335"/>
    </row>
    <row r="351849" spans="2:4">
      <c r="B351849" s="334"/>
      <c r="D351849" s="335"/>
    </row>
    <row r="351850" spans="2:4">
      <c r="B351850" s="334"/>
      <c r="D351850" s="335"/>
    </row>
    <row r="351851" spans="2:4">
      <c r="B351851" s="334"/>
      <c r="D351851" s="335"/>
    </row>
    <row r="351852" spans="2:4">
      <c r="B351852" s="334"/>
      <c r="D351852" s="335"/>
    </row>
    <row r="351853" spans="2:4">
      <c r="B351853" s="334"/>
      <c r="D351853" s="335"/>
    </row>
    <row r="351854" spans="2:4">
      <c r="B351854" s="334"/>
      <c r="D351854" s="335"/>
    </row>
    <row r="351855" spans="2:4">
      <c r="B351855" s="334"/>
      <c r="D351855" s="335"/>
    </row>
    <row r="351856" spans="2:4">
      <c r="B351856" s="334"/>
      <c r="D351856" s="335"/>
    </row>
    <row r="351857" spans="2:4">
      <c r="B351857" s="334"/>
      <c r="D351857" s="335"/>
    </row>
    <row r="351858" spans="2:4">
      <c r="B351858" s="334"/>
      <c r="D351858" s="335"/>
    </row>
    <row r="351859" spans="2:4">
      <c r="B351859" s="334"/>
      <c r="D351859" s="335"/>
    </row>
    <row r="351860" spans="2:4">
      <c r="B351860" s="334"/>
      <c r="D351860" s="335"/>
    </row>
    <row r="351861" spans="2:4">
      <c r="B351861" s="334"/>
      <c r="D351861" s="335"/>
    </row>
    <row r="351862" spans="2:4">
      <c r="B351862" s="334"/>
      <c r="D351862" s="335"/>
    </row>
    <row r="351863" spans="2:4">
      <c r="B351863" s="334"/>
      <c r="D351863" s="335"/>
    </row>
    <row r="351864" spans="2:4">
      <c r="B351864" s="334"/>
      <c r="D351864" s="335"/>
    </row>
    <row r="351865" spans="2:4">
      <c r="B351865" s="334"/>
      <c r="D351865" s="335"/>
    </row>
    <row r="351866" spans="2:4">
      <c r="B351866" s="334"/>
      <c r="D351866" s="335"/>
    </row>
    <row r="351867" spans="2:4">
      <c r="B351867" s="334"/>
      <c r="D351867" s="335"/>
    </row>
    <row r="351868" spans="2:4">
      <c r="B351868" s="334"/>
      <c r="D351868" s="335"/>
    </row>
    <row r="351869" spans="2:4">
      <c r="B351869" s="334"/>
      <c r="D351869" s="335"/>
    </row>
    <row r="351870" spans="2:4">
      <c r="B351870" s="334"/>
      <c r="D351870" s="335"/>
    </row>
    <row r="351871" spans="2:4">
      <c r="B351871" s="334"/>
      <c r="D351871" s="335"/>
    </row>
    <row r="351872" spans="2:4">
      <c r="B351872" s="334"/>
      <c r="D351872" s="335"/>
    </row>
    <row r="351873" spans="2:4">
      <c r="B351873" s="334"/>
      <c r="D351873" s="335"/>
    </row>
    <row r="351874" spans="2:4">
      <c r="B351874" s="334"/>
      <c r="D351874" s="335"/>
    </row>
    <row r="351875" spans="2:4">
      <c r="B351875" s="334"/>
      <c r="D351875" s="335"/>
    </row>
    <row r="351876" spans="2:4">
      <c r="B351876" s="334"/>
      <c r="D351876" s="335"/>
    </row>
    <row r="351877" spans="2:4">
      <c r="B351877" s="334"/>
      <c r="D351877" s="335"/>
    </row>
    <row r="351878" spans="2:4">
      <c r="B351878" s="334"/>
      <c r="D351878" s="335"/>
    </row>
    <row r="351879" spans="2:4">
      <c r="B351879" s="334"/>
      <c r="D351879" s="335"/>
    </row>
    <row r="351880" spans="2:4">
      <c r="B351880" s="334"/>
      <c r="D351880" s="335"/>
    </row>
    <row r="351881" spans="2:4">
      <c r="B351881" s="334"/>
      <c r="D351881" s="335"/>
    </row>
    <row r="351882" spans="2:4">
      <c r="B351882" s="334"/>
      <c r="D351882" s="335"/>
    </row>
    <row r="351883" spans="2:4">
      <c r="B351883" s="334"/>
      <c r="D351883" s="335"/>
    </row>
    <row r="351884" spans="2:4">
      <c r="B351884" s="334"/>
      <c r="D351884" s="335"/>
    </row>
    <row r="351885" spans="2:4">
      <c r="B351885" s="334"/>
      <c r="D351885" s="335"/>
    </row>
    <row r="351886" spans="2:4">
      <c r="B351886" s="334"/>
      <c r="D351886" s="335"/>
    </row>
    <row r="351887" spans="2:4">
      <c r="B351887" s="334"/>
      <c r="D351887" s="335"/>
    </row>
    <row r="351888" spans="2:4">
      <c r="B351888" s="334"/>
      <c r="D351888" s="335"/>
    </row>
    <row r="351889" spans="2:4">
      <c r="B351889" s="334"/>
      <c r="D351889" s="335"/>
    </row>
    <row r="351890" spans="2:4">
      <c r="B351890" s="334"/>
      <c r="D351890" s="335"/>
    </row>
    <row r="351891" spans="2:4">
      <c r="B351891" s="334"/>
      <c r="D351891" s="335"/>
    </row>
    <row r="351892" spans="2:4">
      <c r="B351892" s="334"/>
      <c r="D351892" s="335"/>
    </row>
    <row r="351893" spans="2:4">
      <c r="B351893" s="334"/>
      <c r="D351893" s="335"/>
    </row>
    <row r="351894" spans="2:4">
      <c r="B351894" s="334"/>
      <c r="D351894" s="335"/>
    </row>
    <row r="351895" spans="2:4">
      <c r="B351895" s="334"/>
      <c r="D351895" s="335"/>
    </row>
    <row r="351896" spans="2:4">
      <c r="B351896" s="334"/>
      <c r="D351896" s="335"/>
    </row>
    <row r="351897" spans="2:4">
      <c r="B351897" s="334"/>
      <c r="D351897" s="335"/>
    </row>
    <row r="351898" spans="2:4">
      <c r="B351898" s="334"/>
      <c r="D351898" s="335"/>
    </row>
    <row r="351899" spans="2:4">
      <c r="B351899" s="334"/>
      <c r="D351899" s="335"/>
    </row>
    <row r="351900" spans="2:4">
      <c r="B351900" s="334"/>
      <c r="D351900" s="335"/>
    </row>
    <row r="351901" spans="2:4">
      <c r="B351901" s="334"/>
      <c r="D351901" s="335"/>
    </row>
    <row r="351902" spans="2:4">
      <c r="B351902" s="334"/>
      <c r="D351902" s="335"/>
    </row>
    <row r="351903" spans="2:4">
      <c r="B351903" s="334"/>
      <c r="D351903" s="335"/>
    </row>
    <row r="351904" spans="2:4">
      <c r="B351904" s="334"/>
      <c r="D351904" s="335"/>
    </row>
    <row r="351905" spans="2:4">
      <c r="B351905" s="334"/>
      <c r="D351905" s="335"/>
    </row>
    <row r="351906" spans="2:4">
      <c r="B351906" s="334"/>
      <c r="D351906" s="335"/>
    </row>
    <row r="351907" spans="2:4">
      <c r="B351907" s="334"/>
      <c r="D351907" s="335"/>
    </row>
    <row r="351908" spans="2:4">
      <c r="B351908" s="334"/>
      <c r="D351908" s="335"/>
    </row>
    <row r="351909" spans="2:4">
      <c r="B351909" s="334"/>
      <c r="D351909" s="335"/>
    </row>
    <row r="351910" spans="2:4">
      <c r="B351910" s="334"/>
      <c r="D351910" s="335"/>
    </row>
    <row r="351911" spans="2:4">
      <c r="B351911" s="334"/>
      <c r="D351911" s="335"/>
    </row>
    <row r="351912" spans="2:4">
      <c r="B351912" s="334"/>
      <c r="D351912" s="335"/>
    </row>
    <row r="351913" spans="2:4">
      <c r="B351913" s="334"/>
      <c r="D351913" s="335"/>
    </row>
    <row r="351914" spans="2:4">
      <c r="B351914" s="334"/>
      <c r="D351914" s="335"/>
    </row>
    <row r="351915" spans="2:4">
      <c r="B351915" s="334"/>
      <c r="D351915" s="335"/>
    </row>
    <row r="351916" spans="2:4">
      <c r="B351916" s="334"/>
      <c r="D351916" s="335"/>
    </row>
    <row r="351917" spans="2:4">
      <c r="B351917" s="334"/>
      <c r="D351917" s="335"/>
    </row>
    <row r="351918" spans="2:4">
      <c r="B351918" s="334"/>
      <c r="D351918" s="335"/>
    </row>
    <row r="351919" spans="2:4">
      <c r="B351919" s="334"/>
      <c r="D351919" s="335"/>
    </row>
    <row r="351920" spans="2:4">
      <c r="B351920" s="334"/>
      <c r="D351920" s="335"/>
    </row>
    <row r="351921" spans="2:4">
      <c r="B351921" s="334"/>
      <c r="D351921" s="335"/>
    </row>
    <row r="351922" spans="2:4">
      <c r="B351922" s="334"/>
      <c r="D351922" s="335"/>
    </row>
    <row r="351923" spans="2:4">
      <c r="B351923" s="334"/>
      <c r="D351923" s="335"/>
    </row>
    <row r="351924" spans="2:4">
      <c r="B351924" s="334"/>
      <c r="D351924" s="335"/>
    </row>
    <row r="351925" spans="2:4">
      <c r="B351925" s="334"/>
      <c r="D351925" s="335"/>
    </row>
    <row r="351926" spans="2:4">
      <c r="B351926" s="334"/>
      <c r="D351926" s="335"/>
    </row>
    <row r="351927" spans="2:4">
      <c r="B351927" s="334"/>
      <c r="D351927" s="335"/>
    </row>
    <row r="351928" spans="2:4">
      <c r="B351928" s="334"/>
      <c r="D351928" s="335"/>
    </row>
    <row r="351929" spans="2:4">
      <c r="B351929" s="334"/>
      <c r="D351929" s="335"/>
    </row>
    <row r="351930" spans="2:4">
      <c r="B351930" s="334"/>
      <c r="D351930" s="335"/>
    </row>
    <row r="351931" spans="2:4">
      <c r="B351931" s="334"/>
      <c r="D351931" s="335"/>
    </row>
    <row r="351932" spans="2:4">
      <c r="B351932" s="334"/>
      <c r="D351932" s="335"/>
    </row>
    <row r="351933" spans="2:4">
      <c r="B351933" s="334"/>
      <c r="D351933" s="335"/>
    </row>
    <row r="351934" spans="2:4">
      <c r="B351934" s="334"/>
      <c r="D351934" s="335"/>
    </row>
    <row r="351935" spans="2:4">
      <c r="B351935" s="334"/>
      <c r="D351935" s="335"/>
    </row>
    <row r="351936" spans="2:4">
      <c r="B351936" s="334"/>
      <c r="D351936" s="335"/>
    </row>
    <row r="351937" spans="2:4">
      <c r="B351937" s="334"/>
      <c r="D351937" s="335"/>
    </row>
    <row r="351938" spans="2:4">
      <c r="B351938" s="334"/>
      <c r="D351938" s="335"/>
    </row>
    <row r="351939" spans="2:4">
      <c r="B351939" s="334"/>
      <c r="D351939" s="335"/>
    </row>
    <row r="351940" spans="2:4">
      <c r="B351940" s="334"/>
      <c r="D351940" s="335"/>
    </row>
    <row r="351941" spans="2:4">
      <c r="B351941" s="334"/>
      <c r="D351941" s="335"/>
    </row>
    <row r="351942" spans="2:4">
      <c r="B351942" s="334"/>
      <c r="D351942" s="335"/>
    </row>
    <row r="351943" spans="2:4">
      <c r="B351943" s="334"/>
      <c r="D351943" s="335"/>
    </row>
    <row r="351944" spans="2:4">
      <c r="B351944" s="334"/>
      <c r="D351944" s="335"/>
    </row>
    <row r="351945" spans="2:4">
      <c r="B351945" s="334"/>
      <c r="D351945" s="335"/>
    </row>
    <row r="351946" spans="2:4">
      <c r="B351946" s="334"/>
      <c r="D351946" s="335"/>
    </row>
    <row r="351947" spans="2:4">
      <c r="B351947" s="334"/>
      <c r="D351947" s="335"/>
    </row>
    <row r="351948" spans="2:4">
      <c r="B351948" s="334"/>
      <c r="D351948" s="335"/>
    </row>
    <row r="351949" spans="2:4">
      <c r="B351949" s="334"/>
      <c r="D351949" s="335"/>
    </row>
    <row r="351950" spans="2:4">
      <c r="B351950" s="334"/>
      <c r="D351950" s="335"/>
    </row>
    <row r="351951" spans="2:4">
      <c r="B351951" s="334"/>
      <c r="D351951" s="335"/>
    </row>
    <row r="351952" spans="2:4">
      <c r="B351952" s="334"/>
      <c r="D351952" s="335"/>
    </row>
    <row r="351953" spans="2:4">
      <c r="B351953" s="334"/>
      <c r="D351953" s="335"/>
    </row>
    <row r="351954" spans="2:4">
      <c r="B351954" s="334"/>
      <c r="D351954" s="335"/>
    </row>
    <row r="351955" spans="2:4">
      <c r="B351955" s="334"/>
      <c r="D351955" s="335"/>
    </row>
    <row r="351956" spans="2:4">
      <c r="B351956" s="334"/>
      <c r="D351956" s="335"/>
    </row>
    <row r="351957" spans="2:4">
      <c r="B351957" s="334"/>
      <c r="D351957" s="335"/>
    </row>
    <row r="351958" spans="2:4">
      <c r="B351958" s="334"/>
      <c r="D351958" s="335"/>
    </row>
    <row r="351959" spans="2:4">
      <c r="B351959" s="334"/>
      <c r="D351959" s="335"/>
    </row>
    <row r="351960" spans="2:4">
      <c r="B351960" s="334"/>
      <c r="D351960" s="335"/>
    </row>
    <row r="351961" spans="2:4">
      <c r="B351961" s="334"/>
      <c r="D351961" s="335"/>
    </row>
    <row r="351962" spans="2:4">
      <c r="B351962" s="334"/>
      <c r="D351962" s="335"/>
    </row>
    <row r="351963" spans="2:4">
      <c r="B351963" s="334"/>
      <c r="D351963" s="335"/>
    </row>
    <row r="351964" spans="2:4">
      <c r="B351964" s="334"/>
      <c r="D351964" s="335"/>
    </row>
    <row r="351965" spans="2:4">
      <c r="B351965" s="334"/>
      <c r="D351965" s="335"/>
    </row>
    <row r="351966" spans="2:4">
      <c r="B351966" s="334"/>
      <c r="D351966" s="335"/>
    </row>
    <row r="351967" spans="2:4">
      <c r="B351967" s="334"/>
      <c r="D351967" s="335"/>
    </row>
    <row r="351968" spans="2:4">
      <c r="B351968" s="334"/>
      <c r="D351968" s="335"/>
    </row>
    <row r="351969" spans="2:4">
      <c r="B351969" s="334"/>
      <c r="D351969" s="335"/>
    </row>
    <row r="351970" spans="2:4">
      <c r="B351970" s="334"/>
      <c r="D351970" s="335"/>
    </row>
    <row r="351971" spans="2:4">
      <c r="B351971" s="334"/>
      <c r="D351971" s="335"/>
    </row>
    <row r="351972" spans="2:4">
      <c r="B351972" s="334"/>
      <c r="D351972" s="335"/>
    </row>
    <row r="351973" spans="2:4">
      <c r="B351973" s="334"/>
      <c r="D351973" s="335"/>
    </row>
    <row r="351974" spans="2:4">
      <c r="B351974" s="334"/>
      <c r="D351974" s="335"/>
    </row>
    <row r="351975" spans="2:4">
      <c r="B351975" s="334"/>
      <c r="D351975" s="335"/>
    </row>
    <row r="351976" spans="2:4">
      <c r="B351976" s="334"/>
      <c r="D351976" s="335"/>
    </row>
    <row r="351977" spans="2:4">
      <c r="B351977" s="334"/>
      <c r="D351977" s="335"/>
    </row>
    <row r="351978" spans="2:4">
      <c r="B351978" s="334"/>
      <c r="D351978" s="335"/>
    </row>
    <row r="351979" spans="2:4">
      <c r="B351979" s="334"/>
      <c r="D351979" s="335"/>
    </row>
    <row r="351980" spans="2:4">
      <c r="B351980" s="334"/>
      <c r="D351980" s="335"/>
    </row>
    <row r="351981" spans="2:4">
      <c r="B351981" s="334"/>
      <c r="D351981" s="335"/>
    </row>
    <row r="351982" spans="2:4">
      <c r="B351982" s="334"/>
      <c r="D351982" s="335"/>
    </row>
    <row r="351983" spans="2:4">
      <c r="B351983" s="334"/>
      <c r="D351983" s="335"/>
    </row>
    <row r="351984" spans="2:4">
      <c r="B351984" s="334"/>
      <c r="D351984" s="335"/>
    </row>
    <row r="351985" spans="2:4">
      <c r="B351985" s="334"/>
      <c r="D351985" s="335"/>
    </row>
    <row r="351986" spans="2:4">
      <c r="B351986" s="334"/>
      <c r="D351986" s="335"/>
    </row>
    <row r="351987" spans="2:4">
      <c r="B351987" s="334"/>
      <c r="D351987" s="335"/>
    </row>
    <row r="351988" spans="2:4">
      <c r="B351988" s="334"/>
      <c r="D351988" s="335"/>
    </row>
    <row r="351989" spans="2:4">
      <c r="B351989" s="334"/>
      <c r="D351989" s="335"/>
    </row>
    <row r="351990" spans="2:4">
      <c r="B351990" s="334"/>
      <c r="D351990" s="335"/>
    </row>
    <row r="351991" spans="2:4">
      <c r="B351991" s="334"/>
      <c r="D351991" s="335"/>
    </row>
    <row r="351992" spans="2:4">
      <c r="B351992" s="334"/>
      <c r="D351992" s="335"/>
    </row>
    <row r="351993" spans="2:4">
      <c r="B351993" s="334"/>
      <c r="D351993" s="335"/>
    </row>
    <row r="351994" spans="2:4">
      <c r="B351994" s="334"/>
      <c r="D351994" s="335"/>
    </row>
    <row r="351995" spans="2:4">
      <c r="B351995" s="334"/>
      <c r="D351995" s="335"/>
    </row>
    <row r="351996" spans="2:4">
      <c r="B351996" s="334"/>
      <c r="D351996" s="335"/>
    </row>
    <row r="351997" spans="2:4">
      <c r="B351997" s="334"/>
      <c r="D351997" s="335"/>
    </row>
    <row r="351998" spans="2:4">
      <c r="B351998" s="334"/>
      <c r="D351998" s="335"/>
    </row>
    <row r="351999" spans="2:4">
      <c r="B351999" s="334"/>
      <c r="D351999" s="335"/>
    </row>
    <row r="352000" spans="2:4">
      <c r="B352000" s="334"/>
      <c r="D352000" s="335"/>
    </row>
    <row r="352001" spans="2:4">
      <c r="B352001" s="334"/>
      <c r="D352001" s="335"/>
    </row>
    <row r="352002" spans="2:4">
      <c r="B352002" s="334"/>
      <c r="D352002" s="335"/>
    </row>
    <row r="352003" spans="2:4">
      <c r="B352003" s="334"/>
      <c r="D352003" s="335"/>
    </row>
    <row r="352004" spans="2:4">
      <c r="B352004" s="334"/>
      <c r="D352004" s="335"/>
    </row>
    <row r="352005" spans="2:4">
      <c r="B352005" s="334"/>
      <c r="D352005" s="335"/>
    </row>
    <row r="352006" spans="2:4">
      <c r="B352006" s="334"/>
      <c r="D352006" s="335"/>
    </row>
    <row r="352007" spans="2:4">
      <c r="B352007" s="334"/>
      <c r="D352007" s="335"/>
    </row>
    <row r="352008" spans="2:4">
      <c r="B352008" s="334"/>
      <c r="D352008" s="335"/>
    </row>
    <row r="352009" spans="2:4">
      <c r="B352009" s="334"/>
      <c r="D352009" s="335"/>
    </row>
    <row r="352010" spans="2:4">
      <c r="B352010" s="334"/>
      <c r="D352010" s="335"/>
    </row>
    <row r="352011" spans="2:4">
      <c r="B352011" s="334"/>
      <c r="D352011" s="335"/>
    </row>
    <row r="352012" spans="2:4">
      <c r="B352012" s="334"/>
      <c r="D352012" s="335"/>
    </row>
    <row r="352013" spans="2:4">
      <c r="B352013" s="334"/>
      <c r="D352013" s="335"/>
    </row>
    <row r="352014" spans="2:4">
      <c r="B352014" s="334"/>
      <c r="D352014" s="335"/>
    </row>
    <row r="352015" spans="2:4">
      <c r="B352015" s="334"/>
      <c r="D352015" s="335"/>
    </row>
    <row r="352016" spans="2:4">
      <c r="B352016" s="334"/>
      <c r="D352016" s="335"/>
    </row>
    <row r="352017" spans="2:4">
      <c r="B352017" s="334"/>
      <c r="D352017" s="335"/>
    </row>
    <row r="352018" spans="2:4">
      <c r="B352018" s="334"/>
      <c r="D352018" s="335"/>
    </row>
    <row r="352019" spans="2:4">
      <c r="B352019" s="334"/>
      <c r="D352019" s="335"/>
    </row>
    <row r="352020" spans="2:4">
      <c r="B352020" s="334"/>
      <c r="D352020" s="335"/>
    </row>
    <row r="352021" spans="2:4">
      <c r="B352021" s="334"/>
      <c r="D352021" s="335"/>
    </row>
    <row r="352022" spans="2:4">
      <c r="B352022" s="334"/>
      <c r="D352022" s="335"/>
    </row>
    <row r="352023" spans="2:4">
      <c r="B352023" s="334"/>
      <c r="D352023" s="335"/>
    </row>
    <row r="352024" spans="2:4">
      <c r="B352024" s="334"/>
      <c r="D352024" s="335"/>
    </row>
    <row r="352025" spans="2:4">
      <c r="B352025" s="334"/>
      <c r="D352025" s="335"/>
    </row>
    <row r="352026" spans="2:4">
      <c r="B352026" s="334"/>
      <c r="D352026" s="335"/>
    </row>
    <row r="352027" spans="2:4">
      <c r="B352027" s="334"/>
      <c r="D352027" s="335"/>
    </row>
    <row r="352028" spans="2:4">
      <c r="B352028" s="334"/>
      <c r="D352028" s="335"/>
    </row>
    <row r="352029" spans="2:4">
      <c r="B352029" s="334"/>
      <c r="D352029" s="335"/>
    </row>
    <row r="352030" spans="2:4">
      <c r="B352030" s="334"/>
      <c r="D352030" s="335"/>
    </row>
    <row r="352031" spans="2:4">
      <c r="B352031" s="334"/>
      <c r="D352031" s="335"/>
    </row>
    <row r="352032" spans="2:4">
      <c r="B352032" s="334"/>
      <c r="D352032" s="335"/>
    </row>
    <row r="352033" spans="2:4">
      <c r="B352033" s="334"/>
      <c r="D352033" s="335"/>
    </row>
    <row r="352034" spans="2:4">
      <c r="B352034" s="334"/>
      <c r="D352034" s="335"/>
    </row>
    <row r="352035" spans="2:4">
      <c r="B352035" s="334"/>
      <c r="D352035" s="335"/>
    </row>
    <row r="352036" spans="2:4">
      <c r="B352036" s="334"/>
      <c r="D352036" s="335"/>
    </row>
    <row r="352037" spans="2:4">
      <c r="B352037" s="334"/>
      <c r="D352037" s="335"/>
    </row>
    <row r="352038" spans="2:4">
      <c r="B352038" s="334"/>
      <c r="D352038" s="335"/>
    </row>
    <row r="352039" spans="2:4">
      <c r="B352039" s="334"/>
      <c r="D352039" s="335"/>
    </row>
    <row r="352040" spans="2:4">
      <c r="B352040" s="334"/>
      <c r="D352040" s="335"/>
    </row>
    <row r="352041" spans="2:4">
      <c r="B352041" s="334"/>
      <c r="D352041" s="335"/>
    </row>
    <row r="352042" spans="2:4">
      <c r="B352042" s="334"/>
      <c r="D352042" s="335"/>
    </row>
    <row r="352043" spans="2:4">
      <c r="B352043" s="334"/>
      <c r="D352043" s="335"/>
    </row>
    <row r="352044" spans="2:4">
      <c r="B352044" s="334"/>
      <c r="D352044" s="335"/>
    </row>
    <row r="352045" spans="2:4">
      <c r="B352045" s="334"/>
      <c r="D352045" s="335"/>
    </row>
    <row r="352046" spans="2:4">
      <c r="B352046" s="334"/>
      <c r="D352046" s="335"/>
    </row>
    <row r="352047" spans="2:4">
      <c r="B352047" s="334"/>
      <c r="D352047" s="335"/>
    </row>
    <row r="352048" spans="2:4">
      <c r="B352048" s="334"/>
      <c r="D352048" s="335"/>
    </row>
    <row r="352049" spans="2:4">
      <c r="B352049" s="334"/>
      <c r="D352049" s="335"/>
    </row>
    <row r="352050" spans="2:4">
      <c r="B352050" s="334"/>
      <c r="D352050" s="335"/>
    </row>
    <row r="352051" spans="2:4">
      <c r="B352051" s="334"/>
      <c r="D352051" s="335"/>
    </row>
    <row r="352052" spans="2:4">
      <c r="B352052" s="334"/>
      <c r="D352052" s="335"/>
    </row>
    <row r="352053" spans="2:4">
      <c r="B352053" s="334"/>
      <c r="D352053" s="335"/>
    </row>
    <row r="352054" spans="2:4">
      <c r="B352054" s="334"/>
      <c r="D352054" s="335"/>
    </row>
    <row r="352055" spans="2:4">
      <c r="B352055" s="334"/>
      <c r="D352055" s="335"/>
    </row>
    <row r="352056" spans="2:4">
      <c r="B352056" s="334"/>
      <c r="D352056" s="335"/>
    </row>
    <row r="352057" spans="2:4">
      <c r="B352057" s="334"/>
      <c r="D352057" s="335"/>
    </row>
    <row r="352058" spans="2:4">
      <c r="B352058" s="334"/>
      <c r="D352058" s="335"/>
    </row>
    <row r="352059" spans="2:4">
      <c r="B352059" s="334"/>
      <c r="D352059" s="335"/>
    </row>
    <row r="352060" spans="2:4">
      <c r="B352060" s="334"/>
      <c r="D352060" s="335"/>
    </row>
    <row r="352061" spans="2:4">
      <c r="B352061" s="334"/>
      <c r="D352061" s="335"/>
    </row>
    <row r="352062" spans="2:4">
      <c r="B352062" s="334"/>
      <c r="D352062" s="335"/>
    </row>
    <row r="352063" spans="2:4">
      <c r="B352063" s="334"/>
      <c r="D352063" s="335"/>
    </row>
    <row r="352064" spans="2:4">
      <c r="B352064" s="334"/>
      <c r="D352064" s="335"/>
    </row>
    <row r="352065" spans="2:4">
      <c r="B352065" s="334"/>
      <c r="D352065" s="335"/>
    </row>
    <row r="352066" spans="2:4">
      <c r="B352066" s="334"/>
      <c r="D352066" s="335"/>
    </row>
    <row r="352067" spans="2:4">
      <c r="B352067" s="334"/>
      <c r="D352067" s="335"/>
    </row>
    <row r="352068" spans="2:4">
      <c r="B352068" s="334"/>
      <c r="D352068" s="335"/>
    </row>
    <row r="352069" spans="2:4">
      <c r="B352069" s="334"/>
      <c r="D352069" s="335"/>
    </row>
    <row r="352070" spans="2:4">
      <c r="B352070" s="334"/>
      <c r="D352070" s="335"/>
    </row>
    <row r="352071" spans="2:4">
      <c r="B352071" s="334"/>
      <c r="D352071" s="335"/>
    </row>
    <row r="352072" spans="2:4">
      <c r="B352072" s="334"/>
      <c r="D352072" s="335"/>
    </row>
    <row r="352073" spans="2:4">
      <c r="B352073" s="334"/>
      <c r="D352073" s="335"/>
    </row>
    <row r="352074" spans="2:4">
      <c r="B352074" s="334"/>
      <c r="D352074" s="335"/>
    </row>
    <row r="352075" spans="2:4">
      <c r="B352075" s="334"/>
      <c r="D352075" s="335"/>
    </row>
    <row r="352076" spans="2:4">
      <c r="B352076" s="334"/>
      <c r="D352076" s="335"/>
    </row>
    <row r="352077" spans="2:4">
      <c r="B352077" s="334"/>
      <c r="D352077" s="335"/>
    </row>
    <row r="352078" spans="2:4">
      <c r="B352078" s="334"/>
      <c r="D352078" s="335"/>
    </row>
    <row r="352079" spans="2:4">
      <c r="B352079" s="334"/>
      <c r="D352079" s="335"/>
    </row>
    <row r="352080" spans="2:4">
      <c r="B352080" s="334"/>
      <c r="D352080" s="335"/>
    </row>
    <row r="352081" spans="2:4">
      <c r="B352081" s="334"/>
      <c r="D352081" s="335"/>
    </row>
    <row r="352082" spans="2:4">
      <c r="B352082" s="334"/>
      <c r="D352082" s="335"/>
    </row>
    <row r="352083" spans="2:4">
      <c r="B352083" s="334"/>
      <c r="D352083" s="335"/>
    </row>
    <row r="352084" spans="2:4">
      <c r="B352084" s="334"/>
      <c r="D352084" s="335"/>
    </row>
    <row r="352085" spans="2:4">
      <c r="B352085" s="334"/>
      <c r="D352085" s="335"/>
    </row>
    <row r="352086" spans="2:4">
      <c r="B352086" s="334"/>
      <c r="D352086" s="335"/>
    </row>
    <row r="352087" spans="2:4">
      <c r="B352087" s="334"/>
      <c r="D352087" s="335"/>
    </row>
    <row r="352088" spans="2:4">
      <c r="B352088" s="334"/>
      <c r="D352088" s="335"/>
    </row>
    <row r="352089" spans="2:4">
      <c r="B352089" s="334"/>
      <c r="D352089" s="335"/>
    </row>
    <row r="352090" spans="2:4">
      <c r="B352090" s="334"/>
      <c r="D352090" s="335"/>
    </row>
    <row r="352091" spans="2:4">
      <c r="B352091" s="334"/>
      <c r="D352091" s="335"/>
    </row>
    <row r="352092" spans="2:4">
      <c r="B352092" s="334"/>
      <c r="D352092" s="335"/>
    </row>
    <row r="352093" spans="2:4">
      <c r="B352093" s="334"/>
      <c r="D352093" s="335"/>
    </row>
    <row r="352094" spans="2:4">
      <c r="B352094" s="334"/>
      <c r="D352094" s="335"/>
    </row>
    <row r="352095" spans="2:4">
      <c r="B352095" s="334"/>
      <c r="D352095" s="335"/>
    </row>
    <row r="352096" spans="2:4">
      <c r="B352096" s="334"/>
      <c r="D352096" s="335"/>
    </row>
    <row r="352097" spans="2:4">
      <c r="B352097" s="334"/>
      <c r="D352097" s="335"/>
    </row>
    <row r="352098" spans="2:4">
      <c r="B352098" s="334"/>
      <c r="D352098" s="335"/>
    </row>
    <row r="352099" spans="2:4">
      <c r="B352099" s="334"/>
      <c r="D352099" s="335"/>
    </row>
    <row r="352100" spans="2:4">
      <c r="B352100" s="334"/>
      <c r="D352100" s="335"/>
    </row>
    <row r="352101" spans="2:4">
      <c r="B352101" s="334"/>
      <c r="D352101" s="335"/>
    </row>
    <row r="352102" spans="2:4">
      <c r="B352102" s="334"/>
      <c r="D352102" s="335"/>
    </row>
    <row r="352103" spans="2:4">
      <c r="B352103" s="334"/>
      <c r="D352103" s="335"/>
    </row>
    <row r="352104" spans="2:4">
      <c r="B352104" s="334"/>
      <c r="D352104" s="335"/>
    </row>
    <row r="352105" spans="2:4">
      <c r="B352105" s="334"/>
      <c r="D352105" s="335"/>
    </row>
    <row r="352106" spans="2:4">
      <c r="B352106" s="334"/>
      <c r="D352106" s="335"/>
    </row>
    <row r="352107" spans="2:4">
      <c r="B352107" s="334"/>
      <c r="D352107" s="335"/>
    </row>
    <row r="352108" spans="2:4">
      <c r="B352108" s="334"/>
      <c r="D352108" s="335"/>
    </row>
    <row r="352109" spans="2:4">
      <c r="B352109" s="334"/>
      <c r="D352109" s="335"/>
    </row>
    <row r="352110" spans="2:4">
      <c r="B352110" s="334"/>
      <c r="D352110" s="335"/>
    </row>
    <row r="352111" spans="2:4">
      <c r="B352111" s="334"/>
      <c r="D352111" s="335"/>
    </row>
    <row r="352112" spans="2:4">
      <c r="B352112" s="334"/>
      <c r="D352112" s="335"/>
    </row>
    <row r="352113" spans="2:4">
      <c r="B352113" s="334"/>
      <c r="D352113" s="335"/>
    </row>
    <row r="352114" spans="2:4">
      <c r="B352114" s="334"/>
      <c r="D352114" s="335"/>
    </row>
    <row r="352115" spans="2:4">
      <c r="B352115" s="334"/>
      <c r="D352115" s="335"/>
    </row>
    <row r="352116" spans="2:4">
      <c r="B352116" s="334"/>
      <c r="D352116" s="335"/>
    </row>
    <row r="352117" spans="2:4">
      <c r="B352117" s="334"/>
      <c r="D352117" s="335"/>
    </row>
    <row r="352118" spans="2:4">
      <c r="B352118" s="334"/>
      <c r="D352118" s="335"/>
    </row>
    <row r="352119" spans="2:4">
      <c r="B352119" s="334"/>
      <c r="D352119" s="335"/>
    </row>
    <row r="352120" spans="2:4">
      <c r="B352120" s="334"/>
      <c r="D352120" s="335"/>
    </row>
    <row r="352121" spans="2:4">
      <c r="B352121" s="334"/>
      <c r="D352121" s="335"/>
    </row>
    <row r="352122" spans="2:4">
      <c r="B352122" s="334"/>
      <c r="D352122" s="335"/>
    </row>
    <row r="352123" spans="2:4">
      <c r="B352123" s="334"/>
      <c r="D352123" s="335"/>
    </row>
    <row r="352124" spans="2:4">
      <c r="B352124" s="334"/>
      <c r="D352124" s="335"/>
    </row>
    <row r="352125" spans="2:4">
      <c r="B352125" s="334"/>
      <c r="D352125" s="335"/>
    </row>
    <row r="352126" spans="2:4">
      <c r="B352126" s="334"/>
      <c r="D352126" s="335"/>
    </row>
    <row r="352127" spans="2:4">
      <c r="B352127" s="334"/>
      <c r="D352127" s="335"/>
    </row>
    <row r="352128" spans="2:4">
      <c r="B352128" s="334"/>
      <c r="D352128" s="335"/>
    </row>
    <row r="352129" spans="2:4">
      <c r="B352129" s="334"/>
      <c r="D352129" s="335"/>
    </row>
    <row r="352130" spans="2:4">
      <c r="B352130" s="334"/>
      <c r="D352130" s="335"/>
    </row>
    <row r="352131" spans="2:4">
      <c r="B352131" s="334"/>
      <c r="D352131" s="335"/>
    </row>
    <row r="352132" spans="2:4">
      <c r="B352132" s="334"/>
      <c r="D352132" s="335"/>
    </row>
    <row r="352133" spans="2:4">
      <c r="B352133" s="334"/>
      <c r="D352133" s="335"/>
    </row>
    <row r="352134" spans="2:4">
      <c r="B352134" s="334"/>
      <c r="D352134" s="335"/>
    </row>
    <row r="352135" spans="2:4">
      <c r="B352135" s="334"/>
      <c r="D352135" s="335"/>
    </row>
    <row r="352136" spans="2:4">
      <c r="B352136" s="334"/>
      <c r="D352136" s="335"/>
    </row>
    <row r="352137" spans="2:4">
      <c r="B352137" s="334"/>
      <c r="D352137" s="335"/>
    </row>
    <row r="352138" spans="2:4">
      <c r="B352138" s="334"/>
      <c r="D352138" s="335"/>
    </row>
    <row r="352139" spans="2:4">
      <c r="B352139" s="334"/>
      <c r="D352139" s="335"/>
    </row>
    <row r="352140" spans="2:4">
      <c r="B352140" s="334"/>
      <c r="D352140" s="335"/>
    </row>
    <row r="352141" spans="2:4">
      <c r="B352141" s="334"/>
      <c r="D352141" s="335"/>
    </row>
    <row r="352142" spans="2:4">
      <c r="B352142" s="334"/>
      <c r="D352142" s="335"/>
    </row>
    <row r="352143" spans="2:4">
      <c r="B352143" s="334"/>
      <c r="D352143" s="335"/>
    </row>
    <row r="352144" spans="2:4">
      <c r="B352144" s="334"/>
      <c r="D352144" s="335"/>
    </row>
    <row r="352145" spans="2:4">
      <c r="B352145" s="334"/>
      <c r="D352145" s="335"/>
    </row>
    <row r="352146" spans="2:4">
      <c r="B352146" s="334"/>
      <c r="D352146" s="335"/>
    </row>
    <row r="352147" spans="2:4">
      <c r="B352147" s="334"/>
      <c r="D352147" s="335"/>
    </row>
    <row r="352148" spans="2:4">
      <c r="B352148" s="334"/>
      <c r="D352148" s="335"/>
    </row>
    <row r="352149" spans="2:4">
      <c r="B352149" s="334"/>
      <c r="D352149" s="335"/>
    </row>
    <row r="352150" spans="2:4">
      <c r="B352150" s="334"/>
      <c r="D352150" s="335"/>
    </row>
    <row r="352151" spans="2:4">
      <c r="B352151" s="334"/>
      <c r="D352151" s="335"/>
    </row>
    <row r="352152" spans="2:4">
      <c r="B352152" s="334"/>
      <c r="D352152" s="335"/>
    </row>
    <row r="352153" spans="2:4">
      <c r="B352153" s="334"/>
      <c r="D352153" s="335"/>
    </row>
    <row r="352154" spans="2:4">
      <c r="B352154" s="334"/>
      <c r="D352154" s="335"/>
    </row>
    <row r="352155" spans="2:4">
      <c r="B352155" s="334"/>
      <c r="D352155" s="335"/>
    </row>
    <row r="352156" spans="2:4">
      <c r="B352156" s="334"/>
      <c r="D352156" s="335"/>
    </row>
    <row r="352157" spans="2:4">
      <c r="B352157" s="334"/>
      <c r="D352157" s="335"/>
    </row>
    <row r="352158" spans="2:4">
      <c r="B352158" s="334"/>
      <c r="D352158" s="335"/>
    </row>
    <row r="352159" spans="2:4">
      <c r="B352159" s="334"/>
      <c r="D352159" s="335"/>
    </row>
    <row r="352160" spans="2:4">
      <c r="B352160" s="334"/>
      <c r="D352160" s="335"/>
    </row>
    <row r="352161" spans="2:4">
      <c r="B352161" s="334"/>
      <c r="D352161" s="335"/>
    </row>
    <row r="352162" spans="2:4">
      <c r="B352162" s="334"/>
      <c r="D352162" s="335"/>
    </row>
    <row r="352163" spans="2:4">
      <c r="B352163" s="334"/>
      <c r="D352163" s="335"/>
    </row>
    <row r="352164" spans="2:4">
      <c r="B352164" s="334"/>
      <c r="D352164" s="335"/>
    </row>
    <row r="352165" spans="2:4">
      <c r="B352165" s="334"/>
      <c r="D352165" s="335"/>
    </row>
    <row r="352166" spans="2:4">
      <c r="B352166" s="334"/>
      <c r="D352166" s="335"/>
    </row>
    <row r="352167" spans="2:4">
      <c r="B352167" s="334"/>
      <c r="D352167" s="335"/>
    </row>
    <row r="352168" spans="2:4">
      <c r="B352168" s="334"/>
      <c r="D352168" s="335"/>
    </row>
    <row r="352169" spans="2:4">
      <c r="B352169" s="334"/>
      <c r="D352169" s="335"/>
    </row>
    <row r="352170" spans="2:4">
      <c r="B352170" s="334"/>
      <c r="D352170" s="335"/>
    </row>
    <row r="352171" spans="2:4">
      <c r="B352171" s="334"/>
      <c r="D352171" s="335"/>
    </row>
    <row r="352172" spans="2:4">
      <c r="B352172" s="334"/>
      <c r="D352172" s="335"/>
    </row>
    <row r="352173" spans="2:4">
      <c r="B352173" s="334"/>
      <c r="D352173" s="335"/>
    </row>
    <row r="352174" spans="2:4">
      <c r="B352174" s="334"/>
      <c r="D352174" s="335"/>
    </row>
    <row r="352175" spans="2:4">
      <c r="B352175" s="334"/>
      <c r="D352175" s="335"/>
    </row>
    <row r="352176" spans="2:4">
      <c r="B352176" s="334"/>
      <c r="D352176" s="335"/>
    </row>
    <row r="352177" spans="2:4">
      <c r="B352177" s="334"/>
      <c r="D352177" s="335"/>
    </row>
    <row r="352178" spans="2:4">
      <c r="B352178" s="334"/>
      <c r="D352178" s="335"/>
    </row>
    <row r="352179" spans="2:4">
      <c r="B352179" s="334"/>
      <c r="D352179" s="335"/>
    </row>
    <row r="352180" spans="2:4">
      <c r="B352180" s="334"/>
      <c r="D352180" s="335"/>
    </row>
    <row r="352181" spans="2:4">
      <c r="B352181" s="334"/>
      <c r="D352181" s="335"/>
    </row>
    <row r="352182" spans="2:4">
      <c r="B352182" s="334"/>
      <c r="D352182" s="335"/>
    </row>
    <row r="352183" spans="2:4">
      <c r="B352183" s="334"/>
      <c r="D352183" s="335"/>
    </row>
    <row r="352184" spans="2:4">
      <c r="B352184" s="334"/>
      <c r="D352184" s="335"/>
    </row>
    <row r="352185" spans="2:4">
      <c r="B352185" s="334"/>
      <c r="D352185" s="335"/>
    </row>
    <row r="352186" spans="2:4">
      <c r="B352186" s="334"/>
      <c r="D352186" s="335"/>
    </row>
    <row r="352187" spans="2:4">
      <c r="B352187" s="334"/>
      <c r="D352187" s="335"/>
    </row>
    <row r="352188" spans="2:4">
      <c r="B352188" s="334"/>
      <c r="D352188" s="335"/>
    </row>
    <row r="352189" spans="2:4">
      <c r="B352189" s="334"/>
      <c r="D352189" s="335"/>
    </row>
    <row r="352190" spans="2:4">
      <c r="B352190" s="334"/>
      <c r="D352190" s="335"/>
    </row>
    <row r="352191" spans="2:4">
      <c r="B352191" s="334"/>
      <c r="D352191" s="335"/>
    </row>
    <row r="352192" spans="2:4">
      <c r="B352192" s="334"/>
      <c r="D352192" s="335"/>
    </row>
    <row r="352193" spans="2:4">
      <c r="B352193" s="334"/>
      <c r="D352193" s="335"/>
    </row>
    <row r="352194" spans="2:4">
      <c r="B352194" s="334"/>
      <c r="D352194" s="335"/>
    </row>
    <row r="352195" spans="2:4">
      <c r="B352195" s="334"/>
      <c r="D352195" s="335"/>
    </row>
    <row r="352196" spans="2:4">
      <c r="B352196" s="334"/>
      <c r="D352196" s="335"/>
    </row>
    <row r="352197" spans="2:4">
      <c r="B352197" s="334"/>
      <c r="D352197" s="335"/>
    </row>
    <row r="352198" spans="2:4">
      <c r="B352198" s="334"/>
      <c r="D352198" s="335"/>
    </row>
    <row r="352199" spans="2:4">
      <c r="B352199" s="334"/>
      <c r="D352199" s="335"/>
    </row>
    <row r="352200" spans="2:4">
      <c r="B352200" s="334"/>
      <c r="D352200" s="335"/>
    </row>
    <row r="352201" spans="2:4">
      <c r="B352201" s="334"/>
      <c r="D352201" s="335"/>
    </row>
    <row r="352202" spans="2:4">
      <c r="B352202" s="334"/>
      <c r="D352202" s="335"/>
    </row>
    <row r="352203" spans="2:4">
      <c r="B352203" s="334"/>
      <c r="D352203" s="335"/>
    </row>
    <row r="352204" spans="2:4">
      <c r="B352204" s="334"/>
      <c r="D352204" s="335"/>
    </row>
    <row r="352205" spans="2:4">
      <c r="B352205" s="334"/>
      <c r="D352205" s="335"/>
    </row>
    <row r="352206" spans="2:4">
      <c r="B352206" s="334"/>
      <c r="D352206" s="335"/>
    </row>
    <row r="352207" spans="2:4">
      <c r="B352207" s="334"/>
      <c r="D352207" s="335"/>
    </row>
    <row r="352208" spans="2:4">
      <c r="B352208" s="334"/>
      <c r="D352208" s="335"/>
    </row>
    <row r="352209" spans="2:4">
      <c r="B352209" s="334"/>
      <c r="D352209" s="335"/>
    </row>
    <row r="352210" spans="2:4">
      <c r="B352210" s="334"/>
      <c r="D352210" s="335"/>
    </row>
    <row r="352211" spans="2:4">
      <c r="B352211" s="334"/>
      <c r="D352211" s="335"/>
    </row>
    <row r="352212" spans="2:4">
      <c r="B352212" s="334"/>
      <c r="D352212" s="335"/>
    </row>
    <row r="352213" spans="2:4">
      <c r="B352213" s="334"/>
      <c r="D352213" s="335"/>
    </row>
    <row r="352214" spans="2:4">
      <c r="B352214" s="334"/>
      <c r="D352214" s="335"/>
    </row>
    <row r="352215" spans="2:4">
      <c r="B352215" s="334"/>
      <c r="D352215" s="335"/>
    </row>
    <row r="352216" spans="2:4">
      <c r="B352216" s="334"/>
      <c r="D352216" s="335"/>
    </row>
    <row r="352217" spans="2:4">
      <c r="B352217" s="334"/>
      <c r="D352217" s="335"/>
    </row>
    <row r="352218" spans="2:4">
      <c r="B352218" s="334"/>
      <c r="D352218" s="335"/>
    </row>
    <row r="352219" spans="2:4">
      <c r="B352219" s="334"/>
      <c r="D352219" s="335"/>
    </row>
    <row r="352220" spans="2:4">
      <c r="B352220" s="334"/>
      <c r="D352220" s="335"/>
    </row>
    <row r="352221" spans="2:4">
      <c r="B352221" s="334"/>
      <c r="D352221" s="335"/>
    </row>
    <row r="352222" spans="2:4">
      <c r="B352222" s="334"/>
      <c r="D352222" s="335"/>
    </row>
    <row r="352223" spans="2:4">
      <c r="B352223" s="334"/>
      <c r="D352223" s="335"/>
    </row>
    <row r="352224" spans="2:4">
      <c r="B352224" s="334"/>
      <c r="D352224" s="335"/>
    </row>
    <row r="352225" spans="2:4">
      <c r="B352225" s="334"/>
      <c r="D352225" s="335"/>
    </row>
    <row r="352226" spans="2:4">
      <c r="B352226" s="334"/>
      <c r="D352226" s="335"/>
    </row>
    <row r="352227" spans="2:4">
      <c r="B352227" s="334"/>
      <c r="D352227" s="335"/>
    </row>
    <row r="352228" spans="2:4">
      <c r="B352228" s="334"/>
      <c r="D352228" s="335"/>
    </row>
    <row r="352229" spans="2:4">
      <c r="B352229" s="334"/>
      <c r="D352229" s="335"/>
    </row>
    <row r="352230" spans="2:4">
      <c r="B352230" s="334"/>
      <c r="D352230" s="335"/>
    </row>
    <row r="352231" spans="2:4">
      <c r="B352231" s="334"/>
      <c r="D352231" s="335"/>
    </row>
    <row r="352232" spans="2:4">
      <c r="B352232" s="334"/>
      <c r="D352232" s="335"/>
    </row>
    <row r="352233" spans="2:4">
      <c r="B352233" s="334"/>
      <c r="D352233" s="335"/>
    </row>
    <row r="352234" spans="2:4">
      <c r="B352234" s="334"/>
      <c r="D352234" s="335"/>
    </row>
    <row r="352235" spans="2:4">
      <c r="B352235" s="334"/>
      <c r="D352235" s="335"/>
    </row>
    <row r="352236" spans="2:4">
      <c r="B352236" s="334"/>
      <c r="D352236" s="335"/>
    </row>
    <row r="352237" spans="2:4">
      <c r="B352237" s="334"/>
      <c r="D352237" s="335"/>
    </row>
    <row r="352238" spans="2:4">
      <c r="B352238" s="334"/>
      <c r="D352238" s="335"/>
    </row>
    <row r="352239" spans="2:4">
      <c r="B352239" s="334"/>
      <c r="D352239" s="335"/>
    </row>
    <row r="352240" spans="2:4">
      <c r="B352240" s="334"/>
      <c r="D352240" s="335"/>
    </row>
    <row r="352241" spans="2:4">
      <c r="B352241" s="334"/>
      <c r="D352241" s="335"/>
    </row>
    <row r="352242" spans="2:4">
      <c r="B352242" s="334"/>
      <c r="D352242" s="335"/>
    </row>
    <row r="352243" spans="2:4">
      <c r="B352243" s="334"/>
      <c r="D352243" s="335"/>
    </row>
    <row r="352244" spans="2:4">
      <c r="B352244" s="334"/>
      <c r="D352244" s="335"/>
    </row>
    <row r="352245" spans="2:4">
      <c r="B352245" s="334"/>
      <c r="D352245" s="335"/>
    </row>
    <row r="352246" spans="2:4">
      <c r="B352246" s="334"/>
      <c r="D352246" s="335"/>
    </row>
    <row r="352247" spans="2:4">
      <c r="B352247" s="334"/>
      <c r="D352247" s="335"/>
    </row>
    <row r="352248" spans="2:4">
      <c r="B352248" s="334"/>
      <c r="D352248" s="335"/>
    </row>
    <row r="352249" spans="2:4">
      <c r="B352249" s="334"/>
      <c r="D352249" s="335"/>
    </row>
    <row r="352250" spans="2:4">
      <c r="B352250" s="334"/>
      <c r="D352250" s="335"/>
    </row>
    <row r="352251" spans="2:4">
      <c r="B352251" s="334"/>
      <c r="D352251" s="335"/>
    </row>
    <row r="352252" spans="2:4">
      <c r="B352252" s="334"/>
      <c r="D352252" s="335"/>
    </row>
    <row r="352253" spans="2:4">
      <c r="B352253" s="334"/>
      <c r="D352253" s="335"/>
    </row>
    <row r="352254" spans="2:4">
      <c r="B352254" s="334"/>
      <c r="D352254" s="335"/>
    </row>
    <row r="352255" spans="2:4">
      <c r="B352255" s="334"/>
      <c r="D352255" s="335"/>
    </row>
    <row r="352256" spans="2:4">
      <c r="B352256" s="334"/>
      <c r="D352256" s="335"/>
    </row>
    <row r="352257" spans="2:4">
      <c r="B352257" s="334"/>
      <c r="D352257" s="335"/>
    </row>
    <row r="352258" spans="2:4">
      <c r="B352258" s="334"/>
      <c r="D352258" s="335"/>
    </row>
    <row r="352259" spans="2:4">
      <c r="B352259" s="334"/>
      <c r="D352259" s="335"/>
    </row>
    <row r="352260" spans="2:4">
      <c r="B352260" s="334"/>
      <c r="D352260" s="335"/>
    </row>
    <row r="352261" spans="2:4">
      <c r="B352261" s="334"/>
      <c r="D352261" s="335"/>
    </row>
    <row r="352262" spans="2:4">
      <c r="B352262" s="334"/>
      <c r="D352262" s="335"/>
    </row>
    <row r="352263" spans="2:4">
      <c r="B352263" s="334"/>
      <c r="D352263" s="335"/>
    </row>
    <row r="352264" spans="2:4">
      <c r="B352264" s="334"/>
      <c r="D352264" s="335"/>
    </row>
    <row r="352265" spans="2:4">
      <c r="B352265" s="334"/>
      <c r="D352265" s="335"/>
    </row>
    <row r="352266" spans="2:4">
      <c r="B352266" s="334"/>
      <c r="D352266" s="335"/>
    </row>
    <row r="352267" spans="2:4">
      <c r="B352267" s="334"/>
      <c r="D352267" s="335"/>
    </row>
    <row r="352268" spans="2:4">
      <c r="B352268" s="334"/>
      <c r="D352268" s="335"/>
    </row>
    <row r="352269" spans="2:4">
      <c r="B352269" s="334"/>
      <c r="D352269" s="335"/>
    </row>
    <row r="352270" spans="2:4">
      <c r="B352270" s="334"/>
      <c r="D352270" s="335"/>
    </row>
    <row r="352271" spans="2:4">
      <c r="B352271" s="334"/>
      <c r="D352271" s="335"/>
    </row>
    <row r="352272" spans="2:4">
      <c r="B352272" s="334"/>
      <c r="D352272" s="335"/>
    </row>
    <row r="352273" spans="2:4">
      <c r="B352273" s="334"/>
      <c r="D352273" s="335"/>
    </row>
    <row r="352274" spans="2:4">
      <c r="B352274" s="334"/>
      <c r="D352274" s="335"/>
    </row>
    <row r="352275" spans="2:4">
      <c r="B352275" s="334"/>
      <c r="D352275" s="335"/>
    </row>
    <row r="352276" spans="2:4">
      <c r="B352276" s="334"/>
      <c r="D352276" s="335"/>
    </row>
    <row r="352277" spans="2:4">
      <c r="B352277" s="334"/>
      <c r="D352277" s="335"/>
    </row>
    <row r="352278" spans="2:4">
      <c r="B352278" s="334"/>
      <c r="D352278" s="335"/>
    </row>
    <row r="352279" spans="2:4">
      <c r="B352279" s="334"/>
      <c r="D352279" s="335"/>
    </row>
    <row r="352280" spans="2:4">
      <c r="B352280" s="334"/>
      <c r="D352280" s="335"/>
    </row>
    <row r="352281" spans="2:4">
      <c r="B352281" s="334"/>
      <c r="D352281" s="335"/>
    </row>
    <row r="352282" spans="2:4">
      <c r="B352282" s="334"/>
      <c r="D352282" s="335"/>
    </row>
    <row r="352283" spans="2:4">
      <c r="B352283" s="334"/>
      <c r="D352283" s="335"/>
    </row>
    <row r="352284" spans="2:4">
      <c r="B352284" s="334"/>
      <c r="D352284" s="335"/>
    </row>
    <row r="352285" spans="2:4">
      <c r="B352285" s="334"/>
      <c r="D352285" s="335"/>
    </row>
    <row r="352286" spans="2:4">
      <c r="B352286" s="334"/>
      <c r="D352286" s="335"/>
    </row>
    <row r="352287" spans="2:4">
      <c r="B352287" s="334"/>
      <c r="D352287" s="335"/>
    </row>
    <row r="352288" spans="2:4">
      <c r="B352288" s="334"/>
      <c r="D352288" s="335"/>
    </row>
    <row r="352289" spans="2:4">
      <c r="B352289" s="334"/>
      <c r="D352289" s="335"/>
    </row>
    <row r="352290" spans="2:4">
      <c r="B352290" s="334"/>
      <c r="D352290" s="335"/>
    </row>
    <row r="352291" spans="2:4">
      <c r="B352291" s="334"/>
      <c r="D352291" s="335"/>
    </row>
    <row r="352292" spans="2:4">
      <c r="B352292" s="334"/>
      <c r="D352292" s="335"/>
    </row>
    <row r="352293" spans="2:4">
      <c r="B352293" s="334"/>
      <c r="D352293" s="335"/>
    </row>
    <row r="352294" spans="2:4">
      <c r="B352294" s="334"/>
      <c r="D352294" s="335"/>
    </row>
    <row r="352295" spans="2:4">
      <c r="B352295" s="334"/>
      <c r="D352295" s="335"/>
    </row>
    <row r="352296" spans="2:4">
      <c r="B352296" s="334"/>
      <c r="D352296" s="335"/>
    </row>
    <row r="352297" spans="2:4">
      <c r="B352297" s="334"/>
      <c r="D352297" s="335"/>
    </row>
    <row r="352298" spans="2:4">
      <c r="B352298" s="334"/>
      <c r="D352298" s="335"/>
    </row>
    <row r="352299" spans="2:4">
      <c r="B352299" s="334"/>
      <c r="D352299" s="335"/>
    </row>
    <row r="352300" spans="2:4">
      <c r="B352300" s="334"/>
      <c r="D352300" s="335"/>
    </row>
    <row r="352301" spans="2:4">
      <c r="B352301" s="334"/>
      <c r="D352301" s="335"/>
    </row>
    <row r="352302" spans="2:4">
      <c r="B352302" s="334"/>
      <c r="D352302" s="335"/>
    </row>
    <row r="352303" spans="2:4">
      <c r="B352303" s="334"/>
      <c r="D352303" s="335"/>
    </row>
    <row r="352304" spans="2:4">
      <c r="B352304" s="334"/>
      <c r="D352304" s="335"/>
    </row>
    <row r="352305" spans="2:4">
      <c r="B352305" s="334"/>
      <c r="D352305" s="335"/>
    </row>
    <row r="352306" spans="2:4">
      <c r="B352306" s="334"/>
      <c r="D352306" s="335"/>
    </row>
    <row r="352307" spans="2:4">
      <c r="B352307" s="334"/>
      <c r="D352307" s="335"/>
    </row>
    <row r="352308" spans="2:4">
      <c r="B352308" s="334"/>
      <c r="D352308" s="335"/>
    </row>
    <row r="352309" spans="2:4">
      <c r="B352309" s="334"/>
      <c r="D352309" s="335"/>
    </row>
    <row r="352310" spans="2:4">
      <c r="B352310" s="334"/>
      <c r="D352310" s="335"/>
    </row>
    <row r="352311" spans="2:4">
      <c r="B352311" s="334"/>
      <c r="D352311" s="335"/>
    </row>
    <row r="352312" spans="2:4">
      <c r="B352312" s="334"/>
      <c r="D352312" s="335"/>
    </row>
    <row r="352313" spans="2:4">
      <c r="B352313" s="334"/>
      <c r="D352313" s="335"/>
    </row>
    <row r="352314" spans="2:4">
      <c r="B352314" s="334"/>
      <c r="D352314" s="335"/>
    </row>
    <row r="352315" spans="2:4">
      <c r="B352315" s="334"/>
      <c r="D352315" s="335"/>
    </row>
    <row r="352316" spans="2:4">
      <c r="B352316" s="334"/>
      <c r="D352316" s="335"/>
    </row>
    <row r="352317" spans="2:4">
      <c r="B352317" s="334"/>
      <c r="D352317" s="335"/>
    </row>
    <row r="352318" spans="2:4">
      <c r="B352318" s="334"/>
      <c r="D352318" s="335"/>
    </row>
    <row r="352319" spans="2:4">
      <c r="B352319" s="334"/>
      <c r="D352319" s="335"/>
    </row>
    <row r="352320" spans="2:4">
      <c r="B352320" s="334"/>
      <c r="D352320" s="335"/>
    </row>
    <row r="352321" spans="2:4">
      <c r="B352321" s="334"/>
      <c r="D352321" s="335"/>
    </row>
    <row r="352322" spans="2:4">
      <c r="B352322" s="334"/>
      <c r="D352322" s="335"/>
    </row>
    <row r="352323" spans="2:4">
      <c r="B352323" s="334"/>
      <c r="D352323" s="335"/>
    </row>
    <row r="352324" spans="2:4">
      <c r="B352324" s="334"/>
      <c r="D352324" s="335"/>
    </row>
    <row r="352325" spans="2:4">
      <c r="B352325" s="334"/>
      <c r="D352325" s="335"/>
    </row>
    <row r="352326" spans="2:4">
      <c r="B352326" s="334"/>
      <c r="D352326" s="335"/>
    </row>
    <row r="352327" spans="2:4">
      <c r="B352327" s="334"/>
      <c r="D352327" s="335"/>
    </row>
    <row r="352328" spans="2:4">
      <c r="B352328" s="334"/>
      <c r="D352328" s="335"/>
    </row>
    <row r="352329" spans="2:4">
      <c r="B352329" s="334"/>
      <c r="D352329" s="335"/>
    </row>
    <row r="352330" spans="2:4">
      <c r="B352330" s="334"/>
      <c r="D352330" s="335"/>
    </row>
    <row r="352331" spans="2:4">
      <c r="B352331" s="334"/>
      <c r="D352331" s="335"/>
    </row>
    <row r="352332" spans="2:4">
      <c r="B352332" s="334"/>
      <c r="D352332" s="335"/>
    </row>
    <row r="352333" spans="2:4">
      <c r="B352333" s="334"/>
      <c r="D352333" s="335"/>
    </row>
    <row r="352334" spans="2:4">
      <c r="B352334" s="334"/>
      <c r="D352334" s="335"/>
    </row>
    <row r="352335" spans="2:4">
      <c r="B352335" s="334"/>
      <c r="D352335" s="335"/>
    </row>
    <row r="352336" spans="2:4">
      <c r="B352336" s="334"/>
      <c r="D352336" s="335"/>
    </row>
    <row r="352337" spans="2:4">
      <c r="B352337" s="334"/>
      <c r="D352337" s="335"/>
    </row>
    <row r="352338" spans="2:4">
      <c r="B352338" s="334"/>
      <c r="D352338" s="335"/>
    </row>
    <row r="352339" spans="2:4">
      <c r="B352339" s="334"/>
      <c r="D352339" s="335"/>
    </row>
    <row r="352340" spans="2:4">
      <c r="B352340" s="334"/>
      <c r="D352340" s="335"/>
    </row>
    <row r="352341" spans="2:4">
      <c r="B352341" s="334"/>
      <c r="D352341" s="335"/>
    </row>
    <row r="352342" spans="2:4">
      <c r="B352342" s="334"/>
      <c r="D352342" s="335"/>
    </row>
    <row r="352343" spans="2:4">
      <c r="B352343" s="334"/>
      <c r="D352343" s="335"/>
    </row>
    <row r="352344" spans="2:4">
      <c r="B352344" s="334"/>
      <c r="D352344" s="335"/>
    </row>
    <row r="352345" spans="2:4">
      <c r="B352345" s="334"/>
      <c r="D352345" s="335"/>
    </row>
    <row r="352346" spans="2:4">
      <c r="B352346" s="334"/>
      <c r="D352346" s="335"/>
    </row>
    <row r="352347" spans="2:4">
      <c r="B352347" s="334"/>
      <c r="D352347" s="335"/>
    </row>
    <row r="352348" spans="2:4">
      <c r="B352348" s="334"/>
      <c r="D352348" s="335"/>
    </row>
    <row r="352349" spans="2:4">
      <c r="B352349" s="334"/>
      <c r="D352349" s="335"/>
    </row>
    <row r="352350" spans="2:4">
      <c r="B352350" s="334"/>
      <c r="D352350" s="335"/>
    </row>
    <row r="352351" spans="2:4">
      <c r="B352351" s="334"/>
      <c r="D352351" s="335"/>
    </row>
    <row r="352352" spans="2:4">
      <c r="B352352" s="334"/>
      <c r="D352352" s="335"/>
    </row>
    <row r="352353" spans="2:4">
      <c r="B352353" s="334"/>
      <c r="D352353" s="335"/>
    </row>
    <row r="352354" spans="2:4">
      <c r="B352354" s="334"/>
      <c r="D352354" s="335"/>
    </row>
    <row r="352355" spans="2:4">
      <c r="B352355" s="334"/>
      <c r="D352355" s="335"/>
    </row>
    <row r="352356" spans="2:4">
      <c r="B352356" s="334"/>
      <c r="D352356" s="335"/>
    </row>
    <row r="352357" spans="2:4">
      <c r="B352357" s="334"/>
      <c r="D352357" s="335"/>
    </row>
    <row r="352358" spans="2:4">
      <c r="B352358" s="334"/>
      <c r="D352358" s="335"/>
    </row>
    <row r="352359" spans="2:4">
      <c r="B352359" s="334"/>
      <c r="D352359" s="335"/>
    </row>
    <row r="352360" spans="2:4">
      <c r="B352360" s="334"/>
      <c r="D352360" s="335"/>
    </row>
    <row r="352361" spans="2:4">
      <c r="B352361" s="334"/>
      <c r="D352361" s="335"/>
    </row>
    <row r="352362" spans="2:4">
      <c r="B352362" s="334"/>
      <c r="D352362" s="335"/>
    </row>
    <row r="352363" spans="2:4">
      <c r="B352363" s="334"/>
      <c r="D352363" s="335"/>
    </row>
    <row r="352364" spans="2:4">
      <c r="B352364" s="334"/>
      <c r="D352364" s="335"/>
    </row>
    <row r="352365" spans="2:4">
      <c r="B352365" s="334"/>
      <c r="D352365" s="335"/>
    </row>
    <row r="352366" spans="2:4">
      <c r="B352366" s="334"/>
      <c r="D352366" s="335"/>
    </row>
    <row r="352367" spans="2:4">
      <c r="B352367" s="334"/>
      <c r="D352367" s="335"/>
    </row>
    <row r="352368" spans="2:4">
      <c r="B352368" s="334"/>
      <c r="D352368" s="335"/>
    </row>
    <row r="352369" spans="2:4">
      <c r="B352369" s="334"/>
      <c r="D352369" s="335"/>
    </row>
    <row r="352370" spans="2:4">
      <c r="B352370" s="334"/>
      <c r="D352370" s="335"/>
    </row>
    <row r="352371" spans="2:4">
      <c r="B352371" s="334"/>
      <c r="D352371" s="335"/>
    </row>
    <row r="352372" spans="2:4">
      <c r="B352372" s="334"/>
      <c r="D352372" s="335"/>
    </row>
    <row r="352373" spans="2:4">
      <c r="B352373" s="334"/>
      <c r="D352373" s="335"/>
    </row>
    <row r="352374" spans="2:4">
      <c r="B352374" s="334"/>
      <c r="D352374" s="335"/>
    </row>
    <row r="352375" spans="2:4">
      <c r="B352375" s="334"/>
      <c r="D352375" s="335"/>
    </row>
    <row r="352376" spans="2:4">
      <c r="B352376" s="334"/>
      <c r="D352376" s="335"/>
    </row>
    <row r="352377" spans="2:4">
      <c r="B352377" s="334"/>
      <c r="D352377" s="335"/>
    </row>
    <row r="352378" spans="2:4">
      <c r="B352378" s="334"/>
      <c r="D352378" s="335"/>
    </row>
    <row r="352379" spans="2:4">
      <c r="B352379" s="334"/>
      <c r="D352379" s="335"/>
    </row>
    <row r="352380" spans="2:4">
      <c r="B352380" s="334"/>
      <c r="D352380" s="335"/>
    </row>
    <row r="352381" spans="2:4">
      <c r="B352381" s="334"/>
      <c r="D352381" s="335"/>
    </row>
    <row r="352382" spans="2:4">
      <c r="B352382" s="334"/>
      <c r="D352382" s="335"/>
    </row>
    <row r="352383" spans="2:4">
      <c r="B352383" s="334"/>
      <c r="D352383" s="335"/>
    </row>
    <row r="352384" spans="2:4">
      <c r="B352384" s="334"/>
      <c r="D352384" s="335"/>
    </row>
    <row r="352385" spans="2:4">
      <c r="B352385" s="334"/>
      <c r="D352385" s="335"/>
    </row>
    <row r="352386" spans="2:4">
      <c r="B352386" s="334"/>
      <c r="D352386" s="335"/>
    </row>
    <row r="352387" spans="2:4">
      <c r="B352387" s="334"/>
      <c r="D352387" s="335"/>
    </row>
    <row r="352388" spans="2:4">
      <c r="B352388" s="334"/>
      <c r="D352388" s="335"/>
    </row>
    <row r="352389" spans="2:4">
      <c r="B352389" s="334"/>
      <c r="D352389" s="335"/>
    </row>
    <row r="352390" spans="2:4">
      <c r="B352390" s="334"/>
      <c r="D352390" s="335"/>
    </row>
    <row r="352391" spans="2:4">
      <c r="B352391" s="334"/>
      <c r="D352391" s="335"/>
    </row>
    <row r="352392" spans="2:4">
      <c r="B352392" s="334"/>
      <c r="D352392" s="335"/>
    </row>
    <row r="352393" spans="2:4">
      <c r="B352393" s="334"/>
      <c r="D352393" s="335"/>
    </row>
    <row r="352394" spans="2:4">
      <c r="B352394" s="334"/>
      <c r="D352394" s="335"/>
    </row>
    <row r="352395" spans="2:4">
      <c r="B352395" s="334"/>
      <c r="D352395" s="335"/>
    </row>
    <row r="352396" spans="2:4">
      <c r="B352396" s="334"/>
      <c r="D352396" s="335"/>
    </row>
    <row r="352397" spans="2:4">
      <c r="B352397" s="334"/>
      <c r="D352397" s="335"/>
    </row>
    <row r="352398" spans="2:4">
      <c r="B352398" s="334"/>
      <c r="D352398" s="335"/>
    </row>
    <row r="352399" spans="2:4">
      <c r="B352399" s="334"/>
      <c r="D352399" s="335"/>
    </row>
    <row r="352400" spans="2:4">
      <c r="B352400" s="334"/>
      <c r="D352400" s="335"/>
    </row>
    <row r="352401" spans="2:4">
      <c r="B352401" s="334"/>
      <c r="D352401" s="335"/>
    </row>
    <row r="352402" spans="2:4">
      <c r="B352402" s="334"/>
      <c r="D352402" s="335"/>
    </row>
    <row r="352403" spans="2:4">
      <c r="B352403" s="334"/>
      <c r="D352403" s="335"/>
    </row>
    <row r="352404" spans="2:4">
      <c r="B352404" s="334"/>
      <c r="D352404" s="335"/>
    </row>
    <row r="352405" spans="2:4">
      <c r="B352405" s="334"/>
      <c r="D352405" s="335"/>
    </row>
    <row r="352406" spans="2:4">
      <c r="B352406" s="334"/>
      <c r="D352406" s="335"/>
    </row>
    <row r="352407" spans="2:4">
      <c r="B352407" s="334"/>
      <c r="D352407" s="335"/>
    </row>
    <row r="352408" spans="2:4">
      <c r="B352408" s="334"/>
      <c r="D352408" s="335"/>
    </row>
    <row r="352409" spans="2:4">
      <c r="B352409" s="334"/>
      <c r="D352409" s="335"/>
    </row>
    <row r="352410" spans="2:4">
      <c r="B352410" s="334"/>
      <c r="D352410" s="335"/>
    </row>
    <row r="352411" spans="2:4">
      <c r="B352411" s="334"/>
      <c r="D352411" s="335"/>
    </row>
    <row r="352412" spans="2:4">
      <c r="B352412" s="334"/>
      <c r="D352412" s="335"/>
    </row>
    <row r="352413" spans="2:4">
      <c r="B352413" s="334"/>
      <c r="D352413" s="335"/>
    </row>
    <row r="352414" spans="2:4">
      <c r="B352414" s="334"/>
      <c r="D352414" s="335"/>
    </row>
    <row r="352415" spans="2:4">
      <c r="B352415" s="334"/>
      <c r="D352415" s="335"/>
    </row>
    <row r="352416" spans="2:4">
      <c r="B352416" s="334"/>
      <c r="D352416" s="335"/>
    </row>
    <row r="352417" spans="2:4">
      <c r="B352417" s="334"/>
      <c r="D352417" s="335"/>
    </row>
    <row r="352418" spans="2:4">
      <c r="B352418" s="334"/>
      <c r="D352418" s="335"/>
    </row>
    <row r="352419" spans="2:4">
      <c r="B352419" s="334"/>
      <c r="D352419" s="335"/>
    </row>
    <row r="352420" spans="2:4">
      <c r="B352420" s="334"/>
      <c r="D352420" s="335"/>
    </row>
    <row r="352421" spans="2:4">
      <c r="B352421" s="334"/>
      <c r="D352421" s="335"/>
    </row>
    <row r="352422" spans="2:4">
      <c r="B352422" s="334"/>
      <c r="D352422" s="335"/>
    </row>
    <row r="352423" spans="2:4">
      <c r="B352423" s="334"/>
      <c r="D352423" s="335"/>
    </row>
    <row r="352424" spans="2:4">
      <c r="B352424" s="334"/>
      <c r="D352424" s="335"/>
    </row>
    <row r="352425" spans="2:4">
      <c r="B352425" s="334"/>
      <c r="D352425" s="335"/>
    </row>
    <row r="352426" spans="2:4">
      <c r="B352426" s="334"/>
      <c r="D352426" s="335"/>
    </row>
    <row r="352427" spans="2:4">
      <c r="B352427" s="334"/>
      <c r="D352427" s="335"/>
    </row>
    <row r="352428" spans="2:4">
      <c r="B352428" s="334"/>
      <c r="D352428" s="335"/>
    </row>
    <row r="352429" spans="2:4">
      <c r="B352429" s="334"/>
      <c r="D352429" s="335"/>
    </row>
    <row r="352430" spans="2:4">
      <c r="B352430" s="334"/>
      <c r="D352430" s="335"/>
    </row>
    <row r="352431" spans="2:4">
      <c r="B352431" s="334"/>
      <c r="D352431" s="335"/>
    </row>
    <row r="352432" spans="2:4">
      <c r="B352432" s="334"/>
      <c r="D352432" s="335"/>
    </row>
    <row r="352433" spans="2:4">
      <c r="B352433" s="334"/>
      <c r="D352433" s="335"/>
    </row>
    <row r="352434" spans="2:4">
      <c r="B352434" s="334"/>
      <c r="D352434" s="335"/>
    </row>
    <row r="352435" spans="2:4">
      <c r="B352435" s="334"/>
      <c r="D352435" s="335"/>
    </row>
    <row r="352436" spans="2:4">
      <c r="B352436" s="334"/>
      <c r="D352436" s="335"/>
    </row>
    <row r="352437" spans="2:4">
      <c r="B352437" s="334"/>
      <c r="D352437" s="335"/>
    </row>
    <row r="352438" spans="2:4">
      <c r="B352438" s="334"/>
      <c r="D352438" s="335"/>
    </row>
    <row r="352439" spans="2:4">
      <c r="B352439" s="334"/>
      <c r="D352439" s="335"/>
    </row>
    <row r="352440" spans="2:4">
      <c r="B352440" s="334"/>
      <c r="D352440" s="335"/>
    </row>
    <row r="352441" spans="2:4">
      <c r="B352441" s="334"/>
      <c r="D352441" s="335"/>
    </row>
    <row r="352442" spans="2:4">
      <c r="B352442" s="334"/>
      <c r="D352442" s="335"/>
    </row>
    <row r="352443" spans="2:4">
      <c r="B352443" s="334"/>
      <c r="D352443" s="335"/>
    </row>
    <row r="352444" spans="2:4">
      <c r="B352444" s="334"/>
      <c r="D352444" s="335"/>
    </row>
    <row r="352445" spans="2:4">
      <c r="B352445" s="334"/>
      <c r="D352445" s="335"/>
    </row>
    <row r="352446" spans="2:4">
      <c r="B352446" s="334"/>
      <c r="D352446" s="335"/>
    </row>
    <row r="352447" spans="2:4">
      <c r="B352447" s="334"/>
      <c r="D352447" s="335"/>
    </row>
    <row r="352448" spans="2:4">
      <c r="B352448" s="334"/>
      <c r="D352448" s="335"/>
    </row>
    <row r="352449" spans="2:4">
      <c r="B352449" s="334"/>
      <c r="D352449" s="335"/>
    </row>
    <row r="352450" spans="2:4">
      <c r="B352450" s="334"/>
      <c r="D352450" s="335"/>
    </row>
    <row r="352451" spans="2:4">
      <c r="B352451" s="334"/>
      <c r="D352451" s="335"/>
    </row>
    <row r="352452" spans="2:4">
      <c r="B352452" s="334"/>
      <c r="D352452" s="335"/>
    </row>
    <row r="352453" spans="2:4">
      <c r="B352453" s="334"/>
      <c r="D352453" s="335"/>
    </row>
    <row r="352454" spans="2:4">
      <c r="B352454" s="334"/>
      <c r="D352454" s="335"/>
    </row>
    <row r="352455" spans="2:4">
      <c r="B352455" s="334"/>
      <c r="D352455" s="335"/>
    </row>
    <row r="352456" spans="2:4">
      <c r="B352456" s="334"/>
      <c r="D352456" s="335"/>
    </row>
    <row r="352457" spans="2:4">
      <c r="B352457" s="334"/>
      <c r="D352457" s="335"/>
    </row>
    <row r="352458" spans="2:4">
      <c r="B352458" s="334"/>
      <c r="D352458" s="335"/>
    </row>
    <row r="352459" spans="2:4">
      <c r="B352459" s="334"/>
      <c r="D352459" s="335"/>
    </row>
    <row r="352460" spans="2:4">
      <c r="B352460" s="334"/>
      <c r="D352460" s="335"/>
    </row>
    <row r="352461" spans="2:4">
      <c r="B352461" s="334"/>
      <c r="D352461" s="335"/>
    </row>
    <row r="352462" spans="2:4">
      <c r="B352462" s="334"/>
      <c r="D352462" s="335"/>
    </row>
    <row r="352463" spans="2:4">
      <c r="B352463" s="334"/>
      <c r="D352463" s="335"/>
    </row>
    <row r="352464" spans="2:4">
      <c r="B352464" s="334"/>
      <c r="D352464" s="335"/>
    </row>
    <row r="352465" spans="2:4">
      <c r="B352465" s="334"/>
      <c r="D352465" s="335"/>
    </row>
    <row r="352466" spans="2:4">
      <c r="B352466" s="334"/>
      <c r="D352466" s="335"/>
    </row>
    <row r="352467" spans="2:4">
      <c r="B352467" s="334"/>
      <c r="D352467" s="335"/>
    </row>
    <row r="352468" spans="2:4">
      <c r="B352468" s="334"/>
      <c r="D352468" s="335"/>
    </row>
    <row r="352469" spans="2:4">
      <c r="B352469" s="334"/>
      <c r="D352469" s="335"/>
    </row>
    <row r="352470" spans="2:4">
      <c r="B352470" s="334"/>
      <c r="D352470" s="335"/>
    </row>
    <row r="352471" spans="2:4">
      <c r="B352471" s="334"/>
      <c r="D352471" s="335"/>
    </row>
    <row r="352472" spans="2:4">
      <c r="B352472" s="334"/>
      <c r="D352472" s="335"/>
    </row>
    <row r="352473" spans="2:4">
      <c r="B352473" s="334"/>
      <c r="D352473" s="335"/>
    </row>
    <row r="352474" spans="2:4">
      <c r="B352474" s="334"/>
      <c r="D352474" s="335"/>
    </row>
    <row r="352475" spans="2:4">
      <c r="B352475" s="334"/>
      <c r="D352475" s="335"/>
    </row>
    <row r="352476" spans="2:4">
      <c r="B352476" s="334"/>
      <c r="D352476" s="335"/>
    </row>
    <row r="352477" spans="2:4">
      <c r="B352477" s="334"/>
      <c r="D352477" s="335"/>
    </row>
    <row r="352478" spans="2:4">
      <c r="B352478" s="334"/>
      <c r="D352478" s="335"/>
    </row>
    <row r="352479" spans="2:4">
      <c r="B352479" s="334"/>
      <c r="D352479" s="335"/>
    </row>
    <row r="352480" spans="2:4">
      <c r="B352480" s="334"/>
      <c r="D352480" s="335"/>
    </row>
    <row r="352481" spans="2:4">
      <c r="B352481" s="334"/>
      <c r="D352481" s="335"/>
    </row>
    <row r="352482" spans="2:4">
      <c r="B352482" s="334"/>
      <c r="D352482" s="335"/>
    </row>
    <row r="352483" spans="2:4">
      <c r="B352483" s="334"/>
      <c r="D352483" s="335"/>
    </row>
    <row r="352484" spans="2:4">
      <c r="B352484" s="334"/>
      <c r="D352484" s="335"/>
    </row>
    <row r="352485" spans="2:4">
      <c r="B352485" s="334"/>
      <c r="D352485" s="335"/>
    </row>
    <row r="352486" spans="2:4">
      <c r="B352486" s="334"/>
      <c r="D352486" s="335"/>
    </row>
    <row r="352487" spans="2:4">
      <c r="B352487" s="334"/>
      <c r="D352487" s="335"/>
    </row>
    <row r="352488" spans="2:4">
      <c r="B352488" s="334"/>
      <c r="D352488" s="335"/>
    </row>
    <row r="352489" spans="2:4">
      <c r="B352489" s="334"/>
      <c r="D352489" s="335"/>
    </row>
    <row r="352490" spans="2:4">
      <c r="B352490" s="334"/>
      <c r="D352490" s="335"/>
    </row>
    <row r="352491" spans="2:4">
      <c r="B352491" s="334"/>
      <c r="D352491" s="335"/>
    </row>
    <row r="352492" spans="2:4">
      <c r="B352492" s="334"/>
      <c r="D352492" s="335"/>
    </row>
    <row r="352493" spans="2:4">
      <c r="B352493" s="334"/>
      <c r="D352493" s="335"/>
    </row>
    <row r="352494" spans="2:4">
      <c r="B352494" s="334"/>
      <c r="D352494" s="335"/>
    </row>
    <row r="352495" spans="2:4">
      <c r="B352495" s="334"/>
      <c r="D352495" s="335"/>
    </row>
    <row r="352496" spans="2:4">
      <c r="B352496" s="334"/>
      <c r="D352496" s="335"/>
    </row>
    <row r="352497" spans="2:4">
      <c r="B352497" s="334"/>
      <c r="D352497" s="335"/>
    </row>
    <row r="352498" spans="2:4">
      <c r="B352498" s="334"/>
      <c r="D352498" s="335"/>
    </row>
    <row r="352499" spans="2:4">
      <c r="B352499" s="334"/>
      <c r="D352499" s="335"/>
    </row>
    <row r="352500" spans="2:4">
      <c r="B352500" s="334"/>
      <c r="D352500" s="335"/>
    </row>
    <row r="352501" spans="2:4">
      <c r="B352501" s="334"/>
      <c r="D352501" s="335"/>
    </row>
    <row r="352502" spans="2:4">
      <c r="B352502" s="334"/>
      <c r="D352502" s="335"/>
    </row>
    <row r="352503" spans="2:4">
      <c r="B352503" s="334"/>
      <c r="D352503" s="335"/>
    </row>
    <row r="352504" spans="2:4">
      <c r="B352504" s="334"/>
      <c r="D352504" s="335"/>
    </row>
    <row r="352505" spans="2:4">
      <c r="B352505" s="334"/>
      <c r="D352505" s="335"/>
    </row>
    <row r="352506" spans="2:4">
      <c r="B352506" s="334"/>
      <c r="D352506" s="335"/>
    </row>
    <row r="352507" spans="2:4">
      <c r="B352507" s="334"/>
      <c r="D352507" s="335"/>
    </row>
    <row r="352508" spans="2:4">
      <c r="B352508" s="334"/>
      <c r="D352508" s="335"/>
    </row>
    <row r="352509" spans="2:4">
      <c r="B352509" s="334"/>
      <c r="D352509" s="335"/>
    </row>
    <row r="352510" spans="2:4">
      <c r="B352510" s="334"/>
      <c r="D352510" s="335"/>
    </row>
    <row r="352511" spans="2:4">
      <c r="B352511" s="334"/>
      <c r="D352511" s="335"/>
    </row>
    <row r="352512" spans="2:4">
      <c r="B352512" s="334"/>
      <c r="D352512" s="335"/>
    </row>
    <row r="352513" spans="2:4">
      <c r="B352513" s="334"/>
      <c r="D352513" s="335"/>
    </row>
    <row r="352514" spans="2:4">
      <c r="B352514" s="334"/>
      <c r="D352514" s="335"/>
    </row>
    <row r="352515" spans="2:4">
      <c r="B352515" s="334"/>
      <c r="D352515" s="335"/>
    </row>
    <row r="352516" spans="2:4">
      <c r="B352516" s="334"/>
      <c r="D352516" s="335"/>
    </row>
    <row r="352517" spans="2:4">
      <c r="B352517" s="334"/>
      <c r="D352517" s="335"/>
    </row>
    <row r="352518" spans="2:4">
      <c r="B352518" s="334"/>
      <c r="D352518" s="335"/>
    </row>
    <row r="352519" spans="2:4">
      <c r="B352519" s="334"/>
      <c r="D352519" s="335"/>
    </row>
    <row r="352520" spans="2:4">
      <c r="B352520" s="334"/>
      <c r="D352520" s="335"/>
    </row>
    <row r="352521" spans="2:4">
      <c r="B352521" s="334"/>
      <c r="D352521" s="335"/>
    </row>
    <row r="352522" spans="2:4">
      <c r="B352522" s="334"/>
      <c r="D352522" s="335"/>
    </row>
    <row r="352523" spans="2:4">
      <c r="B352523" s="334"/>
      <c r="D352523" s="335"/>
    </row>
    <row r="352524" spans="2:4">
      <c r="B352524" s="334"/>
      <c r="D352524" s="335"/>
    </row>
    <row r="352525" spans="2:4">
      <c r="B352525" s="334"/>
      <c r="D352525" s="335"/>
    </row>
    <row r="352526" spans="2:4">
      <c r="B352526" s="334"/>
      <c r="D352526" s="335"/>
    </row>
    <row r="352527" spans="2:4">
      <c r="B352527" s="334"/>
      <c r="D352527" s="335"/>
    </row>
    <row r="352528" spans="2:4">
      <c r="B352528" s="334"/>
      <c r="D352528" s="335"/>
    </row>
    <row r="352529" spans="2:4">
      <c r="B352529" s="334"/>
      <c r="D352529" s="335"/>
    </row>
    <row r="352530" spans="2:4">
      <c r="B352530" s="334"/>
      <c r="D352530" s="335"/>
    </row>
    <row r="352531" spans="2:4">
      <c r="B352531" s="334"/>
      <c r="D352531" s="335"/>
    </row>
    <row r="352532" spans="2:4">
      <c r="B352532" s="334"/>
      <c r="D352532" s="335"/>
    </row>
    <row r="352533" spans="2:4">
      <c r="B352533" s="334"/>
      <c r="D352533" s="335"/>
    </row>
    <row r="352534" spans="2:4">
      <c r="B352534" s="334"/>
      <c r="D352534" s="335"/>
    </row>
    <row r="352535" spans="2:4">
      <c r="B352535" s="334"/>
      <c r="D352535" s="335"/>
    </row>
    <row r="352536" spans="2:4">
      <c r="B352536" s="334"/>
      <c r="D352536" s="335"/>
    </row>
    <row r="352537" spans="2:4">
      <c r="B352537" s="334"/>
      <c r="D352537" s="335"/>
    </row>
    <row r="352538" spans="2:4">
      <c r="B352538" s="334"/>
      <c r="D352538" s="335"/>
    </row>
    <row r="352539" spans="2:4">
      <c r="B352539" s="334"/>
      <c r="D352539" s="335"/>
    </row>
    <row r="352540" spans="2:4">
      <c r="B352540" s="334"/>
      <c r="D352540" s="335"/>
    </row>
    <row r="352541" spans="2:4">
      <c r="B352541" s="334"/>
      <c r="D352541" s="335"/>
    </row>
    <row r="352542" spans="2:4">
      <c r="B352542" s="334"/>
      <c r="D352542" s="335"/>
    </row>
    <row r="352543" spans="2:4">
      <c r="B352543" s="334"/>
      <c r="D352543" s="335"/>
    </row>
    <row r="352544" spans="2:4">
      <c r="B352544" s="334"/>
      <c r="D352544" s="335"/>
    </row>
    <row r="352545" spans="2:4">
      <c r="B352545" s="334"/>
      <c r="D352545" s="335"/>
    </row>
    <row r="352546" spans="2:4">
      <c r="B352546" s="334"/>
      <c r="D352546" s="335"/>
    </row>
    <row r="352547" spans="2:4">
      <c r="B352547" s="334"/>
      <c r="D352547" s="335"/>
    </row>
    <row r="352548" spans="2:4">
      <c r="B352548" s="334"/>
      <c r="D352548" s="335"/>
    </row>
    <row r="352549" spans="2:4">
      <c r="B352549" s="334"/>
      <c r="D352549" s="335"/>
    </row>
    <row r="352550" spans="2:4">
      <c r="B352550" s="334"/>
      <c r="D352550" s="335"/>
    </row>
    <row r="352551" spans="2:4">
      <c r="B352551" s="334"/>
      <c r="D352551" s="335"/>
    </row>
    <row r="352552" spans="2:4">
      <c r="B352552" s="334"/>
      <c r="D352552" s="335"/>
    </row>
    <row r="352553" spans="2:4">
      <c r="B352553" s="334"/>
      <c r="D352553" s="335"/>
    </row>
    <row r="352554" spans="2:4">
      <c r="B352554" s="334"/>
      <c r="D352554" s="335"/>
    </row>
    <row r="352555" spans="2:4">
      <c r="B352555" s="334"/>
      <c r="D352555" s="335"/>
    </row>
    <row r="352556" spans="2:4">
      <c r="B352556" s="334"/>
      <c r="D352556" s="335"/>
    </row>
    <row r="352557" spans="2:4">
      <c r="B352557" s="334"/>
      <c r="D352557" s="335"/>
    </row>
    <row r="352558" spans="2:4">
      <c r="B352558" s="334"/>
      <c r="D352558" s="335"/>
    </row>
    <row r="352559" spans="2:4">
      <c r="B352559" s="334"/>
      <c r="D352559" s="335"/>
    </row>
    <row r="352560" spans="2:4">
      <c r="B352560" s="334"/>
      <c r="D352560" s="335"/>
    </row>
    <row r="352561" spans="2:4">
      <c r="B352561" s="334"/>
      <c r="D352561" s="335"/>
    </row>
    <row r="352562" spans="2:4">
      <c r="B352562" s="334"/>
      <c r="D352562" s="335"/>
    </row>
    <row r="352563" spans="2:4">
      <c r="B352563" s="334"/>
      <c r="D352563" s="335"/>
    </row>
    <row r="352564" spans="2:4">
      <c r="B352564" s="334"/>
      <c r="D352564" s="335"/>
    </row>
    <row r="352565" spans="2:4">
      <c r="B352565" s="334"/>
      <c r="D352565" s="335"/>
    </row>
    <row r="352566" spans="2:4">
      <c r="B352566" s="334"/>
      <c r="D352566" s="335"/>
    </row>
    <row r="352567" spans="2:4">
      <c r="B352567" s="334"/>
      <c r="D352567" s="335"/>
    </row>
    <row r="352568" spans="2:4">
      <c r="B352568" s="334"/>
      <c r="D352568" s="335"/>
    </row>
    <row r="352569" spans="2:4">
      <c r="B352569" s="334"/>
      <c r="D352569" s="335"/>
    </row>
    <row r="352570" spans="2:4">
      <c r="B352570" s="334"/>
      <c r="D352570" s="335"/>
    </row>
    <row r="352571" spans="2:4">
      <c r="B352571" s="334"/>
      <c r="D352571" s="335"/>
    </row>
    <row r="352572" spans="2:4">
      <c r="B352572" s="334"/>
      <c r="D352572" s="335"/>
    </row>
    <row r="352573" spans="2:4">
      <c r="B352573" s="334"/>
      <c r="D352573" s="335"/>
    </row>
    <row r="352574" spans="2:4">
      <c r="B352574" s="334"/>
      <c r="D352574" s="335"/>
    </row>
    <row r="352575" spans="2:4">
      <c r="B352575" s="334"/>
      <c r="D352575" s="335"/>
    </row>
    <row r="352576" spans="2:4">
      <c r="B352576" s="334"/>
      <c r="D352576" s="335"/>
    </row>
    <row r="352577" spans="2:4">
      <c r="B352577" s="334"/>
      <c r="D352577" s="335"/>
    </row>
    <row r="352578" spans="2:4">
      <c r="B352578" s="334"/>
      <c r="D352578" s="335"/>
    </row>
    <row r="352579" spans="2:4">
      <c r="B352579" s="334"/>
      <c r="D352579" s="335"/>
    </row>
    <row r="352580" spans="2:4">
      <c r="B352580" s="334"/>
      <c r="D352580" s="335"/>
    </row>
    <row r="352581" spans="2:4">
      <c r="B352581" s="334"/>
      <c r="D352581" s="335"/>
    </row>
    <row r="352582" spans="2:4">
      <c r="B352582" s="334"/>
      <c r="D352582" s="335"/>
    </row>
    <row r="352583" spans="2:4">
      <c r="B352583" s="334"/>
      <c r="D352583" s="335"/>
    </row>
    <row r="352584" spans="2:4">
      <c r="B352584" s="334"/>
      <c r="D352584" s="335"/>
    </row>
    <row r="352585" spans="2:4">
      <c r="B352585" s="334"/>
      <c r="D352585" s="335"/>
    </row>
    <row r="352586" spans="2:4">
      <c r="B352586" s="334"/>
      <c r="D352586" s="335"/>
    </row>
    <row r="352587" spans="2:4">
      <c r="B352587" s="334"/>
      <c r="D352587" s="335"/>
    </row>
    <row r="352588" spans="2:4">
      <c r="B352588" s="334"/>
      <c r="D352588" s="335"/>
    </row>
    <row r="352589" spans="2:4">
      <c r="B352589" s="334"/>
      <c r="D352589" s="335"/>
    </row>
    <row r="352590" spans="2:4">
      <c r="B352590" s="334"/>
      <c r="D352590" s="335"/>
    </row>
    <row r="352591" spans="2:4">
      <c r="B352591" s="334"/>
      <c r="D352591" s="335"/>
    </row>
    <row r="352592" spans="2:4">
      <c r="B352592" s="334"/>
      <c r="D352592" s="335"/>
    </row>
    <row r="352593" spans="2:4">
      <c r="B352593" s="334"/>
      <c r="D352593" s="335"/>
    </row>
    <row r="352594" spans="2:4">
      <c r="B352594" s="334"/>
      <c r="D352594" s="335"/>
    </row>
    <row r="352595" spans="2:4">
      <c r="B352595" s="334"/>
      <c r="D352595" s="335"/>
    </row>
    <row r="352596" spans="2:4">
      <c r="B352596" s="334"/>
      <c r="D352596" s="335"/>
    </row>
    <row r="352597" spans="2:4">
      <c r="B352597" s="334"/>
      <c r="D352597" s="335"/>
    </row>
    <row r="352598" spans="2:4">
      <c r="B352598" s="334"/>
      <c r="D352598" s="335"/>
    </row>
    <row r="352599" spans="2:4">
      <c r="B352599" s="334"/>
      <c r="D352599" s="335"/>
    </row>
    <row r="352600" spans="2:4">
      <c r="B352600" s="334"/>
      <c r="D352600" s="335"/>
    </row>
    <row r="352601" spans="2:4">
      <c r="B352601" s="334"/>
      <c r="D352601" s="335"/>
    </row>
    <row r="352602" spans="2:4">
      <c r="B352602" s="334"/>
      <c r="D352602" s="335"/>
    </row>
    <row r="352603" spans="2:4">
      <c r="B352603" s="334"/>
      <c r="D352603" s="335"/>
    </row>
    <row r="352604" spans="2:4">
      <c r="B352604" s="334"/>
      <c r="D352604" s="335"/>
    </row>
    <row r="352605" spans="2:4">
      <c r="B352605" s="334"/>
      <c r="D352605" s="335"/>
    </row>
    <row r="352606" spans="2:4">
      <c r="B352606" s="334"/>
      <c r="D352606" s="335"/>
    </row>
    <row r="352607" spans="2:4">
      <c r="B352607" s="334"/>
      <c r="D352607" s="335"/>
    </row>
    <row r="352608" spans="2:4">
      <c r="B352608" s="334"/>
      <c r="D352608" s="335"/>
    </row>
    <row r="352609" spans="2:4">
      <c r="B352609" s="334"/>
      <c r="D352609" s="335"/>
    </row>
    <row r="352610" spans="2:4">
      <c r="B352610" s="334"/>
      <c r="D352610" s="335"/>
    </row>
    <row r="352611" spans="2:4">
      <c r="B352611" s="334"/>
      <c r="D352611" s="335"/>
    </row>
    <row r="352612" spans="2:4">
      <c r="B352612" s="334"/>
      <c r="D352612" s="335"/>
    </row>
    <row r="352613" spans="2:4">
      <c r="B352613" s="334"/>
      <c r="D352613" s="335"/>
    </row>
    <row r="352614" spans="2:4">
      <c r="B352614" s="334"/>
      <c r="D352614" s="335"/>
    </row>
    <row r="352615" spans="2:4">
      <c r="B352615" s="334"/>
      <c r="D352615" s="335"/>
    </row>
    <row r="352616" spans="2:4">
      <c r="B352616" s="334"/>
      <c r="D352616" s="335"/>
    </row>
    <row r="352617" spans="2:4">
      <c r="B352617" s="334"/>
      <c r="D352617" s="335"/>
    </row>
    <row r="352618" spans="2:4">
      <c r="B352618" s="334"/>
      <c r="D352618" s="335"/>
    </row>
    <row r="352619" spans="2:4">
      <c r="B352619" s="334"/>
      <c r="D352619" s="335"/>
    </row>
    <row r="352620" spans="2:4">
      <c r="B352620" s="334"/>
      <c r="D352620" s="335"/>
    </row>
    <row r="352621" spans="2:4">
      <c r="B352621" s="334"/>
      <c r="D352621" s="335"/>
    </row>
    <row r="352622" spans="2:4">
      <c r="B352622" s="334"/>
      <c r="D352622" s="335"/>
    </row>
    <row r="352623" spans="2:4">
      <c r="B352623" s="334"/>
      <c r="D352623" s="335"/>
    </row>
    <row r="352624" spans="2:4">
      <c r="B352624" s="334"/>
      <c r="D352624" s="335"/>
    </row>
    <row r="352625" spans="2:4">
      <c r="B352625" s="334"/>
      <c r="D352625" s="335"/>
    </row>
    <row r="352626" spans="2:4">
      <c r="B352626" s="334"/>
      <c r="D352626" s="335"/>
    </row>
    <row r="352627" spans="2:4">
      <c r="B352627" s="334"/>
      <c r="D352627" s="335"/>
    </row>
    <row r="352628" spans="2:4">
      <c r="B352628" s="334"/>
      <c r="D352628" s="335"/>
    </row>
    <row r="352629" spans="2:4">
      <c r="B352629" s="334"/>
      <c r="D352629" s="335"/>
    </row>
    <row r="352630" spans="2:4">
      <c r="B352630" s="334"/>
      <c r="D352630" s="335"/>
    </row>
    <row r="352631" spans="2:4">
      <c r="B352631" s="334"/>
      <c r="D352631" s="335"/>
    </row>
    <row r="352632" spans="2:4">
      <c r="B352632" s="334"/>
      <c r="D352632" s="335"/>
    </row>
    <row r="352633" spans="2:4">
      <c r="B352633" s="334"/>
      <c r="D352633" s="335"/>
    </row>
    <row r="352634" spans="2:4">
      <c r="B352634" s="334"/>
      <c r="D352634" s="335"/>
    </row>
    <row r="352635" spans="2:4">
      <c r="B352635" s="334"/>
      <c r="D352635" s="335"/>
    </row>
    <row r="352636" spans="2:4">
      <c r="B352636" s="334"/>
      <c r="D352636" s="335"/>
    </row>
    <row r="352637" spans="2:4">
      <c r="B352637" s="334"/>
      <c r="D352637" s="335"/>
    </row>
    <row r="352638" spans="2:4">
      <c r="B352638" s="334"/>
      <c r="D352638" s="335"/>
    </row>
    <row r="352639" spans="2:4">
      <c r="B352639" s="334"/>
      <c r="D352639" s="335"/>
    </row>
    <row r="352640" spans="2:4">
      <c r="B352640" s="334"/>
      <c r="D352640" s="335"/>
    </row>
    <row r="352641" spans="2:4">
      <c r="B352641" s="334"/>
      <c r="D352641" s="335"/>
    </row>
    <row r="352642" spans="2:4">
      <c r="B352642" s="334"/>
      <c r="D352642" s="335"/>
    </row>
    <row r="352643" spans="2:4">
      <c r="B352643" s="334"/>
      <c r="D352643" s="335"/>
    </row>
    <row r="352644" spans="2:4">
      <c r="B352644" s="334"/>
      <c r="D352644" s="335"/>
    </row>
    <row r="352645" spans="2:4">
      <c r="B352645" s="334"/>
      <c r="D352645" s="335"/>
    </row>
    <row r="352646" spans="2:4">
      <c r="B352646" s="334"/>
      <c r="D352646" s="335"/>
    </row>
    <row r="352647" spans="2:4">
      <c r="B352647" s="334"/>
      <c r="D352647" s="335"/>
    </row>
    <row r="352648" spans="2:4">
      <c r="B352648" s="334"/>
      <c r="D352648" s="335"/>
    </row>
    <row r="352649" spans="2:4">
      <c r="B352649" s="334"/>
      <c r="D352649" s="335"/>
    </row>
    <row r="352650" spans="2:4">
      <c r="B352650" s="334"/>
      <c r="D352650" s="335"/>
    </row>
    <row r="352651" spans="2:4">
      <c r="B352651" s="334"/>
      <c r="D352651" s="335"/>
    </row>
    <row r="352652" spans="2:4">
      <c r="B352652" s="334"/>
      <c r="D352652" s="335"/>
    </row>
    <row r="352653" spans="2:4">
      <c r="B352653" s="334"/>
      <c r="D352653" s="335"/>
    </row>
    <row r="352654" spans="2:4">
      <c r="B352654" s="334"/>
      <c r="D352654" s="335"/>
    </row>
    <row r="352655" spans="2:4">
      <c r="B352655" s="334"/>
      <c r="D352655" s="335"/>
    </row>
    <row r="352656" spans="2:4">
      <c r="B352656" s="334"/>
      <c r="D352656" s="335"/>
    </row>
    <row r="352657" spans="2:4">
      <c r="B352657" s="334"/>
      <c r="D352657" s="335"/>
    </row>
    <row r="352658" spans="2:4">
      <c r="B352658" s="334"/>
      <c r="D352658" s="335"/>
    </row>
    <row r="352659" spans="2:4">
      <c r="B352659" s="334"/>
      <c r="D352659" s="335"/>
    </row>
    <row r="352660" spans="2:4">
      <c r="B352660" s="334"/>
      <c r="D352660" s="335"/>
    </row>
    <row r="352661" spans="2:4">
      <c r="B352661" s="334"/>
      <c r="D352661" s="335"/>
    </row>
    <row r="352662" spans="2:4">
      <c r="B352662" s="334"/>
      <c r="D352662" s="335"/>
    </row>
    <row r="352663" spans="2:4">
      <c r="B352663" s="334"/>
      <c r="D352663" s="335"/>
    </row>
    <row r="352664" spans="2:4">
      <c r="B352664" s="334"/>
      <c r="D352664" s="335"/>
    </row>
    <row r="352665" spans="2:4">
      <c r="B352665" s="334"/>
      <c r="D352665" s="335"/>
    </row>
    <row r="352666" spans="2:4">
      <c r="B352666" s="334"/>
      <c r="D352666" s="335"/>
    </row>
    <row r="352667" spans="2:4">
      <c r="B352667" s="334"/>
      <c r="D352667" s="335"/>
    </row>
    <row r="352668" spans="2:4">
      <c r="B352668" s="334"/>
      <c r="D352668" s="335"/>
    </row>
    <row r="352669" spans="2:4">
      <c r="B352669" s="334"/>
      <c r="D352669" s="335"/>
    </row>
    <row r="352670" spans="2:4">
      <c r="B352670" s="334"/>
      <c r="D352670" s="335"/>
    </row>
    <row r="352671" spans="2:4">
      <c r="B352671" s="334"/>
      <c r="D352671" s="335"/>
    </row>
    <row r="352672" spans="2:4">
      <c r="B352672" s="334"/>
      <c r="D352672" s="335"/>
    </row>
    <row r="352673" spans="2:4">
      <c r="B352673" s="334"/>
      <c r="D352673" s="335"/>
    </row>
    <row r="352674" spans="2:4">
      <c r="B352674" s="334"/>
      <c r="D352674" s="335"/>
    </row>
    <row r="352675" spans="2:4">
      <c r="B352675" s="334"/>
      <c r="D352675" s="335"/>
    </row>
    <row r="352676" spans="2:4">
      <c r="B352676" s="334"/>
      <c r="D352676" s="335"/>
    </row>
    <row r="352677" spans="2:4">
      <c r="B352677" s="334"/>
      <c r="D352677" s="335"/>
    </row>
    <row r="352678" spans="2:4">
      <c r="B352678" s="334"/>
      <c r="D352678" s="335"/>
    </row>
    <row r="352679" spans="2:4">
      <c r="B352679" s="334"/>
      <c r="D352679" s="335"/>
    </row>
    <row r="352680" spans="2:4">
      <c r="B352680" s="334"/>
      <c r="D352680" s="335"/>
    </row>
    <row r="352681" spans="2:4">
      <c r="B352681" s="334"/>
      <c r="D352681" s="335"/>
    </row>
    <row r="352682" spans="2:4">
      <c r="B352682" s="334"/>
      <c r="D352682" s="335"/>
    </row>
    <row r="352683" spans="2:4">
      <c r="B352683" s="334"/>
      <c r="D352683" s="335"/>
    </row>
    <row r="352684" spans="2:4">
      <c r="B352684" s="334"/>
      <c r="D352684" s="335"/>
    </row>
    <row r="352685" spans="2:4">
      <c r="B352685" s="334"/>
      <c r="D352685" s="335"/>
    </row>
    <row r="352686" spans="2:4">
      <c r="B352686" s="334"/>
      <c r="D352686" s="335"/>
    </row>
    <row r="352687" spans="2:4">
      <c r="B352687" s="334"/>
      <c r="D352687" s="335"/>
    </row>
    <row r="352688" spans="2:4">
      <c r="B352688" s="334"/>
      <c r="D352688" s="335"/>
    </row>
    <row r="352689" spans="2:4">
      <c r="B352689" s="334"/>
      <c r="D352689" s="335"/>
    </row>
    <row r="352690" spans="2:4">
      <c r="B352690" s="334"/>
      <c r="D352690" s="335"/>
    </row>
    <row r="352691" spans="2:4">
      <c r="B352691" s="334"/>
      <c r="D352691" s="335"/>
    </row>
    <row r="352692" spans="2:4">
      <c r="B352692" s="334"/>
      <c r="D352692" s="335"/>
    </row>
    <row r="352693" spans="2:4">
      <c r="B352693" s="334"/>
      <c r="D352693" s="335"/>
    </row>
    <row r="352694" spans="2:4">
      <c r="B352694" s="334"/>
      <c r="D352694" s="335"/>
    </row>
    <row r="352695" spans="2:4">
      <c r="B352695" s="334"/>
      <c r="D352695" s="335"/>
    </row>
    <row r="352696" spans="2:4">
      <c r="B352696" s="334"/>
      <c r="D352696" s="335"/>
    </row>
    <row r="352697" spans="2:4">
      <c r="B352697" s="334"/>
      <c r="D352697" s="335"/>
    </row>
    <row r="352698" spans="2:4">
      <c r="B352698" s="334"/>
      <c r="D352698" s="335"/>
    </row>
    <row r="352699" spans="2:4">
      <c r="B352699" s="334"/>
      <c r="D352699" s="335"/>
    </row>
    <row r="352700" spans="2:4">
      <c r="B352700" s="334"/>
      <c r="D352700" s="335"/>
    </row>
    <row r="352701" spans="2:4">
      <c r="B352701" s="334"/>
      <c r="D352701" s="335"/>
    </row>
    <row r="352702" spans="2:4">
      <c r="B352702" s="334"/>
      <c r="D352702" s="335"/>
    </row>
    <row r="352703" spans="2:4">
      <c r="B352703" s="334"/>
      <c r="D352703" s="335"/>
    </row>
    <row r="352704" spans="2:4">
      <c r="B352704" s="334"/>
      <c r="D352704" s="335"/>
    </row>
    <row r="352705" spans="2:4">
      <c r="B352705" s="334"/>
      <c r="D352705" s="335"/>
    </row>
    <row r="352706" spans="2:4">
      <c r="B352706" s="334"/>
      <c r="D352706" s="335"/>
    </row>
    <row r="352707" spans="2:4">
      <c r="B352707" s="334"/>
      <c r="D352707" s="335"/>
    </row>
    <row r="352708" spans="2:4">
      <c r="B352708" s="334"/>
      <c r="D352708" s="335"/>
    </row>
    <row r="352709" spans="2:4">
      <c r="B352709" s="334"/>
      <c r="D352709" s="335"/>
    </row>
    <row r="352710" spans="2:4">
      <c r="B352710" s="334"/>
      <c r="D352710" s="335"/>
    </row>
    <row r="352711" spans="2:4">
      <c r="B352711" s="334"/>
      <c r="D352711" s="335"/>
    </row>
    <row r="352712" spans="2:4">
      <c r="B352712" s="334"/>
      <c r="D352712" s="335"/>
    </row>
    <row r="352713" spans="2:4">
      <c r="B352713" s="334"/>
      <c r="D352713" s="335"/>
    </row>
    <row r="352714" spans="2:4">
      <c r="B352714" s="334"/>
      <c r="D352714" s="335"/>
    </row>
    <row r="352715" spans="2:4">
      <c r="B352715" s="334"/>
      <c r="D352715" s="335"/>
    </row>
    <row r="352716" spans="2:4">
      <c r="B352716" s="334"/>
      <c r="D352716" s="335"/>
    </row>
    <row r="352717" spans="2:4">
      <c r="B352717" s="334"/>
      <c r="D352717" s="335"/>
    </row>
    <row r="352718" spans="2:4">
      <c r="B352718" s="334"/>
      <c r="D352718" s="335"/>
    </row>
    <row r="352719" spans="2:4">
      <c r="B352719" s="334"/>
      <c r="D352719" s="335"/>
    </row>
    <row r="352720" spans="2:4">
      <c r="B352720" s="334"/>
      <c r="D352720" s="335"/>
    </row>
    <row r="352721" spans="2:4">
      <c r="B352721" s="334"/>
      <c r="D352721" s="335"/>
    </row>
    <row r="352722" spans="2:4">
      <c r="B352722" s="334"/>
      <c r="D352722" s="335"/>
    </row>
    <row r="352723" spans="2:4">
      <c r="B352723" s="334"/>
      <c r="D352723" s="335"/>
    </row>
    <row r="352724" spans="2:4">
      <c r="B352724" s="334"/>
      <c r="D352724" s="335"/>
    </row>
    <row r="352725" spans="2:4">
      <c r="B352725" s="334"/>
      <c r="D352725" s="335"/>
    </row>
    <row r="352726" spans="2:4">
      <c r="B352726" s="334"/>
      <c r="D352726" s="335"/>
    </row>
    <row r="352727" spans="2:4">
      <c r="B352727" s="334"/>
      <c r="D352727" s="335"/>
    </row>
    <row r="352728" spans="2:4">
      <c r="B352728" s="334"/>
      <c r="D352728" s="335"/>
    </row>
    <row r="352729" spans="2:4">
      <c r="B352729" s="334"/>
      <c r="D352729" s="335"/>
    </row>
    <row r="352730" spans="2:4">
      <c r="B352730" s="334"/>
      <c r="D352730" s="335"/>
    </row>
    <row r="352731" spans="2:4">
      <c r="B352731" s="334"/>
      <c r="D352731" s="335"/>
    </row>
    <row r="352732" spans="2:4">
      <c r="B352732" s="334"/>
      <c r="D352732" s="335"/>
    </row>
    <row r="352733" spans="2:4">
      <c r="B352733" s="334"/>
      <c r="D352733" s="335"/>
    </row>
    <row r="352734" spans="2:4">
      <c r="B352734" s="334"/>
      <c r="D352734" s="335"/>
    </row>
    <row r="352735" spans="2:4">
      <c r="B352735" s="334"/>
      <c r="D352735" s="335"/>
    </row>
    <row r="352736" spans="2:4">
      <c r="B352736" s="334"/>
      <c r="D352736" s="335"/>
    </row>
    <row r="352737" spans="2:4">
      <c r="B352737" s="334"/>
      <c r="D352737" s="335"/>
    </row>
    <row r="352738" spans="2:4">
      <c r="B352738" s="334"/>
      <c r="D352738" s="335"/>
    </row>
    <row r="352739" spans="2:4">
      <c r="B352739" s="334"/>
      <c r="D352739" s="335"/>
    </row>
    <row r="352740" spans="2:4">
      <c r="B352740" s="334"/>
      <c r="D352740" s="335"/>
    </row>
    <row r="352741" spans="2:4">
      <c r="B352741" s="334"/>
      <c r="D352741" s="335"/>
    </row>
    <row r="352742" spans="2:4">
      <c r="B352742" s="334"/>
      <c r="D352742" s="335"/>
    </row>
    <row r="352743" spans="2:4">
      <c r="B352743" s="334"/>
      <c r="D352743" s="335"/>
    </row>
    <row r="352744" spans="2:4">
      <c r="B352744" s="334"/>
      <c r="D352744" s="335"/>
    </row>
    <row r="352745" spans="2:4">
      <c r="B352745" s="334"/>
      <c r="D352745" s="335"/>
    </row>
    <row r="352746" spans="2:4">
      <c r="B352746" s="334"/>
      <c r="D352746" s="335"/>
    </row>
    <row r="352747" spans="2:4">
      <c r="B352747" s="334"/>
      <c r="D352747" s="335"/>
    </row>
    <row r="352748" spans="2:4">
      <c r="B352748" s="334"/>
      <c r="D352748" s="335"/>
    </row>
    <row r="352749" spans="2:4">
      <c r="B352749" s="334"/>
      <c r="D352749" s="335"/>
    </row>
    <row r="352750" spans="2:4">
      <c r="B352750" s="334"/>
      <c r="D352750" s="335"/>
    </row>
    <row r="352751" spans="2:4">
      <c r="B352751" s="334"/>
      <c r="D352751" s="335"/>
    </row>
    <row r="352752" spans="2:4">
      <c r="B352752" s="334"/>
      <c r="D352752" s="335"/>
    </row>
    <row r="352753" spans="2:4">
      <c r="B352753" s="334"/>
      <c r="D352753" s="335"/>
    </row>
    <row r="352754" spans="2:4">
      <c r="B352754" s="334"/>
      <c r="D352754" s="335"/>
    </row>
    <row r="352755" spans="2:4">
      <c r="B352755" s="334"/>
      <c r="D352755" s="335"/>
    </row>
    <row r="352756" spans="2:4">
      <c r="B352756" s="334"/>
      <c r="D352756" s="335"/>
    </row>
    <row r="352757" spans="2:4">
      <c r="B352757" s="334"/>
      <c r="D352757" s="335"/>
    </row>
    <row r="352758" spans="2:4">
      <c r="B352758" s="334"/>
      <c r="D352758" s="335"/>
    </row>
    <row r="352759" spans="2:4">
      <c r="B352759" s="334"/>
      <c r="D352759" s="335"/>
    </row>
    <row r="352760" spans="2:4">
      <c r="B352760" s="334"/>
      <c r="D352760" s="335"/>
    </row>
    <row r="352761" spans="2:4">
      <c r="B352761" s="334"/>
      <c r="D352761" s="335"/>
    </row>
    <row r="352762" spans="2:4">
      <c r="B352762" s="334"/>
      <c r="D352762" s="335"/>
    </row>
    <row r="352763" spans="2:4">
      <c r="B352763" s="334"/>
      <c r="D352763" s="335"/>
    </row>
    <row r="352764" spans="2:4">
      <c r="B352764" s="334"/>
      <c r="D352764" s="335"/>
    </row>
    <row r="352765" spans="2:4">
      <c r="B352765" s="334"/>
      <c r="D352765" s="335"/>
    </row>
    <row r="352766" spans="2:4">
      <c r="B352766" s="334"/>
      <c r="D352766" s="335"/>
    </row>
    <row r="352767" spans="2:4">
      <c r="B352767" s="334"/>
      <c r="D352767" s="335"/>
    </row>
    <row r="352768" spans="2:4">
      <c r="B352768" s="334"/>
      <c r="D352768" s="335"/>
    </row>
    <row r="352769" spans="2:4">
      <c r="B352769" s="334"/>
      <c r="D352769" s="335"/>
    </row>
    <row r="352770" spans="2:4">
      <c r="B352770" s="334"/>
      <c r="D352770" s="335"/>
    </row>
    <row r="352771" spans="2:4">
      <c r="B352771" s="334"/>
      <c r="D352771" s="335"/>
    </row>
    <row r="352772" spans="2:4">
      <c r="B352772" s="334"/>
      <c r="D352772" s="335"/>
    </row>
    <row r="352773" spans="2:4">
      <c r="B352773" s="334"/>
      <c r="D352773" s="335"/>
    </row>
    <row r="352774" spans="2:4">
      <c r="B352774" s="334"/>
      <c r="D352774" s="335"/>
    </row>
    <row r="352775" spans="2:4">
      <c r="B352775" s="334"/>
      <c r="D352775" s="335"/>
    </row>
    <row r="352776" spans="2:4">
      <c r="B352776" s="334"/>
      <c r="D352776" s="335"/>
    </row>
    <row r="352777" spans="2:4">
      <c r="B352777" s="334"/>
      <c r="D352777" s="335"/>
    </row>
    <row r="352778" spans="2:4">
      <c r="B352778" s="334"/>
      <c r="D352778" s="335"/>
    </row>
    <row r="352779" spans="2:4">
      <c r="B352779" s="334"/>
      <c r="D352779" s="335"/>
    </row>
    <row r="352780" spans="2:4">
      <c r="B352780" s="334"/>
      <c r="D352780" s="335"/>
    </row>
    <row r="352781" spans="2:4">
      <c r="B352781" s="334"/>
      <c r="D352781" s="335"/>
    </row>
    <row r="352782" spans="2:4">
      <c r="B352782" s="334"/>
      <c r="D352782" s="335"/>
    </row>
    <row r="352783" spans="2:4">
      <c r="B352783" s="334"/>
      <c r="D352783" s="335"/>
    </row>
    <row r="352784" spans="2:4">
      <c r="B352784" s="334"/>
      <c r="D352784" s="335"/>
    </row>
    <row r="352785" spans="2:4">
      <c r="B352785" s="334"/>
      <c r="D352785" s="335"/>
    </row>
    <row r="352786" spans="2:4">
      <c r="B352786" s="334"/>
      <c r="D352786" s="335"/>
    </row>
    <row r="352787" spans="2:4">
      <c r="B352787" s="334"/>
      <c r="D352787" s="335"/>
    </row>
    <row r="352788" spans="2:4">
      <c r="B352788" s="334"/>
      <c r="D352788" s="335"/>
    </row>
    <row r="352789" spans="2:4">
      <c r="B352789" s="334"/>
      <c r="D352789" s="335"/>
    </row>
    <row r="352790" spans="2:4">
      <c r="B352790" s="334"/>
      <c r="D352790" s="335"/>
    </row>
    <row r="352791" spans="2:4">
      <c r="B352791" s="334"/>
      <c r="D352791" s="335"/>
    </row>
    <row r="352792" spans="2:4">
      <c r="B352792" s="334"/>
      <c r="D352792" s="335"/>
    </row>
    <row r="352793" spans="2:4">
      <c r="B352793" s="334"/>
      <c r="D352793" s="335"/>
    </row>
    <row r="352794" spans="2:4">
      <c r="B352794" s="334"/>
      <c r="D352794" s="335"/>
    </row>
    <row r="352795" spans="2:4">
      <c r="B352795" s="334"/>
      <c r="D352795" s="335"/>
    </row>
    <row r="352796" spans="2:4">
      <c r="B352796" s="334"/>
      <c r="D352796" s="335"/>
    </row>
    <row r="352797" spans="2:4">
      <c r="B352797" s="334"/>
      <c r="D352797" s="335"/>
    </row>
    <row r="352798" spans="2:4">
      <c r="B352798" s="334"/>
      <c r="D352798" s="335"/>
    </row>
    <row r="352799" spans="2:4">
      <c r="B352799" s="334"/>
      <c r="D352799" s="335"/>
    </row>
    <row r="352800" spans="2:4">
      <c r="B352800" s="334"/>
      <c r="D352800" s="335"/>
    </row>
    <row r="352801" spans="2:4">
      <c r="B352801" s="334"/>
      <c r="D352801" s="335"/>
    </row>
    <row r="352802" spans="2:4">
      <c r="B352802" s="334"/>
      <c r="D352802" s="335"/>
    </row>
    <row r="352803" spans="2:4">
      <c r="B352803" s="334"/>
      <c r="D352803" s="335"/>
    </row>
    <row r="352804" spans="2:4">
      <c r="B352804" s="334"/>
      <c r="D352804" s="335"/>
    </row>
    <row r="352805" spans="2:4">
      <c r="B352805" s="334"/>
      <c r="D352805" s="335"/>
    </row>
    <row r="352806" spans="2:4">
      <c r="B352806" s="334"/>
      <c r="D352806" s="335"/>
    </row>
    <row r="352807" spans="2:4">
      <c r="B352807" s="334"/>
      <c r="D352807" s="335"/>
    </row>
    <row r="352808" spans="2:4">
      <c r="B352808" s="334"/>
      <c r="D352808" s="335"/>
    </row>
    <row r="352809" spans="2:4">
      <c r="B352809" s="334"/>
      <c r="D352809" s="335"/>
    </row>
    <row r="352810" spans="2:4">
      <c r="B352810" s="334"/>
      <c r="D352810" s="335"/>
    </row>
    <row r="352811" spans="2:4">
      <c r="B352811" s="334"/>
      <c r="D352811" s="335"/>
    </row>
    <row r="352812" spans="2:4">
      <c r="B352812" s="334"/>
      <c r="D352812" s="335"/>
    </row>
    <row r="352813" spans="2:4">
      <c r="B352813" s="334"/>
      <c r="D352813" s="335"/>
    </row>
    <row r="352814" spans="2:4">
      <c r="B352814" s="334"/>
      <c r="D352814" s="335"/>
    </row>
    <row r="352815" spans="2:4">
      <c r="B352815" s="334"/>
      <c r="D352815" s="335"/>
    </row>
    <row r="352816" spans="2:4">
      <c r="B352816" s="334"/>
      <c r="D352816" s="335"/>
    </row>
    <row r="352817" spans="2:4">
      <c r="B352817" s="334"/>
      <c r="D352817" s="335"/>
    </row>
    <row r="352818" spans="2:4">
      <c r="B352818" s="334"/>
      <c r="D352818" s="335"/>
    </row>
    <row r="352819" spans="2:4">
      <c r="B352819" s="334"/>
      <c r="D352819" s="335"/>
    </row>
    <row r="352820" spans="2:4">
      <c r="B352820" s="334"/>
      <c r="D352820" s="335"/>
    </row>
    <row r="352821" spans="2:4">
      <c r="B352821" s="334"/>
      <c r="D352821" s="335"/>
    </row>
    <row r="352822" spans="2:4">
      <c r="B352822" s="334"/>
      <c r="D352822" s="335"/>
    </row>
    <row r="352823" spans="2:4">
      <c r="B352823" s="334"/>
      <c r="D352823" s="335"/>
    </row>
    <row r="352824" spans="2:4">
      <c r="B352824" s="334"/>
      <c r="D352824" s="335"/>
    </row>
    <row r="352825" spans="2:4">
      <c r="B352825" s="334"/>
      <c r="D352825" s="335"/>
    </row>
    <row r="352826" spans="2:4">
      <c r="B352826" s="334"/>
      <c r="D352826" s="335"/>
    </row>
    <row r="352827" spans="2:4">
      <c r="B352827" s="334"/>
      <c r="D352827" s="335"/>
    </row>
    <row r="352828" spans="2:4">
      <c r="B352828" s="334"/>
      <c r="D352828" s="335"/>
    </row>
    <row r="352829" spans="2:4">
      <c r="B352829" s="334"/>
      <c r="D352829" s="335"/>
    </row>
    <row r="352830" spans="2:4">
      <c r="B352830" s="334"/>
      <c r="D352830" s="335"/>
    </row>
    <row r="352831" spans="2:4">
      <c r="B352831" s="334"/>
      <c r="D352831" s="335"/>
    </row>
    <row r="352832" spans="2:4">
      <c r="B352832" s="334"/>
      <c r="D352832" s="335"/>
    </row>
    <row r="352833" spans="2:4">
      <c r="B352833" s="334"/>
      <c r="D352833" s="335"/>
    </row>
    <row r="352834" spans="2:4">
      <c r="B352834" s="334"/>
      <c r="D352834" s="335"/>
    </row>
    <row r="352835" spans="2:4">
      <c r="B352835" s="334"/>
      <c r="D352835" s="335"/>
    </row>
    <row r="352836" spans="2:4">
      <c r="B352836" s="334"/>
      <c r="D352836" s="335"/>
    </row>
    <row r="352837" spans="2:4">
      <c r="B352837" s="334"/>
      <c r="D352837" s="335"/>
    </row>
    <row r="352838" spans="2:4">
      <c r="B352838" s="334"/>
      <c r="D352838" s="335"/>
    </row>
    <row r="352839" spans="2:4">
      <c r="B352839" s="334"/>
      <c r="D352839" s="335"/>
    </row>
    <row r="352840" spans="2:4">
      <c r="B352840" s="334"/>
      <c r="D352840" s="335"/>
    </row>
    <row r="352841" spans="2:4">
      <c r="B352841" s="334"/>
      <c r="D352841" s="335"/>
    </row>
    <row r="352842" spans="2:4">
      <c r="B352842" s="334"/>
      <c r="D352842" s="335"/>
    </row>
    <row r="352843" spans="2:4">
      <c r="B352843" s="334"/>
      <c r="D352843" s="335"/>
    </row>
    <row r="352844" spans="2:4">
      <c r="B352844" s="334"/>
      <c r="D352844" s="335"/>
    </row>
    <row r="352845" spans="2:4">
      <c r="B352845" s="334"/>
      <c r="D352845" s="335"/>
    </row>
    <row r="352846" spans="2:4">
      <c r="B352846" s="334"/>
      <c r="D352846" s="335"/>
    </row>
    <row r="352847" spans="2:4">
      <c r="B352847" s="334"/>
      <c r="D352847" s="335"/>
    </row>
    <row r="352848" spans="2:4">
      <c r="B352848" s="334"/>
      <c r="D352848" s="335"/>
    </row>
    <row r="352849" spans="2:4">
      <c r="B352849" s="334"/>
      <c r="D352849" s="335"/>
    </row>
    <row r="352850" spans="2:4">
      <c r="B352850" s="334"/>
      <c r="D352850" s="335"/>
    </row>
    <row r="352851" spans="2:4">
      <c r="B352851" s="334"/>
      <c r="D352851" s="335"/>
    </row>
    <row r="352852" spans="2:4">
      <c r="B352852" s="334"/>
      <c r="D352852" s="335"/>
    </row>
    <row r="352853" spans="2:4">
      <c r="B352853" s="334"/>
      <c r="D352853" s="335"/>
    </row>
    <row r="352854" spans="2:4">
      <c r="B352854" s="334"/>
      <c r="D352854" s="335"/>
    </row>
    <row r="352855" spans="2:4">
      <c r="B352855" s="334"/>
      <c r="D352855" s="335"/>
    </row>
    <row r="352856" spans="2:4">
      <c r="B352856" s="334"/>
      <c r="D352856" s="335"/>
    </row>
    <row r="352857" spans="2:4">
      <c r="B352857" s="334"/>
      <c r="D352857" s="335"/>
    </row>
    <row r="352858" spans="2:4">
      <c r="B352858" s="334"/>
      <c r="D352858" s="335"/>
    </row>
    <row r="352859" spans="2:4">
      <c r="B352859" s="334"/>
      <c r="D352859" s="335"/>
    </row>
    <row r="352860" spans="2:4">
      <c r="B352860" s="334"/>
      <c r="D352860" s="335"/>
    </row>
    <row r="352861" spans="2:4">
      <c r="B352861" s="334"/>
      <c r="D352861" s="335"/>
    </row>
    <row r="352862" spans="2:4">
      <c r="B352862" s="334"/>
      <c r="D352862" s="335"/>
    </row>
    <row r="352863" spans="2:4">
      <c r="B352863" s="334"/>
      <c r="D352863" s="335"/>
    </row>
    <row r="352864" spans="2:4">
      <c r="B352864" s="334"/>
      <c r="D352864" s="335"/>
    </row>
    <row r="352865" spans="2:4">
      <c r="B352865" s="334"/>
      <c r="D352865" s="335"/>
    </row>
    <row r="352866" spans="2:4">
      <c r="B352866" s="334"/>
      <c r="D352866" s="335"/>
    </row>
    <row r="352867" spans="2:4">
      <c r="B352867" s="334"/>
      <c r="D352867" s="335"/>
    </row>
    <row r="352868" spans="2:4">
      <c r="B352868" s="334"/>
      <c r="D352868" s="335"/>
    </row>
    <row r="352869" spans="2:4">
      <c r="B352869" s="334"/>
      <c r="D352869" s="335"/>
    </row>
    <row r="352870" spans="2:4">
      <c r="B352870" s="334"/>
      <c r="D352870" s="335"/>
    </row>
    <row r="352871" spans="2:4">
      <c r="B352871" s="334"/>
      <c r="D352871" s="335"/>
    </row>
    <row r="352872" spans="2:4">
      <c r="B352872" s="334"/>
      <c r="D352872" s="335"/>
    </row>
    <row r="352873" spans="2:4">
      <c r="B352873" s="334"/>
      <c r="D352873" s="335"/>
    </row>
    <row r="352874" spans="2:4">
      <c r="B352874" s="334"/>
      <c r="D352874" s="335"/>
    </row>
    <row r="352875" spans="2:4">
      <c r="B352875" s="334"/>
      <c r="D352875" s="335"/>
    </row>
    <row r="352876" spans="2:4">
      <c r="B352876" s="334"/>
      <c r="D352876" s="335"/>
    </row>
    <row r="352877" spans="2:4">
      <c r="B352877" s="334"/>
      <c r="D352877" s="335"/>
    </row>
    <row r="352878" spans="2:4">
      <c r="B352878" s="334"/>
      <c r="D352878" s="335"/>
    </row>
    <row r="352879" spans="2:4">
      <c r="B352879" s="334"/>
      <c r="D352879" s="335"/>
    </row>
    <row r="352880" spans="2:4">
      <c r="B352880" s="334"/>
      <c r="D352880" s="335"/>
    </row>
    <row r="352881" spans="2:4">
      <c r="B352881" s="334"/>
      <c r="D352881" s="335"/>
    </row>
    <row r="352882" spans="2:4">
      <c r="B352882" s="334"/>
      <c r="D352882" s="335"/>
    </row>
    <row r="352883" spans="2:4">
      <c r="B352883" s="334"/>
      <c r="D352883" s="335"/>
    </row>
    <row r="352884" spans="2:4">
      <c r="B352884" s="334"/>
      <c r="D352884" s="335"/>
    </row>
    <row r="352885" spans="2:4">
      <c r="B352885" s="334"/>
      <c r="D352885" s="335"/>
    </row>
    <row r="352886" spans="2:4">
      <c r="B352886" s="334"/>
      <c r="D352886" s="335"/>
    </row>
    <row r="352887" spans="2:4">
      <c r="B352887" s="334"/>
      <c r="D352887" s="335"/>
    </row>
    <row r="352888" spans="2:4">
      <c r="B352888" s="334"/>
      <c r="D352888" s="335"/>
    </row>
    <row r="352889" spans="2:4">
      <c r="B352889" s="334"/>
      <c r="D352889" s="335"/>
    </row>
    <row r="352890" spans="2:4">
      <c r="B352890" s="334"/>
      <c r="D352890" s="335"/>
    </row>
    <row r="352891" spans="2:4">
      <c r="B352891" s="334"/>
      <c r="D352891" s="335"/>
    </row>
    <row r="352892" spans="2:4">
      <c r="B352892" s="334"/>
      <c r="D352892" s="335"/>
    </row>
    <row r="352893" spans="2:4">
      <c r="B352893" s="334"/>
      <c r="D352893" s="335"/>
    </row>
    <row r="352894" spans="2:4">
      <c r="B352894" s="334"/>
      <c r="D352894" s="335"/>
    </row>
    <row r="352895" spans="2:4">
      <c r="B352895" s="334"/>
      <c r="D352895" s="335"/>
    </row>
    <row r="352896" spans="2:4">
      <c r="B352896" s="334"/>
      <c r="D352896" s="335"/>
    </row>
    <row r="352897" spans="2:4">
      <c r="B352897" s="334"/>
      <c r="D352897" s="335"/>
    </row>
    <row r="352898" spans="2:4">
      <c r="B352898" s="334"/>
      <c r="D352898" s="335"/>
    </row>
    <row r="352899" spans="2:4">
      <c r="B352899" s="334"/>
      <c r="D352899" s="335"/>
    </row>
    <row r="352900" spans="2:4">
      <c r="B352900" s="334"/>
      <c r="D352900" s="335"/>
    </row>
    <row r="352901" spans="2:4">
      <c r="B352901" s="334"/>
      <c r="D352901" s="335"/>
    </row>
    <row r="352902" spans="2:4">
      <c r="B352902" s="334"/>
      <c r="D352902" s="335"/>
    </row>
    <row r="352903" spans="2:4">
      <c r="B352903" s="334"/>
      <c r="D352903" s="335"/>
    </row>
    <row r="352904" spans="2:4">
      <c r="B352904" s="334"/>
      <c r="D352904" s="335"/>
    </row>
    <row r="352905" spans="2:4">
      <c r="B352905" s="334"/>
      <c r="D352905" s="335"/>
    </row>
    <row r="352906" spans="2:4">
      <c r="B352906" s="334"/>
      <c r="D352906" s="335"/>
    </row>
    <row r="352907" spans="2:4">
      <c r="B352907" s="334"/>
      <c r="D352907" s="335"/>
    </row>
    <row r="352908" spans="2:4">
      <c r="B352908" s="334"/>
      <c r="D352908" s="335"/>
    </row>
    <row r="352909" spans="2:4">
      <c r="B352909" s="334"/>
      <c r="D352909" s="335"/>
    </row>
    <row r="352910" spans="2:4">
      <c r="B352910" s="334"/>
      <c r="D352910" s="335"/>
    </row>
    <row r="352911" spans="2:4">
      <c r="B352911" s="334"/>
      <c r="D352911" s="335"/>
    </row>
    <row r="352912" spans="2:4">
      <c r="B352912" s="334"/>
      <c r="D352912" s="335"/>
    </row>
    <row r="352913" spans="2:4">
      <c r="B352913" s="334"/>
      <c r="D352913" s="335"/>
    </row>
    <row r="352914" spans="2:4">
      <c r="B352914" s="334"/>
      <c r="D352914" s="335"/>
    </row>
    <row r="352915" spans="2:4">
      <c r="B352915" s="334"/>
      <c r="D352915" s="335"/>
    </row>
    <row r="352916" spans="2:4">
      <c r="B352916" s="334"/>
      <c r="D352916" s="335"/>
    </row>
    <row r="352917" spans="2:4">
      <c r="B352917" s="334"/>
      <c r="D352917" s="335"/>
    </row>
    <row r="352918" spans="2:4">
      <c r="B352918" s="334"/>
      <c r="D352918" s="335"/>
    </row>
    <row r="352919" spans="2:4">
      <c r="B352919" s="334"/>
      <c r="D352919" s="335"/>
    </row>
    <row r="352920" spans="2:4">
      <c r="B352920" s="334"/>
      <c r="D352920" s="335"/>
    </row>
    <row r="352921" spans="2:4">
      <c r="B352921" s="334"/>
      <c r="D352921" s="335"/>
    </row>
    <row r="352922" spans="2:4">
      <c r="B352922" s="334"/>
      <c r="D352922" s="335"/>
    </row>
    <row r="352923" spans="2:4">
      <c r="B352923" s="334"/>
      <c r="D352923" s="335"/>
    </row>
    <row r="352924" spans="2:4">
      <c r="B352924" s="334"/>
      <c r="D352924" s="335"/>
    </row>
    <row r="352925" spans="2:4">
      <c r="B352925" s="334"/>
      <c r="D352925" s="335"/>
    </row>
    <row r="352926" spans="2:4">
      <c r="B352926" s="334"/>
      <c r="D352926" s="335"/>
    </row>
    <row r="352927" spans="2:4">
      <c r="B352927" s="334"/>
      <c r="D352927" s="335"/>
    </row>
    <row r="352928" spans="2:4">
      <c r="B352928" s="334"/>
      <c r="D352928" s="335"/>
    </row>
    <row r="352929" spans="2:4">
      <c r="B352929" s="334"/>
      <c r="D352929" s="335"/>
    </row>
    <row r="352930" spans="2:4">
      <c r="B352930" s="334"/>
      <c r="D352930" s="335"/>
    </row>
    <row r="352931" spans="2:4">
      <c r="B352931" s="334"/>
      <c r="D352931" s="335"/>
    </row>
    <row r="352932" spans="2:4">
      <c r="B352932" s="334"/>
      <c r="D352932" s="335"/>
    </row>
    <row r="352933" spans="2:4">
      <c r="B352933" s="334"/>
      <c r="D352933" s="335"/>
    </row>
    <row r="352934" spans="2:4">
      <c r="B352934" s="334"/>
      <c r="D352934" s="335"/>
    </row>
    <row r="352935" spans="2:4">
      <c r="B352935" s="334"/>
      <c r="D352935" s="335"/>
    </row>
    <row r="352936" spans="2:4">
      <c r="B352936" s="334"/>
      <c r="D352936" s="335"/>
    </row>
    <row r="352937" spans="2:4">
      <c r="B352937" s="334"/>
      <c r="D352937" s="335"/>
    </row>
    <row r="352938" spans="2:4">
      <c r="B352938" s="334"/>
      <c r="D352938" s="335"/>
    </row>
    <row r="352939" spans="2:4">
      <c r="B352939" s="334"/>
      <c r="D352939" s="335"/>
    </row>
    <row r="352940" spans="2:4">
      <c r="B352940" s="334"/>
      <c r="D352940" s="335"/>
    </row>
    <row r="352941" spans="2:4">
      <c r="B352941" s="334"/>
      <c r="D352941" s="335"/>
    </row>
    <row r="352942" spans="2:4">
      <c r="B352942" s="334"/>
      <c r="D352942" s="335"/>
    </row>
    <row r="352943" spans="2:4">
      <c r="B352943" s="334"/>
      <c r="D352943" s="335"/>
    </row>
    <row r="352944" spans="2:4">
      <c r="B352944" s="334"/>
      <c r="D352944" s="335"/>
    </row>
    <row r="352945" spans="2:4">
      <c r="B352945" s="334"/>
      <c r="D352945" s="335"/>
    </row>
    <row r="352946" spans="2:4">
      <c r="B352946" s="334"/>
      <c r="D352946" s="335"/>
    </row>
    <row r="352947" spans="2:4">
      <c r="B352947" s="334"/>
      <c r="D352947" s="335"/>
    </row>
    <row r="352948" spans="2:4">
      <c r="B352948" s="334"/>
      <c r="D352948" s="335"/>
    </row>
    <row r="352949" spans="2:4">
      <c r="B352949" s="334"/>
      <c r="D352949" s="335"/>
    </row>
    <row r="352950" spans="2:4">
      <c r="B352950" s="334"/>
      <c r="D352950" s="335"/>
    </row>
    <row r="352951" spans="2:4">
      <c r="B352951" s="334"/>
      <c r="D352951" s="335"/>
    </row>
    <row r="352952" spans="2:4">
      <c r="B352952" s="334"/>
      <c r="D352952" s="335"/>
    </row>
    <row r="352953" spans="2:4">
      <c r="B352953" s="334"/>
      <c r="D352953" s="335"/>
    </row>
    <row r="352954" spans="2:4">
      <c r="B352954" s="334"/>
      <c r="D352954" s="335"/>
    </row>
    <row r="352955" spans="2:4">
      <c r="B352955" s="334"/>
      <c r="D352955" s="335"/>
    </row>
    <row r="352956" spans="2:4">
      <c r="B352956" s="334"/>
      <c r="D352956" s="335"/>
    </row>
    <row r="352957" spans="2:4">
      <c r="B352957" s="334"/>
      <c r="D352957" s="335"/>
    </row>
    <row r="352958" spans="2:4">
      <c r="B352958" s="334"/>
      <c r="D352958" s="335"/>
    </row>
    <row r="352959" spans="2:4">
      <c r="B352959" s="334"/>
      <c r="D352959" s="335"/>
    </row>
    <row r="352960" spans="2:4">
      <c r="B352960" s="334"/>
      <c r="D352960" s="335"/>
    </row>
    <row r="352961" spans="2:4">
      <c r="B352961" s="334"/>
      <c r="D352961" s="335"/>
    </row>
    <row r="352962" spans="2:4">
      <c r="B352962" s="334"/>
      <c r="D352962" s="335"/>
    </row>
    <row r="352963" spans="2:4">
      <c r="B352963" s="334"/>
      <c r="D352963" s="335"/>
    </row>
    <row r="352964" spans="2:4">
      <c r="B352964" s="334"/>
      <c r="D352964" s="335"/>
    </row>
    <row r="352965" spans="2:4">
      <c r="B352965" s="334"/>
      <c r="D352965" s="335"/>
    </row>
    <row r="352966" spans="2:4">
      <c r="B352966" s="334"/>
      <c r="D352966" s="335"/>
    </row>
    <row r="352967" spans="2:4">
      <c r="B352967" s="334"/>
      <c r="D352967" s="335"/>
    </row>
    <row r="352968" spans="2:4">
      <c r="B352968" s="334"/>
      <c r="D352968" s="335"/>
    </row>
    <row r="352969" spans="2:4">
      <c r="B352969" s="334"/>
      <c r="D352969" s="335"/>
    </row>
    <row r="352970" spans="2:4">
      <c r="B352970" s="334"/>
      <c r="D352970" s="335"/>
    </row>
    <row r="352971" spans="2:4">
      <c r="B352971" s="334"/>
      <c r="D352971" s="335"/>
    </row>
    <row r="352972" spans="2:4">
      <c r="B352972" s="334"/>
      <c r="D352972" s="335"/>
    </row>
    <row r="352973" spans="2:4">
      <c r="B352973" s="334"/>
      <c r="D352973" s="335"/>
    </row>
    <row r="352974" spans="2:4">
      <c r="B352974" s="334"/>
      <c r="D352974" s="335"/>
    </row>
    <row r="352975" spans="2:4">
      <c r="B352975" s="334"/>
      <c r="D352975" s="335"/>
    </row>
    <row r="352976" spans="2:4">
      <c r="B352976" s="334"/>
      <c r="D352976" s="335"/>
    </row>
    <row r="352977" spans="2:4">
      <c r="B352977" s="334"/>
      <c r="D352977" s="335"/>
    </row>
    <row r="352978" spans="2:4">
      <c r="B352978" s="334"/>
      <c r="D352978" s="335"/>
    </row>
    <row r="352979" spans="2:4">
      <c r="B352979" s="334"/>
      <c r="D352979" s="335"/>
    </row>
    <row r="352980" spans="2:4">
      <c r="B352980" s="334"/>
      <c r="D352980" s="335"/>
    </row>
    <row r="352981" spans="2:4">
      <c r="B352981" s="334"/>
      <c r="D352981" s="335"/>
    </row>
    <row r="352982" spans="2:4">
      <c r="B352982" s="334"/>
      <c r="D352982" s="335"/>
    </row>
    <row r="352983" spans="2:4">
      <c r="B352983" s="334"/>
      <c r="D352983" s="335"/>
    </row>
    <row r="352984" spans="2:4">
      <c r="B352984" s="334"/>
      <c r="D352984" s="335"/>
    </row>
    <row r="352985" spans="2:4">
      <c r="B352985" s="334"/>
      <c r="D352985" s="335"/>
    </row>
    <row r="352986" spans="2:4">
      <c r="B352986" s="334"/>
      <c r="D352986" s="335"/>
    </row>
    <row r="352987" spans="2:4">
      <c r="B352987" s="334"/>
      <c r="D352987" s="335"/>
    </row>
    <row r="352988" spans="2:4">
      <c r="B352988" s="334"/>
      <c r="D352988" s="335"/>
    </row>
    <row r="352989" spans="2:4">
      <c r="B352989" s="334"/>
      <c r="D352989" s="335"/>
    </row>
    <row r="352990" spans="2:4">
      <c r="B352990" s="334"/>
      <c r="D352990" s="335"/>
    </row>
    <row r="352991" spans="2:4">
      <c r="B352991" s="334"/>
      <c r="D352991" s="335"/>
    </row>
    <row r="352992" spans="2:4">
      <c r="B352992" s="334"/>
      <c r="D352992" s="335"/>
    </row>
    <row r="352993" spans="2:4">
      <c r="B352993" s="334"/>
      <c r="D352993" s="335"/>
    </row>
    <row r="352994" spans="2:4">
      <c r="B352994" s="334"/>
      <c r="D352994" s="335"/>
    </row>
    <row r="352995" spans="2:4">
      <c r="B352995" s="334"/>
      <c r="D352995" s="335"/>
    </row>
    <row r="352996" spans="2:4">
      <c r="B352996" s="334"/>
      <c r="D352996" s="335"/>
    </row>
    <row r="352997" spans="2:4">
      <c r="B352997" s="334"/>
      <c r="D352997" s="335"/>
    </row>
    <row r="352998" spans="2:4">
      <c r="B352998" s="334"/>
      <c r="D352998" s="335"/>
    </row>
    <row r="352999" spans="2:4">
      <c r="B352999" s="334"/>
      <c r="D352999" s="335"/>
    </row>
    <row r="353000" spans="2:4">
      <c r="B353000" s="334"/>
      <c r="D353000" s="335"/>
    </row>
    <row r="353001" spans="2:4">
      <c r="B353001" s="334"/>
      <c r="D353001" s="335"/>
    </row>
    <row r="353002" spans="2:4">
      <c r="B353002" s="334"/>
      <c r="D353002" s="335"/>
    </row>
    <row r="353003" spans="2:4">
      <c r="B353003" s="334"/>
      <c r="D353003" s="335"/>
    </row>
    <row r="353004" spans="2:4">
      <c r="B353004" s="334"/>
      <c r="D353004" s="335"/>
    </row>
    <row r="353005" spans="2:4">
      <c r="B353005" s="334"/>
      <c r="D353005" s="335"/>
    </row>
    <row r="353006" spans="2:4">
      <c r="B353006" s="334"/>
      <c r="D353006" s="335"/>
    </row>
    <row r="353007" spans="2:4">
      <c r="B353007" s="334"/>
      <c r="D353007" s="335"/>
    </row>
    <row r="353008" spans="2:4">
      <c r="B353008" s="334"/>
      <c r="D353008" s="335"/>
    </row>
    <row r="353009" spans="2:4">
      <c r="B353009" s="334"/>
      <c r="D353009" s="335"/>
    </row>
    <row r="353010" spans="2:4">
      <c r="B353010" s="334"/>
      <c r="D353010" s="335"/>
    </row>
    <row r="353011" spans="2:4">
      <c r="B353011" s="334"/>
      <c r="D353011" s="335"/>
    </row>
    <row r="353012" spans="2:4">
      <c r="B353012" s="334"/>
      <c r="D353012" s="335"/>
    </row>
    <row r="353013" spans="2:4">
      <c r="B353013" s="334"/>
      <c r="D353013" s="335"/>
    </row>
    <row r="353014" spans="2:4">
      <c r="B353014" s="334"/>
      <c r="D353014" s="335"/>
    </row>
    <row r="353015" spans="2:4">
      <c r="B353015" s="334"/>
      <c r="D353015" s="335"/>
    </row>
    <row r="353016" spans="2:4">
      <c r="B353016" s="334"/>
      <c r="D353016" s="335"/>
    </row>
    <row r="353017" spans="2:4">
      <c r="B353017" s="334"/>
      <c r="D353017" s="335"/>
    </row>
    <row r="353018" spans="2:4">
      <c r="B353018" s="334"/>
      <c r="D353018" s="335"/>
    </row>
    <row r="353019" spans="2:4">
      <c r="B353019" s="334"/>
      <c r="D353019" s="335"/>
    </row>
    <row r="353020" spans="2:4">
      <c r="B353020" s="334"/>
      <c r="D353020" s="335"/>
    </row>
    <row r="353021" spans="2:4">
      <c r="B353021" s="334"/>
      <c r="D353021" s="335"/>
    </row>
    <row r="353022" spans="2:4">
      <c r="B353022" s="334"/>
      <c r="D353022" s="335"/>
    </row>
    <row r="353023" spans="2:4">
      <c r="B353023" s="334"/>
      <c r="D353023" s="335"/>
    </row>
    <row r="353024" spans="2:4">
      <c r="B353024" s="334"/>
      <c r="D353024" s="335"/>
    </row>
    <row r="353025" spans="2:4">
      <c r="B353025" s="334"/>
      <c r="D353025" s="335"/>
    </row>
    <row r="353026" spans="2:4">
      <c r="B353026" s="334"/>
      <c r="D353026" s="335"/>
    </row>
    <row r="353027" spans="2:4">
      <c r="B353027" s="334"/>
      <c r="D353027" s="335"/>
    </row>
    <row r="353028" spans="2:4">
      <c r="B353028" s="334"/>
      <c r="D353028" s="335"/>
    </row>
    <row r="353029" spans="2:4">
      <c r="B353029" s="334"/>
      <c r="D353029" s="335"/>
    </row>
    <row r="353030" spans="2:4">
      <c r="B353030" s="334"/>
      <c r="D353030" s="335"/>
    </row>
    <row r="353031" spans="2:4">
      <c r="B353031" s="334"/>
      <c r="D353031" s="335"/>
    </row>
    <row r="353032" spans="2:4">
      <c r="B353032" s="334"/>
      <c r="D353032" s="335"/>
    </row>
    <row r="353033" spans="2:4">
      <c r="B353033" s="334"/>
      <c r="D353033" s="335"/>
    </row>
    <row r="353034" spans="2:4">
      <c r="B353034" s="334"/>
      <c r="D353034" s="335"/>
    </row>
    <row r="353035" spans="2:4">
      <c r="B353035" s="334"/>
      <c r="D353035" s="335"/>
    </row>
    <row r="353036" spans="2:4">
      <c r="B353036" s="334"/>
      <c r="D353036" s="335"/>
    </row>
    <row r="353037" spans="2:4">
      <c r="B353037" s="334"/>
      <c r="D353037" s="335"/>
    </row>
    <row r="353038" spans="2:4">
      <c r="B353038" s="334"/>
      <c r="D353038" s="335"/>
    </row>
    <row r="353039" spans="2:4">
      <c r="B353039" s="334"/>
      <c r="D353039" s="335"/>
    </row>
    <row r="353040" spans="2:4">
      <c r="B353040" s="334"/>
      <c r="D353040" s="335"/>
    </row>
    <row r="353041" spans="2:4">
      <c r="B353041" s="334"/>
      <c r="D353041" s="335"/>
    </row>
    <row r="353042" spans="2:4">
      <c r="B353042" s="334"/>
      <c r="D353042" s="335"/>
    </row>
    <row r="353043" spans="2:4">
      <c r="B353043" s="334"/>
      <c r="D353043" s="335"/>
    </row>
    <row r="353044" spans="2:4">
      <c r="B353044" s="334"/>
      <c r="D353044" s="335"/>
    </row>
    <row r="353045" spans="2:4">
      <c r="B353045" s="334"/>
      <c r="D353045" s="335"/>
    </row>
    <row r="353046" spans="2:4">
      <c r="B353046" s="334"/>
      <c r="D353046" s="335"/>
    </row>
    <row r="353047" spans="2:4">
      <c r="B353047" s="334"/>
      <c r="D353047" s="335"/>
    </row>
    <row r="353048" spans="2:4">
      <c r="B353048" s="334"/>
      <c r="D353048" s="335"/>
    </row>
    <row r="353049" spans="2:4">
      <c r="B353049" s="334"/>
      <c r="D353049" s="335"/>
    </row>
    <row r="353050" spans="2:4">
      <c r="B353050" s="334"/>
      <c r="D353050" s="335"/>
    </row>
    <row r="353051" spans="2:4">
      <c r="B353051" s="334"/>
      <c r="D353051" s="335"/>
    </row>
    <row r="353052" spans="2:4">
      <c r="B353052" s="334"/>
      <c r="D353052" s="335"/>
    </row>
    <row r="353053" spans="2:4">
      <c r="B353053" s="334"/>
      <c r="D353053" s="335"/>
    </row>
    <row r="353054" spans="2:4">
      <c r="B353054" s="334"/>
      <c r="D353054" s="335"/>
    </row>
    <row r="353055" spans="2:4">
      <c r="B353055" s="334"/>
      <c r="D353055" s="335"/>
    </row>
    <row r="353056" spans="2:4">
      <c r="B353056" s="334"/>
      <c r="D353056" s="335"/>
    </row>
    <row r="353057" spans="2:4">
      <c r="B353057" s="334"/>
      <c r="D353057" s="335"/>
    </row>
    <row r="353058" spans="2:4">
      <c r="B353058" s="334"/>
      <c r="D353058" s="335"/>
    </row>
    <row r="353059" spans="2:4">
      <c r="B353059" s="334"/>
      <c r="D353059" s="335"/>
    </row>
    <row r="353060" spans="2:4">
      <c r="B353060" s="334"/>
      <c r="D353060" s="335"/>
    </row>
    <row r="353061" spans="2:4">
      <c r="B353061" s="334"/>
      <c r="D353061" s="335"/>
    </row>
    <row r="353062" spans="2:4">
      <c r="B353062" s="334"/>
      <c r="D353062" s="335"/>
    </row>
    <row r="353063" spans="2:4">
      <c r="B353063" s="334"/>
      <c r="D353063" s="335"/>
    </row>
    <row r="353064" spans="2:4">
      <c r="B353064" s="334"/>
      <c r="D353064" s="335"/>
    </row>
    <row r="353065" spans="2:4">
      <c r="B353065" s="334"/>
      <c r="D353065" s="335"/>
    </row>
    <row r="353066" spans="2:4">
      <c r="B353066" s="334"/>
      <c r="D353066" s="335"/>
    </row>
    <row r="353067" spans="2:4">
      <c r="B353067" s="334"/>
      <c r="D353067" s="335"/>
    </row>
    <row r="353068" spans="2:4">
      <c r="B353068" s="334"/>
      <c r="D353068" s="335"/>
    </row>
    <row r="353069" spans="2:4">
      <c r="B353069" s="334"/>
      <c r="D353069" s="335"/>
    </row>
    <row r="353070" spans="2:4">
      <c r="B353070" s="334"/>
      <c r="D353070" s="335"/>
    </row>
    <row r="353071" spans="2:4">
      <c r="B353071" s="334"/>
      <c r="D353071" s="335"/>
    </row>
    <row r="353072" spans="2:4">
      <c r="B353072" s="334"/>
      <c r="D353072" s="335"/>
    </row>
    <row r="353073" spans="2:4">
      <c r="B353073" s="334"/>
      <c r="D353073" s="335"/>
    </row>
    <row r="353074" spans="2:4">
      <c r="B353074" s="334"/>
      <c r="D353074" s="335"/>
    </row>
    <row r="353075" spans="2:4">
      <c r="B353075" s="334"/>
      <c r="D353075" s="335"/>
    </row>
    <row r="353076" spans="2:4">
      <c r="B353076" s="334"/>
      <c r="D353076" s="335"/>
    </row>
    <row r="353077" spans="2:4">
      <c r="B353077" s="334"/>
      <c r="D353077" s="335"/>
    </row>
    <row r="353078" spans="2:4">
      <c r="B353078" s="334"/>
      <c r="D353078" s="335"/>
    </row>
    <row r="353079" spans="2:4">
      <c r="B353079" s="334"/>
      <c r="D353079" s="335"/>
    </row>
    <row r="353080" spans="2:4">
      <c r="B353080" s="334"/>
      <c r="D353080" s="335"/>
    </row>
    <row r="353081" spans="2:4">
      <c r="B353081" s="334"/>
      <c r="D353081" s="335"/>
    </row>
    <row r="353082" spans="2:4">
      <c r="B353082" s="334"/>
      <c r="D353082" s="335"/>
    </row>
    <row r="353083" spans="2:4">
      <c r="B353083" s="334"/>
      <c r="D353083" s="335"/>
    </row>
    <row r="353084" spans="2:4">
      <c r="B353084" s="334"/>
      <c r="D353084" s="335"/>
    </row>
    <row r="353085" spans="2:4">
      <c r="B353085" s="334"/>
      <c r="D353085" s="335"/>
    </row>
    <row r="353086" spans="2:4">
      <c r="B353086" s="334"/>
      <c r="D353086" s="335"/>
    </row>
    <row r="353087" spans="2:4">
      <c r="B353087" s="334"/>
      <c r="D353087" s="335"/>
    </row>
    <row r="353088" spans="2:4">
      <c r="B353088" s="334"/>
      <c r="D353088" s="335"/>
    </row>
    <row r="353089" spans="2:4">
      <c r="B353089" s="334"/>
      <c r="D353089" s="335"/>
    </row>
    <row r="353090" spans="2:4">
      <c r="B353090" s="334"/>
      <c r="D353090" s="335"/>
    </row>
    <row r="353091" spans="2:4">
      <c r="B353091" s="334"/>
      <c r="D353091" s="335"/>
    </row>
    <row r="353092" spans="2:4">
      <c r="B353092" s="334"/>
      <c r="D353092" s="335"/>
    </row>
    <row r="353093" spans="2:4">
      <c r="B353093" s="334"/>
      <c r="D353093" s="335"/>
    </row>
    <row r="353094" spans="2:4">
      <c r="B353094" s="334"/>
      <c r="D353094" s="335"/>
    </row>
    <row r="353095" spans="2:4">
      <c r="B353095" s="334"/>
      <c r="D353095" s="335"/>
    </row>
    <row r="353096" spans="2:4">
      <c r="B353096" s="334"/>
      <c r="D353096" s="335"/>
    </row>
    <row r="353097" spans="2:4">
      <c r="B353097" s="334"/>
      <c r="D353097" s="335"/>
    </row>
    <row r="353098" spans="2:4">
      <c r="B353098" s="334"/>
      <c r="D353098" s="335"/>
    </row>
    <row r="353099" spans="2:4">
      <c r="B353099" s="334"/>
      <c r="D353099" s="335"/>
    </row>
    <row r="353100" spans="2:4">
      <c r="B353100" s="334"/>
      <c r="D353100" s="335"/>
    </row>
    <row r="353101" spans="2:4">
      <c r="B353101" s="334"/>
      <c r="D353101" s="335"/>
    </row>
    <row r="353102" spans="2:4">
      <c r="B353102" s="334"/>
      <c r="D353102" s="335"/>
    </row>
    <row r="353103" spans="2:4">
      <c r="B353103" s="334"/>
      <c r="D353103" s="335"/>
    </row>
    <row r="353104" spans="2:4">
      <c r="B353104" s="334"/>
      <c r="D353104" s="335"/>
    </row>
    <row r="353105" spans="2:4">
      <c r="B353105" s="334"/>
      <c r="D353105" s="335"/>
    </row>
    <row r="353106" spans="2:4">
      <c r="B353106" s="334"/>
      <c r="D353106" s="335"/>
    </row>
    <row r="353107" spans="2:4">
      <c r="B353107" s="334"/>
      <c r="D353107" s="335"/>
    </row>
    <row r="353108" spans="2:4">
      <c r="B353108" s="334"/>
      <c r="D353108" s="335"/>
    </row>
    <row r="353109" spans="2:4">
      <c r="B353109" s="334"/>
      <c r="D353109" s="335"/>
    </row>
    <row r="353110" spans="2:4">
      <c r="B353110" s="334"/>
      <c r="D353110" s="335"/>
    </row>
    <row r="353111" spans="2:4">
      <c r="B353111" s="334"/>
      <c r="D353111" s="335"/>
    </row>
    <row r="353112" spans="2:4">
      <c r="B353112" s="334"/>
      <c r="D353112" s="335"/>
    </row>
    <row r="353113" spans="2:4">
      <c r="B353113" s="334"/>
      <c r="D353113" s="335"/>
    </row>
    <row r="353114" spans="2:4">
      <c r="B353114" s="334"/>
      <c r="D353114" s="335"/>
    </row>
    <row r="353115" spans="2:4">
      <c r="B353115" s="334"/>
      <c r="D353115" s="335"/>
    </row>
    <row r="353116" spans="2:4">
      <c r="B353116" s="334"/>
      <c r="D353116" s="335"/>
    </row>
    <row r="353117" spans="2:4">
      <c r="B353117" s="334"/>
      <c r="D353117" s="335"/>
    </row>
    <row r="353118" spans="2:4">
      <c r="B353118" s="334"/>
      <c r="D353118" s="335"/>
    </row>
    <row r="353119" spans="2:4">
      <c r="B353119" s="334"/>
      <c r="D353119" s="335"/>
    </row>
    <row r="353120" spans="2:4">
      <c r="B353120" s="334"/>
      <c r="D353120" s="335"/>
    </row>
    <row r="353121" spans="2:4">
      <c r="B353121" s="334"/>
      <c r="D353121" s="335"/>
    </row>
    <row r="353122" spans="2:4">
      <c r="B353122" s="334"/>
      <c r="D353122" s="335"/>
    </row>
    <row r="353123" spans="2:4">
      <c r="B353123" s="334"/>
      <c r="D353123" s="335"/>
    </row>
    <row r="353124" spans="2:4">
      <c r="B353124" s="334"/>
      <c r="D353124" s="335"/>
    </row>
    <row r="353125" spans="2:4">
      <c r="B353125" s="334"/>
      <c r="D353125" s="335"/>
    </row>
    <row r="353126" spans="2:4">
      <c r="B353126" s="334"/>
      <c r="D353126" s="335"/>
    </row>
    <row r="353127" spans="2:4">
      <c r="B353127" s="334"/>
      <c r="D353127" s="335"/>
    </row>
    <row r="353128" spans="2:4">
      <c r="B353128" s="334"/>
      <c r="D353128" s="335"/>
    </row>
    <row r="353129" spans="2:4">
      <c r="B353129" s="334"/>
      <c r="D353129" s="335"/>
    </row>
    <row r="353130" spans="2:4">
      <c r="B353130" s="334"/>
      <c r="D353130" s="335"/>
    </row>
    <row r="353131" spans="2:4">
      <c r="B353131" s="334"/>
      <c r="D353131" s="335"/>
    </row>
    <row r="353132" spans="2:4">
      <c r="B353132" s="334"/>
      <c r="D353132" s="335"/>
    </row>
    <row r="353133" spans="2:4">
      <c r="B353133" s="334"/>
      <c r="D353133" s="335"/>
    </row>
    <row r="353134" spans="2:4">
      <c r="B353134" s="334"/>
      <c r="D353134" s="335"/>
    </row>
    <row r="353135" spans="2:4">
      <c r="B353135" s="334"/>
      <c r="D353135" s="335"/>
    </row>
    <row r="353136" spans="2:4">
      <c r="B353136" s="334"/>
      <c r="D353136" s="335"/>
    </row>
    <row r="353137" spans="2:4">
      <c r="B353137" s="334"/>
      <c r="D353137" s="335"/>
    </row>
    <row r="353138" spans="2:4">
      <c r="B353138" s="334"/>
      <c r="D353138" s="335"/>
    </row>
    <row r="353139" spans="2:4">
      <c r="B353139" s="334"/>
      <c r="D353139" s="335"/>
    </row>
    <row r="353140" spans="2:4">
      <c r="B353140" s="334"/>
      <c r="D353140" s="335"/>
    </row>
    <row r="353141" spans="2:4">
      <c r="B353141" s="334"/>
      <c r="D353141" s="335"/>
    </row>
    <row r="353142" spans="2:4">
      <c r="B353142" s="334"/>
      <c r="D353142" s="335"/>
    </row>
    <row r="353143" spans="2:4">
      <c r="B353143" s="334"/>
      <c r="D353143" s="335"/>
    </row>
    <row r="353144" spans="2:4">
      <c r="B353144" s="334"/>
      <c r="D353144" s="335"/>
    </row>
    <row r="353145" spans="2:4">
      <c r="B353145" s="334"/>
      <c r="D353145" s="335"/>
    </row>
    <row r="353146" spans="2:4">
      <c r="B353146" s="334"/>
      <c r="D353146" s="335"/>
    </row>
    <row r="353147" spans="2:4">
      <c r="B353147" s="334"/>
      <c r="D353147" s="335"/>
    </row>
    <row r="353148" spans="2:4">
      <c r="B353148" s="334"/>
      <c r="D353148" s="335"/>
    </row>
    <row r="353149" spans="2:4">
      <c r="B353149" s="334"/>
      <c r="D353149" s="335"/>
    </row>
    <row r="353150" spans="2:4">
      <c r="B353150" s="334"/>
      <c r="D353150" s="335"/>
    </row>
    <row r="353151" spans="2:4">
      <c r="B353151" s="334"/>
      <c r="D353151" s="335"/>
    </row>
    <row r="353152" spans="2:4">
      <c r="B353152" s="334"/>
      <c r="D353152" s="335"/>
    </row>
    <row r="353153" spans="2:4">
      <c r="B353153" s="334"/>
      <c r="D353153" s="335"/>
    </row>
    <row r="353154" spans="2:4">
      <c r="B353154" s="334"/>
      <c r="D353154" s="335"/>
    </row>
    <row r="353155" spans="2:4">
      <c r="B353155" s="334"/>
      <c r="D353155" s="335"/>
    </row>
    <row r="353156" spans="2:4">
      <c r="B353156" s="334"/>
      <c r="D353156" s="335"/>
    </row>
    <row r="353157" spans="2:4">
      <c r="B353157" s="334"/>
      <c r="D353157" s="335"/>
    </row>
    <row r="353158" spans="2:4">
      <c r="B353158" s="334"/>
      <c r="D353158" s="335"/>
    </row>
    <row r="353159" spans="2:4">
      <c r="B353159" s="334"/>
      <c r="D353159" s="335"/>
    </row>
    <row r="353160" spans="2:4">
      <c r="B353160" s="334"/>
      <c r="D353160" s="335"/>
    </row>
    <row r="353161" spans="2:4">
      <c r="B353161" s="334"/>
      <c r="D353161" s="335"/>
    </row>
    <row r="353162" spans="2:4">
      <c r="B353162" s="334"/>
      <c r="D353162" s="335"/>
    </row>
    <row r="353163" spans="2:4">
      <c r="B353163" s="334"/>
      <c r="D353163" s="335"/>
    </row>
    <row r="353164" spans="2:4">
      <c r="B353164" s="334"/>
      <c r="D353164" s="335"/>
    </row>
    <row r="353165" spans="2:4">
      <c r="B353165" s="334"/>
      <c r="D353165" s="335"/>
    </row>
    <row r="353166" spans="2:4">
      <c r="B353166" s="334"/>
      <c r="D353166" s="335"/>
    </row>
    <row r="353167" spans="2:4">
      <c r="B353167" s="334"/>
      <c r="D353167" s="335"/>
    </row>
    <row r="353168" spans="2:4">
      <c r="B353168" s="334"/>
      <c r="D353168" s="335"/>
    </row>
    <row r="353169" spans="2:4">
      <c r="B353169" s="334"/>
      <c r="D353169" s="335"/>
    </row>
    <row r="353170" spans="2:4">
      <c r="B353170" s="334"/>
      <c r="D353170" s="335"/>
    </row>
    <row r="353171" spans="2:4">
      <c r="B353171" s="334"/>
      <c r="D353171" s="335"/>
    </row>
    <row r="353172" spans="2:4">
      <c r="B353172" s="334"/>
      <c r="D353172" s="335"/>
    </row>
    <row r="353173" spans="2:4">
      <c r="B353173" s="334"/>
      <c r="D353173" s="335"/>
    </row>
    <row r="353174" spans="2:4">
      <c r="B353174" s="334"/>
      <c r="D353174" s="335"/>
    </row>
    <row r="353175" spans="2:4">
      <c r="B353175" s="334"/>
      <c r="D353175" s="335"/>
    </row>
    <row r="353176" spans="2:4">
      <c r="B353176" s="334"/>
      <c r="D353176" s="335"/>
    </row>
    <row r="353177" spans="2:4">
      <c r="B353177" s="334"/>
      <c r="D353177" s="335"/>
    </row>
    <row r="353178" spans="2:4">
      <c r="B353178" s="334"/>
      <c r="D353178" s="335"/>
    </row>
    <row r="353179" spans="2:4">
      <c r="B353179" s="334"/>
      <c r="D353179" s="335"/>
    </row>
    <row r="353180" spans="2:4">
      <c r="B353180" s="334"/>
      <c r="D353180" s="335"/>
    </row>
    <row r="353181" spans="2:4">
      <c r="B353181" s="334"/>
      <c r="D353181" s="335"/>
    </row>
    <row r="353182" spans="2:4">
      <c r="B353182" s="334"/>
      <c r="D353182" s="335"/>
    </row>
    <row r="353183" spans="2:4">
      <c r="B353183" s="334"/>
      <c r="D353183" s="335"/>
    </row>
    <row r="353184" spans="2:4">
      <c r="B353184" s="334"/>
      <c r="D353184" s="335"/>
    </row>
    <row r="353185" spans="2:4">
      <c r="B353185" s="334"/>
      <c r="D353185" s="335"/>
    </row>
    <row r="353186" spans="2:4">
      <c r="B353186" s="334"/>
      <c r="D353186" s="335"/>
    </row>
    <row r="353187" spans="2:4">
      <c r="B353187" s="334"/>
      <c r="D353187" s="335"/>
    </row>
    <row r="353188" spans="2:4">
      <c r="B353188" s="334"/>
      <c r="D353188" s="335"/>
    </row>
    <row r="353189" spans="2:4">
      <c r="B353189" s="334"/>
      <c r="D353189" s="335"/>
    </row>
    <row r="353190" spans="2:4">
      <c r="B353190" s="334"/>
      <c r="D353190" s="335"/>
    </row>
    <row r="353191" spans="2:4">
      <c r="B353191" s="334"/>
      <c r="D353191" s="335"/>
    </row>
    <row r="353192" spans="2:4">
      <c r="B353192" s="334"/>
      <c r="D353192" s="335"/>
    </row>
    <row r="353193" spans="2:4">
      <c r="B353193" s="334"/>
      <c r="D353193" s="335"/>
    </row>
    <row r="353194" spans="2:4">
      <c r="B353194" s="334"/>
      <c r="D353194" s="335"/>
    </row>
    <row r="353195" spans="2:4">
      <c r="B353195" s="334"/>
      <c r="D353195" s="335"/>
    </row>
    <row r="353196" spans="2:4">
      <c r="B353196" s="334"/>
      <c r="D353196" s="335"/>
    </row>
    <row r="353197" spans="2:4">
      <c r="B353197" s="334"/>
      <c r="D353197" s="335"/>
    </row>
    <row r="353198" spans="2:4">
      <c r="B353198" s="334"/>
      <c r="D353198" s="335"/>
    </row>
    <row r="353199" spans="2:4">
      <c r="B353199" s="334"/>
      <c r="D353199" s="335"/>
    </row>
    <row r="353200" spans="2:4">
      <c r="B353200" s="334"/>
      <c r="D353200" s="335"/>
    </row>
    <row r="353201" spans="2:4">
      <c r="B353201" s="334"/>
      <c r="D353201" s="335"/>
    </row>
    <row r="353202" spans="2:4">
      <c r="B353202" s="334"/>
      <c r="D353202" s="335"/>
    </row>
    <row r="353203" spans="2:4">
      <c r="B353203" s="334"/>
      <c r="D353203" s="335"/>
    </row>
    <row r="353204" spans="2:4">
      <c r="B353204" s="334"/>
      <c r="D353204" s="335"/>
    </row>
    <row r="353205" spans="2:4">
      <c r="B353205" s="334"/>
      <c r="D353205" s="335"/>
    </row>
    <row r="353206" spans="2:4">
      <c r="B353206" s="334"/>
      <c r="D353206" s="335"/>
    </row>
    <row r="353207" spans="2:4">
      <c r="B353207" s="334"/>
      <c r="D353207" s="335"/>
    </row>
    <row r="353208" spans="2:4">
      <c r="B353208" s="334"/>
      <c r="D353208" s="335"/>
    </row>
    <row r="353209" spans="2:4">
      <c r="B353209" s="334"/>
      <c r="D353209" s="335"/>
    </row>
    <row r="353210" spans="2:4">
      <c r="B353210" s="334"/>
      <c r="D353210" s="335"/>
    </row>
    <row r="353211" spans="2:4">
      <c r="B353211" s="334"/>
      <c r="D353211" s="335"/>
    </row>
    <row r="353212" spans="2:4">
      <c r="B353212" s="334"/>
      <c r="D353212" s="335"/>
    </row>
    <row r="353213" spans="2:4">
      <c r="B353213" s="334"/>
      <c r="D353213" s="335"/>
    </row>
    <row r="353214" spans="2:4">
      <c r="B353214" s="334"/>
      <c r="D353214" s="335"/>
    </row>
    <row r="353215" spans="2:4">
      <c r="B353215" s="334"/>
      <c r="D353215" s="335"/>
    </row>
    <row r="353216" spans="2:4">
      <c r="B353216" s="334"/>
      <c r="D353216" s="335"/>
    </row>
    <row r="353217" spans="2:4">
      <c r="B353217" s="334"/>
      <c r="D353217" s="335"/>
    </row>
    <row r="353218" spans="2:4">
      <c r="B353218" s="334"/>
      <c r="D353218" s="335"/>
    </row>
    <row r="353219" spans="2:4">
      <c r="B353219" s="334"/>
      <c r="D353219" s="335"/>
    </row>
    <row r="353220" spans="2:4">
      <c r="B353220" s="334"/>
      <c r="D353220" s="335"/>
    </row>
    <row r="353221" spans="2:4">
      <c r="B353221" s="334"/>
      <c r="D353221" s="335"/>
    </row>
    <row r="353222" spans="2:4">
      <c r="B353222" s="334"/>
      <c r="D353222" s="335"/>
    </row>
    <row r="353223" spans="2:4">
      <c r="B353223" s="334"/>
      <c r="D353223" s="335"/>
    </row>
    <row r="353224" spans="2:4">
      <c r="B353224" s="334"/>
      <c r="D353224" s="335"/>
    </row>
    <row r="353225" spans="2:4">
      <c r="B353225" s="334"/>
      <c r="D353225" s="335"/>
    </row>
    <row r="353226" spans="2:4">
      <c r="B353226" s="334"/>
      <c r="D353226" s="335"/>
    </row>
    <row r="353227" spans="2:4">
      <c r="B353227" s="334"/>
      <c r="D353227" s="335"/>
    </row>
    <row r="353228" spans="2:4">
      <c r="B353228" s="334"/>
      <c r="D353228" s="335"/>
    </row>
    <row r="353229" spans="2:4">
      <c r="B353229" s="334"/>
      <c r="D353229" s="335"/>
    </row>
    <row r="353230" spans="2:4">
      <c r="B353230" s="334"/>
      <c r="D353230" s="335"/>
    </row>
    <row r="353231" spans="2:4">
      <c r="B353231" s="334"/>
      <c r="D353231" s="335"/>
    </row>
    <row r="353232" spans="2:4">
      <c r="B353232" s="334"/>
      <c r="D353232" s="335"/>
    </row>
    <row r="353233" spans="2:4">
      <c r="B353233" s="334"/>
      <c r="D353233" s="335"/>
    </row>
    <row r="353234" spans="2:4">
      <c r="B353234" s="334"/>
      <c r="D353234" s="335"/>
    </row>
    <row r="353235" spans="2:4">
      <c r="B353235" s="334"/>
      <c r="D353235" s="335"/>
    </row>
    <row r="353236" spans="2:4">
      <c r="B353236" s="334"/>
      <c r="D353236" s="335"/>
    </row>
    <row r="353237" spans="2:4">
      <c r="B353237" s="334"/>
      <c r="D353237" s="335"/>
    </row>
    <row r="353238" spans="2:4">
      <c r="B353238" s="334"/>
      <c r="D353238" s="335"/>
    </row>
    <row r="353239" spans="2:4">
      <c r="B353239" s="334"/>
      <c r="D353239" s="335"/>
    </row>
    <row r="353240" spans="2:4">
      <c r="B353240" s="334"/>
      <c r="D353240" s="335"/>
    </row>
    <row r="353241" spans="2:4">
      <c r="B353241" s="334"/>
      <c r="D353241" s="335"/>
    </row>
    <row r="353242" spans="2:4">
      <c r="B353242" s="334"/>
      <c r="D353242" s="335"/>
    </row>
    <row r="353243" spans="2:4">
      <c r="B353243" s="334"/>
      <c r="D353243" s="335"/>
    </row>
    <row r="353244" spans="2:4">
      <c r="B353244" s="334"/>
      <c r="D353244" s="335"/>
    </row>
    <row r="353245" spans="2:4">
      <c r="B353245" s="334"/>
      <c r="D353245" s="335"/>
    </row>
    <row r="353246" spans="2:4">
      <c r="B353246" s="334"/>
      <c r="D353246" s="335"/>
    </row>
    <row r="353247" spans="2:4">
      <c r="B353247" s="334"/>
      <c r="D353247" s="335"/>
    </row>
    <row r="353248" spans="2:4">
      <c r="B353248" s="334"/>
      <c r="D353248" s="335"/>
    </row>
    <row r="353249" spans="2:4">
      <c r="B353249" s="334"/>
      <c r="D353249" s="335"/>
    </row>
    <row r="353250" spans="2:4">
      <c r="B353250" s="334"/>
      <c r="D353250" s="335"/>
    </row>
    <row r="353251" spans="2:4">
      <c r="B353251" s="334"/>
      <c r="D353251" s="335"/>
    </row>
    <row r="353252" spans="2:4">
      <c r="B353252" s="334"/>
      <c r="D353252" s="335"/>
    </row>
    <row r="353253" spans="2:4">
      <c r="B353253" s="334"/>
      <c r="D353253" s="335"/>
    </row>
    <row r="353254" spans="2:4">
      <c r="B353254" s="334"/>
      <c r="D353254" s="335"/>
    </row>
    <row r="353255" spans="2:4">
      <c r="B353255" s="334"/>
      <c r="D353255" s="335"/>
    </row>
    <row r="353256" spans="2:4">
      <c r="B353256" s="334"/>
      <c r="D353256" s="335"/>
    </row>
    <row r="353257" spans="2:4">
      <c r="B353257" s="334"/>
      <c r="D353257" s="335"/>
    </row>
    <row r="353258" spans="2:4">
      <c r="B353258" s="334"/>
      <c r="D353258" s="335"/>
    </row>
    <row r="353259" spans="2:4">
      <c r="B353259" s="334"/>
      <c r="D353259" s="335"/>
    </row>
    <row r="353260" spans="2:4">
      <c r="B353260" s="334"/>
      <c r="D353260" s="335"/>
    </row>
    <row r="353261" spans="2:4">
      <c r="B353261" s="334"/>
      <c r="D353261" s="335"/>
    </row>
    <row r="353262" spans="2:4">
      <c r="B353262" s="334"/>
      <c r="D353262" s="335"/>
    </row>
    <row r="353263" spans="2:4">
      <c r="B353263" s="334"/>
      <c r="D353263" s="335"/>
    </row>
    <row r="353264" spans="2:4">
      <c r="B353264" s="334"/>
      <c r="D353264" s="335"/>
    </row>
    <row r="353265" spans="2:4">
      <c r="B353265" s="334"/>
      <c r="D353265" s="335"/>
    </row>
    <row r="353266" spans="2:4">
      <c r="B353266" s="334"/>
      <c r="D353266" s="335"/>
    </row>
    <row r="353267" spans="2:4">
      <c r="B353267" s="334"/>
      <c r="D353267" s="335"/>
    </row>
    <row r="353268" spans="2:4">
      <c r="B353268" s="334"/>
      <c r="D353268" s="335"/>
    </row>
    <row r="353269" spans="2:4">
      <c r="B353269" s="334"/>
      <c r="D353269" s="335"/>
    </row>
    <row r="353270" spans="2:4">
      <c r="B353270" s="334"/>
      <c r="D353270" s="335"/>
    </row>
    <row r="353271" spans="2:4">
      <c r="B353271" s="334"/>
      <c r="D353271" s="335"/>
    </row>
    <row r="353272" spans="2:4">
      <c r="B353272" s="334"/>
      <c r="D353272" s="335"/>
    </row>
    <row r="353273" spans="2:4">
      <c r="B353273" s="334"/>
      <c r="D353273" s="335"/>
    </row>
    <row r="353274" spans="2:4">
      <c r="B353274" s="334"/>
      <c r="D353274" s="335"/>
    </row>
    <row r="353275" spans="2:4">
      <c r="B353275" s="334"/>
      <c r="D353275" s="335"/>
    </row>
    <row r="353276" spans="2:4">
      <c r="B353276" s="334"/>
      <c r="D353276" s="335"/>
    </row>
    <row r="353277" spans="2:4">
      <c r="B353277" s="334"/>
      <c r="D353277" s="335"/>
    </row>
    <row r="353278" spans="2:4">
      <c r="B353278" s="334"/>
      <c r="D353278" s="335"/>
    </row>
    <row r="353279" spans="2:4">
      <c r="B353279" s="334"/>
      <c r="D353279" s="335"/>
    </row>
    <row r="353280" spans="2:4">
      <c r="B353280" s="334"/>
      <c r="D353280" s="335"/>
    </row>
    <row r="353281" spans="2:4">
      <c r="B353281" s="334"/>
      <c r="D353281" s="335"/>
    </row>
    <row r="353282" spans="2:4">
      <c r="B353282" s="334"/>
      <c r="D353282" s="335"/>
    </row>
    <row r="353283" spans="2:4">
      <c r="B353283" s="334"/>
      <c r="D353283" s="335"/>
    </row>
    <row r="353284" spans="2:4">
      <c r="B353284" s="334"/>
      <c r="D353284" s="335"/>
    </row>
    <row r="353285" spans="2:4">
      <c r="B353285" s="334"/>
      <c r="D353285" s="335"/>
    </row>
    <row r="353286" spans="2:4">
      <c r="B353286" s="334"/>
      <c r="D353286" s="335"/>
    </row>
    <row r="353287" spans="2:4">
      <c r="B353287" s="334"/>
      <c r="D353287" s="335"/>
    </row>
    <row r="353288" spans="2:4">
      <c r="B353288" s="334"/>
      <c r="D353288" s="335"/>
    </row>
    <row r="353289" spans="2:4">
      <c r="B353289" s="334"/>
      <c r="D353289" s="335"/>
    </row>
    <row r="353290" spans="2:4">
      <c r="B353290" s="334"/>
      <c r="D353290" s="335"/>
    </row>
    <row r="353291" spans="2:4">
      <c r="B353291" s="334"/>
      <c r="D353291" s="335"/>
    </row>
    <row r="353292" spans="2:4">
      <c r="B353292" s="334"/>
      <c r="D353292" s="335"/>
    </row>
    <row r="353293" spans="2:4">
      <c r="B353293" s="334"/>
      <c r="D353293" s="335"/>
    </row>
    <row r="353294" spans="2:4">
      <c r="B353294" s="334"/>
      <c r="D353294" s="335"/>
    </row>
    <row r="353295" spans="2:4">
      <c r="B353295" s="334"/>
      <c r="D353295" s="335"/>
    </row>
    <row r="353296" spans="2:4">
      <c r="B353296" s="334"/>
      <c r="D353296" s="335"/>
    </row>
    <row r="353297" spans="2:4">
      <c r="B353297" s="334"/>
      <c r="D353297" s="335"/>
    </row>
    <row r="353298" spans="2:4">
      <c r="B353298" s="334"/>
      <c r="D353298" s="335"/>
    </row>
    <row r="353299" spans="2:4">
      <c r="B353299" s="334"/>
      <c r="D353299" s="335"/>
    </row>
    <row r="353300" spans="2:4">
      <c r="B353300" s="334"/>
      <c r="D353300" s="335"/>
    </row>
    <row r="353301" spans="2:4">
      <c r="B353301" s="334"/>
      <c r="D353301" s="335"/>
    </row>
    <row r="353302" spans="2:4">
      <c r="B353302" s="334"/>
      <c r="D353302" s="335"/>
    </row>
    <row r="353303" spans="2:4">
      <c r="B353303" s="334"/>
      <c r="D353303" s="335"/>
    </row>
    <row r="353304" spans="2:4">
      <c r="B353304" s="334"/>
      <c r="D353304" s="335"/>
    </row>
    <row r="353305" spans="2:4">
      <c r="B353305" s="334"/>
      <c r="D353305" s="335"/>
    </row>
    <row r="353306" spans="2:4">
      <c r="B353306" s="334"/>
      <c r="D353306" s="335"/>
    </row>
    <row r="353307" spans="2:4">
      <c r="B353307" s="334"/>
      <c r="D353307" s="335"/>
    </row>
    <row r="353308" spans="2:4">
      <c r="B353308" s="334"/>
      <c r="D353308" s="335"/>
    </row>
    <row r="353309" spans="2:4">
      <c r="B353309" s="334"/>
      <c r="D353309" s="335"/>
    </row>
    <row r="353310" spans="2:4">
      <c r="B353310" s="334"/>
      <c r="D353310" s="335"/>
    </row>
    <row r="353311" spans="2:4">
      <c r="B353311" s="334"/>
      <c r="D353311" s="335"/>
    </row>
    <row r="353312" spans="2:4">
      <c r="B353312" s="334"/>
      <c r="D353312" s="335"/>
    </row>
    <row r="353313" spans="2:4">
      <c r="B353313" s="334"/>
      <c r="D353313" s="335"/>
    </row>
    <row r="353314" spans="2:4">
      <c r="B353314" s="334"/>
      <c r="D353314" s="335"/>
    </row>
    <row r="353315" spans="2:4">
      <c r="B353315" s="334"/>
      <c r="D353315" s="335"/>
    </row>
    <row r="353316" spans="2:4">
      <c r="B353316" s="334"/>
      <c r="D353316" s="335"/>
    </row>
    <row r="353317" spans="2:4">
      <c r="B353317" s="334"/>
      <c r="D353317" s="335"/>
    </row>
    <row r="353318" spans="2:4">
      <c r="B353318" s="334"/>
      <c r="D353318" s="335"/>
    </row>
    <row r="353319" spans="2:4">
      <c r="B353319" s="334"/>
      <c r="D353319" s="335"/>
    </row>
    <row r="353320" spans="2:4">
      <c r="B353320" s="334"/>
      <c r="D353320" s="335"/>
    </row>
    <row r="353321" spans="2:4">
      <c r="B353321" s="334"/>
      <c r="D353321" s="335"/>
    </row>
    <row r="353322" spans="2:4">
      <c r="B353322" s="334"/>
      <c r="D353322" s="335"/>
    </row>
    <row r="353323" spans="2:4">
      <c r="B353323" s="334"/>
      <c r="D353323" s="335"/>
    </row>
    <row r="353324" spans="2:4">
      <c r="B353324" s="334"/>
      <c r="D353324" s="335"/>
    </row>
    <row r="353325" spans="2:4">
      <c r="B353325" s="334"/>
      <c r="D353325" s="335"/>
    </row>
    <row r="353326" spans="2:4">
      <c r="B353326" s="334"/>
      <c r="D353326" s="335"/>
    </row>
    <row r="353327" spans="2:4">
      <c r="B353327" s="334"/>
      <c r="D353327" s="335"/>
    </row>
    <row r="353328" spans="2:4">
      <c r="B353328" s="334"/>
      <c r="D353328" s="335"/>
    </row>
    <row r="353329" spans="2:4">
      <c r="B353329" s="334"/>
      <c r="D353329" s="335"/>
    </row>
    <row r="353330" spans="2:4">
      <c r="B353330" s="334"/>
      <c r="D353330" s="335"/>
    </row>
    <row r="353331" spans="2:4">
      <c r="B353331" s="334"/>
      <c r="D353331" s="335"/>
    </row>
    <row r="353332" spans="2:4">
      <c r="B353332" s="334"/>
      <c r="D353332" s="335"/>
    </row>
    <row r="353333" spans="2:4">
      <c r="B353333" s="334"/>
      <c r="D353333" s="335"/>
    </row>
    <row r="353334" spans="2:4">
      <c r="B353334" s="334"/>
      <c r="D353334" s="335"/>
    </row>
    <row r="353335" spans="2:4">
      <c r="B353335" s="334"/>
      <c r="D353335" s="335"/>
    </row>
    <row r="353336" spans="2:4">
      <c r="B353336" s="334"/>
      <c r="D353336" s="335"/>
    </row>
    <row r="353337" spans="2:4">
      <c r="B353337" s="334"/>
      <c r="D353337" s="335"/>
    </row>
    <row r="353338" spans="2:4">
      <c r="B353338" s="334"/>
      <c r="D353338" s="335"/>
    </row>
    <row r="353339" spans="2:4">
      <c r="B353339" s="334"/>
      <c r="D353339" s="335"/>
    </row>
    <row r="353340" spans="2:4">
      <c r="B353340" s="334"/>
      <c r="D353340" s="335"/>
    </row>
    <row r="353341" spans="2:4">
      <c r="B353341" s="334"/>
      <c r="D353341" s="335"/>
    </row>
    <row r="353342" spans="2:4">
      <c r="B353342" s="334"/>
      <c r="D353342" s="335"/>
    </row>
    <row r="353343" spans="2:4">
      <c r="B353343" s="334"/>
      <c r="D353343" s="335"/>
    </row>
    <row r="353344" spans="2:4">
      <c r="B353344" s="334"/>
      <c r="D353344" s="335"/>
    </row>
    <row r="353345" spans="2:4">
      <c r="B353345" s="334"/>
      <c r="D353345" s="335"/>
    </row>
    <row r="353346" spans="2:4">
      <c r="B353346" s="334"/>
      <c r="D353346" s="335"/>
    </row>
    <row r="353347" spans="2:4">
      <c r="B353347" s="334"/>
      <c r="D353347" s="335"/>
    </row>
    <row r="353348" spans="2:4">
      <c r="B353348" s="334"/>
      <c r="D353348" s="335"/>
    </row>
    <row r="353349" spans="2:4">
      <c r="B353349" s="334"/>
      <c r="D353349" s="335"/>
    </row>
    <row r="353350" spans="2:4">
      <c r="B353350" s="334"/>
      <c r="D353350" s="335"/>
    </row>
    <row r="353351" spans="2:4">
      <c r="B353351" s="334"/>
      <c r="D353351" s="335"/>
    </row>
    <row r="353352" spans="2:4">
      <c r="B353352" s="334"/>
      <c r="D353352" s="335"/>
    </row>
    <row r="353353" spans="2:4">
      <c r="B353353" s="334"/>
      <c r="D353353" s="335"/>
    </row>
    <row r="353354" spans="2:4">
      <c r="B353354" s="334"/>
      <c r="D353354" s="335"/>
    </row>
    <row r="353355" spans="2:4">
      <c r="B353355" s="334"/>
      <c r="D353355" s="335"/>
    </row>
    <row r="353356" spans="2:4">
      <c r="B353356" s="334"/>
      <c r="D353356" s="335"/>
    </row>
    <row r="353357" spans="2:4">
      <c r="B353357" s="334"/>
      <c r="D353357" s="335"/>
    </row>
    <row r="353358" spans="2:4">
      <c r="B353358" s="334"/>
      <c r="D353358" s="335"/>
    </row>
    <row r="353359" spans="2:4">
      <c r="B353359" s="334"/>
      <c r="D353359" s="335"/>
    </row>
    <row r="353360" spans="2:4">
      <c r="B353360" s="334"/>
      <c r="D353360" s="335"/>
    </row>
    <row r="353361" spans="2:4">
      <c r="B353361" s="334"/>
      <c r="D353361" s="335"/>
    </row>
    <row r="353362" spans="2:4">
      <c r="B353362" s="334"/>
      <c r="D353362" s="335"/>
    </row>
    <row r="353363" spans="2:4">
      <c r="B353363" s="334"/>
      <c r="D353363" s="335"/>
    </row>
    <row r="353364" spans="2:4">
      <c r="B353364" s="334"/>
      <c r="D353364" s="335"/>
    </row>
    <row r="353365" spans="2:4">
      <c r="B353365" s="334"/>
      <c r="D353365" s="335"/>
    </row>
    <row r="353366" spans="2:4">
      <c r="B353366" s="334"/>
      <c r="D353366" s="335"/>
    </row>
    <row r="353367" spans="2:4">
      <c r="B353367" s="334"/>
      <c r="D353367" s="335"/>
    </row>
    <row r="353368" spans="2:4">
      <c r="B353368" s="334"/>
      <c r="D353368" s="335"/>
    </row>
    <row r="353369" spans="2:4">
      <c r="B353369" s="334"/>
      <c r="D353369" s="335"/>
    </row>
    <row r="353370" spans="2:4">
      <c r="B353370" s="334"/>
      <c r="D353370" s="335"/>
    </row>
    <row r="353371" spans="2:4">
      <c r="B353371" s="334"/>
      <c r="D353371" s="335"/>
    </row>
    <row r="353372" spans="2:4">
      <c r="B353372" s="334"/>
      <c r="D353372" s="335"/>
    </row>
    <row r="353373" spans="2:4">
      <c r="B353373" s="334"/>
      <c r="D353373" s="335"/>
    </row>
    <row r="353374" spans="2:4">
      <c r="B353374" s="334"/>
      <c r="D353374" s="335"/>
    </row>
    <row r="353375" spans="2:4">
      <c r="B353375" s="334"/>
      <c r="D353375" s="335"/>
    </row>
    <row r="353376" spans="2:4">
      <c r="B353376" s="334"/>
      <c r="D353376" s="335"/>
    </row>
    <row r="353377" spans="2:4">
      <c r="B353377" s="334"/>
      <c r="D353377" s="335"/>
    </row>
    <row r="353378" spans="2:4">
      <c r="B353378" s="334"/>
      <c r="D353378" s="335"/>
    </row>
    <row r="353379" spans="2:4">
      <c r="B353379" s="334"/>
      <c r="D353379" s="335"/>
    </row>
    <row r="353380" spans="2:4">
      <c r="B353380" s="334"/>
      <c r="D353380" s="335"/>
    </row>
    <row r="353381" spans="2:4">
      <c r="B353381" s="334"/>
      <c r="D353381" s="335"/>
    </row>
    <row r="353382" spans="2:4">
      <c r="B353382" s="334"/>
      <c r="D353382" s="335"/>
    </row>
    <row r="353383" spans="2:4">
      <c r="B353383" s="334"/>
      <c r="D353383" s="335"/>
    </row>
    <row r="353384" spans="2:4">
      <c r="B353384" s="334"/>
      <c r="D353384" s="335"/>
    </row>
    <row r="353385" spans="2:4">
      <c r="B353385" s="334"/>
      <c r="D353385" s="335"/>
    </row>
    <row r="353386" spans="2:4">
      <c r="B353386" s="334"/>
      <c r="D353386" s="335"/>
    </row>
    <row r="353387" spans="2:4">
      <c r="B353387" s="334"/>
      <c r="D353387" s="335"/>
    </row>
    <row r="353388" spans="2:4">
      <c r="B353388" s="334"/>
      <c r="D353388" s="335"/>
    </row>
    <row r="353389" spans="2:4">
      <c r="B353389" s="334"/>
      <c r="D353389" s="335"/>
    </row>
    <row r="353390" spans="2:4">
      <c r="B353390" s="334"/>
      <c r="D353390" s="335"/>
    </row>
    <row r="353391" spans="2:4">
      <c r="B353391" s="334"/>
      <c r="D353391" s="335"/>
    </row>
    <row r="353392" spans="2:4">
      <c r="B353392" s="334"/>
      <c r="D353392" s="335"/>
    </row>
    <row r="353393" spans="2:4">
      <c r="B353393" s="334"/>
      <c r="D353393" s="335"/>
    </row>
    <row r="353394" spans="2:4">
      <c r="B353394" s="334"/>
      <c r="D353394" s="335"/>
    </row>
    <row r="353395" spans="2:4">
      <c r="B353395" s="334"/>
      <c r="D353395" s="335"/>
    </row>
    <row r="353396" spans="2:4">
      <c r="B353396" s="334"/>
      <c r="D353396" s="335"/>
    </row>
    <row r="353397" spans="2:4">
      <c r="B353397" s="334"/>
      <c r="D353397" s="335"/>
    </row>
    <row r="353398" spans="2:4">
      <c r="B353398" s="334"/>
      <c r="D353398" s="335"/>
    </row>
    <row r="353399" spans="2:4">
      <c r="B353399" s="334"/>
      <c r="D353399" s="335"/>
    </row>
    <row r="353400" spans="2:4">
      <c r="B353400" s="334"/>
      <c r="D353400" s="335"/>
    </row>
    <row r="353401" spans="2:4">
      <c r="B353401" s="334"/>
      <c r="D353401" s="335"/>
    </row>
    <row r="353402" spans="2:4">
      <c r="B353402" s="334"/>
      <c r="D353402" s="335"/>
    </row>
    <row r="353403" spans="2:4">
      <c r="B353403" s="334"/>
      <c r="D353403" s="335"/>
    </row>
    <row r="353404" spans="2:4">
      <c r="B353404" s="334"/>
      <c r="D353404" s="335"/>
    </row>
    <row r="353405" spans="2:4">
      <c r="B353405" s="334"/>
      <c r="D353405" s="335"/>
    </row>
    <row r="353406" spans="2:4">
      <c r="B353406" s="334"/>
      <c r="D353406" s="335"/>
    </row>
    <row r="353407" spans="2:4">
      <c r="B353407" s="334"/>
      <c r="D353407" s="335"/>
    </row>
    <row r="353408" spans="2:4">
      <c r="B353408" s="334"/>
      <c r="D353408" s="335"/>
    </row>
    <row r="353409" spans="2:4">
      <c r="B353409" s="334"/>
      <c r="D353409" s="335"/>
    </row>
    <row r="353410" spans="2:4">
      <c r="B353410" s="334"/>
      <c r="D353410" s="335"/>
    </row>
    <row r="353411" spans="2:4">
      <c r="B353411" s="334"/>
      <c r="D353411" s="335"/>
    </row>
    <row r="353412" spans="2:4">
      <c r="B353412" s="334"/>
      <c r="D353412" s="335"/>
    </row>
    <row r="353413" spans="2:4">
      <c r="B353413" s="334"/>
      <c r="D353413" s="335"/>
    </row>
    <row r="353414" spans="2:4">
      <c r="B353414" s="334"/>
      <c r="D353414" s="335"/>
    </row>
    <row r="353415" spans="2:4">
      <c r="B353415" s="334"/>
      <c r="D353415" s="335"/>
    </row>
    <row r="353416" spans="2:4">
      <c r="B353416" s="334"/>
      <c r="D353416" s="335"/>
    </row>
    <row r="353417" spans="2:4">
      <c r="B353417" s="334"/>
      <c r="D353417" s="335"/>
    </row>
    <row r="353418" spans="2:4">
      <c r="B353418" s="334"/>
      <c r="D353418" s="335"/>
    </row>
    <row r="353419" spans="2:4">
      <c r="B353419" s="334"/>
      <c r="D353419" s="335"/>
    </row>
    <row r="353420" spans="2:4">
      <c r="B353420" s="334"/>
      <c r="D353420" s="335"/>
    </row>
    <row r="353421" spans="2:4">
      <c r="B353421" s="334"/>
      <c r="D353421" s="335"/>
    </row>
    <row r="353422" spans="2:4">
      <c r="B353422" s="334"/>
      <c r="D353422" s="335"/>
    </row>
    <row r="353423" spans="2:4">
      <c r="B353423" s="334"/>
      <c r="D353423" s="335"/>
    </row>
    <row r="353424" spans="2:4">
      <c r="B353424" s="334"/>
      <c r="D353424" s="335"/>
    </row>
    <row r="353425" spans="2:4">
      <c r="B353425" s="334"/>
      <c r="D353425" s="335"/>
    </row>
    <row r="353426" spans="2:4">
      <c r="B353426" s="334"/>
      <c r="D353426" s="335"/>
    </row>
    <row r="353427" spans="2:4">
      <c r="B353427" s="334"/>
      <c r="D353427" s="335"/>
    </row>
    <row r="353428" spans="2:4">
      <c r="B353428" s="334"/>
      <c r="D353428" s="335"/>
    </row>
    <row r="353429" spans="2:4">
      <c r="B353429" s="334"/>
      <c r="D353429" s="335"/>
    </row>
    <row r="353430" spans="2:4">
      <c r="B353430" s="334"/>
      <c r="D353430" s="335"/>
    </row>
    <row r="353431" spans="2:4">
      <c r="B353431" s="334"/>
      <c r="D353431" s="335"/>
    </row>
    <row r="353432" spans="2:4">
      <c r="B353432" s="334"/>
      <c r="D353432" s="335"/>
    </row>
    <row r="353433" spans="2:4">
      <c r="B353433" s="334"/>
      <c r="D353433" s="335"/>
    </row>
    <row r="353434" spans="2:4">
      <c r="B353434" s="334"/>
      <c r="D353434" s="335"/>
    </row>
    <row r="353435" spans="2:4">
      <c r="B353435" s="334"/>
      <c r="D353435" s="335"/>
    </row>
    <row r="353436" spans="2:4">
      <c r="B353436" s="334"/>
      <c r="D353436" s="335"/>
    </row>
    <row r="353437" spans="2:4">
      <c r="B353437" s="334"/>
      <c r="D353437" s="335"/>
    </row>
    <row r="353438" spans="2:4">
      <c r="B353438" s="334"/>
      <c r="D353438" s="335"/>
    </row>
    <row r="353439" spans="2:4">
      <c r="B353439" s="334"/>
      <c r="D353439" s="335"/>
    </row>
    <row r="353440" spans="2:4">
      <c r="B353440" s="334"/>
      <c r="D353440" s="335"/>
    </row>
    <row r="353441" spans="2:4">
      <c r="B353441" s="334"/>
      <c r="D353441" s="335"/>
    </row>
    <row r="353442" spans="2:4">
      <c r="B353442" s="334"/>
      <c r="D353442" s="335"/>
    </row>
    <row r="353443" spans="2:4">
      <c r="B353443" s="334"/>
      <c r="D353443" s="335"/>
    </row>
    <row r="353444" spans="2:4">
      <c r="B353444" s="334"/>
      <c r="D353444" s="335"/>
    </row>
    <row r="353445" spans="2:4">
      <c r="B353445" s="334"/>
      <c r="D353445" s="335"/>
    </row>
    <row r="353446" spans="2:4">
      <c r="B353446" s="334"/>
      <c r="D353446" s="335"/>
    </row>
    <row r="353447" spans="2:4">
      <c r="B353447" s="334"/>
      <c r="D353447" s="335"/>
    </row>
    <row r="353448" spans="2:4">
      <c r="B353448" s="334"/>
      <c r="D353448" s="335"/>
    </row>
    <row r="353449" spans="2:4">
      <c r="B353449" s="334"/>
      <c r="D353449" s="335"/>
    </row>
    <row r="353450" spans="2:4">
      <c r="B353450" s="334"/>
      <c r="D353450" s="335"/>
    </row>
    <row r="353451" spans="2:4">
      <c r="B353451" s="334"/>
      <c r="D353451" s="335"/>
    </row>
    <row r="353452" spans="2:4">
      <c r="B353452" s="334"/>
      <c r="D353452" s="335"/>
    </row>
    <row r="353453" spans="2:4">
      <c r="B353453" s="334"/>
      <c r="D353453" s="335"/>
    </row>
    <row r="353454" spans="2:4">
      <c r="B353454" s="334"/>
      <c r="D353454" s="335"/>
    </row>
    <row r="353455" spans="2:4">
      <c r="B353455" s="334"/>
      <c r="D353455" s="335"/>
    </row>
    <row r="353456" spans="2:4">
      <c r="B353456" s="334"/>
      <c r="D353456" s="335"/>
    </row>
    <row r="353457" spans="2:4">
      <c r="B353457" s="334"/>
      <c r="D353457" s="335"/>
    </row>
    <row r="353458" spans="2:4">
      <c r="B353458" s="334"/>
      <c r="D353458" s="335"/>
    </row>
    <row r="353459" spans="2:4">
      <c r="B353459" s="334"/>
      <c r="D353459" s="335"/>
    </row>
    <row r="353460" spans="2:4">
      <c r="B353460" s="334"/>
      <c r="D353460" s="335"/>
    </row>
    <row r="353461" spans="2:4">
      <c r="B353461" s="334"/>
      <c r="D353461" s="335"/>
    </row>
    <row r="353462" spans="2:4">
      <c r="B353462" s="334"/>
      <c r="D353462" s="335"/>
    </row>
    <row r="353463" spans="2:4">
      <c r="B353463" s="334"/>
      <c r="D353463" s="335"/>
    </row>
    <row r="353464" spans="2:4">
      <c r="B353464" s="334"/>
      <c r="D353464" s="335"/>
    </row>
    <row r="353465" spans="2:4">
      <c r="B353465" s="334"/>
      <c r="D353465" s="335"/>
    </row>
    <row r="353466" spans="2:4">
      <c r="B353466" s="334"/>
      <c r="D353466" s="335"/>
    </row>
    <row r="353467" spans="2:4">
      <c r="B353467" s="334"/>
      <c r="D353467" s="335"/>
    </row>
    <row r="353468" spans="2:4">
      <c r="B353468" s="334"/>
      <c r="D353468" s="335"/>
    </row>
    <row r="353469" spans="2:4">
      <c r="B353469" s="334"/>
      <c r="D353469" s="335"/>
    </row>
    <row r="353470" spans="2:4">
      <c r="B353470" s="334"/>
      <c r="D353470" s="335"/>
    </row>
    <row r="353471" spans="2:4">
      <c r="B353471" s="334"/>
      <c r="D353471" s="335"/>
    </row>
    <row r="353472" spans="2:4">
      <c r="B353472" s="334"/>
      <c r="D353472" s="335"/>
    </row>
    <row r="353473" spans="2:4">
      <c r="B353473" s="334"/>
      <c r="D353473" s="335"/>
    </row>
    <row r="353474" spans="2:4">
      <c r="B353474" s="334"/>
      <c r="D353474" s="335"/>
    </row>
    <row r="353475" spans="2:4">
      <c r="B353475" s="334"/>
      <c r="D353475" s="335"/>
    </row>
    <row r="353476" spans="2:4">
      <c r="B353476" s="334"/>
      <c r="D353476" s="335"/>
    </row>
    <row r="353477" spans="2:4">
      <c r="B353477" s="334"/>
      <c r="D353477" s="335"/>
    </row>
    <row r="353478" spans="2:4">
      <c r="B353478" s="334"/>
      <c r="D353478" s="335"/>
    </row>
    <row r="353479" spans="2:4">
      <c r="B353479" s="334"/>
      <c r="D353479" s="335"/>
    </row>
    <row r="353480" spans="2:4">
      <c r="B353480" s="334"/>
      <c r="D353480" s="335"/>
    </row>
    <row r="353481" spans="2:4">
      <c r="B353481" s="334"/>
      <c r="D353481" s="335"/>
    </row>
    <row r="353482" spans="2:4">
      <c r="B353482" s="334"/>
      <c r="D353482" s="335"/>
    </row>
    <row r="353483" spans="2:4">
      <c r="B353483" s="334"/>
      <c r="D353483" s="335"/>
    </row>
    <row r="353484" spans="2:4">
      <c r="B353484" s="334"/>
      <c r="D353484" s="335"/>
    </row>
    <row r="353485" spans="2:4">
      <c r="B353485" s="334"/>
      <c r="D353485" s="335"/>
    </row>
    <row r="353486" spans="2:4">
      <c r="B353486" s="334"/>
      <c r="D353486" s="335"/>
    </row>
    <row r="353487" spans="2:4">
      <c r="B353487" s="334"/>
      <c r="D353487" s="335"/>
    </row>
    <row r="353488" spans="2:4">
      <c r="B353488" s="334"/>
      <c r="D353488" s="335"/>
    </row>
    <row r="353489" spans="2:4">
      <c r="B353489" s="334"/>
      <c r="D353489" s="335"/>
    </row>
    <row r="353490" spans="2:4">
      <c r="B353490" s="334"/>
      <c r="D353490" s="335"/>
    </row>
    <row r="353491" spans="2:4">
      <c r="B353491" s="334"/>
      <c r="D353491" s="335"/>
    </row>
    <row r="353492" spans="2:4">
      <c r="B353492" s="334"/>
      <c r="D353492" s="335"/>
    </row>
    <row r="353493" spans="2:4">
      <c r="B353493" s="334"/>
      <c r="D353493" s="335"/>
    </row>
    <row r="353494" spans="2:4">
      <c r="B353494" s="334"/>
      <c r="D353494" s="335"/>
    </row>
    <row r="353495" spans="2:4">
      <c r="B353495" s="334"/>
      <c r="D353495" s="335"/>
    </row>
    <row r="353496" spans="2:4">
      <c r="B353496" s="334"/>
      <c r="D353496" s="335"/>
    </row>
    <row r="353497" spans="2:4">
      <c r="B353497" s="334"/>
      <c r="D353497" s="335"/>
    </row>
    <row r="353498" spans="2:4">
      <c r="B353498" s="334"/>
      <c r="D353498" s="335"/>
    </row>
    <row r="353499" spans="2:4">
      <c r="B353499" s="334"/>
      <c r="D353499" s="335"/>
    </row>
    <row r="353500" spans="2:4">
      <c r="B353500" s="334"/>
      <c r="D353500" s="335"/>
    </row>
    <row r="353501" spans="2:4">
      <c r="B353501" s="334"/>
      <c r="D353501" s="335"/>
    </row>
    <row r="353502" spans="2:4">
      <c r="B353502" s="334"/>
      <c r="D353502" s="335"/>
    </row>
    <row r="353503" spans="2:4">
      <c r="B353503" s="334"/>
      <c r="D353503" s="335"/>
    </row>
    <row r="353504" spans="2:4">
      <c r="B353504" s="334"/>
      <c r="D353504" s="335"/>
    </row>
    <row r="353505" spans="2:4">
      <c r="B353505" s="334"/>
      <c r="D353505" s="335"/>
    </row>
    <row r="353506" spans="2:4">
      <c r="B353506" s="334"/>
      <c r="D353506" s="335"/>
    </row>
    <row r="353507" spans="2:4">
      <c r="B353507" s="334"/>
      <c r="D353507" s="335"/>
    </row>
    <row r="353508" spans="2:4">
      <c r="B353508" s="334"/>
      <c r="D353508" s="335"/>
    </row>
    <row r="353509" spans="2:4">
      <c r="B353509" s="334"/>
      <c r="D353509" s="335"/>
    </row>
    <row r="353510" spans="2:4">
      <c r="B353510" s="334"/>
      <c r="D353510" s="335"/>
    </row>
    <row r="353511" spans="2:4">
      <c r="B353511" s="334"/>
      <c r="D353511" s="335"/>
    </row>
    <row r="353512" spans="2:4">
      <c r="B353512" s="334"/>
      <c r="D353512" s="335"/>
    </row>
    <row r="353513" spans="2:4">
      <c r="B353513" s="334"/>
      <c r="D353513" s="335"/>
    </row>
    <row r="353514" spans="2:4">
      <c r="B353514" s="334"/>
      <c r="D353514" s="335"/>
    </row>
    <row r="353515" spans="2:4">
      <c r="B353515" s="334"/>
      <c r="D353515" s="335"/>
    </row>
    <row r="353516" spans="2:4">
      <c r="B353516" s="334"/>
      <c r="D353516" s="335"/>
    </row>
    <row r="353517" spans="2:4">
      <c r="B353517" s="334"/>
      <c r="D353517" s="335"/>
    </row>
    <row r="353518" spans="2:4">
      <c r="B353518" s="334"/>
      <c r="D353518" s="335"/>
    </row>
    <row r="353519" spans="2:4">
      <c r="B353519" s="334"/>
      <c r="D353519" s="335"/>
    </row>
    <row r="353520" spans="2:4">
      <c r="B353520" s="334"/>
      <c r="D353520" s="335"/>
    </row>
    <row r="353521" spans="2:4">
      <c r="B353521" s="334"/>
      <c r="D353521" s="335"/>
    </row>
    <row r="353522" spans="2:4">
      <c r="B353522" s="334"/>
      <c r="D353522" s="335"/>
    </row>
    <row r="353523" spans="2:4">
      <c r="B353523" s="334"/>
      <c r="D353523" s="335"/>
    </row>
    <row r="353524" spans="2:4">
      <c r="B353524" s="334"/>
      <c r="D353524" s="335"/>
    </row>
    <row r="353525" spans="2:4">
      <c r="B353525" s="334"/>
      <c r="D353525" s="335"/>
    </row>
    <row r="353526" spans="2:4">
      <c r="B353526" s="334"/>
      <c r="D353526" s="335"/>
    </row>
    <row r="353527" spans="2:4">
      <c r="B353527" s="334"/>
      <c r="D353527" s="335"/>
    </row>
    <row r="353528" spans="2:4">
      <c r="B353528" s="334"/>
      <c r="D353528" s="335"/>
    </row>
    <row r="353529" spans="2:4">
      <c r="B353529" s="334"/>
      <c r="D353529" s="335"/>
    </row>
    <row r="353530" spans="2:4">
      <c r="B353530" s="334"/>
      <c r="D353530" s="335"/>
    </row>
    <row r="353531" spans="2:4">
      <c r="B353531" s="334"/>
      <c r="D353531" s="335"/>
    </row>
    <row r="353532" spans="2:4">
      <c r="B353532" s="334"/>
      <c r="D353532" s="335"/>
    </row>
    <row r="353533" spans="2:4">
      <c r="B353533" s="334"/>
      <c r="D353533" s="335"/>
    </row>
    <row r="353534" spans="2:4">
      <c r="B353534" s="334"/>
      <c r="D353534" s="335"/>
    </row>
    <row r="353535" spans="2:4">
      <c r="B353535" s="334"/>
      <c r="D353535" s="335"/>
    </row>
    <row r="353536" spans="2:4">
      <c r="B353536" s="334"/>
      <c r="D353536" s="335"/>
    </row>
    <row r="353537" spans="2:4">
      <c r="B353537" s="334"/>
      <c r="D353537" s="335"/>
    </row>
    <row r="353538" spans="2:4">
      <c r="B353538" s="334"/>
      <c r="D353538" s="335"/>
    </row>
    <row r="353539" spans="2:4">
      <c r="B353539" s="334"/>
      <c r="D353539" s="335"/>
    </row>
    <row r="353540" spans="2:4">
      <c r="B353540" s="334"/>
      <c r="D353540" s="335"/>
    </row>
    <row r="353541" spans="2:4">
      <c r="B353541" s="334"/>
      <c r="D353541" s="335"/>
    </row>
    <row r="353542" spans="2:4">
      <c r="B353542" s="334"/>
      <c r="D353542" s="335"/>
    </row>
    <row r="353543" spans="2:4">
      <c r="B353543" s="334"/>
      <c r="D353543" s="335"/>
    </row>
    <row r="353544" spans="2:4">
      <c r="B353544" s="334"/>
      <c r="D353544" s="335"/>
    </row>
    <row r="353545" spans="2:4">
      <c r="B353545" s="334"/>
      <c r="D353545" s="335"/>
    </row>
    <row r="353546" spans="2:4">
      <c r="B353546" s="334"/>
      <c r="D353546" s="335"/>
    </row>
    <row r="353547" spans="2:4">
      <c r="B353547" s="334"/>
      <c r="D353547" s="335"/>
    </row>
    <row r="353548" spans="2:4">
      <c r="B353548" s="334"/>
      <c r="D353548" s="335"/>
    </row>
    <row r="353549" spans="2:4">
      <c r="B353549" s="334"/>
      <c r="D353549" s="335"/>
    </row>
    <row r="353550" spans="2:4">
      <c r="B353550" s="334"/>
      <c r="D353550" s="335"/>
    </row>
    <row r="353551" spans="2:4">
      <c r="B353551" s="334"/>
      <c r="D353551" s="335"/>
    </row>
    <row r="353552" spans="2:4">
      <c r="B353552" s="334"/>
      <c r="D353552" s="335"/>
    </row>
    <row r="353553" spans="2:4">
      <c r="B353553" s="334"/>
      <c r="D353553" s="335"/>
    </row>
    <row r="353554" spans="2:4">
      <c r="B353554" s="334"/>
      <c r="D353554" s="335"/>
    </row>
    <row r="353555" spans="2:4">
      <c r="B353555" s="334"/>
      <c r="D353555" s="335"/>
    </row>
    <row r="353556" spans="2:4">
      <c r="B353556" s="334"/>
      <c r="D353556" s="335"/>
    </row>
    <row r="353557" spans="2:4">
      <c r="B353557" s="334"/>
      <c r="D353557" s="335"/>
    </row>
    <row r="353558" spans="2:4">
      <c r="B353558" s="334"/>
      <c r="D353558" s="335"/>
    </row>
    <row r="353559" spans="2:4">
      <c r="B353559" s="334"/>
      <c r="D353559" s="335"/>
    </row>
    <row r="353560" spans="2:4">
      <c r="B353560" s="334"/>
      <c r="D353560" s="335"/>
    </row>
    <row r="353561" spans="2:4">
      <c r="B353561" s="334"/>
      <c r="D353561" s="335"/>
    </row>
    <row r="353562" spans="2:4">
      <c r="B353562" s="334"/>
      <c r="D353562" s="335"/>
    </row>
    <row r="353563" spans="2:4">
      <c r="B353563" s="334"/>
      <c r="D353563" s="335"/>
    </row>
    <row r="353564" spans="2:4">
      <c r="B353564" s="334"/>
      <c r="D353564" s="335"/>
    </row>
    <row r="353565" spans="2:4">
      <c r="B353565" s="334"/>
      <c r="D353565" s="335"/>
    </row>
    <row r="353566" spans="2:4">
      <c r="B353566" s="334"/>
      <c r="D353566" s="335"/>
    </row>
    <row r="353567" spans="2:4">
      <c r="B353567" s="334"/>
      <c r="D353567" s="335"/>
    </row>
    <row r="353568" spans="2:4">
      <c r="B353568" s="334"/>
      <c r="D353568" s="335"/>
    </row>
    <row r="353569" spans="2:4">
      <c r="B353569" s="334"/>
      <c r="D353569" s="335"/>
    </row>
    <row r="353570" spans="2:4">
      <c r="B353570" s="334"/>
      <c r="D353570" s="335"/>
    </row>
    <row r="353571" spans="2:4">
      <c r="B353571" s="334"/>
      <c r="D353571" s="335"/>
    </row>
    <row r="353572" spans="2:4">
      <c r="B353572" s="334"/>
      <c r="D353572" s="335"/>
    </row>
    <row r="353573" spans="2:4">
      <c r="B353573" s="334"/>
      <c r="D353573" s="335"/>
    </row>
    <row r="353574" spans="2:4">
      <c r="B353574" s="334"/>
      <c r="D353574" s="335"/>
    </row>
    <row r="353575" spans="2:4">
      <c r="B353575" s="334"/>
      <c r="D353575" s="335"/>
    </row>
    <row r="353576" spans="2:4">
      <c r="B353576" s="334"/>
      <c r="D353576" s="335"/>
    </row>
    <row r="353577" spans="2:4">
      <c r="B353577" s="334"/>
      <c r="D353577" s="335"/>
    </row>
    <row r="353578" spans="2:4">
      <c r="B353578" s="334"/>
      <c r="D353578" s="335"/>
    </row>
    <row r="353579" spans="2:4">
      <c r="B353579" s="334"/>
      <c r="D353579" s="335"/>
    </row>
    <row r="353580" spans="2:4">
      <c r="B353580" s="334"/>
      <c r="D353580" s="335"/>
    </row>
    <row r="353581" spans="2:4">
      <c r="B353581" s="334"/>
      <c r="D353581" s="335"/>
    </row>
    <row r="353582" spans="2:4">
      <c r="B353582" s="334"/>
      <c r="D353582" s="335"/>
    </row>
    <row r="353583" spans="2:4">
      <c r="B353583" s="334"/>
      <c r="D353583" s="335"/>
    </row>
    <row r="353584" spans="2:4">
      <c r="B353584" s="334"/>
      <c r="D353584" s="335"/>
    </row>
    <row r="353585" spans="2:4">
      <c r="B353585" s="334"/>
      <c r="D353585" s="335"/>
    </row>
    <row r="353586" spans="2:4">
      <c r="B353586" s="334"/>
      <c r="D353586" s="335"/>
    </row>
    <row r="353587" spans="2:4">
      <c r="B353587" s="334"/>
      <c r="D353587" s="335"/>
    </row>
    <row r="353588" spans="2:4">
      <c r="B353588" s="334"/>
      <c r="D353588" s="335"/>
    </row>
    <row r="353589" spans="2:4">
      <c r="B353589" s="334"/>
      <c r="D353589" s="335"/>
    </row>
    <row r="353590" spans="2:4">
      <c r="B353590" s="334"/>
      <c r="D353590" s="335"/>
    </row>
    <row r="353591" spans="2:4">
      <c r="B353591" s="334"/>
      <c r="D353591" s="335"/>
    </row>
    <row r="353592" spans="2:4">
      <c r="B353592" s="334"/>
      <c r="D353592" s="335"/>
    </row>
    <row r="353593" spans="2:4">
      <c r="B353593" s="334"/>
      <c r="D353593" s="335"/>
    </row>
    <row r="353594" spans="2:4">
      <c r="B353594" s="334"/>
      <c r="D353594" s="335"/>
    </row>
    <row r="353595" spans="2:4">
      <c r="B353595" s="334"/>
      <c r="D353595" s="335"/>
    </row>
    <row r="353596" spans="2:4">
      <c r="B353596" s="334"/>
      <c r="D353596" s="335"/>
    </row>
    <row r="353597" spans="2:4">
      <c r="B353597" s="334"/>
      <c r="D353597" s="335"/>
    </row>
    <row r="353598" spans="2:4">
      <c r="B353598" s="334"/>
      <c r="D353598" s="335"/>
    </row>
    <row r="353599" spans="2:4">
      <c r="B353599" s="334"/>
      <c r="D353599" s="335"/>
    </row>
    <row r="353600" spans="2:4">
      <c r="B353600" s="334"/>
      <c r="D353600" s="335"/>
    </row>
    <row r="353601" spans="2:4">
      <c r="B353601" s="334"/>
      <c r="D353601" s="335"/>
    </row>
    <row r="353602" spans="2:4">
      <c r="B353602" s="334"/>
      <c r="D353602" s="335"/>
    </row>
    <row r="353603" spans="2:4">
      <c r="B353603" s="334"/>
      <c r="D353603" s="335"/>
    </row>
    <row r="353604" spans="2:4">
      <c r="B353604" s="334"/>
      <c r="D353604" s="335"/>
    </row>
    <row r="353605" spans="2:4">
      <c r="B353605" s="334"/>
      <c r="D353605" s="335"/>
    </row>
    <row r="353606" spans="2:4">
      <c r="B353606" s="334"/>
      <c r="D353606" s="335"/>
    </row>
    <row r="353607" spans="2:4">
      <c r="B353607" s="334"/>
      <c r="D353607" s="335"/>
    </row>
    <row r="353608" spans="2:4">
      <c r="B353608" s="334"/>
      <c r="D353608" s="335"/>
    </row>
    <row r="353609" spans="2:4">
      <c r="B353609" s="334"/>
      <c r="D353609" s="335"/>
    </row>
    <row r="353610" spans="2:4">
      <c r="B353610" s="334"/>
      <c r="D353610" s="335"/>
    </row>
    <row r="353611" spans="2:4">
      <c r="B353611" s="334"/>
      <c r="D353611" s="335"/>
    </row>
    <row r="353612" spans="2:4">
      <c r="B353612" s="334"/>
      <c r="D353612" s="335"/>
    </row>
    <row r="353613" spans="2:4">
      <c r="B353613" s="334"/>
      <c r="D353613" s="335"/>
    </row>
    <row r="353614" spans="2:4">
      <c r="B353614" s="334"/>
      <c r="D353614" s="335"/>
    </row>
    <row r="353615" spans="2:4">
      <c r="B353615" s="334"/>
      <c r="D353615" s="335"/>
    </row>
    <row r="353616" spans="2:4">
      <c r="B353616" s="334"/>
      <c r="D353616" s="335"/>
    </row>
    <row r="353617" spans="2:4">
      <c r="B353617" s="334"/>
      <c r="D353617" s="335"/>
    </row>
    <row r="353618" spans="2:4">
      <c r="B353618" s="334"/>
      <c r="D353618" s="335"/>
    </row>
    <row r="353619" spans="2:4">
      <c r="B353619" s="334"/>
      <c r="D353619" s="335"/>
    </row>
    <row r="353620" spans="2:4">
      <c r="B353620" s="334"/>
      <c r="D353620" s="335"/>
    </row>
    <row r="353621" spans="2:4">
      <c r="B353621" s="334"/>
      <c r="D353621" s="335"/>
    </row>
    <row r="353622" spans="2:4">
      <c r="B353622" s="334"/>
      <c r="D353622" s="335"/>
    </row>
    <row r="353623" spans="2:4">
      <c r="B353623" s="334"/>
      <c r="D353623" s="335"/>
    </row>
    <row r="353624" spans="2:4">
      <c r="B353624" s="334"/>
      <c r="D353624" s="335"/>
    </row>
    <row r="353625" spans="2:4">
      <c r="B353625" s="334"/>
      <c r="D353625" s="335"/>
    </row>
    <row r="353626" spans="2:4">
      <c r="B353626" s="334"/>
      <c r="D353626" s="335"/>
    </row>
    <row r="353627" spans="2:4">
      <c r="B353627" s="334"/>
      <c r="D353627" s="335"/>
    </row>
    <row r="353628" spans="2:4">
      <c r="B353628" s="334"/>
      <c r="D353628" s="335"/>
    </row>
    <row r="353629" spans="2:4">
      <c r="B353629" s="334"/>
      <c r="D353629" s="335"/>
    </row>
    <row r="353630" spans="2:4">
      <c r="B353630" s="334"/>
      <c r="D353630" s="335"/>
    </row>
    <row r="353631" spans="2:4">
      <c r="B353631" s="334"/>
      <c r="D353631" s="335"/>
    </row>
    <row r="353632" spans="2:4">
      <c r="B353632" s="334"/>
      <c r="D353632" s="335"/>
    </row>
    <row r="353633" spans="2:4">
      <c r="B353633" s="334"/>
      <c r="D353633" s="335"/>
    </row>
    <row r="353634" spans="2:4">
      <c r="B353634" s="334"/>
      <c r="D353634" s="335"/>
    </row>
    <row r="353635" spans="2:4">
      <c r="B353635" s="334"/>
      <c r="D353635" s="335"/>
    </row>
    <row r="353636" spans="2:4">
      <c r="B353636" s="334"/>
      <c r="D353636" s="335"/>
    </row>
    <row r="353637" spans="2:4">
      <c r="B353637" s="334"/>
      <c r="D353637" s="335"/>
    </row>
    <row r="353638" spans="2:4">
      <c r="B353638" s="334"/>
      <c r="D353638" s="335"/>
    </row>
    <row r="353639" spans="2:4">
      <c r="B353639" s="334"/>
      <c r="D353639" s="335"/>
    </row>
    <row r="353640" spans="2:4">
      <c r="B353640" s="334"/>
      <c r="D353640" s="335"/>
    </row>
    <row r="353641" spans="2:4">
      <c r="B353641" s="334"/>
      <c r="D353641" s="335"/>
    </row>
    <row r="353642" spans="2:4">
      <c r="B353642" s="334"/>
      <c r="D353642" s="335"/>
    </row>
    <row r="353643" spans="2:4">
      <c r="B353643" s="334"/>
      <c r="D353643" s="335"/>
    </row>
    <row r="353644" spans="2:4">
      <c r="B353644" s="334"/>
      <c r="D353644" s="335"/>
    </row>
    <row r="353645" spans="2:4">
      <c r="B353645" s="334"/>
      <c r="D353645" s="335"/>
    </row>
    <row r="353646" spans="2:4">
      <c r="B353646" s="334"/>
      <c r="D353646" s="335"/>
    </row>
    <row r="353647" spans="2:4">
      <c r="B353647" s="334"/>
      <c r="D353647" s="335"/>
    </row>
    <row r="353648" spans="2:4">
      <c r="B353648" s="334"/>
      <c r="D353648" s="335"/>
    </row>
    <row r="353649" spans="2:4">
      <c r="B353649" s="334"/>
      <c r="D353649" s="335"/>
    </row>
    <row r="353650" spans="2:4">
      <c r="B353650" s="334"/>
      <c r="D353650" s="335"/>
    </row>
    <row r="353651" spans="2:4">
      <c r="B353651" s="334"/>
      <c r="D353651" s="335"/>
    </row>
    <row r="353652" spans="2:4">
      <c r="B353652" s="334"/>
      <c r="D353652" s="335"/>
    </row>
    <row r="353653" spans="2:4">
      <c r="B353653" s="334"/>
      <c r="D353653" s="335"/>
    </row>
    <row r="353654" spans="2:4">
      <c r="B353654" s="334"/>
      <c r="D353654" s="335"/>
    </row>
    <row r="353655" spans="2:4">
      <c r="B353655" s="334"/>
      <c r="D353655" s="335"/>
    </row>
    <row r="353656" spans="2:4">
      <c r="B353656" s="334"/>
      <c r="D353656" s="335"/>
    </row>
    <row r="353657" spans="2:4">
      <c r="B353657" s="334"/>
      <c r="D353657" s="335"/>
    </row>
    <row r="353658" spans="2:4">
      <c r="B353658" s="334"/>
      <c r="D353658" s="335"/>
    </row>
    <row r="353659" spans="2:4">
      <c r="B353659" s="334"/>
      <c r="D353659" s="335"/>
    </row>
    <row r="353660" spans="2:4">
      <c r="B353660" s="334"/>
      <c r="D353660" s="335"/>
    </row>
    <row r="353661" spans="2:4">
      <c r="B353661" s="334"/>
      <c r="D353661" s="335"/>
    </row>
    <row r="353662" spans="2:4">
      <c r="B353662" s="334"/>
      <c r="D353662" s="335"/>
    </row>
    <row r="353663" spans="2:4">
      <c r="B353663" s="334"/>
      <c r="D353663" s="335"/>
    </row>
    <row r="353664" spans="2:4">
      <c r="B353664" s="334"/>
      <c r="D353664" s="335"/>
    </row>
    <row r="353665" spans="2:4">
      <c r="B353665" s="334"/>
      <c r="D353665" s="335"/>
    </row>
    <row r="353666" spans="2:4">
      <c r="B353666" s="334"/>
      <c r="D353666" s="335"/>
    </row>
    <row r="353667" spans="2:4">
      <c r="B353667" s="334"/>
      <c r="D353667" s="335"/>
    </row>
    <row r="353668" spans="2:4">
      <c r="B353668" s="334"/>
      <c r="D353668" s="335"/>
    </row>
    <row r="353669" spans="2:4">
      <c r="B353669" s="334"/>
      <c r="D353669" s="335"/>
    </row>
    <row r="353670" spans="2:4">
      <c r="B353670" s="334"/>
      <c r="D353670" s="335"/>
    </row>
    <row r="353671" spans="2:4">
      <c r="B353671" s="334"/>
      <c r="D353671" s="335"/>
    </row>
    <row r="353672" spans="2:4">
      <c r="B353672" s="334"/>
      <c r="D353672" s="335"/>
    </row>
    <row r="353673" spans="2:4">
      <c r="B353673" s="334"/>
      <c r="D353673" s="335"/>
    </row>
    <row r="353674" spans="2:4">
      <c r="B353674" s="334"/>
      <c r="D353674" s="335"/>
    </row>
    <row r="353675" spans="2:4">
      <c r="B353675" s="334"/>
      <c r="D353675" s="335"/>
    </row>
    <row r="353676" spans="2:4">
      <c r="B353676" s="334"/>
      <c r="D353676" s="335"/>
    </row>
    <row r="353677" spans="2:4">
      <c r="B353677" s="334"/>
      <c r="D353677" s="335"/>
    </row>
    <row r="353678" spans="2:4">
      <c r="B353678" s="334"/>
      <c r="D353678" s="335"/>
    </row>
    <row r="353679" spans="2:4">
      <c r="B353679" s="334"/>
      <c r="D353679" s="335"/>
    </row>
    <row r="353680" spans="2:4">
      <c r="B353680" s="334"/>
      <c r="D353680" s="335"/>
    </row>
    <row r="353681" spans="2:4">
      <c r="B353681" s="334"/>
      <c r="D353681" s="335"/>
    </row>
    <row r="353682" spans="2:4">
      <c r="B353682" s="334"/>
      <c r="D353682" s="335"/>
    </row>
    <row r="353683" spans="2:4">
      <c r="B353683" s="334"/>
      <c r="D353683" s="335"/>
    </row>
    <row r="353684" spans="2:4">
      <c r="B353684" s="334"/>
      <c r="D353684" s="335"/>
    </row>
    <row r="353685" spans="2:4">
      <c r="B353685" s="334"/>
      <c r="D353685" s="335"/>
    </row>
    <row r="353686" spans="2:4">
      <c r="B353686" s="334"/>
      <c r="D353686" s="335"/>
    </row>
    <row r="353687" spans="2:4">
      <c r="B353687" s="334"/>
      <c r="D353687" s="335"/>
    </row>
    <row r="353688" spans="2:4">
      <c r="B353688" s="334"/>
      <c r="D353688" s="335"/>
    </row>
    <row r="353689" spans="2:4">
      <c r="B353689" s="334"/>
      <c r="D353689" s="335"/>
    </row>
    <row r="353690" spans="2:4">
      <c r="B353690" s="334"/>
      <c r="D353690" s="335"/>
    </row>
    <row r="353691" spans="2:4">
      <c r="B353691" s="334"/>
      <c r="D353691" s="335"/>
    </row>
    <row r="353692" spans="2:4">
      <c r="B353692" s="334"/>
      <c r="D353692" s="335"/>
    </row>
    <row r="353693" spans="2:4">
      <c r="B353693" s="334"/>
      <c r="D353693" s="335"/>
    </row>
    <row r="353694" spans="2:4">
      <c r="B353694" s="334"/>
      <c r="D353694" s="335"/>
    </row>
    <row r="353695" spans="2:4">
      <c r="B353695" s="334"/>
      <c r="D353695" s="335"/>
    </row>
    <row r="353696" spans="2:4">
      <c r="B353696" s="334"/>
      <c r="D353696" s="335"/>
    </row>
    <row r="353697" spans="2:4">
      <c r="B353697" s="334"/>
      <c r="D353697" s="335"/>
    </row>
    <row r="353698" spans="2:4">
      <c r="B353698" s="334"/>
      <c r="D353698" s="335"/>
    </row>
    <row r="353699" spans="2:4">
      <c r="B353699" s="334"/>
      <c r="D353699" s="335"/>
    </row>
    <row r="353700" spans="2:4">
      <c r="B353700" s="334"/>
      <c r="D353700" s="335"/>
    </row>
    <row r="353701" spans="2:4">
      <c r="B353701" s="334"/>
      <c r="D353701" s="335"/>
    </row>
    <row r="353702" spans="2:4">
      <c r="B353702" s="334"/>
      <c r="D353702" s="335"/>
    </row>
    <row r="353703" spans="2:4">
      <c r="B353703" s="334"/>
      <c r="D353703" s="335"/>
    </row>
    <row r="353704" spans="2:4">
      <c r="B353704" s="334"/>
      <c r="D353704" s="335"/>
    </row>
    <row r="353705" spans="2:4">
      <c r="B353705" s="334"/>
      <c r="D353705" s="335"/>
    </row>
    <row r="353706" spans="2:4">
      <c r="B353706" s="334"/>
      <c r="D353706" s="335"/>
    </row>
    <row r="353707" spans="2:4">
      <c r="B353707" s="334"/>
      <c r="D353707" s="335"/>
    </row>
    <row r="353708" spans="2:4">
      <c r="B353708" s="334"/>
      <c r="D353708" s="335"/>
    </row>
    <row r="353709" spans="2:4">
      <c r="B353709" s="334"/>
      <c r="D353709" s="335"/>
    </row>
    <row r="353710" spans="2:4">
      <c r="B353710" s="334"/>
      <c r="D353710" s="335"/>
    </row>
    <row r="353711" spans="2:4">
      <c r="B353711" s="334"/>
      <c r="D353711" s="335"/>
    </row>
    <row r="353712" spans="2:4">
      <c r="B353712" s="334"/>
      <c r="D353712" s="335"/>
    </row>
    <row r="353713" spans="2:4">
      <c r="B353713" s="334"/>
      <c r="D353713" s="335"/>
    </row>
    <row r="353714" spans="2:4">
      <c r="B353714" s="334"/>
      <c r="D353714" s="335"/>
    </row>
    <row r="353715" spans="2:4">
      <c r="B353715" s="334"/>
      <c r="D353715" s="335"/>
    </row>
    <row r="353716" spans="2:4">
      <c r="B353716" s="334"/>
      <c r="D353716" s="335"/>
    </row>
    <row r="353717" spans="2:4">
      <c r="B353717" s="334"/>
      <c r="D353717" s="335"/>
    </row>
    <row r="353718" spans="2:4">
      <c r="B353718" s="334"/>
      <c r="D353718" s="335"/>
    </row>
    <row r="353719" spans="2:4">
      <c r="B353719" s="334"/>
      <c r="D353719" s="335"/>
    </row>
    <row r="353720" spans="2:4">
      <c r="B353720" s="334"/>
      <c r="D353720" s="335"/>
    </row>
    <row r="353721" spans="2:4">
      <c r="B353721" s="334"/>
      <c r="D353721" s="335"/>
    </row>
    <row r="353722" spans="2:4">
      <c r="B353722" s="334"/>
      <c r="D353722" s="335"/>
    </row>
    <row r="353723" spans="2:4">
      <c r="B353723" s="334"/>
      <c r="D353723" s="335"/>
    </row>
    <row r="353724" spans="2:4">
      <c r="B353724" s="334"/>
      <c r="D353724" s="335"/>
    </row>
    <row r="353725" spans="2:4">
      <c r="B353725" s="334"/>
      <c r="D353725" s="335"/>
    </row>
    <row r="353726" spans="2:4">
      <c r="B353726" s="334"/>
      <c r="D353726" s="335"/>
    </row>
    <row r="353727" spans="2:4">
      <c r="B353727" s="334"/>
      <c r="D353727" s="335"/>
    </row>
    <row r="353728" spans="2:4">
      <c r="B353728" s="334"/>
      <c r="D353728" s="335"/>
    </row>
    <row r="353729" spans="2:4">
      <c r="B353729" s="334"/>
      <c r="D353729" s="335"/>
    </row>
    <row r="353730" spans="2:4">
      <c r="B353730" s="334"/>
      <c r="D353730" s="335"/>
    </row>
    <row r="353731" spans="2:4">
      <c r="B353731" s="334"/>
      <c r="D353731" s="335"/>
    </row>
    <row r="353732" spans="2:4">
      <c r="B353732" s="334"/>
      <c r="D353732" s="335"/>
    </row>
    <row r="353733" spans="2:4">
      <c r="B353733" s="334"/>
      <c r="D353733" s="335"/>
    </row>
    <row r="353734" spans="2:4">
      <c r="B353734" s="334"/>
      <c r="D353734" s="335"/>
    </row>
    <row r="353735" spans="2:4">
      <c r="B353735" s="334"/>
      <c r="D353735" s="335"/>
    </row>
    <row r="353736" spans="2:4">
      <c r="B353736" s="334"/>
      <c r="D353736" s="335"/>
    </row>
    <row r="353737" spans="2:4">
      <c r="B353737" s="334"/>
      <c r="D353737" s="335"/>
    </row>
    <row r="353738" spans="2:4">
      <c r="B353738" s="334"/>
      <c r="D353738" s="335"/>
    </row>
    <row r="353739" spans="2:4">
      <c r="B353739" s="334"/>
      <c r="D353739" s="335"/>
    </row>
    <row r="353740" spans="2:4">
      <c r="B353740" s="334"/>
      <c r="D353740" s="335"/>
    </row>
    <row r="353741" spans="2:4">
      <c r="B353741" s="334"/>
      <c r="D353741" s="335"/>
    </row>
    <row r="353742" spans="2:4">
      <c r="B353742" s="334"/>
      <c r="D353742" s="335"/>
    </row>
    <row r="353743" spans="2:4">
      <c r="B353743" s="334"/>
      <c r="D353743" s="335"/>
    </row>
    <row r="353744" spans="2:4">
      <c r="B353744" s="334"/>
      <c r="D353744" s="335"/>
    </row>
    <row r="353745" spans="2:4">
      <c r="B353745" s="334"/>
      <c r="D353745" s="335"/>
    </row>
    <row r="353746" spans="2:4">
      <c r="B353746" s="334"/>
      <c r="D353746" s="335"/>
    </row>
    <row r="353747" spans="2:4">
      <c r="B353747" s="334"/>
      <c r="D353747" s="335"/>
    </row>
    <row r="353748" spans="2:4">
      <c r="B353748" s="334"/>
      <c r="D353748" s="335"/>
    </row>
    <row r="353749" spans="2:4">
      <c r="B353749" s="334"/>
      <c r="D353749" s="335"/>
    </row>
    <row r="353750" spans="2:4">
      <c r="B353750" s="334"/>
      <c r="D353750" s="335"/>
    </row>
    <row r="353751" spans="2:4">
      <c r="B353751" s="334"/>
      <c r="D353751" s="335"/>
    </row>
    <row r="353752" spans="2:4">
      <c r="B353752" s="334"/>
      <c r="D353752" s="335"/>
    </row>
    <row r="353753" spans="2:4">
      <c r="B353753" s="334"/>
      <c r="D353753" s="335"/>
    </row>
    <row r="353754" spans="2:4">
      <c r="B353754" s="334"/>
      <c r="D353754" s="335"/>
    </row>
    <row r="353755" spans="2:4">
      <c r="B353755" s="334"/>
      <c r="D353755" s="335"/>
    </row>
    <row r="353756" spans="2:4">
      <c r="B353756" s="334"/>
      <c r="D353756" s="335"/>
    </row>
    <row r="353757" spans="2:4">
      <c r="B353757" s="334"/>
      <c r="D353757" s="335"/>
    </row>
    <row r="353758" spans="2:4">
      <c r="B353758" s="334"/>
      <c r="D353758" s="335"/>
    </row>
    <row r="353759" spans="2:4">
      <c r="B353759" s="334"/>
      <c r="D353759" s="335"/>
    </row>
    <row r="353760" spans="2:4">
      <c r="B353760" s="334"/>
      <c r="D353760" s="335"/>
    </row>
    <row r="353761" spans="2:4">
      <c r="B353761" s="334"/>
      <c r="D353761" s="335"/>
    </row>
    <row r="353762" spans="2:4">
      <c r="B353762" s="334"/>
      <c r="D353762" s="335"/>
    </row>
    <row r="353763" spans="2:4">
      <c r="B353763" s="334"/>
      <c r="D353763" s="335"/>
    </row>
    <row r="353764" spans="2:4">
      <c r="B353764" s="334"/>
      <c r="D353764" s="335"/>
    </row>
    <row r="353765" spans="2:4">
      <c r="B353765" s="334"/>
      <c r="D353765" s="335"/>
    </row>
    <row r="353766" spans="2:4">
      <c r="B353766" s="334"/>
      <c r="D353766" s="335"/>
    </row>
    <row r="353767" spans="2:4">
      <c r="B353767" s="334"/>
      <c r="D353767" s="335"/>
    </row>
    <row r="353768" spans="2:4">
      <c r="B353768" s="334"/>
      <c r="D353768" s="335"/>
    </row>
    <row r="353769" spans="2:4">
      <c r="B353769" s="334"/>
      <c r="D353769" s="335"/>
    </row>
    <row r="353770" spans="2:4">
      <c r="B353770" s="334"/>
      <c r="D353770" s="335"/>
    </row>
    <row r="353771" spans="2:4">
      <c r="B353771" s="334"/>
      <c r="D353771" s="335"/>
    </row>
    <row r="353772" spans="2:4">
      <c r="B353772" s="334"/>
      <c r="D353772" s="335"/>
    </row>
    <row r="353773" spans="2:4">
      <c r="B353773" s="334"/>
      <c r="D353773" s="335"/>
    </row>
    <row r="353774" spans="2:4">
      <c r="B353774" s="334"/>
      <c r="D353774" s="335"/>
    </row>
    <row r="353775" spans="2:4">
      <c r="B353775" s="334"/>
      <c r="D353775" s="335"/>
    </row>
    <row r="353776" spans="2:4">
      <c r="B353776" s="334"/>
      <c r="D353776" s="335"/>
    </row>
    <row r="353777" spans="2:4">
      <c r="B353777" s="334"/>
      <c r="D353777" s="335"/>
    </row>
    <row r="353778" spans="2:4">
      <c r="B353778" s="334"/>
      <c r="D353778" s="335"/>
    </row>
    <row r="353779" spans="2:4">
      <c r="B353779" s="334"/>
      <c r="D353779" s="335"/>
    </row>
    <row r="353780" spans="2:4">
      <c r="B353780" s="334"/>
      <c r="D353780" s="335"/>
    </row>
    <row r="353781" spans="2:4">
      <c r="B353781" s="334"/>
      <c r="D353781" s="335"/>
    </row>
    <row r="353782" spans="2:4">
      <c r="B353782" s="334"/>
      <c r="D353782" s="335"/>
    </row>
    <row r="353783" spans="2:4">
      <c r="B353783" s="334"/>
      <c r="D353783" s="335"/>
    </row>
    <row r="353784" spans="2:4">
      <c r="B353784" s="334"/>
      <c r="D353784" s="335"/>
    </row>
    <row r="353785" spans="2:4">
      <c r="B353785" s="334"/>
      <c r="D353785" s="335"/>
    </row>
    <row r="353786" spans="2:4">
      <c r="B353786" s="334"/>
      <c r="D353786" s="335"/>
    </row>
    <row r="353787" spans="2:4">
      <c r="B353787" s="334"/>
      <c r="D353787" s="335"/>
    </row>
    <row r="353788" spans="2:4">
      <c r="B353788" s="334"/>
      <c r="D353788" s="335"/>
    </row>
    <row r="353789" spans="2:4">
      <c r="B353789" s="334"/>
      <c r="D353789" s="335"/>
    </row>
    <row r="353790" spans="2:4">
      <c r="B353790" s="334"/>
      <c r="D353790" s="335"/>
    </row>
    <row r="353791" spans="2:4">
      <c r="B353791" s="334"/>
      <c r="D353791" s="335"/>
    </row>
    <row r="353792" spans="2:4">
      <c r="B353792" s="334"/>
      <c r="D353792" s="335"/>
    </row>
    <row r="353793" spans="2:4">
      <c r="B353793" s="334"/>
      <c r="D353793" s="335"/>
    </row>
    <row r="353794" spans="2:4">
      <c r="B353794" s="334"/>
      <c r="D353794" s="335"/>
    </row>
    <row r="353795" spans="2:4">
      <c r="B353795" s="334"/>
      <c r="D353795" s="335"/>
    </row>
    <row r="353796" spans="2:4">
      <c r="B353796" s="334"/>
      <c r="D353796" s="335"/>
    </row>
    <row r="353797" spans="2:4">
      <c r="B353797" s="334"/>
      <c r="D353797" s="335"/>
    </row>
    <row r="353798" spans="2:4">
      <c r="B353798" s="334"/>
      <c r="D353798" s="335"/>
    </row>
    <row r="353799" spans="2:4">
      <c r="B353799" s="334"/>
      <c r="D353799" s="335"/>
    </row>
    <row r="353800" spans="2:4">
      <c r="B353800" s="334"/>
      <c r="D353800" s="335"/>
    </row>
    <row r="353801" spans="2:4">
      <c r="B353801" s="334"/>
      <c r="D353801" s="335"/>
    </row>
    <row r="353802" spans="2:4">
      <c r="B353802" s="334"/>
      <c r="D353802" s="335"/>
    </row>
    <row r="353803" spans="2:4">
      <c r="B353803" s="334"/>
      <c r="D353803" s="335"/>
    </row>
    <row r="353804" spans="2:4">
      <c r="B353804" s="334"/>
      <c r="D353804" s="335"/>
    </row>
    <row r="353805" spans="2:4">
      <c r="B353805" s="334"/>
      <c r="D353805" s="335"/>
    </row>
    <row r="353806" spans="2:4">
      <c r="B353806" s="334"/>
      <c r="D353806" s="335"/>
    </row>
    <row r="353807" spans="2:4">
      <c r="B353807" s="334"/>
      <c r="D353807" s="335"/>
    </row>
    <row r="353808" spans="2:4">
      <c r="B353808" s="334"/>
      <c r="D353808" s="335"/>
    </row>
    <row r="353809" spans="2:4">
      <c r="B353809" s="334"/>
      <c r="D353809" s="335"/>
    </row>
    <row r="353810" spans="2:4">
      <c r="B353810" s="334"/>
      <c r="D353810" s="335"/>
    </row>
    <row r="353811" spans="2:4">
      <c r="B353811" s="334"/>
      <c r="D353811" s="335"/>
    </row>
    <row r="353812" spans="2:4">
      <c r="B353812" s="334"/>
      <c r="D353812" s="335"/>
    </row>
    <row r="353813" spans="2:4">
      <c r="B353813" s="334"/>
      <c r="D353813" s="335"/>
    </row>
    <row r="353814" spans="2:4">
      <c r="B353814" s="334"/>
      <c r="D353814" s="335"/>
    </row>
    <row r="353815" spans="2:4">
      <c r="B353815" s="334"/>
      <c r="D353815" s="335"/>
    </row>
    <row r="353816" spans="2:4">
      <c r="B353816" s="334"/>
      <c r="D353816" s="335"/>
    </row>
    <row r="353817" spans="2:4">
      <c r="B353817" s="334"/>
      <c r="D353817" s="335"/>
    </row>
    <row r="353818" spans="2:4">
      <c r="B353818" s="334"/>
      <c r="D353818" s="335"/>
    </row>
    <row r="353819" spans="2:4">
      <c r="B353819" s="334"/>
      <c r="D353819" s="335"/>
    </row>
    <row r="353820" spans="2:4">
      <c r="B353820" s="334"/>
      <c r="D353820" s="335"/>
    </row>
    <row r="353821" spans="2:4">
      <c r="B353821" s="334"/>
      <c r="D353821" s="335"/>
    </row>
    <row r="353822" spans="2:4">
      <c r="B353822" s="334"/>
      <c r="D353822" s="335"/>
    </row>
    <row r="353823" spans="2:4">
      <c r="B353823" s="334"/>
      <c r="D353823" s="335"/>
    </row>
    <row r="353824" spans="2:4">
      <c r="B353824" s="334"/>
      <c r="D353824" s="335"/>
    </row>
    <row r="353825" spans="2:4">
      <c r="B353825" s="334"/>
      <c r="D353825" s="335"/>
    </row>
    <row r="353826" spans="2:4">
      <c r="B353826" s="334"/>
      <c r="D353826" s="335"/>
    </row>
    <row r="353827" spans="2:4">
      <c r="B353827" s="334"/>
      <c r="D353827" s="335"/>
    </row>
    <row r="353828" spans="2:4">
      <c r="B353828" s="334"/>
      <c r="D353828" s="335"/>
    </row>
    <row r="353829" spans="2:4">
      <c r="B353829" s="334"/>
      <c r="D353829" s="335"/>
    </row>
    <row r="353830" spans="2:4">
      <c r="B353830" s="334"/>
      <c r="D353830" s="335"/>
    </row>
    <row r="353831" spans="2:4">
      <c r="B353831" s="334"/>
      <c r="D353831" s="335"/>
    </row>
    <row r="353832" spans="2:4">
      <c r="B353832" s="334"/>
      <c r="D353832" s="335"/>
    </row>
    <row r="353833" spans="2:4">
      <c r="B353833" s="334"/>
      <c r="D353833" s="335"/>
    </row>
    <row r="353834" spans="2:4">
      <c r="B353834" s="334"/>
      <c r="D353834" s="335"/>
    </row>
    <row r="353835" spans="2:4">
      <c r="B353835" s="334"/>
      <c r="D353835" s="335"/>
    </row>
    <row r="353836" spans="2:4">
      <c r="B353836" s="334"/>
      <c r="D353836" s="335"/>
    </row>
    <row r="353837" spans="2:4">
      <c r="B353837" s="334"/>
      <c r="D353837" s="335"/>
    </row>
    <row r="353838" spans="2:4">
      <c r="B353838" s="334"/>
      <c r="D353838" s="335"/>
    </row>
    <row r="353839" spans="2:4">
      <c r="B353839" s="334"/>
      <c r="D353839" s="335"/>
    </row>
    <row r="353840" spans="2:4">
      <c r="B353840" s="334"/>
      <c r="D353840" s="335"/>
    </row>
    <row r="353841" spans="2:4">
      <c r="B353841" s="334"/>
      <c r="D353841" s="335"/>
    </row>
    <row r="353842" spans="2:4">
      <c r="B353842" s="334"/>
      <c r="D353842" s="335"/>
    </row>
    <row r="353843" spans="2:4">
      <c r="B353843" s="334"/>
      <c r="D353843" s="335"/>
    </row>
    <row r="353844" spans="2:4">
      <c r="B353844" s="334"/>
      <c r="D353844" s="335"/>
    </row>
    <row r="353845" spans="2:4">
      <c r="B353845" s="334"/>
      <c r="D353845" s="335"/>
    </row>
    <row r="353846" spans="2:4">
      <c r="B353846" s="334"/>
      <c r="D353846" s="335"/>
    </row>
    <row r="353847" spans="2:4">
      <c r="B353847" s="334"/>
      <c r="D353847" s="335"/>
    </row>
    <row r="353848" spans="2:4">
      <c r="B353848" s="334"/>
      <c r="D353848" s="335"/>
    </row>
    <row r="353849" spans="2:4">
      <c r="B353849" s="334"/>
      <c r="D353849" s="335"/>
    </row>
    <row r="353850" spans="2:4">
      <c r="B353850" s="334"/>
      <c r="D353850" s="335"/>
    </row>
    <row r="353851" spans="2:4">
      <c r="B353851" s="334"/>
      <c r="D353851" s="335"/>
    </row>
    <row r="353852" spans="2:4">
      <c r="B353852" s="334"/>
      <c r="D353852" s="335"/>
    </row>
    <row r="353853" spans="2:4">
      <c r="B353853" s="334"/>
      <c r="D353853" s="335"/>
    </row>
    <row r="353854" spans="2:4">
      <c r="B353854" s="334"/>
      <c r="D353854" s="335"/>
    </row>
    <row r="353855" spans="2:4">
      <c r="B353855" s="334"/>
      <c r="D353855" s="335"/>
    </row>
    <row r="353856" spans="2:4">
      <c r="B353856" s="334"/>
      <c r="D353856" s="335"/>
    </row>
    <row r="353857" spans="2:4">
      <c r="B353857" s="334"/>
      <c r="D353857" s="335"/>
    </row>
    <row r="353858" spans="2:4">
      <c r="B353858" s="334"/>
      <c r="D353858" s="335"/>
    </row>
    <row r="353859" spans="2:4">
      <c r="B353859" s="334"/>
      <c r="D353859" s="335"/>
    </row>
    <row r="353860" spans="2:4">
      <c r="B353860" s="334"/>
      <c r="D353860" s="335"/>
    </row>
    <row r="353861" spans="2:4">
      <c r="B353861" s="334"/>
      <c r="D353861" s="335"/>
    </row>
    <row r="353862" spans="2:4">
      <c r="B353862" s="334"/>
      <c r="D353862" s="335"/>
    </row>
    <row r="353863" spans="2:4">
      <c r="B353863" s="334"/>
      <c r="D353863" s="335"/>
    </row>
    <row r="353864" spans="2:4">
      <c r="B353864" s="334"/>
      <c r="D353864" s="335"/>
    </row>
    <row r="353865" spans="2:4">
      <c r="B353865" s="334"/>
      <c r="D353865" s="335"/>
    </row>
    <row r="353866" spans="2:4">
      <c r="B353866" s="334"/>
      <c r="D353866" s="335"/>
    </row>
    <row r="353867" spans="2:4">
      <c r="B353867" s="334"/>
      <c r="D353867" s="335"/>
    </row>
    <row r="353868" spans="2:4">
      <c r="B353868" s="334"/>
      <c r="D353868" s="335"/>
    </row>
    <row r="353869" spans="2:4">
      <c r="B353869" s="334"/>
      <c r="D353869" s="335"/>
    </row>
    <row r="353870" spans="2:4">
      <c r="B353870" s="334"/>
      <c r="D353870" s="335"/>
    </row>
    <row r="353871" spans="2:4">
      <c r="B353871" s="334"/>
      <c r="D353871" s="335"/>
    </row>
    <row r="353872" spans="2:4">
      <c r="B353872" s="334"/>
      <c r="D353872" s="335"/>
    </row>
    <row r="353873" spans="2:4">
      <c r="B353873" s="334"/>
      <c r="D353873" s="335"/>
    </row>
    <row r="353874" spans="2:4">
      <c r="B353874" s="334"/>
      <c r="D353874" s="335"/>
    </row>
    <row r="353875" spans="2:4">
      <c r="B353875" s="334"/>
      <c r="D353875" s="335"/>
    </row>
    <row r="353876" spans="2:4">
      <c r="B353876" s="334"/>
      <c r="D353876" s="335"/>
    </row>
    <row r="353877" spans="2:4">
      <c r="B353877" s="334"/>
      <c r="D353877" s="335"/>
    </row>
    <row r="353878" spans="2:4">
      <c r="B353878" s="334"/>
      <c r="D353878" s="335"/>
    </row>
    <row r="353879" spans="2:4">
      <c r="B353879" s="334"/>
      <c r="D353879" s="335"/>
    </row>
    <row r="353880" spans="2:4">
      <c r="B353880" s="334"/>
      <c r="D353880" s="335"/>
    </row>
    <row r="353881" spans="2:4">
      <c r="B353881" s="334"/>
      <c r="D353881" s="335"/>
    </row>
    <row r="353882" spans="2:4">
      <c r="B353882" s="334"/>
      <c r="D353882" s="335"/>
    </row>
    <row r="353883" spans="2:4">
      <c r="B353883" s="334"/>
      <c r="D353883" s="335"/>
    </row>
    <row r="353884" spans="2:4">
      <c r="B353884" s="334"/>
      <c r="D353884" s="335"/>
    </row>
    <row r="353885" spans="2:4">
      <c r="B353885" s="334"/>
      <c r="D353885" s="335"/>
    </row>
    <row r="353886" spans="2:4">
      <c r="B353886" s="334"/>
      <c r="D353886" s="335"/>
    </row>
    <row r="353887" spans="2:4">
      <c r="B353887" s="334"/>
      <c r="D353887" s="335"/>
    </row>
    <row r="353888" spans="2:4">
      <c r="B353888" s="334"/>
      <c r="D353888" s="335"/>
    </row>
    <row r="353889" spans="2:4">
      <c r="B353889" s="334"/>
      <c r="D353889" s="335"/>
    </row>
    <row r="353890" spans="2:4">
      <c r="B353890" s="334"/>
      <c r="D353890" s="335"/>
    </row>
    <row r="353891" spans="2:4">
      <c r="B353891" s="334"/>
      <c r="D353891" s="335"/>
    </row>
    <row r="353892" spans="2:4">
      <c r="B353892" s="334"/>
      <c r="D353892" s="335"/>
    </row>
    <row r="353893" spans="2:4">
      <c r="B353893" s="334"/>
      <c r="D353893" s="335"/>
    </row>
    <row r="353894" spans="2:4">
      <c r="B353894" s="334"/>
      <c r="D353894" s="335"/>
    </row>
    <row r="353895" spans="2:4">
      <c r="B353895" s="334"/>
      <c r="D353895" s="335"/>
    </row>
    <row r="353896" spans="2:4">
      <c r="B353896" s="334"/>
      <c r="D353896" s="335"/>
    </row>
    <row r="353897" spans="2:4">
      <c r="B353897" s="334"/>
      <c r="D353897" s="335"/>
    </row>
    <row r="353898" spans="2:4">
      <c r="B353898" s="334"/>
      <c r="D353898" s="335"/>
    </row>
    <row r="353899" spans="2:4">
      <c r="B353899" s="334"/>
      <c r="D353899" s="335"/>
    </row>
    <row r="353900" spans="2:4">
      <c r="B353900" s="334"/>
      <c r="D353900" s="335"/>
    </row>
    <row r="353901" spans="2:4">
      <c r="B353901" s="334"/>
      <c r="D353901" s="335"/>
    </row>
    <row r="353902" spans="2:4">
      <c r="B353902" s="334"/>
      <c r="D353902" s="335"/>
    </row>
    <row r="353903" spans="2:4">
      <c r="B353903" s="334"/>
      <c r="D353903" s="335"/>
    </row>
    <row r="353904" spans="2:4">
      <c r="B353904" s="334"/>
      <c r="D353904" s="335"/>
    </row>
    <row r="353905" spans="2:4">
      <c r="B353905" s="334"/>
      <c r="D353905" s="335"/>
    </row>
    <row r="353906" spans="2:4">
      <c r="B353906" s="334"/>
      <c r="D353906" s="335"/>
    </row>
    <row r="353907" spans="2:4">
      <c r="B353907" s="334"/>
      <c r="D353907" s="335"/>
    </row>
    <row r="353908" spans="2:4">
      <c r="B353908" s="334"/>
      <c r="D353908" s="335"/>
    </row>
    <row r="353909" spans="2:4">
      <c r="B353909" s="334"/>
      <c r="D353909" s="335"/>
    </row>
    <row r="353910" spans="2:4">
      <c r="B353910" s="334"/>
      <c r="D353910" s="335"/>
    </row>
    <row r="353911" spans="2:4">
      <c r="B353911" s="334"/>
      <c r="D353911" s="335"/>
    </row>
    <row r="353912" spans="2:4">
      <c r="B353912" s="334"/>
      <c r="D353912" s="335"/>
    </row>
    <row r="353913" spans="2:4">
      <c r="B353913" s="334"/>
      <c r="D353913" s="335"/>
    </row>
    <row r="353914" spans="2:4">
      <c r="B353914" s="334"/>
      <c r="D353914" s="335"/>
    </row>
    <row r="353915" spans="2:4">
      <c r="B353915" s="334"/>
      <c r="D353915" s="335"/>
    </row>
    <row r="353916" spans="2:4">
      <c r="B353916" s="334"/>
      <c r="D353916" s="335"/>
    </row>
    <row r="353917" spans="2:4">
      <c r="B353917" s="334"/>
      <c r="D353917" s="335"/>
    </row>
    <row r="353918" spans="2:4">
      <c r="B353918" s="334"/>
      <c r="D353918" s="335"/>
    </row>
    <row r="353919" spans="2:4">
      <c r="B353919" s="334"/>
      <c r="D353919" s="335"/>
    </row>
    <row r="353920" spans="2:4">
      <c r="B353920" s="334"/>
      <c r="D353920" s="335"/>
    </row>
    <row r="353921" spans="2:4">
      <c r="B353921" s="334"/>
      <c r="D353921" s="335"/>
    </row>
    <row r="353922" spans="2:4">
      <c r="B353922" s="334"/>
      <c r="D353922" s="335"/>
    </row>
    <row r="353923" spans="2:4">
      <c r="B353923" s="334"/>
      <c r="D353923" s="335"/>
    </row>
    <row r="353924" spans="2:4">
      <c r="B353924" s="334"/>
      <c r="D353924" s="335"/>
    </row>
    <row r="353925" spans="2:4">
      <c r="B353925" s="334"/>
      <c r="D353925" s="335"/>
    </row>
    <row r="353926" spans="2:4">
      <c r="B353926" s="334"/>
      <c r="D353926" s="335"/>
    </row>
    <row r="353927" spans="2:4">
      <c r="B353927" s="334"/>
      <c r="D353927" s="335"/>
    </row>
    <row r="353928" spans="2:4">
      <c r="B353928" s="334"/>
      <c r="D353928" s="335"/>
    </row>
    <row r="353929" spans="2:4">
      <c r="B353929" s="334"/>
      <c r="D353929" s="335"/>
    </row>
    <row r="353930" spans="2:4">
      <c r="B353930" s="334"/>
      <c r="D353930" s="335"/>
    </row>
    <row r="353931" spans="2:4">
      <c r="B353931" s="334"/>
      <c r="D353931" s="335"/>
    </row>
    <row r="353932" spans="2:4">
      <c r="B353932" s="334"/>
      <c r="D353932" s="335"/>
    </row>
    <row r="353933" spans="2:4">
      <c r="B353933" s="334"/>
      <c r="D353933" s="335"/>
    </row>
    <row r="353934" spans="2:4">
      <c r="B353934" s="334"/>
      <c r="D353934" s="335"/>
    </row>
    <row r="353935" spans="2:4">
      <c r="B353935" s="334"/>
      <c r="D353935" s="335"/>
    </row>
    <row r="353936" spans="2:4">
      <c r="B353936" s="334"/>
      <c r="D353936" s="335"/>
    </row>
    <row r="353937" spans="2:4">
      <c r="B353937" s="334"/>
      <c r="D353937" s="335"/>
    </row>
    <row r="353938" spans="2:4">
      <c r="B353938" s="334"/>
      <c r="D353938" s="335"/>
    </row>
    <row r="353939" spans="2:4">
      <c r="B353939" s="334"/>
      <c r="D353939" s="335"/>
    </row>
    <row r="353940" spans="2:4">
      <c r="B353940" s="334"/>
      <c r="D353940" s="335"/>
    </row>
    <row r="353941" spans="2:4">
      <c r="B353941" s="334"/>
      <c r="D353941" s="335"/>
    </row>
    <row r="353942" spans="2:4">
      <c r="B353942" s="334"/>
      <c r="D353942" s="335"/>
    </row>
    <row r="353943" spans="2:4">
      <c r="B353943" s="334"/>
      <c r="D353943" s="335"/>
    </row>
    <row r="353944" spans="2:4">
      <c r="B353944" s="334"/>
      <c r="D353944" s="335"/>
    </row>
    <row r="353945" spans="2:4">
      <c r="B353945" s="334"/>
      <c r="D353945" s="335"/>
    </row>
    <row r="353946" spans="2:4">
      <c r="B353946" s="334"/>
      <c r="D353946" s="335"/>
    </row>
    <row r="353947" spans="2:4">
      <c r="B353947" s="334"/>
      <c r="D353947" s="335"/>
    </row>
    <row r="353948" spans="2:4">
      <c r="B353948" s="334"/>
      <c r="D353948" s="335"/>
    </row>
    <row r="353949" spans="2:4">
      <c r="B353949" s="334"/>
      <c r="D353949" s="335"/>
    </row>
    <row r="353950" spans="2:4">
      <c r="B353950" s="334"/>
      <c r="D353950" s="335"/>
    </row>
    <row r="353951" spans="2:4">
      <c r="B353951" s="334"/>
      <c r="D353951" s="335"/>
    </row>
    <row r="353952" spans="2:4">
      <c r="B353952" s="334"/>
      <c r="D353952" s="335"/>
    </row>
    <row r="353953" spans="2:4">
      <c r="B353953" s="334"/>
      <c r="D353953" s="335"/>
    </row>
    <row r="353954" spans="2:4">
      <c r="B353954" s="334"/>
      <c r="D353954" s="335"/>
    </row>
    <row r="353955" spans="2:4">
      <c r="B353955" s="334"/>
      <c r="D353955" s="335"/>
    </row>
    <row r="353956" spans="2:4">
      <c r="B353956" s="334"/>
      <c r="D353956" s="335"/>
    </row>
    <row r="353957" spans="2:4">
      <c r="B353957" s="334"/>
      <c r="D353957" s="335"/>
    </row>
    <row r="353958" spans="2:4">
      <c r="B353958" s="334"/>
      <c r="D353958" s="335"/>
    </row>
    <row r="353959" spans="2:4">
      <c r="B353959" s="334"/>
      <c r="D353959" s="335"/>
    </row>
    <row r="353960" spans="2:4">
      <c r="B353960" s="334"/>
      <c r="D353960" s="335"/>
    </row>
    <row r="353961" spans="2:4">
      <c r="B353961" s="334"/>
      <c r="D353961" s="335"/>
    </row>
    <row r="353962" spans="2:4">
      <c r="B353962" s="334"/>
      <c r="D353962" s="335"/>
    </row>
    <row r="353963" spans="2:4">
      <c r="B353963" s="334"/>
      <c r="D353963" s="335"/>
    </row>
    <row r="353964" spans="2:4">
      <c r="B353964" s="334"/>
      <c r="D353964" s="335"/>
    </row>
    <row r="353965" spans="2:4">
      <c r="B353965" s="334"/>
      <c r="D353965" s="335"/>
    </row>
    <row r="353966" spans="2:4">
      <c r="B353966" s="334"/>
      <c r="D353966" s="335"/>
    </row>
    <row r="353967" spans="2:4">
      <c r="B353967" s="334"/>
      <c r="D353967" s="335"/>
    </row>
    <row r="353968" spans="2:4">
      <c r="B353968" s="334"/>
      <c r="D353968" s="335"/>
    </row>
    <row r="353969" spans="2:4">
      <c r="B353969" s="334"/>
      <c r="D353969" s="335"/>
    </row>
    <row r="353970" spans="2:4">
      <c r="B353970" s="334"/>
      <c r="D353970" s="335"/>
    </row>
    <row r="353971" spans="2:4">
      <c r="B353971" s="334"/>
      <c r="D353971" s="335"/>
    </row>
    <row r="353972" spans="2:4">
      <c r="B353972" s="334"/>
      <c r="D353972" s="335"/>
    </row>
    <row r="353973" spans="2:4">
      <c r="B353973" s="334"/>
      <c r="D353973" s="335"/>
    </row>
    <row r="353974" spans="2:4">
      <c r="B353974" s="334"/>
      <c r="D353974" s="335"/>
    </row>
    <row r="353975" spans="2:4">
      <c r="B353975" s="334"/>
      <c r="D353975" s="335"/>
    </row>
    <row r="353976" spans="2:4">
      <c r="B353976" s="334"/>
      <c r="D353976" s="335"/>
    </row>
    <row r="353977" spans="2:4">
      <c r="B353977" s="334"/>
      <c r="D353977" s="335"/>
    </row>
    <row r="353978" spans="2:4">
      <c r="B353978" s="334"/>
      <c r="D353978" s="335"/>
    </row>
    <row r="353979" spans="2:4">
      <c r="B353979" s="334"/>
      <c r="D353979" s="335"/>
    </row>
    <row r="353980" spans="2:4">
      <c r="B353980" s="334"/>
      <c r="D353980" s="335"/>
    </row>
    <row r="353981" spans="2:4">
      <c r="B353981" s="334"/>
      <c r="D353981" s="335"/>
    </row>
    <row r="353982" spans="2:4">
      <c r="B353982" s="334"/>
      <c r="D353982" s="335"/>
    </row>
    <row r="353983" spans="2:4">
      <c r="B353983" s="334"/>
      <c r="D353983" s="335"/>
    </row>
    <row r="353984" spans="2:4">
      <c r="B353984" s="334"/>
      <c r="D353984" s="335"/>
    </row>
    <row r="353985" spans="2:4">
      <c r="B353985" s="334"/>
      <c r="D353985" s="335"/>
    </row>
    <row r="353986" spans="2:4">
      <c r="B353986" s="334"/>
      <c r="D353986" s="335"/>
    </row>
    <row r="353987" spans="2:4">
      <c r="B353987" s="334"/>
      <c r="D353987" s="335"/>
    </row>
    <row r="353988" spans="2:4">
      <c r="B353988" s="334"/>
      <c r="D353988" s="335"/>
    </row>
    <row r="353989" spans="2:4">
      <c r="B353989" s="334"/>
      <c r="D353989" s="335"/>
    </row>
    <row r="353990" spans="2:4">
      <c r="B353990" s="334"/>
      <c r="D353990" s="335"/>
    </row>
    <row r="353991" spans="2:4">
      <c r="B353991" s="334"/>
      <c r="D353991" s="335"/>
    </row>
    <row r="353992" spans="2:4">
      <c r="B353992" s="334"/>
      <c r="D353992" s="335"/>
    </row>
    <row r="353993" spans="2:4">
      <c r="B353993" s="334"/>
      <c r="D353993" s="335"/>
    </row>
    <row r="353994" spans="2:4">
      <c r="B353994" s="334"/>
      <c r="D353994" s="335"/>
    </row>
    <row r="353995" spans="2:4">
      <c r="B353995" s="334"/>
      <c r="D353995" s="335"/>
    </row>
    <row r="353996" spans="2:4">
      <c r="B353996" s="334"/>
      <c r="D353996" s="335"/>
    </row>
    <row r="353997" spans="2:4">
      <c r="B353997" s="334"/>
      <c r="D353997" s="335"/>
    </row>
    <row r="353998" spans="2:4">
      <c r="B353998" s="334"/>
      <c r="D353998" s="335"/>
    </row>
    <row r="353999" spans="2:4">
      <c r="B353999" s="334"/>
      <c r="D353999" s="335"/>
    </row>
    <row r="354000" spans="2:4">
      <c r="B354000" s="334"/>
      <c r="D354000" s="335"/>
    </row>
    <row r="354001" spans="2:4">
      <c r="B354001" s="334"/>
      <c r="D354001" s="335"/>
    </row>
    <row r="354002" spans="2:4">
      <c r="B354002" s="334"/>
      <c r="D354002" s="335"/>
    </row>
    <row r="354003" spans="2:4">
      <c r="B354003" s="334"/>
      <c r="D354003" s="335"/>
    </row>
    <row r="354004" spans="2:4">
      <c r="B354004" s="334"/>
      <c r="D354004" s="335"/>
    </row>
    <row r="354005" spans="2:4">
      <c r="B354005" s="334"/>
      <c r="D354005" s="335"/>
    </row>
    <row r="354006" spans="2:4">
      <c r="B354006" s="334"/>
      <c r="D354006" s="335"/>
    </row>
    <row r="354007" spans="2:4">
      <c r="B354007" s="334"/>
      <c r="D354007" s="335"/>
    </row>
    <row r="354008" spans="2:4">
      <c r="B354008" s="334"/>
      <c r="D354008" s="335"/>
    </row>
    <row r="354009" spans="2:4">
      <c r="B354009" s="334"/>
      <c r="D354009" s="335"/>
    </row>
    <row r="354010" spans="2:4">
      <c r="B354010" s="334"/>
      <c r="D354010" s="335"/>
    </row>
    <row r="354011" spans="2:4">
      <c r="B354011" s="334"/>
      <c r="D354011" s="335"/>
    </row>
    <row r="354012" spans="2:4">
      <c r="B354012" s="334"/>
      <c r="D354012" s="335"/>
    </row>
    <row r="354013" spans="2:4">
      <c r="B354013" s="334"/>
      <c r="D354013" s="335"/>
    </row>
    <row r="354014" spans="2:4">
      <c r="B354014" s="334"/>
      <c r="D354014" s="335"/>
    </row>
    <row r="354015" spans="2:4">
      <c r="B354015" s="334"/>
      <c r="D354015" s="335"/>
    </row>
    <row r="354016" spans="2:4">
      <c r="B354016" s="334"/>
      <c r="D354016" s="335"/>
    </row>
    <row r="354017" spans="2:4">
      <c r="B354017" s="334"/>
      <c r="D354017" s="335"/>
    </row>
    <row r="354018" spans="2:4">
      <c r="B354018" s="334"/>
      <c r="D354018" s="335"/>
    </row>
    <row r="354019" spans="2:4">
      <c r="B354019" s="334"/>
      <c r="D354019" s="335"/>
    </row>
    <row r="354020" spans="2:4">
      <c r="B354020" s="334"/>
      <c r="D354020" s="335"/>
    </row>
    <row r="354021" spans="2:4">
      <c r="B354021" s="334"/>
      <c r="D354021" s="335"/>
    </row>
    <row r="354022" spans="2:4">
      <c r="B354022" s="334"/>
      <c r="D354022" s="335"/>
    </row>
    <row r="354023" spans="2:4">
      <c r="B354023" s="334"/>
      <c r="D354023" s="335"/>
    </row>
    <row r="354024" spans="2:4">
      <c r="B354024" s="334"/>
      <c r="D354024" s="335"/>
    </row>
    <row r="354025" spans="2:4">
      <c r="B354025" s="334"/>
      <c r="D354025" s="335"/>
    </row>
    <row r="354026" spans="2:4">
      <c r="B354026" s="334"/>
      <c r="D354026" s="335"/>
    </row>
    <row r="354027" spans="2:4">
      <c r="B354027" s="334"/>
      <c r="D354027" s="335"/>
    </row>
    <row r="354028" spans="2:4">
      <c r="B354028" s="334"/>
      <c r="D354028" s="335"/>
    </row>
    <row r="354029" spans="2:4">
      <c r="B354029" s="334"/>
      <c r="D354029" s="335"/>
    </row>
    <row r="354030" spans="2:4">
      <c r="B354030" s="334"/>
      <c r="D354030" s="335"/>
    </row>
    <row r="354031" spans="2:4">
      <c r="B354031" s="334"/>
      <c r="D354031" s="335"/>
    </row>
    <row r="354032" spans="2:4">
      <c r="B354032" s="334"/>
      <c r="D354032" s="335"/>
    </row>
    <row r="354033" spans="2:4">
      <c r="B354033" s="334"/>
      <c r="D354033" s="335"/>
    </row>
    <row r="354034" spans="2:4">
      <c r="B354034" s="334"/>
      <c r="D354034" s="335"/>
    </row>
    <row r="354035" spans="2:4">
      <c r="B354035" s="334"/>
      <c r="D354035" s="335"/>
    </row>
    <row r="354036" spans="2:4">
      <c r="B354036" s="334"/>
      <c r="D354036" s="335"/>
    </row>
    <row r="354037" spans="2:4">
      <c r="B354037" s="334"/>
      <c r="D354037" s="335"/>
    </row>
    <row r="354038" spans="2:4">
      <c r="B354038" s="334"/>
      <c r="D354038" s="335"/>
    </row>
    <row r="354039" spans="2:4">
      <c r="B354039" s="334"/>
      <c r="D354039" s="335"/>
    </row>
    <row r="354040" spans="2:4">
      <c r="B354040" s="334"/>
      <c r="D354040" s="335"/>
    </row>
    <row r="354041" spans="2:4">
      <c r="B354041" s="334"/>
      <c r="D354041" s="335"/>
    </row>
    <row r="354042" spans="2:4">
      <c r="B354042" s="334"/>
      <c r="D354042" s="335"/>
    </row>
    <row r="354043" spans="2:4">
      <c r="B354043" s="334"/>
      <c r="D354043" s="335"/>
    </row>
    <row r="354044" spans="2:4">
      <c r="B354044" s="334"/>
      <c r="D354044" s="335"/>
    </row>
    <row r="354045" spans="2:4">
      <c r="B354045" s="334"/>
      <c r="D354045" s="335"/>
    </row>
    <row r="354046" spans="2:4">
      <c r="B354046" s="334"/>
      <c r="D354046" s="335"/>
    </row>
    <row r="354047" spans="2:4">
      <c r="B354047" s="334"/>
      <c r="D354047" s="335"/>
    </row>
    <row r="354048" spans="2:4">
      <c r="B354048" s="334"/>
      <c r="D354048" s="335"/>
    </row>
    <row r="354049" spans="2:4">
      <c r="B354049" s="334"/>
      <c r="D354049" s="335"/>
    </row>
    <row r="354050" spans="2:4">
      <c r="B354050" s="334"/>
      <c r="D354050" s="335"/>
    </row>
    <row r="354051" spans="2:4">
      <c r="B354051" s="334"/>
      <c r="D354051" s="335"/>
    </row>
    <row r="354052" spans="2:4">
      <c r="B354052" s="334"/>
      <c r="D354052" s="335"/>
    </row>
    <row r="354053" spans="2:4">
      <c r="B354053" s="334"/>
      <c r="D354053" s="335"/>
    </row>
    <row r="354054" spans="2:4">
      <c r="B354054" s="334"/>
      <c r="D354054" s="335"/>
    </row>
    <row r="354055" spans="2:4">
      <c r="B354055" s="334"/>
      <c r="D354055" s="335"/>
    </row>
    <row r="354056" spans="2:4">
      <c r="B354056" s="334"/>
      <c r="D354056" s="335"/>
    </row>
    <row r="354057" spans="2:4">
      <c r="B354057" s="334"/>
      <c r="D354057" s="335"/>
    </row>
    <row r="354058" spans="2:4">
      <c r="B354058" s="334"/>
      <c r="D354058" s="335"/>
    </row>
    <row r="354059" spans="2:4">
      <c r="B354059" s="334"/>
      <c r="D354059" s="335"/>
    </row>
    <row r="354060" spans="2:4">
      <c r="B354060" s="334"/>
      <c r="D354060" s="335"/>
    </row>
    <row r="354061" spans="2:4">
      <c r="B354061" s="334"/>
      <c r="D354061" s="335"/>
    </row>
    <row r="354062" spans="2:4">
      <c r="B354062" s="334"/>
      <c r="D354062" s="335"/>
    </row>
    <row r="354063" spans="2:4">
      <c r="B354063" s="334"/>
      <c r="D354063" s="335"/>
    </row>
    <row r="354064" spans="2:4">
      <c r="B354064" s="334"/>
      <c r="D354064" s="335"/>
    </row>
    <row r="354065" spans="2:4">
      <c r="B354065" s="334"/>
      <c r="D354065" s="335"/>
    </row>
    <row r="354066" spans="2:4">
      <c r="B354066" s="334"/>
      <c r="D354066" s="335"/>
    </row>
    <row r="354067" spans="2:4">
      <c r="B354067" s="334"/>
      <c r="D354067" s="335"/>
    </row>
    <row r="354068" spans="2:4">
      <c r="B354068" s="334"/>
      <c r="D354068" s="335"/>
    </row>
    <row r="354069" spans="2:4">
      <c r="B354069" s="334"/>
      <c r="D354069" s="335"/>
    </row>
    <row r="354070" spans="2:4">
      <c r="B354070" s="334"/>
      <c r="D354070" s="335"/>
    </row>
    <row r="354071" spans="2:4">
      <c r="B354071" s="334"/>
      <c r="D354071" s="335"/>
    </row>
    <row r="354072" spans="2:4">
      <c r="B354072" s="334"/>
      <c r="D354072" s="335"/>
    </row>
    <row r="354073" spans="2:4">
      <c r="B354073" s="334"/>
      <c r="D354073" s="335"/>
    </row>
    <row r="354074" spans="2:4">
      <c r="B354074" s="334"/>
      <c r="D354074" s="335"/>
    </row>
    <row r="354075" spans="2:4">
      <c r="B354075" s="334"/>
      <c r="D354075" s="335"/>
    </row>
    <row r="354076" spans="2:4">
      <c r="B354076" s="334"/>
      <c r="D354076" s="335"/>
    </row>
    <row r="354077" spans="2:4">
      <c r="B354077" s="334"/>
      <c r="D354077" s="335"/>
    </row>
    <row r="354078" spans="2:4">
      <c r="B354078" s="334"/>
      <c r="D354078" s="335"/>
    </row>
    <row r="354079" spans="2:4">
      <c r="B354079" s="334"/>
      <c r="D354079" s="335"/>
    </row>
    <row r="354080" spans="2:4">
      <c r="B354080" s="334"/>
      <c r="D354080" s="335"/>
    </row>
    <row r="354081" spans="2:4">
      <c r="B354081" s="334"/>
      <c r="D354081" s="335"/>
    </row>
    <row r="354082" spans="2:4">
      <c r="B354082" s="334"/>
      <c r="D354082" s="335"/>
    </row>
    <row r="354083" spans="2:4">
      <c r="B354083" s="334"/>
      <c r="D354083" s="335"/>
    </row>
    <row r="354084" spans="2:4">
      <c r="B354084" s="334"/>
      <c r="D354084" s="335"/>
    </row>
    <row r="354085" spans="2:4">
      <c r="B354085" s="334"/>
      <c r="D354085" s="335"/>
    </row>
    <row r="354086" spans="2:4">
      <c r="B354086" s="334"/>
      <c r="D354086" s="335"/>
    </row>
    <row r="354087" spans="2:4">
      <c r="B354087" s="334"/>
      <c r="D354087" s="335"/>
    </row>
    <row r="354088" spans="2:4">
      <c r="B354088" s="334"/>
      <c r="D354088" s="335"/>
    </row>
    <row r="354089" spans="2:4">
      <c r="B354089" s="334"/>
      <c r="D354089" s="335"/>
    </row>
    <row r="354090" spans="2:4">
      <c r="B354090" s="334"/>
      <c r="D354090" s="335"/>
    </row>
    <row r="354091" spans="2:4">
      <c r="B354091" s="334"/>
      <c r="D354091" s="335"/>
    </row>
    <row r="354092" spans="2:4">
      <c r="B354092" s="334"/>
      <c r="D354092" s="335"/>
    </row>
    <row r="354093" spans="2:4">
      <c r="B354093" s="334"/>
      <c r="D354093" s="335"/>
    </row>
    <row r="354094" spans="2:4">
      <c r="B354094" s="334"/>
      <c r="D354094" s="335"/>
    </row>
    <row r="354095" spans="2:4">
      <c r="B354095" s="334"/>
      <c r="D354095" s="335"/>
    </row>
    <row r="354096" spans="2:4">
      <c r="B354096" s="334"/>
      <c r="D354096" s="335"/>
    </row>
    <row r="354097" spans="2:4">
      <c r="B354097" s="334"/>
      <c r="D354097" s="335"/>
    </row>
    <row r="354098" spans="2:4">
      <c r="B354098" s="334"/>
      <c r="D354098" s="335"/>
    </row>
    <row r="354099" spans="2:4">
      <c r="B354099" s="334"/>
      <c r="D354099" s="335"/>
    </row>
    <row r="354100" spans="2:4">
      <c r="B354100" s="334"/>
      <c r="D354100" s="335"/>
    </row>
    <row r="354101" spans="2:4">
      <c r="B354101" s="334"/>
      <c r="D354101" s="335"/>
    </row>
    <row r="354102" spans="2:4">
      <c r="B354102" s="334"/>
      <c r="D354102" s="335"/>
    </row>
    <row r="354103" spans="2:4">
      <c r="B354103" s="334"/>
      <c r="D354103" s="335"/>
    </row>
    <row r="354104" spans="2:4">
      <c r="B354104" s="334"/>
      <c r="D354104" s="335"/>
    </row>
    <row r="354105" spans="2:4">
      <c r="B354105" s="334"/>
      <c r="D354105" s="335"/>
    </row>
    <row r="354106" spans="2:4">
      <c r="B354106" s="334"/>
      <c r="D354106" s="335"/>
    </row>
    <row r="354107" spans="2:4">
      <c r="B354107" s="334"/>
      <c r="D354107" s="335"/>
    </row>
    <row r="354108" spans="2:4">
      <c r="B354108" s="334"/>
      <c r="D354108" s="335"/>
    </row>
    <row r="354109" spans="2:4">
      <c r="B354109" s="334"/>
      <c r="D354109" s="335"/>
    </row>
    <row r="354110" spans="2:4">
      <c r="B354110" s="334"/>
      <c r="D354110" s="335"/>
    </row>
    <row r="354111" spans="2:4">
      <c r="B354111" s="334"/>
      <c r="D354111" s="335"/>
    </row>
    <row r="354112" spans="2:4">
      <c r="B354112" s="334"/>
      <c r="D354112" s="335"/>
    </row>
    <row r="354113" spans="2:4">
      <c r="B354113" s="334"/>
      <c r="D354113" s="335"/>
    </row>
    <row r="354114" spans="2:4">
      <c r="B354114" s="334"/>
      <c r="D354114" s="335"/>
    </row>
    <row r="354115" spans="2:4">
      <c r="B354115" s="334"/>
      <c r="D354115" s="335"/>
    </row>
    <row r="354116" spans="2:4">
      <c r="B354116" s="334"/>
      <c r="D354116" s="335"/>
    </row>
    <row r="354117" spans="2:4">
      <c r="B354117" s="334"/>
      <c r="D354117" s="335"/>
    </row>
    <row r="354118" spans="2:4">
      <c r="B354118" s="334"/>
      <c r="D354118" s="335"/>
    </row>
    <row r="354119" spans="2:4">
      <c r="B354119" s="334"/>
      <c r="D354119" s="335"/>
    </row>
    <row r="354120" spans="2:4">
      <c r="B354120" s="334"/>
      <c r="D354120" s="335"/>
    </row>
    <row r="354121" spans="2:4">
      <c r="B354121" s="334"/>
      <c r="D354121" s="335"/>
    </row>
    <row r="354122" spans="2:4">
      <c r="B354122" s="334"/>
      <c r="D354122" s="335"/>
    </row>
    <row r="354123" spans="2:4">
      <c r="B354123" s="334"/>
      <c r="D354123" s="335"/>
    </row>
    <row r="354124" spans="2:4">
      <c r="B354124" s="334"/>
      <c r="D354124" s="335"/>
    </row>
    <row r="354125" spans="2:4">
      <c r="B354125" s="334"/>
      <c r="D354125" s="335"/>
    </row>
    <row r="354126" spans="2:4">
      <c r="B354126" s="334"/>
      <c r="D354126" s="335"/>
    </row>
    <row r="354127" spans="2:4">
      <c r="B354127" s="334"/>
      <c r="D354127" s="335"/>
    </row>
    <row r="354128" spans="2:4">
      <c r="B354128" s="334"/>
      <c r="D354128" s="335"/>
    </row>
    <row r="354129" spans="2:4">
      <c r="B354129" s="334"/>
      <c r="D354129" s="335"/>
    </row>
    <row r="354130" spans="2:4">
      <c r="B354130" s="334"/>
      <c r="D354130" s="335"/>
    </row>
    <row r="354131" spans="2:4">
      <c r="B354131" s="334"/>
      <c r="D354131" s="335"/>
    </row>
    <row r="354132" spans="2:4">
      <c r="B354132" s="334"/>
      <c r="D354132" s="335"/>
    </row>
    <row r="354133" spans="2:4">
      <c r="B354133" s="334"/>
      <c r="D354133" s="335"/>
    </row>
    <row r="354134" spans="2:4">
      <c r="B354134" s="334"/>
      <c r="D354134" s="335"/>
    </row>
    <row r="354135" spans="2:4">
      <c r="B354135" s="334"/>
      <c r="D354135" s="335"/>
    </row>
    <row r="354136" spans="2:4">
      <c r="B354136" s="334"/>
      <c r="D354136" s="335"/>
    </row>
    <row r="354137" spans="2:4">
      <c r="B354137" s="334"/>
      <c r="D354137" s="335"/>
    </row>
    <row r="354138" spans="2:4">
      <c r="B354138" s="334"/>
      <c r="D354138" s="335"/>
    </row>
    <row r="354139" spans="2:4">
      <c r="B354139" s="334"/>
      <c r="D354139" s="335"/>
    </row>
    <row r="354140" spans="2:4">
      <c r="B354140" s="334"/>
      <c r="D354140" s="335"/>
    </row>
    <row r="354141" spans="2:4">
      <c r="B354141" s="334"/>
      <c r="D354141" s="335"/>
    </row>
    <row r="354142" spans="2:4">
      <c r="B354142" s="334"/>
      <c r="D354142" s="335"/>
    </row>
    <row r="354143" spans="2:4">
      <c r="B354143" s="334"/>
      <c r="D354143" s="335"/>
    </row>
    <row r="354144" spans="2:4">
      <c r="B354144" s="334"/>
      <c r="D354144" s="335"/>
    </row>
    <row r="354145" spans="2:4">
      <c r="B354145" s="334"/>
      <c r="D354145" s="335"/>
    </row>
    <row r="354146" spans="2:4">
      <c r="B354146" s="334"/>
      <c r="D354146" s="335"/>
    </row>
    <row r="354147" spans="2:4">
      <c r="B354147" s="334"/>
      <c r="D354147" s="335"/>
    </row>
    <row r="354148" spans="2:4">
      <c r="B354148" s="334"/>
      <c r="D354148" s="335"/>
    </row>
    <row r="354149" spans="2:4">
      <c r="B354149" s="334"/>
      <c r="D354149" s="335"/>
    </row>
    <row r="354150" spans="2:4">
      <c r="B354150" s="334"/>
      <c r="D354150" s="335"/>
    </row>
    <row r="354151" spans="2:4">
      <c r="B354151" s="334"/>
      <c r="D354151" s="335"/>
    </row>
    <row r="354152" spans="2:4">
      <c r="B354152" s="334"/>
      <c r="D354152" s="335"/>
    </row>
    <row r="354153" spans="2:4">
      <c r="B354153" s="334"/>
      <c r="D354153" s="335"/>
    </row>
    <row r="354154" spans="2:4">
      <c r="B354154" s="334"/>
      <c r="D354154" s="335"/>
    </row>
    <row r="354155" spans="2:4">
      <c r="B354155" s="334"/>
      <c r="D354155" s="335"/>
    </row>
    <row r="354156" spans="2:4">
      <c r="B354156" s="334"/>
      <c r="D354156" s="335"/>
    </row>
    <row r="354157" spans="2:4">
      <c r="B354157" s="334"/>
      <c r="D354157" s="335"/>
    </row>
    <row r="354158" spans="2:4">
      <c r="B354158" s="334"/>
      <c r="D354158" s="335"/>
    </row>
    <row r="354159" spans="2:4">
      <c r="B354159" s="334"/>
      <c r="D354159" s="335"/>
    </row>
    <row r="354160" spans="2:4">
      <c r="B354160" s="334"/>
      <c r="D354160" s="335"/>
    </row>
    <row r="354161" spans="2:4">
      <c r="B354161" s="334"/>
      <c r="D354161" s="335"/>
    </row>
    <row r="354162" spans="2:4">
      <c r="B354162" s="334"/>
      <c r="D354162" s="335"/>
    </row>
    <row r="354163" spans="2:4">
      <c r="B354163" s="334"/>
      <c r="D354163" s="335"/>
    </row>
    <row r="354164" spans="2:4">
      <c r="B354164" s="334"/>
      <c r="D354164" s="335"/>
    </row>
    <row r="354165" spans="2:4">
      <c r="B354165" s="334"/>
      <c r="D354165" s="335"/>
    </row>
    <row r="354166" spans="2:4">
      <c r="B354166" s="334"/>
      <c r="D354166" s="335"/>
    </row>
    <row r="354167" spans="2:4">
      <c r="B354167" s="334"/>
      <c r="D354167" s="335"/>
    </row>
    <row r="354168" spans="2:4">
      <c r="B354168" s="334"/>
      <c r="D354168" s="335"/>
    </row>
    <row r="354169" spans="2:4">
      <c r="B354169" s="334"/>
      <c r="D354169" s="335"/>
    </row>
    <row r="354170" spans="2:4">
      <c r="B354170" s="334"/>
      <c r="D354170" s="335"/>
    </row>
    <row r="354171" spans="2:4">
      <c r="B354171" s="334"/>
      <c r="D354171" s="335"/>
    </row>
    <row r="354172" spans="2:4">
      <c r="B354172" s="334"/>
      <c r="D354172" s="335"/>
    </row>
    <row r="354173" spans="2:4">
      <c r="B354173" s="334"/>
      <c r="D354173" s="335"/>
    </row>
    <row r="354174" spans="2:4">
      <c r="B354174" s="334"/>
      <c r="D354174" s="335"/>
    </row>
    <row r="354175" spans="2:4">
      <c r="B354175" s="334"/>
      <c r="D354175" s="335"/>
    </row>
    <row r="354176" spans="2:4">
      <c r="B354176" s="334"/>
      <c r="D354176" s="335"/>
    </row>
    <row r="354177" spans="2:4">
      <c r="B354177" s="334"/>
      <c r="D354177" s="335"/>
    </row>
    <row r="354178" spans="2:4">
      <c r="B354178" s="334"/>
      <c r="D354178" s="335"/>
    </row>
    <row r="354179" spans="2:4">
      <c r="B354179" s="334"/>
      <c r="D354179" s="335"/>
    </row>
    <row r="354180" spans="2:4">
      <c r="B354180" s="334"/>
      <c r="D354180" s="335"/>
    </row>
    <row r="354181" spans="2:4">
      <c r="B354181" s="334"/>
      <c r="D354181" s="335"/>
    </row>
    <row r="354182" spans="2:4">
      <c r="B354182" s="334"/>
      <c r="D354182" s="335"/>
    </row>
    <row r="354183" spans="2:4">
      <c r="B354183" s="334"/>
      <c r="D354183" s="335"/>
    </row>
    <row r="354184" spans="2:4">
      <c r="B354184" s="334"/>
      <c r="D354184" s="335"/>
    </row>
    <row r="354185" spans="2:4">
      <c r="B354185" s="334"/>
      <c r="D354185" s="335"/>
    </row>
    <row r="354186" spans="2:4">
      <c r="B354186" s="334"/>
      <c r="D354186" s="335"/>
    </row>
    <row r="354187" spans="2:4">
      <c r="B354187" s="334"/>
      <c r="D354187" s="335"/>
    </row>
    <row r="354188" spans="2:4">
      <c r="B354188" s="334"/>
      <c r="D354188" s="335"/>
    </row>
    <row r="354189" spans="2:4">
      <c r="B354189" s="334"/>
      <c r="D354189" s="335"/>
    </row>
    <row r="354190" spans="2:4">
      <c r="B354190" s="334"/>
      <c r="D354190" s="335"/>
    </row>
    <row r="354191" spans="2:4">
      <c r="B354191" s="334"/>
      <c r="D354191" s="335"/>
    </row>
    <row r="354192" spans="2:4">
      <c r="B354192" s="334"/>
      <c r="D354192" s="335"/>
    </row>
    <row r="354193" spans="2:4">
      <c r="B354193" s="334"/>
      <c r="D354193" s="335"/>
    </row>
    <row r="354194" spans="2:4">
      <c r="B354194" s="334"/>
      <c r="D354194" s="335"/>
    </row>
    <row r="354195" spans="2:4">
      <c r="B354195" s="334"/>
      <c r="D354195" s="335"/>
    </row>
    <row r="354196" spans="2:4">
      <c r="B354196" s="334"/>
      <c r="D354196" s="335"/>
    </row>
    <row r="354197" spans="2:4">
      <c r="B354197" s="334"/>
      <c r="D354197" s="335"/>
    </row>
    <row r="354198" spans="2:4">
      <c r="B354198" s="334"/>
      <c r="D354198" s="335"/>
    </row>
    <row r="354199" spans="2:4">
      <c r="B354199" s="334"/>
      <c r="D354199" s="335"/>
    </row>
    <row r="354200" spans="2:4">
      <c r="B354200" s="334"/>
      <c r="D354200" s="335"/>
    </row>
    <row r="354201" spans="2:4">
      <c r="B354201" s="334"/>
      <c r="D354201" s="335"/>
    </row>
    <row r="354202" spans="2:4">
      <c r="B354202" s="334"/>
      <c r="D354202" s="335"/>
    </row>
    <row r="354203" spans="2:4">
      <c r="B354203" s="334"/>
      <c r="D354203" s="335"/>
    </row>
    <row r="354204" spans="2:4">
      <c r="B354204" s="334"/>
      <c r="D354204" s="335"/>
    </row>
    <row r="354205" spans="2:4">
      <c r="B354205" s="334"/>
      <c r="D354205" s="335"/>
    </row>
    <row r="354206" spans="2:4">
      <c r="B354206" s="334"/>
      <c r="D354206" s="335"/>
    </row>
    <row r="354207" spans="2:4">
      <c r="B354207" s="334"/>
      <c r="D354207" s="335"/>
    </row>
    <row r="354208" spans="2:4">
      <c r="B354208" s="334"/>
      <c r="D354208" s="335"/>
    </row>
    <row r="354209" spans="2:4">
      <c r="B354209" s="334"/>
      <c r="D354209" s="335"/>
    </row>
    <row r="354210" spans="2:4">
      <c r="B354210" s="334"/>
      <c r="D354210" s="335"/>
    </row>
    <row r="354211" spans="2:4">
      <c r="B354211" s="334"/>
      <c r="D354211" s="335"/>
    </row>
    <row r="354212" spans="2:4">
      <c r="B354212" s="334"/>
      <c r="D354212" s="335"/>
    </row>
    <row r="354213" spans="2:4">
      <c r="B354213" s="334"/>
      <c r="D354213" s="335"/>
    </row>
    <row r="354214" spans="2:4">
      <c r="B354214" s="334"/>
      <c r="D354214" s="335"/>
    </row>
    <row r="354215" spans="2:4">
      <c r="B354215" s="334"/>
      <c r="D354215" s="335"/>
    </row>
    <row r="354216" spans="2:4">
      <c r="B354216" s="334"/>
      <c r="D354216" s="335"/>
    </row>
    <row r="354217" spans="2:4">
      <c r="B354217" s="334"/>
      <c r="D354217" s="335"/>
    </row>
    <row r="354218" spans="2:4">
      <c r="B354218" s="334"/>
      <c r="D354218" s="335"/>
    </row>
    <row r="354219" spans="2:4">
      <c r="B354219" s="334"/>
      <c r="D354219" s="335"/>
    </row>
    <row r="354220" spans="2:4">
      <c r="B354220" s="334"/>
      <c r="D354220" s="335"/>
    </row>
    <row r="354221" spans="2:4">
      <c r="B354221" s="334"/>
      <c r="D354221" s="335"/>
    </row>
    <row r="354222" spans="2:4">
      <c r="B354222" s="334"/>
      <c r="D354222" s="335"/>
    </row>
    <row r="354223" spans="2:4">
      <c r="B354223" s="334"/>
      <c r="D354223" s="335"/>
    </row>
    <row r="354224" spans="2:4">
      <c r="B354224" s="334"/>
      <c r="D354224" s="335"/>
    </row>
    <row r="354225" spans="2:4">
      <c r="B354225" s="334"/>
      <c r="D354225" s="335"/>
    </row>
    <row r="354226" spans="2:4">
      <c r="B354226" s="334"/>
      <c r="D354226" s="335"/>
    </row>
    <row r="354227" spans="2:4">
      <c r="B354227" s="334"/>
      <c r="D354227" s="335"/>
    </row>
    <row r="354228" spans="2:4">
      <c r="B354228" s="334"/>
      <c r="D354228" s="335"/>
    </row>
    <row r="354229" spans="2:4">
      <c r="B354229" s="334"/>
      <c r="D354229" s="335"/>
    </row>
    <row r="354230" spans="2:4">
      <c r="B354230" s="334"/>
      <c r="D354230" s="335"/>
    </row>
    <row r="354231" spans="2:4">
      <c r="B354231" s="334"/>
      <c r="D354231" s="335"/>
    </row>
    <row r="354232" spans="2:4">
      <c r="B354232" s="334"/>
      <c r="D354232" s="335"/>
    </row>
    <row r="354233" spans="2:4">
      <c r="B354233" s="334"/>
      <c r="D354233" s="335"/>
    </row>
    <row r="354234" spans="2:4">
      <c r="B354234" s="334"/>
      <c r="D354234" s="335"/>
    </row>
    <row r="354235" spans="2:4">
      <c r="B354235" s="334"/>
      <c r="D354235" s="335"/>
    </row>
    <row r="354236" spans="2:4">
      <c r="B354236" s="334"/>
      <c r="D354236" s="335"/>
    </row>
    <row r="354237" spans="2:4">
      <c r="B354237" s="334"/>
      <c r="D354237" s="335"/>
    </row>
    <row r="354238" spans="2:4">
      <c r="B354238" s="334"/>
      <c r="D354238" s="335"/>
    </row>
    <row r="354239" spans="2:4">
      <c r="B354239" s="334"/>
      <c r="D354239" s="335"/>
    </row>
    <row r="354240" spans="2:4">
      <c r="B354240" s="334"/>
      <c r="D354240" s="335"/>
    </row>
    <row r="354241" spans="2:4">
      <c r="B354241" s="334"/>
      <c r="D354241" s="335"/>
    </row>
    <row r="354242" spans="2:4">
      <c r="B354242" s="334"/>
      <c r="D354242" s="335"/>
    </row>
    <row r="354243" spans="2:4">
      <c r="B354243" s="334"/>
      <c r="D354243" s="335"/>
    </row>
    <row r="354244" spans="2:4">
      <c r="B354244" s="334"/>
      <c r="D354244" s="335"/>
    </row>
    <row r="354245" spans="2:4">
      <c r="B354245" s="334"/>
      <c r="D354245" s="335"/>
    </row>
    <row r="354246" spans="2:4">
      <c r="B354246" s="334"/>
      <c r="D354246" s="335"/>
    </row>
    <row r="354247" spans="2:4">
      <c r="B354247" s="334"/>
      <c r="D354247" s="335"/>
    </row>
    <row r="354248" spans="2:4">
      <c r="B354248" s="334"/>
      <c r="D354248" s="335"/>
    </row>
    <row r="354249" spans="2:4">
      <c r="B354249" s="334"/>
      <c r="D354249" s="335"/>
    </row>
    <row r="354250" spans="2:4">
      <c r="B354250" s="334"/>
      <c r="D354250" s="335"/>
    </row>
    <row r="354251" spans="2:4">
      <c r="B354251" s="334"/>
      <c r="D354251" s="335"/>
    </row>
    <row r="354252" spans="2:4">
      <c r="B354252" s="334"/>
      <c r="D354252" s="335"/>
    </row>
    <row r="354253" spans="2:4">
      <c r="B354253" s="334"/>
      <c r="D354253" s="335"/>
    </row>
    <row r="354254" spans="2:4">
      <c r="B354254" s="334"/>
      <c r="D354254" s="335"/>
    </row>
    <row r="354255" spans="2:4">
      <c r="B354255" s="334"/>
      <c r="D354255" s="335"/>
    </row>
    <row r="354256" spans="2:4">
      <c r="B354256" s="334"/>
      <c r="D354256" s="335"/>
    </row>
    <row r="354257" spans="2:4">
      <c r="B354257" s="334"/>
      <c r="D354257" s="335"/>
    </row>
    <row r="354258" spans="2:4">
      <c r="B354258" s="334"/>
      <c r="D354258" s="335"/>
    </row>
    <row r="354259" spans="2:4">
      <c r="B354259" s="334"/>
      <c r="D354259" s="335"/>
    </row>
    <row r="354260" spans="2:4">
      <c r="B354260" s="334"/>
      <c r="D354260" s="335"/>
    </row>
    <row r="354261" spans="2:4">
      <c r="B354261" s="334"/>
      <c r="D354261" s="335"/>
    </row>
    <row r="354262" spans="2:4">
      <c r="B354262" s="334"/>
      <c r="D354262" s="335"/>
    </row>
    <row r="354263" spans="2:4">
      <c r="B354263" s="334"/>
      <c r="D354263" s="335"/>
    </row>
    <row r="354264" spans="2:4">
      <c r="B354264" s="334"/>
      <c r="D354264" s="335"/>
    </row>
    <row r="354265" spans="2:4">
      <c r="B354265" s="334"/>
      <c r="D354265" s="335"/>
    </row>
    <row r="354266" spans="2:4">
      <c r="B354266" s="334"/>
      <c r="D354266" s="335"/>
    </row>
    <row r="354267" spans="2:4">
      <c r="B354267" s="334"/>
      <c r="D354267" s="335"/>
    </row>
    <row r="354268" spans="2:4">
      <c r="B354268" s="334"/>
      <c r="D354268" s="335"/>
    </row>
    <row r="354269" spans="2:4">
      <c r="B354269" s="334"/>
      <c r="D354269" s="335"/>
    </row>
    <row r="354270" spans="2:4">
      <c r="B354270" s="334"/>
      <c r="D354270" s="335"/>
    </row>
    <row r="354271" spans="2:4">
      <c r="B354271" s="334"/>
      <c r="D354271" s="335"/>
    </row>
    <row r="354272" spans="2:4">
      <c r="B354272" s="334"/>
      <c r="D354272" s="335"/>
    </row>
    <row r="354273" spans="2:4">
      <c r="B354273" s="334"/>
      <c r="D354273" s="335"/>
    </row>
    <row r="354274" spans="2:4">
      <c r="B354274" s="334"/>
      <c r="D354274" s="335"/>
    </row>
    <row r="354275" spans="2:4">
      <c r="B354275" s="334"/>
      <c r="D354275" s="335"/>
    </row>
    <row r="354276" spans="2:4">
      <c r="B354276" s="334"/>
      <c r="D354276" s="335"/>
    </row>
    <row r="354277" spans="2:4">
      <c r="B354277" s="334"/>
      <c r="D354277" s="335"/>
    </row>
    <row r="354278" spans="2:4">
      <c r="B354278" s="334"/>
      <c r="D354278" s="335"/>
    </row>
    <row r="354279" spans="2:4">
      <c r="B354279" s="334"/>
      <c r="D354279" s="335"/>
    </row>
    <row r="354280" spans="2:4">
      <c r="B354280" s="334"/>
      <c r="D354280" s="335"/>
    </row>
    <row r="354281" spans="2:4">
      <c r="B354281" s="334"/>
      <c r="D354281" s="335"/>
    </row>
    <row r="354282" spans="2:4">
      <c r="B354282" s="334"/>
      <c r="D354282" s="335"/>
    </row>
    <row r="354283" spans="2:4">
      <c r="B354283" s="334"/>
      <c r="D354283" s="335"/>
    </row>
    <row r="354284" spans="2:4">
      <c r="B354284" s="334"/>
      <c r="D354284" s="335"/>
    </row>
    <row r="354285" spans="2:4">
      <c r="B354285" s="334"/>
      <c r="D354285" s="335"/>
    </row>
    <row r="354286" spans="2:4">
      <c r="B354286" s="334"/>
      <c r="D354286" s="335"/>
    </row>
    <row r="354287" spans="2:4">
      <c r="B354287" s="334"/>
      <c r="D354287" s="335"/>
    </row>
    <row r="354288" spans="2:4">
      <c r="B354288" s="334"/>
      <c r="D354288" s="335"/>
    </row>
    <row r="354289" spans="2:4">
      <c r="B354289" s="334"/>
      <c r="D354289" s="335"/>
    </row>
    <row r="354290" spans="2:4">
      <c r="B354290" s="334"/>
      <c r="D354290" s="335"/>
    </row>
    <row r="354291" spans="2:4">
      <c r="B354291" s="334"/>
      <c r="D354291" s="335"/>
    </row>
    <row r="354292" spans="2:4">
      <c r="B354292" s="334"/>
      <c r="D354292" s="335"/>
    </row>
    <row r="354293" spans="2:4">
      <c r="B354293" s="334"/>
      <c r="D354293" s="335"/>
    </row>
    <row r="354294" spans="2:4">
      <c r="B354294" s="334"/>
      <c r="D354294" s="335"/>
    </row>
    <row r="354295" spans="2:4">
      <c r="B354295" s="334"/>
      <c r="D354295" s="335"/>
    </row>
    <row r="354296" spans="2:4">
      <c r="B354296" s="334"/>
      <c r="D354296" s="335"/>
    </row>
    <row r="354297" spans="2:4">
      <c r="B354297" s="334"/>
      <c r="D354297" s="335"/>
    </row>
    <row r="354298" spans="2:4">
      <c r="B354298" s="334"/>
      <c r="D354298" s="335"/>
    </row>
    <row r="354299" spans="2:4">
      <c r="B354299" s="334"/>
      <c r="D354299" s="335"/>
    </row>
    <row r="354300" spans="2:4">
      <c r="B354300" s="334"/>
      <c r="D354300" s="335"/>
    </row>
    <row r="354301" spans="2:4">
      <c r="B354301" s="334"/>
      <c r="D354301" s="335"/>
    </row>
    <row r="354302" spans="2:4">
      <c r="B354302" s="334"/>
      <c r="D354302" s="335"/>
    </row>
    <row r="354303" spans="2:4">
      <c r="B354303" s="334"/>
      <c r="D354303" s="335"/>
    </row>
    <row r="354304" spans="2:4">
      <c r="B354304" s="334"/>
      <c r="D354304" s="335"/>
    </row>
    <row r="354305" spans="2:4">
      <c r="B354305" s="334"/>
      <c r="D354305" s="335"/>
    </row>
    <row r="354306" spans="2:4">
      <c r="B354306" s="334"/>
      <c r="D354306" s="335"/>
    </row>
    <row r="354307" spans="2:4">
      <c r="B354307" s="334"/>
      <c r="D354307" s="335"/>
    </row>
    <row r="354308" spans="2:4">
      <c r="B354308" s="334"/>
      <c r="D354308" s="335"/>
    </row>
    <row r="354309" spans="2:4">
      <c r="B354309" s="334"/>
      <c r="D354309" s="335"/>
    </row>
    <row r="354310" spans="2:4">
      <c r="B354310" s="334"/>
      <c r="D354310" s="335"/>
    </row>
    <row r="354311" spans="2:4">
      <c r="B354311" s="334"/>
      <c r="D354311" s="335"/>
    </row>
    <row r="354312" spans="2:4">
      <c r="B354312" s="334"/>
      <c r="D354312" s="335"/>
    </row>
    <row r="354313" spans="2:4">
      <c r="B354313" s="334"/>
      <c r="D354313" s="335"/>
    </row>
    <row r="354314" spans="2:4">
      <c r="B354314" s="334"/>
      <c r="D354314" s="335"/>
    </row>
    <row r="354315" spans="2:4">
      <c r="B354315" s="334"/>
      <c r="D354315" s="335"/>
    </row>
    <row r="354316" spans="2:4">
      <c r="B354316" s="334"/>
      <c r="D354316" s="335"/>
    </row>
    <row r="354317" spans="2:4">
      <c r="B354317" s="334"/>
      <c r="D354317" s="335"/>
    </row>
    <row r="354318" spans="2:4">
      <c r="B354318" s="334"/>
      <c r="D354318" s="335"/>
    </row>
    <row r="354319" spans="2:4">
      <c r="B354319" s="334"/>
      <c r="D354319" s="335"/>
    </row>
    <row r="354320" spans="2:4">
      <c r="B354320" s="334"/>
      <c r="D354320" s="335"/>
    </row>
    <row r="354321" spans="2:4">
      <c r="B354321" s="334"/>
      <c r="D354321" s="335"/>
    </row>
    <row r="354322" spans="2:4">
      <c r="B354322" s="334"/>
      <c r="D354322" s="335"/>
    </row>
    <row r="354323" spans="2:4">
      <c r="B354323" s="334"/>
      <c r="D354323" s="335"/>
    </row>
    <row r="354324" spans="2:4">
      <c r="B354324" s="334"/>
      <c r="D354324" s="335"/>
    </row>
    <row r="354325" spans="2:4">
      <c r="B354325" s="334"/>
      <c r="D354325" s="335"/>
    </row>
    <row r="354326" spans="2:4">
      <c r="B354326" s="334"/>
      <c r="D354326" s="335"/>
    </row>
    <row r="354327" spans="2:4">
      <c r="B354327" s="334"/>
      <c r="D354327" s="335"/>
    </row>
    <row r="354328" spans="2:4">
      <c r="B354328" s="334"/>
      <c r="D354328" s="335"/>
    </row>
    <row r="354329" spans="2:4">
      <c r="B354329" s="334"/>
      <c r="D354329" s="335"/>
    </row>
    <row r="354330" spans="2:4">
      <c r="B354330" s="334"/>
      <c r="D354330" s="335"/>
    </row>
    <row r="354331" spans="2:4">
      <c r="B354331" s="334"/>
      <c r="D354331" s="335"/>
    </row>
    <row r="354332" spans="2:4">
      <c r="B354332" s="334"/>
      <c r="D354332" s="335"/>
    </row>
    <row r="354333" spans="2:4">
      <c r="B354333" s="334"/>
      <c r="D354333" s="335"/>
    </row>
    <row r="354334" spans="2:4">
      <c r="B354334" s="334"/>
      <c r="D354334" s="335"/>
    </row>
    <row r="354335" spans="2:4">
      <c r="B354335" s="334"/>
      <c r="D354335" s="335"/>
    </row>
    <row r="354336" spans="2:4">
      <c r="B354336" s="334"/>
      <c r="D354336" s="335"/>
    </row>
    <row r="354337" spans="2:4">
      <c r="B354337" s="334"/>
      <c r="D354337" s="335"/>
    </row>
    <row r="354338" spans="2:4">
      <c r="B354338" s="334"/>
      <c r="D354338" s="335"/>
    </row>
    <row r="354339" spans="2:4">
      <c r="B354339" s="334"/>
      <c r="D354339" s="335"/>
    </row>
    <row r="354340" spans="2:4">
      <c r="B354340" s="334"/>
      <c r="D354340" s="335"/>
    </row>
    <row r="354341" spans="2:4">
      <c r="B354341" s="334"/>
      <c r="D354341" s="335"/>
    </row>
    <row r="354342" spans="2:4">
      <c r="B354342" s="334"/>
      <c r="D354342" s="335"/>
    </row>
    <row r="354343" spans="2:4">
      <c r="B354343" s="334"/>
      <c r="D354343" s="335"/>
    </row>
    <row r="354344" spans="2:4">
      <c r="B354344" s="334"/>
      <c r="D354344" s="335"/>
    </row>
    <row r="354345" spans="2:4">
      <c r="B354345" s="334"/>
      <c r="D354345" s="335"/>
    </row>
    <row r="354346" spans="2:4">
      <c r="B354346" s="334"/>
      <c r="D354346" s="335"/>
    </row>
    <row r="354347" spans="2:4">
      <c r="B354347" s="334"/>
      <c r="D354347" s="335"/>
    </row>
    <row r="354348" spans="2:4">
      <c r="B354348" s="334"/>
      <c r="D354348" s="335"/>
    </row>
    <row r="354349" spans="2:4">
      <c r="B354349" s="334"/>
      <c r="D354349" s="335"/>
    </row>
    <row r="354350" spans="2:4">
      <c r="B354350" s="334"/>
      <c r="D354350" s="335"/>
    </row>
    <row r="354351" spans="2:4">
      <c r="B354351" s="334"/>
      <c r="D354351" s="335"/>
    </row>
    <row r="354352" spans="2:4">
      <c r="B354352" s="334"/>
      <c r="D354352" s="335"/>
    </row>
    <row r="354353" spans="2:4">
      <c r="B354353" s="334"/>
      <c r="D354353" s="335"/>
    </row>
    <row r="354354" spans="2:4">
      <c r="B354354" s="334"/>
      <c r="D354354" s="335"/>
    </row>
    <row r="354355" spans="2:4">
      <c r="B354355" s="334"/>
      <c r="D354355" s="335"/>
    </row>
    <row r="354356" spans="2:4">
      <c r="B354356" s="334"/>
      <c r="D354356" s="335"/>
    </row>
    <row r="354357" spans="2:4">
      <c r="B354357" s="334"/>
      <c r="D354357" s="335"/>
    </row>
    <row r="354358" spans="2:4">
      <c r="B354358" s="334"/>
      <c r="D354358" s="335"/>
    </row>
    <row r="354359" spans="2:4">
      <c r="B354359" s="334"/>
      <c r="D354359" s="335"/>
    </row>
    <row r="354360" spans="2:4">
      <c r="B354360" s="334"/>
      <c r="D354360" s="335"/>
    </row>
    <row r="354361" spans="2:4">
      <c r="B354361" s="334"/>
      <c r="D354361" s="335"/>
    </row>
    <row r="354362" spans="2:4">
      <c r="B354362" s="334"/>
      <c r="D354362" s="335"/>
    </row>
    <row r="354363" spans="2:4">
      <c r="B354363" s="334"/>
      <c r="D354363" s="335"/>
    </row>
    <row r="354364" spans="2:4">
      <c r="B354364" s="334"/>
      <c r="D354364" s="335"/>
    </row>
    <row r="354365" spans="2:4">
      <c r="B354365" s="334"/>
      <c r="D354365" s="335"/>
    </row>
    <row r="354366" spans="2:4">
      <c r="B354366" s="334"/>
      <c r="D354366" s="335"/>
    </row>
    <row r="354367" spans="2:4">
      <c r="B354367" s="334"/>
      <c r="D354367" s="335"/>
    </row>
    <row r="354368" spans="2:4">
      <c r="B354368" s="334"/>
      <c r="D354368" s="335"/>
    </row>
    <row r="354369" spans="2:4">
      <c r="B354369" s="334"/>
      <c r="D354369" s="335"/>
    </row>
    <row r="354370" spans="2:4">
      <c r="B354370" s="334"/>
      <c r="D354370" s="335"/>
    </row>
    <row r="354371" spans="2:4">
      <c r="B354371" s="334"/>
      <c r="D354371" s="335"/>
    </row>
    <row r="354372" spans="2:4">
      <c r="B354372" s="334"/>
      <c r="D354372" s="335"/>
    </row>
    <row r="354373" spans="2:4">
      <c r="B354373" s="334"/>
      <c r="D354373" s="335"/>
    </row>
    <row r="354374" spans="2:4">
      <c r="B354374" s="334"/>
      <c r="D354374" s="335"/>
    </row>
    <row r="354375" spans="2:4">
      <c r="B354375" s="334"/>
      <c r="D354375" s="335"/>
    </row>
    <row r="354376" spans="2:4">
      <c r="B354376" s="334"/>
      <c r="D354376" s="335"/>
    </row>
    <row r="354377" spans="2:4">
      <c r="B354377" s="334"/>
      <c r="D354377" s="335"/>
    </row>
    <row r="354378" spans="2:4">
      <c r="B354378" s="334"/>
      <c r="D354378" s="335"/>
    </row>
    <row r="354379" spans="2:4">
      <c r="B354379" s="334"/>
      <c r="D354379" s="335"/>
    </row>
    <row r="354380" spans="2:4">
      <c r="B354380" s="334"/>
      <c r="D354380" s="335"/>
    </row>
    <row r="354381" spans="2:4">
      <c r="B354381" s="334"/>
      <c r="D354381" s="335"/>
    </row>
    <row r="354382" spans="2:4">
      <c r="B354382" s="334"/>
      <c r="D354382" s="335"/>
    </row>
    <row r="354383" spans="2:4">
      <c r="B354383" s="334"/>
      <c r="D354383" s="335"/>
    </row>
    <row r="354384" spans="2:4">
      <c r="B354384" s="334"/>
      <c r="D354384" s="335"/>
    </row>
    <row r="354385" spans="2:4">
      <c r="B354385" s="334"/>
      <c r="D354385" s="335"/>
    </row>
    <row r="354386" spans="2:4">
      <c r="B354386" s="334"/>
      <c r="D354386" s="335"/>
    </row>
    <row r="354387" spans="2:4">
      <c r="B354387" s="334"/>
      <c r="D354387" s="335"/>
    </row>
    <row r="354388" spans="2:4">
      <c r="B354388" s="334"/>
      <c r="D354388" s="335"/>
    </row>
    <row r="354389" spans="2:4">
      <c r="B354389" s="334"/>
      <c r="D354389" s="335"/>
    </row>
    <row r="354390" spans="2:4">
      <c r="B354390" s="334"/>
      <c r="D354390" s="335"/>
    </row>
    <row r="354391" spans="2:4">
      <c r="B354391" s="334"/>
      <c r="D354391" s="335"/>
    </row>
    <row r="354392" spans="2:4">
      <c r="B354392" s="334"/>
      <c r="D354392" s="335"/>
    </row>
    <row r="354393" spans="2:4">
      <c r="B354393" s="334"/>
      <c r="D354393" s="335"/>
    </row>
    <row r="354394" spans="2:4">
      <c r="B354394" s="334"/>
      <c r="D354394" s="335"/>
    </row>
    <row r="354395" spans="2:4">
      <c r="B354395" s="334"/>
      <c r="D354395" s="335"/>
    </row>
    <row r="354396" spans="2:4">
      <c r="B354396" s="334"/>
      <c r="D354396" s="335"/>
    </row>
    <row r="354397" spans="2:4">
      <c r="B354397" s="334"/>
      <c r="D354397" s="335"/>
    </row>
    <row r="354398" spans="2:4">
      <c r="B354398" s="334"/>
      <c r="D354398" s="335"/>
    </row>
    <row r="354399" spans="2:4">
      <c r="B354399" s="334"/>
      <c r="D354399" s="335"/>
    </row>
    <row r="354400" spans="2:4">
      <c r="B354400" s="334"/>
      <c r="D354400" s="335"/>
    </row>
    <row r="354401" spans="2:4">
      <c r="B354401" s="334"/>
      <c r="D354401" s="335"/>
    </row>
    <row r="354402" spans="2:4">
      <c r="B354402" s="334"/>
      <c r="D354402" s="335"/>
    </row>
    <row r="354403" spans="2:4">
      <c r="B354403" s="334"/>
      <c r="D354403" s="335"/>
    </row>
    <row r="354404" spans="2:4">
      <c r="B354404" s="334"/>
      <c r="D354404" s="335"/>
    </row>
    <row r="354405" spans="2:4">
      <c r="B354405" s="334"/>
      <c r="D354405" s="335"/>
    </row>
    <row r="354406" spans="2:4">
      <c r="B354406" s="334"/>
      <c r="D354406" s="335"/>
    </row>
    <row r="354407" spans="2:4">
      <c r="B354407" s="334"/>
      <c r="D354407" s="335"/>
    </row>
    <row r="354408" spans="2:4">
      <c r="B354408" s="334"/>
      <c r="D354408" s="335"/>
    </row>
    <row r="354409" spans="2:4">
      <c r="B354409" s="334"/>
      <c r="D354409" s="335"/>
    </row>
    <row r="354410" spans="2:4">
      <c r="B354410" s="334"/>
      <c r="D354410" s="335"/>
    </row>
    <row r="354411" spans="2:4">
      <c r="B354411" s="334"/>
      <c r="D354411" s="335"/>
    </row>
    <row r="354412" spans="2:4">
      <c r="B354412" s="334"/>
      <c r="D354412" s="335"/>
    </row>
    <row r="354413" spans="2:4">
      <c r="B354413" s="334"/>
      <c r="D354413" s="335"/>
    </row>
    <row r="354414" spans="2:4">
      <c r="B354414" s="334"/>
      <c r="D354414" s="335"/>
    </row>
    <row r="354415" spans="2:4">
      <c r="B354415" s="334"/>
      <c r="D354415" s="335"/>
    </row>
    <row r="354416" spans="2:4">
      <c r="B354416" s="334"/>
      <c r="D354416" s="335"/>
    </row>
    <row r="354417" spans="2:4">
      <c r="B354417" s="334"/>
      <c r="D354417" s="335"/>
    </row>
    <row r="354418" spans="2:4">
      <c r="B354418" s="334"/>
      <c r="D354418" s="335"/>
    </row>
    <row r="354419" spans="2:4">
      <c r="B354419" s="334"/>
      <c r="D354419" s="335"/>
    </row>
    <row r="354420" spans="2:4">
      <c r="B354420" s="334"/>
      <c r="D354420" s="335"/>
    </row>
    <row r="354421" spans="2:4">
      <c r="B354421" s="334"/>
      <c r="D354421" s="335"/>
    </row>
    <row r="354422" spans="2:4">
      <c r="B354422" s="334"/>
      <c r="D354422" s="335"/>
    </row>
    <row r="354423" spans="2:4">
      <c r="B354423" s="334"/>
      <c r="D354423" s="335"/>
    </row>
    <row r="354424" spans="2:4">
      <c r="B354424" s="334"/>
      <c r="D354424" s="335"/>
    </row>
    <row r="354425" spans="2:4">
      <c r="B354425" s="334"/>
      <c r="D354425" s="335"/>
    </row>
    <row r="354426" spans="2:4">
      <c r="B354426" s="334"/>
      <c r="D354426" s="335"/>
    </row>
    <row r="354427" spans="2:4">
      <c r="B354427" s="334"/>
      <c r="D354427" s="335"/>
    </row>
    <row r="354428" spans="2:4">
      <c r="B354428" s="334"/>
      <c r="D354428" s="335"/>
    </row>
    <row r="354429" spans="2:4">
      <c r="B354429" s="334"/>
      <c r="D354429" s="335"/>
    </row>
    <row r="354430" spans="2:4">
      <c r="B354430" s="334"/>
      <c r="D354430" s="335"/>
    </row>
    <row r="354431" spans="2:4">
      <c r="B354431" s="334"/>
      <c r="D354431" s="335"/>
    </row>
    <row r="354432" spans="2:4">
      <c r="B354432" s="334"/>
      <c r="D354432" s="335"/>
    </row>
    <row r="354433" spans="2:4">
      <c r="B354433" s="334"/>
      <c r="D354433" s="335"/>
    </row>
    <row r="354434" spans="2:4">
      <c r="B354434" s="334"/>
      <c r="D354434" s="335"/>
    </row>
    <row r="354435" spans="2:4">
      <c r="B354435" s="334"/>
      <c r="D354435" s="335"/>
    </row>
    <row r="354436" spans="2:4">
      <c r="B354436" s="334"/>
      <c r="D354436" s="335"/>
    </row>
    <row r="354437" spans="2:4">
      <c r="B354437" s="334"/>
      <c r="D354437" s="335"/>
    </row>
    <row r="354438" spans="2:4">
      <c r="B354438" s="334"/>
      <c r="D354438" s="335"/>
    </row>
    <row r="354439" spans="2:4">
      <c r="B354439" s="334"/>
      <c r="D354439" s="335"/>
    </row>
    <row r="354440" spans="2:4">
      <c r="B354440" s="334"/>
      <c r="D354440" s="335"/>
    </row>
    <row r="354441" spans="2:4">
      <c r="B354441" s="334"/>
      <c r="D354441" s="335"/>
    </row>
    <row r="354442" spans="2:4">
      <c r="B354442" s="334"/>
      <c r="D354442" s="335"/>
    </row>
    <row r="354443" spans="2:4">
      <c r="B354443" s="334"/>
      <c r="D354443" s="335"/>
    </row>
    <row r="354444" spans="2:4">
      <c r="B354444" s="334"/>
      <c r="D354444" s="335"/>
    </row>
    <row r="354445" spans="2:4">
      <c r="B354445" s="334"/>
      <c r="D354445" s="335"/>
    </row>
    <row r="354446" spans="2:4">
      <c r="B354446" s="334"/>
      <c r="D354446" s="335"/>
    </row>
    <row r="354447" spans="2:4">
      <c r="B354447" s="334"/>
      <c r="D354447" s="335"/>
    </row>
    <row r="354448" spans="2:4">
      <c r="B354448" s="334"/>
      <c r="D354448" s="335"/>
    </row>
    <row r="354449" spans="2:4">
      <c r="B354449" s="334"/>
      <c r="D354449" s="335"/>
    </row>
    <row r="354450" spans="2:4">
      <c r="B354450" s="334"/>
      <c r="D354450" s="335"/>
    </row>
    <row r="354451" spans="2:4">
      <c r="B354451" s="334"/>
      <c r="D354451" s="335"/>
    </row>
    <row r="354452" spans="2:4">
      <c r="B354452" s="334"/>
      <c r="D354452" s="335"/>
    </row>
    <row r="354453" spans="2:4">
      <c r="B354453" s="334"/>
      <c r="D354453" s="335"/>
    </row>
    <row r="354454" spans="2:4">
      <c r="B354454" s="334"/>
      <c r="D354454" s="335"/>
    </row>
    <row r="354455" spans="2:4">
      <c r="B354455" s="334"/>
      <c r="D354455" s="335"/>
    </row>
    <row r="354456" spans="2:4">
      <c r="B354456" s="334"/>
      <c r="D354456" s="335"/>
    </row>
    <row r="354457" spans="2:4">
      <c r="B354457" s="334"/>
      <c r="D354457" s="335"/>
    </row>
    <row r="354458" spans="2:4">
      <c r="B354458" s="334"/>
      <c r="D354458" s="335"/>
    </row>
    <row r="354459" spans="2:4">
      <c r="B354459" s="334"/>
      <c r="D354459" s="335"/>
    </row>
    <row r="354460" spans="2:4">
      <c r="B354460" s="334"/>
      <c r="D354460" s="335"/>
    </row>
    <row r="354461" spans="2:4">
      <c r="B354461" s="334"/>
      <c r="D354461" s="335"/>
    </row>
    <row r="354462" spans="2:4">
      <c r="B354462" s="334"/>
      <c r="D354462" s="335"/>
    </row>
    <row r="354463" spans="2:4">
      <c r="B354463" s="334"/>
      <c r="D354463" s="335"/>
    </row>
    <row r="354464" spans="2:4">
      <c r="B354464" s="334"/>
      <c r="D354464" s="335"/>
    </row>
    <row r="354465" spans="2:4">
      <c r="B354465" s="334"/>
      <c r="D354465" s="335"/>
    </row>
    <row r="354466" spans="2:4">
      <c r="B354466" s="334"/>
      <c r="D354466" s="335"/>
    </row>
    <row r="354467" spans="2:4">
      <c r="B354467" s="334"/>
      <c r="D354467" s="335"/>
    </row>
    <row r="354468" spans="2:4">
      <c r="B354468" s="334"/>
      <c r="D354468" s="335"/>
    </row>
    <row r="354469" spans="2:4">
      <c r="B354469" s="334"/>
      <c r="D354469" s="335"/>
    </row>
    <row r="354470" spans="2:4">
      <c r="B354470" s="334"/>
      <c r="D354470" s="335"/>
    </row>
    <row r="354471" spans="2:4">
      <c r="B354471" s="334"/>
      <c r="D354471" s="335"/>
    </row>
    <row r="354472" spans="2:4">
      <c r="B354472" s="334"/>
      <c r="D354472" s="335"/>
    </row>
    <row r="354473" spans="2:4">
      <c r="B354473" s="334"/>
      <c r="D354473" s="335"/>
    </row>
    <row r="354474" spans="2:4">
      <c r="B354474" s="334"/>
      <c r="D354474" s="335"/>
    </row>
    <row r="354475" spans="2:4">
      <c r="B354475" s="334"/>
      <c r="D354475" s="335"/>
    </row>
    <row r="354476" spans="2:4">
      <c r="B354476" s="334"/>
      <c r="D354476" s="335"/>
    </row>
    <row r="354477" spans="2:4">
      <c r="B354477" s="334"/>
      <c r="D354477" s="335"/>
    </row>
    <row r="354478" spans="2:4">
      <c r="B354478" s="334"/>
      <c r="D354478" s="335"/>
    </row>
    <row r="354479" spans="2:4">
      <c r="B354479" s="334"/>
      <c r="D354479" s="335"/>
    </row>
    <row r="354480" spans="2:4">
      <c r="B354480" s="334"/>
      <c r="D354480" s="335"/>
    </row>
    <row r="354481" spans="2:4">
      <c r="B354481" s="334"/>
      <c r="D354481" s="335"/>
    </row>
    <row r="354482" spans="2:4">
      <c r="B354482" s="334"/>
      <c r="D354482" s="335"/>
    </row>
    <row r="354483" spans="2:4">
      <c r="B354483" s="334"/>
      <c r="D354483" s="335"/>
    </row>
    <row r="354484" spans="2:4">
      <c r="B354484" s="334"/>
      <c r="D354484" s="335"/>
    </row>
    <row r="354485" spans="2:4">
      <c r="B354485" s="334"/>
      <c r="D354485" s="335"/>
    </row>
    <row r="354486" spans="2:4">
      <c r="B354486" s="334"/>
      <c r="D354486" s="335"/>
    </row>
    <row r="354487" spans="2:4">
      <c r="B354487" s="334"/>
      <c r="D354487" s="335"/>
    </row>
    <row r="354488" spans="2:4">
      <c r="B354488" s="334"/>
      <c r="D354488" s="335"/>
    </row>
    <row r="354489" spans="2:4">
      <c r="B354489" s="334"/>
      <c r="D354489" s="335"/>
    </row>
    <row r="354490" spans="2:4">
      <c r="B354490" s="334"/>
      <c r="D354490" s="335"/>
    </row>
    <row r="354491" spans="2:4">
      <c r="B354491" s="334"/>
      <c r="D354491" s="335"/>
    </row>
    <row r="354492" spans="2:4">
      <c r="B354492" s="334"/>
      <c r="D354492" s="335"/>
    </row>
    <row r="354493" spans="2:4">
      <c r="B354493" s="334"/>
      <c r="D354493" s="335"/>
    </row>
    <row r="354494" spans="2:4">
      <c r="B354494" s="334"/>
      <c r="D354494" s="335"/>
    </row>
    <row r="354495" spans="2:4">
      <c r="B354495" s="334"/>
      <c r="D354495" s="335"/>
    </row>
    <row r="354496" spans="2:4">
      <c r="B354496" s="334"/>
      <c r="D354496" s="335"/>
    </row>
    <row r="354497" spans="2:4">
      <c r="B354497" s="334"/>
      <c r="D354497" s="335"/>
    </row>
    <row r="354498" spans="2:4">
      <c r="B354498" s="334"/>
      <c r="D354498" s="335"/>
    </row>
    <row r="354499" spans="2:4">
      <c r="B354499" s="334"/>
      <c r="D354499" s="335"/>
    </row>
    <row r="354500" spans="2:4">
      <c r="B354500" s="334"/>
      <c r="D354500" s="335"/>
    </row>
    <row r="354501" spans="2:4">
      <c r="B354501" s="334"/>
      <c r="D354501" s="335"/>
    </row>
    <row r="354502" spans="2:4">
      <c r="B354502" s="334"/>
      <c r="D354502" s="335"/>
    </row>
    <row r="354503" spans="2:4">
      <c r="B354503" s="334"/>
      <c r="D354503" s="335"/>
    </row>
    <row r="354504" spans="2:4">
      <c r="B354504" s="334"/>
      <c r="D354504" s="335"/>
    </row>
    <row r="354505" spans="2:4">
      <c r="B354505" s="334"/>
      <c r="D354505" s="335"/>
    </row>
    <row r="354506" spans="2:4">
      <c r="B354506" s="334"/>
      <c r="D354506" s="335"/>
    </row>
    <row r="354507" spans="2:4">
      <c r="B354507" s="334"/>
      <c r="D354507" s="335"/>
    </row>
    <row r="354508" spans="2:4">
      <c r="B354508" s="334"/>
      <c r="D354508" s="335"/>
    </row>
    <row r="354509" spans="2:4">
      <c r="B354509" s="334"/>
      <c r="D354509" s="335"/>
    </row>
    <row r="354510" spans="2:4">
      <c r="B354510" s="334"/>
      <c r="D354510" s="335"/>
    </row>
    <row r="354511" spans="2:4">
      <c r="B354511" s="334"/>
      <c r="D354511" s="335"/>
    </row>
    <row r="354512" spans="2:4">
      <c r="B354512" s="334"/>
      <c r="D354512" s="335"/>
    </row>
    <row r="354513" spans="2:4">
      <c r="B354513" s="334"/>
      <c r="D354513" s="335"/>
    </row>
    <row r="354514" spans="2:4">
      <c r="B354514" s="334"/>
      <c r="D354514" s="335"/>
    </row>
    <row r="354515" spans="2:4">
      <c r="B354515" s="334"/>
      <c r="D354515" s="335"/>
    </row>
    <row r="354516" spans="2:4">
      <c r="B354516" s="334"/>
      <c r="D354516" s="335"/>
    </row>
    <row r="354517" spans="2:4">
      <c r="B354517" s="334"/>
      <c r="D354517" s="335"/>
    </row>
    <row r="354518" spans="2:4">
      <c r="B354518" s="334"/>
      <c r="D354518" s="335"/>
    </row>
    <row r="354519" spans="2:4">
      <c r="B354519" s="334"/>
      <c r="D354519" s="335"/>
    </row>
    <row r="354520" spans="2:4">
      <c r="B354520" s="334"/>
      <c r="D354520" s="335"/>
    </row>
    <row r="354521" spans="2:4">
      <c r="B354521" s="334"/>
      <c r="D354521" s="335"/>
    </row>
    <row r="354522" spans="2:4">
      <c r="B354522" s="334"/>
      <c r="D354522" s="335"/>
    </row>
    <row r="354523" spans="2:4">
      <c r="B354523" s="334"/>
      <c r="D354523" s="335"/>
    </row>
    <row r="354524" spans="2:4">
      <c r="B354524" s="334"/>
      <c r="D354524" s="335"/>
    </row>
    <row r="354525" spans="2:4">
      <c r="B354525" s="334"/>
      <c r="D354525" s="335"/>
    </row>
    <row r="354526" spans="2:4">
      <c r="B354526" s="334"/>
      <c r="D354526" s="335"/>
    </row>
    <row r="354527" spans="2:4">
      <c r="B354527" s="334"/>
      <c r="D354527" s="335"/>
    </row>
    <row r="354528" spans="2:4">
      <c r="B354528" s="334"/>
      <c r="D354528" s="335"/>
    </row>
    <row r="354529" spans="2:4">
      <c r="B354529" s="334"/>
      <c r="D354529" s="335"/>
    </row>
    <row r="354530" spans="2:4">
      <c r="B354530" s="334"/>
      <c r="D354530" s="335"/>
    </row>
    <row r="354531" spans="2:4">
      <c r="B354531" s="334"/>
      <c r="D354531" s="335"/>
    </row>
    <row r="354532" spans="2:4">
      <c r="B354532" s="334"/>
      <c r="D354532" s="335"/>
    </row>
    <row r="354533" spans="2:4">
      <c r="B354533" s="334"/>
      <c r="D354533" s="335"/>
    </row>
    <row r="354534" spans="2:4">
      <c r="B354534" s="334"/>
      <c r="D354534" s="335"/>
    </row>
    <row r="354535" spans="2:4">
      <c r="B354535" s="334"/>
      <c r="D354535" s="335"/>
    </row>
    <row r="354536" spans="2:4">
      <c r="B354536" s="334"/>
      <c r="D354536" s="335"/>
    </row>
    <row r="354537" spans="2:4">
      <c r="B354537" s="334"/>
      <c r="D354537" s="335"/>
    </row>
    <row r="354538" spans="2:4">
      <c r="B354538" s="334"/>
      <c r="D354538" s="335"/>
    </row>
    <row r="354539" spans="2:4">
      <c r="B354539" s="334"/>
      <c r="D354539" s="335"/>
    </row>
    <row r="354540" spans="2:4">
      <c r="B354540" s="334"/>
      <c r="D354540" s="335"/>
    </row>
    <row r="354541" spans="2:4">
      <c r="B354541" s="334"/>
      <c r="D354541" s="335"/>
    </row>
    <row r="354542" spans="2:4">
      <c r="B354542" s="334"/>
      <c r="D354542" s="335"/>
    </row>
    <row r="354543" spans="2:4">
      <c r="B354543" s="334"/>
      <c r="D354543" s="335"/>
    </row>
    <row r="354544" spans="2:4">
      <c r="B354544" s="334"/>
      <c r="D354544" s="335"/>
    </row>
    <row r="354545" spans="2:4">
      <c r="B354545" s="334"/>
      <c r="D354545" s="335"/>
    </row>
    <row r="354546" spans="2:4">
      <c r="B354546" s="334"/>
      <c r="D354546" s="335"/>
    </row>
    <row r="354547" spans="2:4">
      <c r="B354547" s="334"/>
      <c r="D354547" s="335"/>
    </row>
    <row r="354548" spans="2:4">
      <c r="B354548" s="334"/>
      <c r="D354548" s="335"/>
    </row>
    <row r="354549" spans="2:4">
      <c r="B354549" s="334"/>
      <c r="D354549" s="335"/>
    </row>
    <row r="354550" spans="2:4">
      <c r="B354550" s="334"/>
      <c r="D354550" s="335"/>
    </row>
    <row r="354551" spans="2:4">
      <c r="B354551" s="334"/>
      <c r="D354551" s="335"/>
    </row>
    <row r="354552" spans="2:4">
      <c r="B354552" s="334"/>
      <c r="D354552" s="335"/>
    </row>
    <row r="354553" spans="2:4">
      <c r="B354553" s="334"/>
      <c r="D354553" s="335"/>
    </row>
    <row r="354554" spans="2:4">
      <c r="B354554" s="334"/>
      <c r="D354554" s="335"/>
    </row>
    <row r="354555" spans="2:4">
      <c r="B354555" s="334"/>
      <c r="D354555" s="335"/>
    </row>
    <row r="354556" spans="2:4">
      <c r="B354556" s="334"/>
      <c r="D354556" s="335"/>
    </row>
    <row r="354557" spans="2:4">
      <c r="B354557" s="334"/>
      <c r="D354557" s="335"/>
    </row>
    <row r="354558" spans="2:4">
      <c r="B354558" s="334"/>
      <c r="D354558" s="335"/>
    </row>
    <row r="354559" spans="2:4">
      <c r="B354559" s="334"/>
      <c r="D354559" s="335"/>
    </row>
    <row r="354560" spans="2:4">
      <c r="B354560" s="334"/>
      <c r="D354560" s="335"/>
    </row>
    <row r="354561" spans="2:4">
      <c r="B354561" s="334"/>
      <c r="D354561" s="335"/>
    </row>
    <row r="354562" spans="2:4">
      <c r="B354562" s="334"/>
      <c r="D354562" s="335"/>
    </row>
    <row r="354563" spans="2:4">
      <c r="B354563" s="334"/>
      <c r="D354563" s="335"/>
    </row>
    <row r="354564" spans="2:4">
      <c r="B354564" s="334"/>
      <c r="D354564" s="335"/>
    </row>
    <row r="354565" spans="2:4">
      <c r="B354565" s="334"/>
      <c r="D354565" s="335"/>
    </row>
    <row r="354566" spans="2:4">
      <c r="B354566" s="334"/>
      <c r="D354566" s="335"/>
    </row>
    <row r="354567" spans="2:4">
      <c r="B354567" s="334"/>
      <c r="D354567" s="335"/>
    </row>
    <row r="354568" spans="2:4">
      <c r="B354568" s="334"/>
      <c r="D354568" s="335"/>
    </row>
    <row r="354569" spans="2:4">
      <c r="B354569" s="334"/>
      <c r="D354569" s="335"/>
    </row>
    <row r="354570" spans="2:4">
      <c r="B354570" s="334"/>
      <c r="D354570" s="335"/>
    </row>
    <row r="354571" spans="2:4">
      <c r="B354571" s="334"/>
      <c r="D354571" s="335"/>
    </row>
    <row r="354572" spans="2:4">
      <c r="B354572" s="334"/>
      <c r="D354572" s="335"/>
    </row>
    <row r="354573" spans="2:4">
      <c r="B354573" s="334"/>
      <c r="D354573" s="335"/>
    </row>
    <row r="354574" spans="2:4">
      <c r="B354574" s="334"/>
      <c r="D354574" s="335"/>
    </row>
    <row r="354575" spans="2:4">
      <c r="B354575" s="334"/>
      <c r="D354575" s="335"/>
    </row>
    <row r="354576" spans="2:4">
      <c r="B354576" s="334"/>
      <c r="D354576" s="335"/>
    </row>
    <row r="354577" spans="2:4">
      <c r="B354577" s="334"/>
      <c r="D354577" s="335"/>
    </row>
    <row r="354578" spans="2:4">
      <c r="B354578" s="334"/>
      <c r="D354578" s="335"/>
    </row>
    <row r="354579" spans="2:4">
      <c r="B354579" s="334"/>
      <c r="D354579" s="335"/>
    </row>
    <row r="354580" spans="2:4">
      <c r="B354580" s="334"/>
      <c r="D354580" s="335"/>
    </row>
    <row r="354581" spans="2:4">
      <c r="B354581" s="334"/>
      <c r="D354581" s="335"/>
    </row>
    <row r="354582" spans="2:4">
      <c r="B354582" s="334"/>
      <c r="D354582" s="335"/>
    </row>
    <row r="354583" spans="2:4">
      <c r="B354583" s="334"/>
      <c r="D354583" s="335"/>
    </row>
    <row r="354584" spans="2:4">
      <c r="B354584" s="334"/>
      <c r="D354584" s="335"/>
    </row>
    <row r="354585" spans="2:4">
      <c r="B354585" s="334"/>
      <c r="D354585" s="335"/>
    </row>
    <row r="354586" spans="2:4">
      <c r="B354586" s="334"/>
      <c r="D354586" s="335"/>
    </row>
    <row r="354587" spans="2:4">
      <c r="B354587" s="334"/>
      <c r="D354587" s="335"/>
    </row>
    <row r="354588" spans="2:4">
      <c r="B354588" s="334"/>
      <c r="D354588" s="335"/>
    </row>
    <row r="354589" spans="2:4">
      <c r="B354589" s="334"/>
      <c r="D354589" s="335"/>
    </row>
    <row r="354590" spans="2:4">
      <c r="B354590" s="334"/>
      <c r="D354590" s="335"/>
    </row>
    <row r="354591" spans="2:4">
      <c r="B354591" s="334"/>
      <c r="D354591" s="335"/>
    </row>
    <row r="354592" spans="2:4">
      <c r="B354592" s="334"/>
      <c r="D354592" s="335"/>
    </row>
    <row r="354593" spans="2:4">
      <c r="B354593" s="334"/>
      <c r="D354593" s="335"/>
    </row>
    <row r="354594" spans="2:4">
      <c r="B354594" s="334"/>
      <c r="D354594" s="335"/>
    </row>
    <row r="354595" spans="2:4">
      <c r="B354595" s="334"/>
      <c r="D354595" s="335"/>
    </row>
    <row r="354596" spans="2:4">
      <c r="B354596" s="334"/>
      <c r="D354596" s="335"/>
    </row>
    <row r="354597" spans="2:4">
      <c r="B354597" s="334"/>
      <c r="D354597" s="335"/>
    </row>
    <row r="354598" spans="2:4">
      <c r="B354598" s="334"/>
      <c r="D354598" s="335"/>
    </row>
    <row r="354599" spans="2:4">
      <c r="B354599" s="334"/>
      <c r="D354599" s="335"/>
    </row>
    <row r="354600" spans="2:4">
      <c r="B354600" s="334"/>
      <c r="D354600" s="335"/>
    </row>
    <row r="354601" spans="2:4">
      <c r="B354601" s="334"/>
      <c r="D354601" s="335"/>
    </row>
    <row r="354602" spans="2:4">
      <c r="B354602" s="334"/>
      <c r="D354602" s="335"/>
    </row>
    <row r="354603" spans="2:4">
      <c r="B354603" s="334"/>
      <c r="D354603" s="335"/>
    </row>
    <row r="354604" spans="2:4">
      <c r="B354604" s="334"/>
      <c r="D354604" s="335"/>
    </row>
    <row r="354605" spans="2:4">
      <c r="B354605" s="334"/>
      <c r="D354605" s="335"/>
    </row>
    <row r="354606" spans="2:4">
      <c r="B354606" s="334"/>
      <c r="D354606" s="335"/>
    </row>
    <row r="354607" spans="2:4">
      <c r="B354607" s="334"/>
      <c r="D354607" s="335"/>
    </row>
    <row r="354608" spans="2:4">
      <c r="B354608" s="334"/>
      <c r="D354608" s="335"/>
    </row>
    <row r="354609" spans="2:4">
      <c r="B354609" s="334"/>
      <c r="D354609" s="335"/>
    </row>
    <row r="354610" spans="2:4">
      <c r="B354610" s="334"/>
      <c r="D354610" s="335"/>
    </row>
    <row r="354611" spans="2:4">
      <c r="B354611" s="334"/>
      <c r="D354611" s="335"/>
    </row>
    <row r="354612" spans="2:4">
      <c r="B354612" s="334"/>
      <c r="D354612" s="335"/>
    </row>
    <row r="354613" spans="2:4">
      <c r="B354613" s="334"/>
      <c r="D354613" s="335"/>
    </row>
    <row r="354614" spans="2:4">
      <c r="B354614" s="334"/>
      <c r="D354614" s="335"/>
    </row>
    <row r="354615" spans="2:4">
      <c r="B354615" s="334"/>
      <c r="D354615" s="335"/>
    </row>
    <row r="354616" spans="2:4">
      <c r="B354616" s="334"/>
      <c r="D354616" s="335"/>
    </row>
    <row r="354617" spans="2:4">
      <c r="B354617" s="334"/>
      <c r="D354617" s="335"/>
    </row>
    <row r="354618" spans="2:4">
      <c r="B354618" s="334"/>
      <c r="D354618" s="335"/>
    </row>
    <row r="354619" spans="2:4">
      <c r="B354619" s="334"/>
      <c r="D354619" s="335"/>
    </row>
    <row r="354620" spans="2:4">
      <c r="B354620" s="334"/>
      <c r="D354620" s="335"/>
    </row>
    <row r="354621" spans="2:4">
      <c r="B354621" s="334"/>
      <c r="D354621" s="335"/>
    </row>
    <row r="354622" spans="2:4">
      <c r="B354622" s="334"/>
      <c r="D354622" s="335"/>
    </row>
    <row r="354623" spans="2:4">
      <c r="B354623" s="334"/>
      <c r="D354623" s="335"/>
    </row>
    <row r="354624" spans="2:4">
      <c r="B354624" s="334"/>
      <c r="D354624" s="335"/>
    </row>
    <row r="354625" spans="2:4">
      <c r="B354625" s="334"/>
      <c r="D354625" s="335"/>
    </row>
    <row r="354626" spans="2:4">
      <c r="B354626" s="334"/>
      <c r="D354626" s="335"/>
    </row>
    <row r="354627" spans="2:4">
      <c r="B354627" s="334"/>
      <c r="D354627" s="335"/>
    </row>
    <row r="354628" spans="2:4">
      <c r="B354628" s="334"/>
      <c r="D354628" s="335"/>
    </row>
    <row r="354629" spans="2:4">
      <c r="B354629" s="334"/>
      <c r="D354629" s="335"/>
    </row>
    <row r="354630" spans="2:4">
      <c r="B354630" s="334"/>
      <c r="D354630" s="335"/>
    </row>
    <row r="354631" spans="2:4">
      <c r="B354631" s="334"/>
      <c r="D354631" s="335"/>
    </row>
    <row r="354632" spans="2:4">
      <c r="B354632" s="334"/>
      <c r="D354632" s="335"/>
    </row>
    <row r="354633" spans="2:4">
      <c r="B354633" s="334"/>
      <c r="D354633" s="335"/>
    </row>
    <row r="354634" spans="2:4">
      <c r="B354634" s="334"/>
      <c r="D354634" s="335"/>
    </row>
    <row r="354635" spans="2:4">
      <c r="B354635" s="334"/>
      <c r="D354635" s="335"/>
    </row>
    <row r="354636" spans="2:4">
      <c r="B354636" s="334"/>
      <c r="D354636" s="335"/>
    </row>
    <row r="354637" spans="2:4">
      <c r="B354637" s="334"/>
      <c r="D354637" s="335"/>
    </row>
    <row r="354638" spans="2:4">
      <c r="B354638" s="334"/>
      <c r="D354638" s="335"/>
    </row>
    <row r="354639" spans="2:4">
      <c r="B354639" s="334"/>
      <c r="D354639" s="335"/>
    </row>
    <row r="354640" spans="2:4">
      <c r="B354640" s="334"/>
      <c r="D354640" s="335"/>
    </row>
    <row r="354641" spans="2:4">
      <c r="B354641" s="334"/>
      <c r="D354641" s="335"/>
    </row>
    <row r="354642" spans="2:4">
      <c r="B354642" s="334"/>
      <c r="D354642" s="335"/>
    </row>
    <row r="354643" spans="2:4">
      <c r="B354643" s="334"/>
      <c r="D354643" s="335"/>
    </row>
    <row r="354644" spans="2:4">
      <c r="B354644" s="334"/>
      <c r="D354644" s="335"/>
    </row>
    <row r="354645" spans="2:4">
      <c r="B354645" s="334"/>
      <c r="D354645" s="335"/>
    </row>
    <row r="354646" spans="2:4">
      <c r="B354646" s="334"/>
      <c r="D354646" s="335"/>
    </row>
    <row r="354647" spans="2:4">
      <c r="B354647" s="334"/>
      <c r="D354647" s="335"/>
    </row>
    <row r="354648" spans="2:4">
      <c r="B354648" s="334"/>
      <c r="D354648" s="335"/>
    </row>
    <row r="354649" spans="2:4">
      <c r="B354649" s="334"/>
      <c r="D354649" s="335"/>
    </row>
    <row r="354650" spans="2:4">
      <c r="B354650" s="334"/>
      <c r="D354650" s="335"/>
    </row>
    <row r="354651" spans="2:4">
      <c r="B354651" s="334"/>
      <c r="D354651" s="335"/>
    </row>
    <row r="354652" spans="2:4">
      <c r="B354652" s="334"/>
      <c r="D354652" s="335"/>
    </row>
    <row r="354653" spans="2:4">
      <c r="B354653" s="334"/>
      <c r="D354653" s="335"/>
    </row>
    <row r="354654" spans="2:4">
      <c r="B354654" s="334"/>
      <c r="D354654" s="335"/>
    </row>
    <row r="354655" spans="2:4">
      <c r="B354655" s="334"/>
      <c r="D354655" s="335"/>
    </row>
    <row r="354656" spans="2:4">
      <c r="B354656" s="334"/>
      <c r="D354656" s="335"/>
    </row>
    <row r="354657" spans="2:4">
      <c r="B354657" s="334"/>
      <c r="D354657" s="335"/>
    </row>
    <row r="354658" spans="2:4">
      <c r="B354658" s="334"/>
      <c r="D354658" s="335"/>
    </row>
    <row r="354659" spans="2:4">
      <c r="B354659" s="334"/>
      <c r="D354659" s="335"/>
    </row>
    <row r="354660" spans="2:4">
      <c r="B354660" s="334"/>
      <c r="D354660" s="335"/>
    </row>
    <row r="354661" spans="2:4">
      <c r="B354661" s="334"/>
      <c r="D354661" s="335"/>
    </row>
    <row r="354662" spans="2:4">
      <c r="B354662" s="334"/>
      <c r="D354662" s="335"/>
    </row>
    <row r="354663" spans="2:4">
      <c r="B354663" s="334"/>
      <c r="D354663" s="335"/>
    </row>
    <row r="354664" spans="2:4">
      <c r="B354664" s="334"/>
      <c r="D354664" s="335"/>
    </row>
    <row r="354665" spans="2:4">
      <c r="B354665" s="334"/>
      <c r="D354665" s="335"/>
    </row>
    <row r="354666" spans="2:4">
      <c r="B354666" s="334"/>
      <c r="D354666" s="335"/>
    </row>
    <row r="354667" spans="2:4">
      <c r="B354667" s="334"/>
      <c r="D354667" s="335"/>
    </row>
    <row r="354668" spans="2:4">
      <c r="B354668" s="334"/>
      <c r="D354668" s="335"/>
    </row>
    <row r="354669" spans="2:4">
      <c r="B354669" s="334"/>
      <c r="D354669" s="335"/>
    </row>
    <row r="354670" spans="2:4">
      <c r="B354670" s="334"/>
      <c r="D354670" s="335"/>
    </row>
    <row r="354671" spans="2:4">
      <c r="B354671" s="334"/>
      <c r="D354671" s="335"/>
    </row>
    <row r="354672" spans="2:4">
      <c r="B354672" s="334"/>
      <c r="D354672" s="335"/>
    </row>
    <row r="354673" spans="2:4">
      <c r="B354673" s="334"/>
      <c r="D354673" s="335"/>
    </row>
    <row r="354674" spans="2:4">
      <c r="B354674" s="334"/>
      <c r="D354674" s="335"/>
    </row>
    <row r="354675" spans="2:4">
      <c r="B354675" s="334"/>
      <c r="D354675" s="335"/>
    </row>
    <row r="354676" spans="2:4">
      <c r="B354676" s="334"/>
      <c r="D354676" s="335"/>
    </row>
    <row r="354677" spans="2:4">
      <c r="B354677" s="334"/>
      <c r="D354677" s="335"/>
    </row>
    <row r="354678" spans="2:4">
      <c r="B354678" s="334"/>
      <c r="D354678" s="335"/>
    </row>
    <row r="354679" spans="2:4">
      <c r="B354679" s="334"/>
      <c r="D354679" s="335"/>
    </row>
    <row r="354680" spans="2:4">
      <c r="B354680" s="334"/>
      <c r="D354680" s="335"/>
    </row>
    <row r="354681" spans="2:4">
      <c r="B354681" s="334"/>
      <c r="D354681" s="335"/>
    </row>
    <row r="354682" spans="2:4">
      <c r="B354682" s="334"/>
      <c r="D354682" s="335"/>
    </row>
    <row r="354683" spans="2:4">
      <c r="B354683" s="334"/>
      <c r="D354683" s="335"/>
    </row>
    <row r="354684" spans="2:4">
      <c r="B354684" s="334"/>
      <c r="D354684" s="335"/>
    </row>
    <row r="354685" spans="2:4">
      <c r="B354685" s="334"/>
      <c r="D354685" s="335"/>
    </row>
    <row r="354686" spans="2:4">
      <c r="B354686" s="334"/>
      <c r="D354686" s="335"/>
    </row>
    <row r="354687" spans="2:4">
      <c r="B354687" s="334"/>
      <c r="D354687" s="335"/>
    </row>
    <row r="354688" spans="2:4">
      <c r="B354688" s="334"/>
      <c r="D354688" s="335"/>
    </row>
    <row r="354689" spans="2:4">
      <c r="B354689" s="334"/>
      <c r="D354689" s="335"/>
    </row>
    <row r="354690" spans="2:4">
      <c r="B354690" s="334"/>
      <c r="D354690" s="335"/>
    </row>
    <row r="354691" spans="2:4">
      <c r="B354691" s="334"/>
      <c r="D354691" s="335"/>
    </row>
    <row r="354692" spans="2:4">
      <c r="B354692" s="334"/>
      <c r="D354692" s="335"/>
    </row>
    <row r="354693" spans="2:4">
      <c r="B354693" s="334"/>
      <c r="D354693" s="335"/>
    </row>
    <row r="354694" spans="2:4">
      <c r="B354694" s="334"/>
      <c r="D354694" s="335"/>
    </row>
    <row r="354695" spans="2:4">
      <c r="B354695" s="334"/>
      <c r="D354695" s="335"/>
    </row>
    <row r="354696" spans="2:4">
      <c r="B354696" s="334"/>
      <c r="D354696" s="335"/>
    </row>
    <row r="354697" spans="2:4">
      <c r="B354697" s="334"/>
      <c r="D354697" s="335"/>
    </row>
    <row r="354698" spans="2:4">
      <c r="B354698" s="334"/>
      <c r="D354698" s="335"/>
    </row>
    <row r="354699" spans="2:4">
      <c r="B354699" s="334"/>
      <c r="D354699" s="335"/>
    </row>
    <row r="354700" spans="2:4">
      <c r="B354700" s="334"/>
      <c r="D354700" s="335"/>
    </row>
    <row r="354701" spans="2:4">
      <c r="B354701" s="334"/>
      <c r="D354701" s="335"/>
    </row>
    <row r="354702" spans="2:4">
      <c r="B354702" s="334"/>
      <c r="D354702" s="335"/>
    </row>
    <row r="354703" spans="2:4">
      <c r="B354703" s="334"/>
      <c r="D354703" s="335"/>
    </row>
    <row r="354704" spans="2:4">
      <c r="B354704" s="334"/>
      <c r="D354704" s="335"/>
    </row>
    <row r="354705" spans="2:4">
      <c r="B354705" s="334"/>
      <c r="D354705" s="335"/>
    </row>
    <row r="354706" spans="2:4">
      <c r="B354706" s="334"/>
      <c r="D354706" s="335"/>
    </row>
    <row r="354707" spans="2:4">
      <c r="B354707" s="334"/>
      <c r="D354707" s="335"/>
    </row>
    <row r="354708" spans="2:4">
      <c r="B354708" s="334"/>
      <c r="D354708" s="335"/>
    </row>
    <row r="354709" spans="2:4">
      <c r="B354709" s="334"/>
      <c r="D354709" s="335"/>
    </row>
    <row r="354710" spans="2:4">
      <c r="B354710" s="334"/>
      <c r="D354710" s="335"/>
    </row>
    <row r="354711" spans="2:4">
      <c r="B354711" s="334"/>
      <c r="D354711" s="335"/>
    </row>
    <row r="354712" spans="2:4">
      <c r="B354712" s="334"/>
      <c r="D354712" s="335"/>
    </row>
    <row r="354713" spans="2:4">
      <c r="B354713" s="334"/>
      <c r="D354713" s="335"/>
    </row>
    <row r="354714" spans="2:4">
      <c r="B354714" s="334"/>
      <c r="D354714" s="335"/>
    </row>
    <row r="354715" spans="2:4">
      <c r="B354715" s="334"/>
      <c r="D354715" s="335"/>
    </row>
    <row r="354716" spans="2:4">
      <c r="B354716" s="334"/>
      <c r="D354716" s="335"/>
    </row>
    <row r="354717" spans="2:4">
      <c r="B354717" s="334"/>
      <c r="D354717" s="335"/>
    </row>
    <row r="354718" spans="2:4">
      <c r="B354718" s="334"/>
      <c r="D354718" s="335"/>
    </row>
    <row r="354719" spans="2:4">
      <c r="B354719" s="334"/>
      <c r="D354719" s="335"/>
    </row>
    <row r="354720" spans="2:4">
      <c r="B354720" s="334"/>
      <c r="D354720" s="335"/>
    </row>
    <row r="354721" spans="2:4">
      <c r="B354721" s="334"/>
      <c r="D354721" s="335"/>
    </row>
    <row r="354722" spans="2:4">
      <c r="B354722" s="334"/>
      <c r="D354722" s="335"/>
    </row>
    <row r="354723" spans="2:4">
      <c r="B354723" s="334"/>
      <c r="D354723" s="335"/>
    </row>
    <row r="354724" spans="2:4">
      <c r="B354724" s="334"/>
      <c r="D354724" s="335"/>
    </row>
    <row r="354725" spans="2:4">
      <c r="B354725" s="334"/>
      <c r="D354725" s="335"/>
    </row>
    <row r="354726" spans="2:4">
      <c r="B354726" s="334"/>
      <c r="D354726" s="335"/>
    </row>
    <row r="354727" spans="2:4">
      <c r="B354727" s="334"/>
      <c r="D354727" s="335"/>
    </row>
    <row r="354728" spans="2:4">
      <c r="B354728" s="334"/>
      <c r="D354728" s="335"/>
    </row>
    <row r="354729" spans="2:4">
      <c r="B354729" s="334"/>
      <c r="D354729" s="335"/>
    </row>
    <row r="354730" spans="2:4">
      <c r="B354730" s="334"/>
      <c r="D354730" s="335"/>
    </row>
    <row r="354731" spans="2:4">
      <c r="B354731" s="334"/>
      <c r="D354731" s="335"/>
    </row>
    <row r="354732" spans="2:4">
      <c r="B354732" s="334"/>
      <c r="D354732" s="335"/>
    </row>
    <row r="354733" spans="2:4">
      <c r="B354733" s="334"/>
      <c r="D354733" s="335"/>
    </row>
    <row r="354734" spans="2:4">
      <c r="B354734" s="334"/>
      <c r="D354734" s="335"/>
    </row>
    <row r="354735" spans="2:4">
      <c r="B354735" s="334"/>
      <c r="D354735" s="335"/>
    </row>
    <row r="354736" spans="2:4">
      <c r="B354736" s="334"/>
      <c r="D354736" s="335"/>
    </row>
    <row r="354737" spans="2:4">
      <c r="B354737" s="334"/>
      <c r="D354737" s="335"/>
    </row>
    <row r="354738" spans="2:4">
      <c r="B354738" s="334"/>
      <c r="D354738" s="335"/>
    </row>
    <row r="354739" spans="2:4">
      <c r="B354739" s="334"/>
      <c r="D354739" s="335"/>
    </row>
    <row r="354740" spans="2:4">
      <c r="B354740" s="334"/>
      <c r="D354740" s="335"/>
    </row>
    <row r="354741" spans="2:4">
      <c r="B354741" s="334"/>
      <c r="D354741" s="335"/>
    </row>
    <row r="354742" spans="2:4">
      <c r="B354742" s="334"/>
      <c r="D354742" s="335"/>
    </row>
    <row r="354743" spans="2:4">
      <c r="B354743" s="334"/>
      <c r="D354743" s="335"/>
    </row>
    <row r="354744" spans="2:4">
      <c r="B354744" s="334"/>
      <c r="D354744" s="335"/>
    </row>
    <row r="354745" spans="2:4">
      <c r="B354745" s="334"/>
      <c r="D354745" s="335"/>
    </row>
    <row r="354746" spans="2:4">
      <c r="B354746" s="334"/>
      <c r="D354746" s="335"/>
    </row>
    <row r="354747" spans="2:4">
      <c r="B354747" s="334"/>
      <c r="D354747" s="335"/>
    </row>
    <row r="354748" spans="2:4">
      <c r="B354748" s="334"/>
      <c r="D354748" s="335"/>
    </row>
    <row r="354749" spans="2:4">
      <c r="B354749" s="334"/>
      <c r="D354749" s="335"/>
    </row>
    <row r="354750" spans="2:4">
      <c r="B354750" s="334"/>
      <c r="D354750" s="335"/>
    </row>
    <row r="354751" spans="2:4">
      <c r="B354751" s="334"/>
      <c r="D354751" s="335"/>
    </row>
    <row r="354752" spans="2:4">
      <c r="B354752" s="334"/>
      <c r="D354752" s="335"/>
    </row>
    <row r="354753" spans="2:4">
      <c r="B354753" s="334"/>
      <c r="D354753" s="335"/>
    </row>
    <row r="354754" spans="2:4">
      <c r="B354754" s="334"/>
      <c r="D354754" s="335"/>
    </row>
    <row r="354755" spans="2:4">
      <c r="B354755" s="334"/>
      <c r="D354755" s="335"/>
    </row>
    <row r="354756" spans="2:4">
      <c r="B354756" s="334"/>
      <c r="D354756" s="335"/>
    </row>
    <row r="354757" spans="2:4">
      <c r="B354757" s="334"/>
      <c r="D354757" s="335"/>
    </row>
    <row r="354758" spans="2:4">
      <c r="B354758" s="334"/>
      <c r="D354758" s="335"/>
    </row>
    <row r="354759" spans="2:4">
      <c r="B354759" s="334"/>
      <c r="D354759" s="335"/>
    </row>
    <row r="354760" spans="2:4">
      <c r="B354760" s="334"/>
      <c r="D354760" s="335"/>
    </row>
    <row r="354761" spans="2:4">
      <c r="B354761" s="334"/>
      <c r="D354761" s="335"/>
    </row>
    <row r="354762" spans="2:4">
      <c r="B354762" s="334"/>
      <c r="D354762" s="335"/>
    </row>
    <row r="354763" spans="2:4">
      <c r="B354763" s="334"/>
      <c r="D354763" s="335"/>
    </row>
    <row r="354764" spans="2:4">
      <c r="B354764" s="334"/>
      <c r="D354764" s="335"/>
    </row>
    <row r="354765" spans="2:4">
      <c r="B354765" s="334"/>
      <c r="D354765" s="335"/>
    </row>
    <row r="354766" spans="2:4">
      <c r="B354766" s="334"/>
      <c r="D354766" s="335"/>
    </row>
    <row r="354767" spans="2:4">
      <c r="B354767" s="334"/>
      <c r="D354767" s="335"/>
    </row>
    <row r="354768" spans="2:4">
      <c r="B354768" s="334"/>
      <c r="D354768" s="335"/>
    </row>
    <row r="354769" spans="2:4">
      <c r="B354769" s="334"/>
      <c r="D354769" s="335"/>
    </row>
    <row r="354770" spans="2:4">
      <c r="B354770" s="334"/>
      <c r="D354770" s="335"/>
    </row>
    <row r="354771" spans="2:4">
      <c r="B354771" s="334"/>
      <c r="D354771" s="335"/>
    </row>
    <row r="354772" spans="2:4">
      <c r="B354772" s="334"/>
      <c r="D354772" s="335"/>
    </row>
    <row r="354773" spans="2:4">
      <c r="B354773" s="334"/>
      <c r="D354773" s="335"/>
    </row>
    <row r="354774" spans="2:4">
      <c r="B354774" s="334"/>
      <c r="D354774" s="335"/>
    </row>
    <row r="354775" spans="2:4">
      <c r="B354775" s="334"/>
      <c r="D354775" s="335"/>
    </row>
    <row r="354776" spans="2:4">
      <c r="B354776" s="334"/>
      <c r="D354776" s="335"/>
    </row>
    <row r="354777" spans="2:4">
      <c r="B354777" s="334"/>
      <c r="D354777" s="335"/>
    </row>
    <row r="354778" spans="2:4">
      <c r="B354778" s="334"/>
      <c r="D354778" s="335"/>
    </row>
    <row r="354779" spans="2:4">
      <c r="B354779" s="334"/>
      <c r="D354779" s="335"/>
    </row>
    <row r="354780" spans="2:4">
      <c r="B354780" s="334"/>
      <c r="D354780" s="335"/>
    </row>
    <row r="354781" spans="2:4">
      <c r="B354781" s="334"/>
      <c r="D354781" s="335"/>
    </row>
    <row r="354782" spans="2:4">
      <c r="B354782" s="334"/>
      <c r="D354782" s="335"/>
    </row>
    <row r="354783" spans="2:4">
      <c r="B354783" s="334"/>
      <c r="D354783" s="335"/>
    </row>
    <row r="354784" spans="2:4">
      <c r="B354784" s="334"/>
      <c r="D354784" s="335"/>
    </row>
    <row r="354785" spans="2:4">
      <c r="B354785" s="334"/>
      <c r="D354785" s="335"/>
    </row>
    <row r="354786" spans="2:4">
      <c r="B354786" s="334"/>
      <c r="D354786" s="335"/>
    </row>
    <row r="354787" spans="2:4">
      <c r="B354787" s="334"/>
      <c r="D354787" s="335"/>
    </row>
    <row r="354788" spans="2:4">
      <c r="B354788" s="334"/>
      <c r="D354788" s="335"/>
    </row>
    <row r="354789" spans="2:4">
      <c r="B354789" s="334"/>
      <c r="D354789" s="335"/>
    </row>
    <row r="354790" spans="2:4">
      <c r="B354790" s="334"/>
      <c r="D354790" s="335"/>
    </row>
    <row r="354791" spans="2:4">
      <c r="B354791" s="334"/>
      <c r="D354791" s="335"/>
    </row>
    <row r="354792" spans="2:4">
      <c r="B354792" s="334"/>
      <c r="D354792" s="335"/>
    </row>
    <row r="354793" spans="2:4">
      <c r="B354793" s="334"/>
      <c r="D354793" s="335"/>
    </row>
    <row r="354794" spans="2:4">
      <c r="B354794" s="334"/>
      <c r="D354794" s="335"/>
    </row>
    <row r="354795" spans="2:4">
      <c r="B354795" s="334"/>
      <c r="D354795" s="335"/>
    </row>
    <row r="354796" spans="2:4">
      <c r="B354796" s="334"/>
      <c r="D354796" s="335"/>
    </row>
    <row r="354797" spans="2:4">
      <c r="B354797" s="334"/>
      <c r="D354797" s="335"/>
    </row>
    <row r="354798" spans="2:4">
      <c r="B354798" s="334"/>
      <c r="D354798" s="335"/>
    </row>
    <row r="354799" spans="2:4">
      <c r="B354799" s="334"/>
      <c r="D354799" s="335"/>
    </row>
    <row r="354800" spans="2:4">
      <c r="B354800" s="334"/>
      <c r="D354800" s="335"/>
    </row>
    <row r="354801" spans="2:4">
      <c r="B354801" s="334"/>
      <c r="D354801" s="335"/>
    </row>
    <row r="354802" spans="2:4">
      <c r="B354802" s="334"/>
      <c r="D354802" s="335"/>
    </row>
    <row r="354803" spans="2:4">
      <c r="B354803" s="334"/>
      <c r="D354803" s="335"/>
    </row>
    <row r="354804" spans="2:4">
      <c r="B354804" s="334"/>
      <c r="D354804" s="335"/>
    </row>
    <row r="354805" spans="2:4">
      <c r="B354805" s="334"/>
      <c r="D354805" s="335"/>
    </row>
    <row r="354806" spans="2:4">
      <c r="B354806" s="334"/>
      <c r="D354806" s="335"/>
    </row>
    <row r="354807" spans="2:4">
      <c r="B354807" s="334"/>
      <c r="D354807" s="335"/>
    </row>
    <row r="354808" spans="2:4">
      <c r="B354808" s="334"/>
      <c r="D354808" s="335"/>
    </row>
    <row r="354809" spans="2:4">
      <c r="B354809" s="334"/>
      <c r="D354809" s="335"/>
    </row>
    <row r="354810" spans="2:4">
      <c r="B354810" s="334"/>
      <c r="D354810" s="335"/>
    </row>
    <row r="354811" spans="2:4">
      <c r="B354811" s="334"/>
      <c r="D354811" s="335"/>
    </row>
    <row r="354812" spans="2:4">
      <c r="B354812" s="334"/>
      <c r="D354812" s="335"/>
    </row>
    <row r="354813" spans="2:4">
      <c r="B354813" s="334"/>
      <c r="D354813" s="335"/>
    </row>
    <row r="354814" spans="2:4">
      <c r="B354814" s="334"/>
      <c r="D354814" s="335"/>
    </row>
    <row r="354815" spans="2:4">
      <c r="B354815" s="334"/>
      <c r="D354815" s="335"/>
    </row>
    <row r="354816" spans="2:4">
      <c r="B354816" s="334"/>
      <c r="D354816" s="335"/>
    </row>
    <row r="354817" spans="2:4">
      <c r="B354817" s="334"/>
      <c r="D354817" s="335"/>
    </row>
    <row r="354818" spans="2:4">
      <c r="B354818" s="334"/>
      <c r="D354818" s="335"/>
    </row>
    <row r="354819" spans="2:4">
      <c r="B354819" s="334"/>
      <c r="D354819" s="335"/>
    </row>
    <row r="354820" spans="2:4">
      <c r="B354820" s="334"/>
      <c r="D354820" s="335"/>
    </row>
    <row r="354821" spans="2:4">
      <c r="B354821" s="334"/>
      <c r="D354821" s="335"/>
    </row>
    <row r="354822" spans="2:4">
      <c r="B354822" s="334"/>
      <c r="D354822" s="335"/>
    </row>
    <row r="354823" spans="2:4">
      <c r="B354823" s="334"/>
      <c r="D354823" s="335"/>
    </row>
    <row r="354824" spans="2:4">
      <c r="B354824" s="334"/>
      <c r="D354824" s="335"/>
    </row>
    <row r="354825" spans="2:4">
      <c r="B354825" s="334"/>
      <c r="D354825" s="335"/>
    </row>
    <row r="354826" spans="2:4">
      <c r="B354826" s="334"/>
      <c r="D354826" s="335"/>
    </row>
    <row r="354827" spans="2:4">
      <c r="B354827" s="334"/>
      <c r="D354827" s="335"/>
    </row>
    <row r="354828" spans="2:4">
      <c r="B354828" s="334"/>
      <c r="D354828" s="335"/>
    </row>
    <row r="354829" spans="2:4">
      <c r="B354829" s="334"/>
      <c r="D354829" s="335"/>
    </row>
    <row r="354830" spans="2:4">
      <c r="B354830" s="334"/>
      <c r="D354830" s="335"/>
    </row>
    <row r="354831" spans="2:4">
      <c r="B354831" s="334"/>
      <c r="D354831" s="335"/>
    </row>
    <row r="354832" spans="2:4">
      <c r="B354832" s="334"/>
      <c r="D354832" s="335"/>
    </row>
    <row r="354833" spans="2:4">
      <c r="B354833" s="334"/>
      <c r="D354833" s="335"/>
    </row>
    <row r="354834" spans="2:4">
      <c r="B354834" s="334"/>
      <c r="D354834" s="335"/>
    </row>
    <row r="354835" spans="2:4">
      <c r="B354835" s="334"/>
      <c r="D354835" s="335"/>
    </row>
    <row r="354836" spans="2:4">
      <c r="B354836" s="334"/>
      <c r="D354836" s="335"/>
    </row>
    <row r="354837" spans="2:4">
      <c r="B354837" s="334"/>
      <c r="D354837" s="335"/>
    </row>
    <row r="354838" spans="2:4">
      <c r="B354838" s="334"/>
      <c r="D354838" s="335"/>
    </row>
    <row r="354839" spans="2:4">
      <c r="B354839" s="334"/>
      <c r="D354839" s="335"/>
    </row>
    <row r="354840" spans="2:4">
      <c r="B354840" s="334"/>
      <c r="D354840" s="335"/>
    </row>
    <row r="354841" spans="2:4">
      <c r="B354841" s="334"/>
      <c r="D354841" s="335"/>
    </row>
    <row r="354842" spans="2:4">
      <c r="B354842" s="334"/>
      <c r="D354842" s="335"/>
    </row>
    <row r="354843" spans="2:4">
      <c r="B354843" s="334"/>
      <c r="D354843" s="335"/>
    </row>
    <row r="354844" spans="2:4">
      <c r="B354844" s="334"/>
      <c r="D354844" s="335"/>
    </row>
    <row r="354845" spans="2:4">
      <c r="B354845" s="334"/>
      <c r="D354845" s="335"/>
    </row>
    <row r="354846" spans="2:4">
      <c r="B354846" s="334"/>
      <c r="D354846" s="335"/>
    </row>
    <row r="354847" spans="2:4">
      <c r="B354847" s="334"/>
      <c r="D354847" s="335"/>
    </row>
    <row r="354848" spans="2:4">
      <c r="B354848" s="334"/>
      <c r="D354848" s="335"/>
    </row>
    <row r="354849" spans="2:4">
      <c r="B354849" s="334"/>
      <c r="D354849" s="335"/>
    </row>
    <row r="354850" spans="2:4">
      <c r="B354850" s="334"/>
      <c r="D354850" s="335"/>
    </row>
    <row r="354851" spans="2:4">
      <c r="B354851" s="334"/>
      <c r="D354851" s="335"/>
    </row>
    <row r="354852" spans="2:4">
      <c r="B354852" s="334"/>
      <c r="D354852" s="335"/>
    </row>
    <row r="354853" spans="2:4">
      <c r="B354853" s="334"/>
      <c r="D354853" s="335"/>
    </row>
    <row r="354854" spans="2:4">
      <c r="B354854" s="334"/>
      <c r="D354854" s="335"/>
    </row>
    <row r="354855" spans="2:4">
      <c r="B354855" s="334"/>
      <c r="D354855" s="335"/>
    </row>
    <row r="354856" spans="2:4">
      <c r="B354856" s="334"/>
      <c r="D354856" s="335"/>
    </row>
    <row r="354857" spans="2:4">
      <c r="B354857" s="334"/>
      <c r="D354857" s="335"/>
    </row>
    <row r="354858" spans="2:4">
      <c r="B354858" s="334"/>
      <c r="D354858" s="335"/>
    </row>
    <row r="354859" spans="2:4">
      <c r="B354859" s="334"/>
      <c r="D354859" s="335"/>
    </row>
    <row r="354860" spans="2:4">
      <c r="B354860" s="334"/>
      <c r="D354860" s="335"/>
    </row>
    <row r="354861" spans="2:4">
      <c r="B354861" s="334"/>
      <c r="D354861" s="335"/>
    </row>
    <row r="354862" spans="2:4">
      <c r="B354862" s="334"/>
      <c r="D354862" s="335"/>
    </row>
    <row r="354863" spans="2:4">
      <c r="B354863" s="334"/>
      <c r="D354863" s="335"/>
    </row>
    <row r="354864" spans="2:4">
      <c r="B354864" s="334"/>
      <c r="D354864" s="335"/>
    </row>
    <row r="354865" spans="2:4">
      <c r="B354865" s="334"/>
      <c r="D354865" s="335"/>
    </row>
    <row r="354866" spans="2:4">
      <c r="B354866" s="334"/>
      <c r="D354866" s="335"/>
    </row>
    <row r="354867" spans="2:4">
      <c r="B354867" s="334"/>
      <c r="D354867" s="335"/>
    </row>
    <row r="354868" spans="2:4">
      <c r="B354868" s="334"/>
      <c r="D354868" s="335"/>
    </row>
    <row r="354869" spans="2:4">
      <c r="B354869" s="334"/>
      <c r="D354869" s="335"/>
    </row>
    <row r="354870" spans="2:4">
      <c r="B354870" s="334"/>
      <c r="D354870" s="335"/>
    </row>
    <row r="354871" spans="2:4">
      <c r="B354871" s="334"/>
      <c r="D354871" s="335"/>
    </row>
    <row r="354872" spans="2:4">
      <c r="B354872" s="334"/>
      <c r="D354872" s="335"/>
    </row>
    <row r="354873" spans="2:4">
      <c r="B354873" s="334"/>
      <c r="D354873" s="335"/>
    </row>
    <row r="354874" spans="2:4">
      <c r="B354874" s="334"/>
      <c r="D354874" s="335"/>
    </row>
    <row r="354875" spans="2:4">
      <c r="B354875" s="334"/>
      <c r="D354875" s="335"/>
    </row>
    <row r="354876" spans="2:4">
      <c r="B354876" s="334"/>
      <c r="D354876" s="335"/>
    </row>
    <row r="354877" spans="2:4">
      <c r="B354877" s="334"/>
      <c r="D354877" s="335"/>
    </row>
    <row r="354878" spans="2:4">
      <c r="B354878" s="334"/>
      <c r="D354878" s="335"/>
    </row>
    <row r="354879" spans="2:4">
      <c r="B354879" s="334"/>
      <c r="D354879" s="335"/>
    </row>
    <row r="354880" spans="2:4">
      <c r="B354880" s="334"/>
      <c r="D354880" s="335"/>
    </row>
    <row r="354881" spans="2:4">
      <c r="B354881" s="334"/>
      <c r="D354881" s="335"/>
    </row>
    <row r="354882" spans="2:4">
      <c r="B354882" s="334"/>
      <c r="D354882" s="335"/>
    </row>
    <row r="354883" spans="2:4">
      <c r="B354883" s="334"/>
      <c r="D354883" s="335"/>
    </row>
    <row r="354884" spans="2:4">
      <c r="B354884" s="334"/>
      <c r="D354884" s="335"/>
    </row>
    <row r="354885" spans="2:4">
      <c r="B354885" s="334"/>
      <c r="D354885" s="335"/>
    </row>
    <row r="354886" spans="2:4">
      <c r="B354886" s="334"/>
      <c r="D354886" s="335"/>
    </row>
    <row r="354887" spans="2:4">
      <c r="B354887" s="334"/>
      <c r="D354887" s="335"/>
    </row>
    <row r="354888" spans="2:4">
      <c r="B354888" s="334"/>
      <c r="D354888" s="335"/>
    </row>
    <row r="354889" spans="2:4">
      <c r="B354889" s="334"/>
      <c r="D354889" s="335"/>
    </row>
    <row r="354890" spans="2:4">
      <c r="B354890" s="334"/>
      <c r="D354890" s="335"/>
    </row>
    <row r="354891" spans="2:4">
      <c r="B354891" s="334"/>
      <c r="D354891" s="335"/>
    </row>
    <row r="354892" spans="2:4">
      <c r="B354892" s="334"/>
      <c r="D354892" s="335"/>
    </row>
    <row r="354893" spans="2:4">
      <c r="B354893" s="334"/>
      <c r="D354893" s="335"/>
    </row>
    <row r="354894" spans="2:4">
      <c r="B354894" s="334"/>
      <c r="D354894" s="335"/>
    </row>
    <row r="354895" spans="2:4">
      <c r="B354895" s="334"/>
      <c r="D354895" s="335"/>
    </row>
    <row r="354896" spans="2:4">
      <c r="B354896" s="334"/>
      <c r="D354896" s="335"/>
    </row>
    <row r="354897" spans="2:4">
      <c r="B354897" s="334"/>
      <c r="D354897" s="335"/>
    </row>
    <row r="354898" spans="2:4">
      <c r="B354898" s="334"/>
      <c r="D354898" s="335"/>
    </row>
    <row r="354899" spans="2:4">
      <c r="B354899" s="334"/>
      <c r="D354899" s="335"/>
    </row>
    <row r="354900" spans="2:4">
      <c r="B354900" s="334"/>
      <c r="D354900" s="335"/>
    </row>
    <row r="354901" spans="2:4">
      <c r="B354901" s="334"/>
      <c r="D354901" s="335"/>
    </row>
    <row r="354902" spans="2:4">
      <c r="B354902" s="334"/>
      <c r="D354902" s="335"/>
    </row>
    <row r="354903" spans="2:4">
      <c r="B354903" s="334"/>
      <c r="D354903" s="335"/>
    </row>
    <row r="354904" spans="2:4">
      <c r="B354904" s="334"/>
      <c r="D354904" s="335"/>
    </row>
    <row r="354905" spans="2:4">
      <c r="B354905" s="334"/>
      <c r="D354905" s="335"/>
    </row>
    <row r="354906" spans="2:4">
      <c r="B354906" s="334"/>
      <c r="D354906" s="335"/>
    </row>
    <row r="354907" spans="2:4">
      <c r="B354907" s="334"/>
      <c r="D354907" s="335"/>
    </row>
    <row r="354908" spans="2:4">
      <c r="B354908" s="334"/>
      <c r="D354908" s="335"/>
    </row>
    <row r="354909" spans="2:4">
      <c r="B354909" s="334"/>
      <c r="D354909" s="335"/>
    </row>
    <row r="354910" spans="2:4">
      <c r="B354910" s="334"/>
      <c r="D354910" s="335"/>
    </row>
    <row r="354911" spans="2:4">
      <c r="B354911" s="334"/>
      <c r="D354911" s="335"/>
    </row>
    <row r="354912" spans="2:4">
      <c r="B354912" s="334"/>
      <c r="D354912" s="335"/>
    </row>
    <row r="354913" spans="2:4">
      <c r="B354913" s="334"/>
      <c r="D354913" s="335"/>
    </row>
    <row r="354914" spans="2:4">
      <c r="B354914" s="334"/>
      <c r="D354914" s="335"/>
    </row>
    <row r="354915" spans="2:4">
      <c r="B354915" s="334"/>
      <c r="D354915" s="335"/>
    </row>
    <row r="354916" spans="2:4">
      <c r="B354916" s="334"/>
      <c r="D354916" s="335"/>
    </row>
    <row r="354917" spans="2:4">
      <c r="B354917" s="334"/>
      <c r="D354917" s="335"/>
    </row>
    <row r="354918" spans="2:4">
      <c r="B354918" s="334"/>
      <c r="D354918" s="335"/>
    </row>
    <row r="354919" spans="2:4">
      <c r="B354919" s="334"/>
      <c r="D354919" s="335"/>
    </row>
    <row r="354920" spans="2:4">
      <c r="B354920" s="334"/>
      <c r="D354920" s="335"/>
    </row>
    <row r="354921" spans="2:4">
      <c r="B354921" s="334"/>
      <c r="D354921" s="335"/>
    </row>
    <row r="354922" spans="2:4">
      <c r="B354922" s="334"/>
      <c r="D354922" s="335"/>
    </row>
    <row r="354923" spans="2:4">
      <c r="B354923" s="334"/>
      <c r="D354923" s="335"/>
    </row>
    <row r="354924" spans="2:4">
      <c r="B354924" s="334"/>
      <c r="D354924" s="335"/>
    </row>
    <row r="354925" spans="2:4">
      <c r="B354925" s="334"/>
      <c r="D354925" s="335"/>
    </row>
    <row r="354926" spans="2:4">
      <c r="B354926" s="334"/>
      <c r="D354926" s="335"/>
    </row>
    <row r="354927" spans="2:4">
      <c r="B354927" s="334"/>
      <c r="D354927" s="335"/>
    </row>
    <row r="354928" spans="2:4">
      <c r="B354928" s="334"/>
      <c r="D354928" s="335"/>
    </row>
    <row r="354929" spans="2:4">
      <c r="B354929" s="334"/>
      <c r="D354929" s="335"/>
    </row>
    <row r="354930" spans="2:4">
      <c r="B354930" s="334"/>
      <c r="D354930" s="335"/>
    </row>
    <row r="354931" spans="2:4">
      <c r="B354931" s="334"/>
      <c r="D354931" s="335"/>
    </row>
    <row r="354932" spans="2:4">
      <c r="B354932" s="334"/>
      <c r="D354932" s="335"/>
    </row>
    <row r="354933" spans="2:4">
      <c r="B354933" s="334"/>
      <c r="D354933" s="335"/>
    </row>
    <row r="354934" spans="2:4">
      <c r="B354934" s="334"/>
      <c r="D354934" s="335"/>
    </row>
    <row r="354935" spans="2:4">
      <c r="B354935" s="334"/>
      <c r="D354935" s="335"/>
    </row>
    <row r="354936" spans="2:4">
      <c r="B354936" s="334"/>
      <c r="D354936" s="335"/>
    </row>
    <row r="354937" spans="2:4">
      <c r="B354937" s="334"/>
      <c r="D354937" s="335"/>
    </row>
    <row r="354938" spans="2:4">
      <c r="B354938" s="334"/>
      <c r="D354938" s="335"/>
    </row>
    <row r="354939" spans="2:4">
      <c r="B354939" s="334"/>
      <c r="D354939" s="335"/>
    </row>
    <row r="354940" spans="2:4">
      <c r="B354940" s="334"/>
      <c r="D354940" s="335"/>
    </row>
    <row r="354941" spans="2:4">
      <c r="B354941" s="334"/>
      <c r="D354941" s="335"/>
    </row>
    <row r="354942" spans="2:4">
      <c r="B354942" s="334"/>
      <c r="D354942" s="335"/>
    </row>
    <row r="354943" spans="2:4">
      <c r="B354943" s="334"/>
      <c r="D354943" s="335"/>
    </row>
    <row r="354944" spans="2:4">
      <c r="B354944" s="334"/>
      <c r="D354944" s="335"/>
    </row>
    <row r="354945" spans="2:4">
      <c r="B354945" s="334"/>
      <c r="D354945" s="335"/>
    </row>
    <row r="354946" spans="2:4">
      <c r="B354946" s="334"/>
      <c r="D354946" s="335"/>
    </row>
    <row r="354947" spans="2:4">
      <c r="B354947" s="334"/>
      <c r="D354947" s="335"/>
    </row>
    <row r="354948" spans="2:4">
      <c r="B354948" s="334"/>
      <c r="D354948" s="335"/>
    </row>
    <row r="354949" spans="2:4">
      <c r="B354949" s="334"/>
      <c r="D354949" s="335"/>
    </row>
    <row r="354950" spans="2:4">
      <c r="B354950" s="334"/>
      <c r="D354950" s="335"/>
    </row>
    <row r="354951" spans="2:4">
      <c r="B354951" s="334"/>
      <c r="D354951" s="335"/>
    </row>
    <row r="354952" spans="2:4">
      <c r="B354952" s="334"/>
      <c r="D354952" s="335"/>
    </row>
    <row r="354953" spans="2:4">
      <c r="B354953" s="334"/>
      <c r="D354953" s="335"/>
    </row>
    <row r="354954" spans="2:4">
      <c r="B354954" s="334"/>
      <c r="D354954" s="335"/>
    </row>
    <row r="354955" spans="2:4">
      <c r="B354955" s="334"/>
      <c r="D354955" s="335"/>
    </row>
    <row r="354956" spans="2:4">
      <c r="B354956" s="334"/>
      <c r="D354956" s="335"/>
    </row>
    <row r="354957" spans="2:4">
      <c r="B354957" s="334"/>
      <c r="D354957" s="335"/>
    </row>
    <row r="354958" spans="2:4">
      <c r="B354958" s="334"/>
      <c r="D354958" s="335"/>
    </row>
    <row r="354959" spans="2:4">
      <c r="B354959" s="334"/>
      <c r="D354959" s="335"/>
    </row>
    <row r="354960" spans="2:4">
      <c r="B354960" s="334"/>
      <c r="D354960" s="335"/>
    </row>
    <row r="354961" spans="2:4">
      <c r="B354961" s="334"/>
      <c r="D354961" s="335"/>
    </row>
    <row r="354962" spans="2:4">
      <c r="B354962" s="334"/>
      <c r="D354962" s="335"/>
    </row>
    <row r="354963" spans="2:4">
      <c r="B354963" s="334"/>
      <c r="D354963" s="335"/>
    </row>
    <row r="354964" spans="2:4">
      <c r="B354964" s="334"/>
      <c r="D354964" s="335"/>
    </row>
    <row r="354965" spans="2:4">
      <c r="B354965" s="334"/>
      <c r="D354965" s="335"/>
    </row>
    <row r="354966" spans="2:4">
      <c r="B354966" s="334"/>
      <c r="D354966" s="335"/>
    </row>
    <row r="354967" spans="2:4">
      <c r="B354967" s="334"/>
      <c r="D354967" s="335"/>
    </row>
    <row r="354968" spans="2:4">
      <c r="B354968" s="334"/>
      <c r="D354968" s="335"/>
    </row>
    <row r="354969" spans="2:4">
      <c r="B354969" s="334"/>
      <c r="D354969" s="335"/>
    </row>
    <row r="354970" spans="2:4">
      <c r="B354970" s="334"/>
      <c r="D354970" s="335"/>
    </row>
    <row r="354971" spans="2:4">
      <c r="B354971" s="334"/>
      <c r="D354971" s="335"/>
    </row>
    <row r="354972" spans="2:4">
      <c r="B354972" s="334"/>
      <c r="D354972" s="335"/>
    </row>
    <row r="354973" spans="2:4">
      <c r="B354973" s="334"/>
      <c r="D354973" s="335"/>
    </row>
    <row r="354974" spans="2:4">
      <c r="B354974" s="334"/>
      <c r="D354974" s="335"/>
    </row>
    <row r="354975" spans="2:4">
      <c r="B354975" s="334"/>
      <c r="D354975" s="335"/>
    </row>
    <row r="354976" spans="2:4">
      <c r="B354976" s="334"/>
      <c r="D354976" s="335"/>
    </row>
    <row r="354977" spans="2:4">
      <c r="B354977" s="334"/>
      <c r="D354977" s="335"/>
    </row>
    <row r="354978" spans="2:4">
      <c r="B354978" s="334"/>
      <c r="D354978" s="335"/>
    </row>
    <row r="354979" spans="2:4">
      <c r="B354979" s="334"/>
      <c r="D354979" s="335"/>
    </row>
    <row r="354980" spans="2:4">
      <c r="B354980" s="334"/>
      <c r="D354980" s="335"/>
    </row>
    <row r="354981" spans="2:4">
      <c r="B354981" s="334"/>
      <c r="D354981" s="335"/>
    </row>
    <row r="354982" spans="2:4">
      <c r="B354982" s="334"/>
      <c r="D354982" s="335"/>
    </row>
    <row r="354983" spans="2:4">
      <c r="B354983" s="334"/>
      <c r="D354983" s="335"/>
    </row>
    <row r="354984" spans="2:4">
      <c r="B354984" s="334"/>
      <c r="D354984" s="335"/>
    </row>
    <row r="354985" spans="2:4">
      <c r="B354985" s="334"/>
      <c r="D354985" s="335"/>
    </row>
    <row r="354986" spans="2:4">
      <c r="B354986" s="334"/>
      <c r="D354986" s="335"/>
    </row>
    <row r="354987" spans="2:4">
      <c r="B354987" s="334"/>
      <c r="D354987" s="335"/>
    </row>
    <row r="354988" spans="2:4">
      <c r="B354988" s="334"/>
      <c r="D354988" s="335"/>
    </row>
    <row r="354989" spans="2:4">
      <c r="B354989" s="334"/>
      <c r="D354989" s="335"/>
    </row>
    <row r="354990" spans="2:4">
      <c r="B354990" s="334"/>
      <c r="D354990" s="335"/>
    </row>
    <row r="354991" spans="2:4">
      <c r="B354991" s="334"/>
      <c r="D354991" s="335"/>
    </row>
    <row r="354992" spans="2:4">
      <c r="B354992" s="334"/>
      <c r="D354992" s="335"/>
    </row>
    <row r="354993" spans="2:4">
      <c r="B354993" s="334"/>
      <c r="D354993" s="335"/>
    </row>
    <row r="354994" spans="2:4">
      <c r="B354994" s="334"/>
      <c r="D354994" s="335"/>
    </row>
    <row r="354995" spans="2:4">
      <c r="B354995" s="334"/>
      <c r="D354995" s="335"/>
    </row>
    <row r="354996" spans="2:4">
      <c r="B354996" s="334"/>
      <c r="D354996" s="335"/>
    </row>
    <row r="354997" spans="2:4">
      <c r="B354997" s="334"/>
      <c r="D354997" s="335"/>
    </row>
    <row r="354998" spans="2:4">
      <c r="B354998" s="334"/>
      <c r="D354998" s="335"/>
    </row>
    <row r="354999" spans="2:4">
      <c r="B354999" s="334"/>
      <c r="D354999" s="335"/>
    </row>
    <row r="355000" spans="2:4">
      <c r="B355000" s="334"/>
      <c r="D355000" s="335"/>
    </row>
    <row r="355001" spans="2:4">
      <c r="B355001" s="334"/>
      <c r="D355001" s="335"/>
    </row>
    <row r="355002" spans="2:4">
      <c r="B355002" s="334"/>
      <c r="D355002" s="335"/>
    </row>
    <row r="355003" spans="2:4">
      <c r="B355003" s="334"/>
      <c r="D355003" s="335"/>
    </row>
    <row r="355004" spans="2:4">
      <c r="B355004" s="334"/>
      <c r="D355004" s="335"/>
    </row>
    <row r="355005" spans="2:4">
      <c r="B355005" s="334"/>
      <c r="D355005" s="335"/>
    </row>
    <row r="355006" spans="2:4">
      <c r="B355006" s="334"/>
      <c r="D355006" s="335"/>
    </row>
    <row r="355007" spans="2:4">
      <c r="B355007" s="334"/>
      <c r="D355007" s="335"/>
    </row>
    <row r="355008" spans="2:4">
      <c r="B355008" s="334"/>
      <c r="D355008" s="335"/>
    </row>
    <row r="355009" spans="2:4">
      <c r="B355009" s="334"/>
      <c r="D355009" s="335"/>
    </row>
    <row r="355010" spans="2:4">
      <c r="B355010" s="334"/>
      <c r="D355010" s="335"/>
    </row>
    <row r="355011" spans="2:4">
      <c r="B355011" s="334"/>
      <c r="D355011" s="335"/>
    </row>
    <row r="355012" spans="2:4">
      <c r="B355012" s="334"/>
      <c r="D355012" s="335"/>
    </row>
    <row r="355013" spans="2:4">
      <c r="B355013" s="334"/>
      <c r="D355013" s="335"/>
    </row>
    <row r="355014" spans="2:4">
      <c r="B355014" s="334"/>
      <c r="D355014" s="335"/>
    </row>
    <row r="355015" spans="2:4">
      <c r="B355015" s="334"/>
      <c r="D355015" s="335"/>
    </row>
    <row r="355016" spans="2:4">
      <c r="B355016" s="334"/>
      <c r="D355016" s="335"/>
    </row>
    <row r="355017" spans="2:4">
      <c r="B355017" s="334"/>
      <c r="D355017" s="335"/>
    </row>
    <row r="355018" spans="2:4">
      <c r="B355018" s="334"/>
      <c r="D355018" s="335"/>
    </row>
    <row r="355019" spans="2:4">
      <c r="B355019" s="334"/>
      <c r="D355019" s="335"/>
    </row>
    <row r="355020" spans="2:4">
      <c r="B355020" s="334"/>
      <c r="D355020" s="335"/>
    </row>
    <row r="355021" spans="2:4">
      <c r="B355021" s="334"/>
      <c r="D355021" s="335"/>
    </row>
    <row r="355022" spans="2:4">
      <c r="B355022" s="334"/>
      <c r="D355022" s="335"/>
    </row>
    <row r="355023" spans="2:4">
      <c r="B355023" s="334"/>
      <c r="D355023" s="335"/>
    </row>
    <row r="355024" spans="2:4">
      <c r="B355024" s="334"/>
      <c r="D355024" s="335"/>
    </row>
    <row r="355025" spans="2:4">
      <c r="B355025" s="334"/>
      <c r="D355025" s="335"/>
    </row>
    <row r="355026" spans="2:4">
      <c r="B355026" s="334"/>
      <c r="D355026" s="335"/>
    </row>
    <row r="355027" spans="2:4">
      <c r="B355027" s="334"/>
      <c r="D355027" s="335"/>
    </row>
    <row r="355028" spans="2:4">
      <c r="B355028" s="334"/>
      <c r="D355028" s="335"/>
    </row>
    <row r="355029" spans="2:4">
      <c r="B355029" s="334"/>
      <c r="D355029" s="335"/>
    </row>
    <row r="355030" spans="2:4">
      <c r="B355030" s="334"/>
      <c r="D355030" s="335"/>
    </row>
    <row r="355031" spans="2:4">
      <c r="B355031" s="334"/>
      <c r="D355031" s="335"/>
    </row>
    <row r="355032" spans="2:4">
      <c r="B355032" s="334"/>
      <c r="D355032" s="335"/>
    </row>
    <row r="355033" spans="2:4">
      <c r="B355033" s="334"/>
      <c r="D355033" s="335"/>
    </row>
    <row r="355034" spans="2:4">
      <c r="B355034" s="334"/>
      <c r="D355034" s="335"/>
    </row>
    <row r="355035" spans="2:4">
      <c r="B355035" s="334"/>
      <c r="D355035" s="335"/>
    </row>
    <row r="355036" spans="2:4">
      <c r="B355036" s="334"/>
      <c r="D355036" s="335"/>
    </row>
    <row r="355037" spans="2:4">
      <c r="B355037" s="334"/>
      <c r="D355037" s="335"/>
    </row>
    <row r="355038" spans="2:4">
      <c r="B355038" s="334"/>
      <c r="D355038" s="335"/>
    </row>
    <row r="355039" spans="2:4">
      <c r="B355039" s="334"/>
      <c r="D355039" s="335"/>
    </row>
    <row r="355040" spans="2:4">
      <c r="B355040" s="334"/>
      <c r="D355040" s="335"/>
    </row>
    <row r="355041" spans="2:4">
      <c r="B355041" s="334"/>
      <c r="D355041" s="335"/>
    </row>
    <row r="355042" spans="2:4">
      <c r="B355042" s="334"/>
      <c r="D355042" s="335"/>
    </row>
    <row r="355043" spans="2:4">
      <c r="B355043" s="334"/>
      <c r="D355043" s="335"/>
    </row>
    <row r="355044" spans="2:4">
      <c r="B355044" s="334"/>
      <c r="D355044" s="335"/>
    </row>
    <row r="355045" spans="2:4">
      <c r="B355045" s="334"/>
      <c r="D355045" s="335"/>
    </row>
    <row r="355046" spans="2:4">
      <c r="B355046" s="334"/>
      <c r="D355046" s="335"/>
    </row>
    <row r="355047" spans="2:4">
      <c r="B355047" s="334"/>
      <c r="D355047" s="335"/>
    </row>
    <row r="355048" spans="2:4">
      <c r="B355048" s="334"/>
      <c r="D355048" s="335"/>
    </row>
    <row r="355049" spans="2:4">
      <c r="B355049" s="334"/>
      <c r="D355049" s="335"/>
    </row>
    <row r="355050" spans="2:4">
      <c r="B355050" s="334"/>
      <c r="D355050" s="335"/>
    </row>
    <row r="355051" spans="2:4">
      <c r="B355051" s="334"/>
      <c r="D355051" s="335"/>
    </row>
    <row r="355052" spans="2:4">
      <c r="B355052" s="334"/>
      <c r="D355052" s="335"/>
    </row>
    <row r="355053" spans="2:4">
      <c r="B355053" s="334"/>
      <c r="D355053" s="335"/>
    </row>
    <row r="355054" spans="2:4">
      <c r="B355054" s="334"/>
      <c r="D355054" s="335"/>
    </row>
    <row r="355055" spans="2:4">
      <c r="B355055" s="334"/>
      <c r="D355055" s="335"/>
    </row>
    <row r="355056" spans="2:4">
      <c r="B355056" s="334"/>
      <c r="D355056" s="335"/>
    </row>
    <row r="355057" spans="2:4">
      <c r="B355057" s="334"/>
      <c r="D355057" s="335"/>
    </row>
    <row r="355058" spans="2:4">
      <c r="B355058" s="334"/>
      <c r="D355058" s="335"/>
    </row>
    <row r="355059" spans="2:4">
      <c r="B355059" s="334"/>
      <c r="D355059" s="335"/>
    </row>
    <row r="355060" spans="2:4">
      <c r="B355060" s="334"/>
      <c r="D355060" s="335"/>
    </row>
    <row r="355061" spans="2:4">
      <c r="B355061" s="334"/>
      <c r="D355061" s="335"/>
    </row>
    <row r="355062" spans="2:4">
      <c r="B355062" s="334"/>
      <c r="D355062" s="335"/>
    </row>
    <row r="355063" spans="2:4">
      <c r="B355063" s="334"/>
      <c r="D355063" s="335"/>
    </row>
    <row r="355064" spans="2:4">
      <c r="B355064" s="334"/>
      <c r="D355064" s="335"/>
    </row>
    <row r="355065" spans="2:4">
      <c r="B355065" s="334"/>
      <c r="D355065" s="335"/>
    </row>
    <row r="355066" spans="2:4">
      <c r="B355066" s="334"/>
      <c r="D355066" s="335"/>
    </row>
    <row r="355067" spans="2:4">
      <c r="B355067" s="334"/>
      <c r="D355067" s="335"/>
    </row>
    <row r="355068" spans="2:4">
      <c r="B355068" s="334"/>
      <c r="D355068" s="335"/>
    </row>
    <row r="355069" spans="2:4">
      <c r="B355069" s="334"/>
      <c r="D355069" s="335"/>
    </row>
    <row r="355070" spans="2:4">
      <c r="B355070" s="334"/>
      <c r="D355070" s="335"/>
    </row>
    <row r="355071" spans="2:4">
      <c r="B355071" s="334"/>
      <c r="D355071" s="335"/>
    </row>
    <row r="355072" spans="2:4">
      <c r="B355072" s="334"/>
      <c r="D355072" s="335"/>
    </row>
    <row r="355073" spans="2:4">
      <c r="B355073" s="334"/>
      <c r="D355073" s="335"/>
    </row>
    <row r="355074" spans="2:4">
      <c r="B355074" s="334"/>
      <c r="D355074" s="335"/>
    </row>
    <row r="355075" spans="2:4">
      <c r="B355075" s="334"/>
      <c r="D355075" s="335"/>
    </row>
    <row r="355076" spans="2:4">
      <c r="B355076" s="334"/>
      <c r="D355076" s="335"/>
    </row>
    <row r="355077" spans="2:4">
      <c r="B355077" s="334"/>
      <c r="D355077" s="335"/>
    </row>
    <row r="355078" spans="2:4">
      <c r="B355078" s="334"/>
      <c r="D355078" s="335"/>
    </row>
    <row r="355079" spans="2:4">
      <c r="B355079" s="334"/>
      <c r="D355079" s="335"/>
    </row>
    <row r="355080" spans="2:4">
      <c r="B355080" s="334"/>
      <c r="D355080" s="335"/>
    </row>
    <row r="355081" spans="2:4">
      <c r="B355081" s="334"/>
      <c r="D355081" s="335"/>
    </row>
    <row r="355082" spans="2:4">
      <c r="B355082" s="334"/>
      <c r="D355082" s="335"/>
    </row>
    <row r="355083" spans="2:4">
      <c r="B355083" s="334"/>
      <c r="D355083" s="335"/>
    </row>
    <row r="355084" spans="2:4">
      <c r="B355084" s="334"/>
      <c r="D355084" s="335"/>
    </row>
    <row r="355085" spans="2:4">
      <c r="B355085" s="334"/>
      <c r="D355085" s="335"/>
    </row>
    <row r="355086" spans="2:4">
      <c r="B355086" s="334"/>
      <c r="D355086" s="335"/>
    </row>
    <row r="355087" spans="2:4">
      <c r="B355087" s="334"/>
      <c r="D355087" s="335"/>
    </row>
    <row r="355088" spans="2:4">
      <c r="B355088" s="334"/>
      <c r="D355088" s="335"/>
    </row>
    <row r="355089" spans="2:4">
      <c r="B355089" s="334"/>
      <c r="D355089" s="335"/>
    </row>
    <row r="355090" spans="2:4">
      <c r="B355090" s="334"/>
      <c r="D355090" s="335"/>
    </row>
    <row r="355091" spans="2:4">
      <c r="B355091" s="334"/>
      <c r="D355091" s="335"/>
    </row>
    <row r="355092" spans="2:4">
      <c r="B355092" s="334"/>
      <c r="D355092" s="335"/>
    </row>
    <row r="355093" spans="2:4">
      <c r="B355093" s="334"/>
      <c r="D355093" s="335"/>
    </row>
    <row r="355094" spans="2:4">
      <c r="B355094" s="334"/>
      <c r="D355094" s="335"/>
    </row>
    <row r="355095" spans="2:4">
      <c r="B355095" s="334"/>
      <c r="D355095" s="335"/>
    </row>
    <row r="355096" spans="2:4">
      <c r="B355096" s="334"/>
      <c r="D355096" s="335"/>
    </row>
    <row r="355097" spans="2:4">
      <c r="B355097" s="334"/>
      <c r="D355097" s="335"/>
    </row>
    <row r="355098" spans="2:4">
      <c r="B355098" s="334"/>
      <c r="D355098" s="335"/>
    </row>
    <row r="355099" spans="2:4">
      <c r="B355099" s="334"/>
      <c r="D355099" s="335"/>
    </row>
    <row r="355100" spans="2:4">
      <c r="B355100" s="334"/>
      <c r="D355100" s="335"/>
    </row>
    <row r="355101" spans="2:4">
      <c r="B355101" s="334"/>
      <c r="D355101" s="335"/>
    </row>
    <row r="355102" spans="2:4">
      <c r="B355102" s="334"/>
      <c r="D355102" s="335"/>
    </row>
    <row r="355103" spans="2:4">
      <c r="B355103" s="334"/>
      <c r="D355103" s="335"/>
    </row>
    <row r="355104" spans="2:4">
      <c r="B355104" s="334"/>
      <c r="D355104" s="335"/>
    </row>
    <row r="355105" spans="2:4">
      <c r="B355105" s="334"/>
      <c r="D355105" s="335"/>
    </row>
    <row r="355106" spans="2:4">
      <c r="B355106" s="334"/>
      <c r="D355106" s="335"/>
    </row>
    <row r="355107" spans="2:4">
      <c r="B355107" s="334"/>
      <c r="D355107" s="335"/>
    </row>
    <row r="355108" spans="2:4">
      <c r="B355108" s="334"/>
      <c r="D355108" s="335"/>
    </row>
    <row r="355109" spans="2:4">
      <c r="B355109" s="334"/>
      <c r="D355109" s="335"/>
    </row>
    <row r="355110" spans="2:4">
      <c r="B355110" s="334"/>
      <c r="D355110" s="335"/>
    </row>
    <row r="355111" spans="2:4">
      <c r="B355111" s="334"/>
      <c r="D355111" s="335"/>
    </row>
    <row r="355112" spans="2:4">
      <c r="B355112" s="334"/>
      <c r="D355112" s="335"/>
    </row>
    <row r="355113" spans="2:4">
      <c r="B355113" s="334"/>
      <c r="D355113" s="335"/>
    </row>
    <row r="355114" spans="2:4">
      <c r="B355114" s="334"/>
      <c r="D355114" s="335"/>
    </row>
    <row r="355115" spans="2:4">
      <c r="B355115" s="334"/>
      <c r="D355115" s="335"/>
    </row>
    <row r="355116" spans="2:4">
      <c r="B355116" s="334"/>
      <c r="D355116" s="335"/>
    </row>
    <row r="355117" spans="2:4">
      <c r="B355117" s="334"/>
      <c r="D355117" s="335"/>
    </row>
    <row r="355118" spans="2:4">
      <c r="B355118" s="334"/>
      <c r="D355118" s="335"/>
    </row>
    <row r="355119" spans="2:4">
      <c r="B355119" s="334"/>
      <c r="D355119" s="335"/>
    </row>
    <row r="355120" spans="2:4">
      <c r="B355120" s="334"/>
      <c r="D355120" s="335"/>
    </row>
    <row r="355121" spans="2:4">
      <c r="B355121" s="334"/>
      <c r="D355121" s="335"/>
    </row>
    <row r="355122" spans="2:4">
      <c r="B355122" s="334"/>
      <c r="D355122" s="335"/>
    </row>
    <row r="355123" spans="2:4">
      <c r="B355123" s="334"/>
      <c r="D355123" s="335"/>
    </row>
    <row r="355124" spans="2:4">
      <c r="B355124" s="334"/>
      <c r="D355124" s="335"/>
    </row>
    <row r="355125" spans="2:4">
      <c r="B355125" s="334"/>
      <c r="D355125" s="335"/>
    </row>
    <row r="355126" spans="2:4">
      <c r="B355126" s="334"/>
      <c r="D355126" s="335"/>
    </row>
    <row r="355127" spans="2:4">
      <c r="B355127" s="334"/>
      <c r="D355127" s="335"/>
    </row>
    <row r="355128" spans="2:4">
      <c r="B355128" s="334"/>
      <c r="D355128" s="335"/>
    </row>
    <row r="355129" spans="2:4">
      <c r="B355129" s="334"/>
      <c r="D355129" s="335"/>
    </row>
    <row r="355130" spans="2:4">
      <c r="B355130" s="334"/>
      <c r="D355130" s="335"/>
    </row>
    <row r="355131" spans="2:4">
      <c r="B355131" s="334"/>
      <c r="D355131" s="335"/>
    </row>
    <row r="355132" spans="2:4">
      <c r="B355132" s="334"/>
      <c r="D355132" s="335"/>
    </row>
    <row r="355133" spans="2:4">
      <c r="B355133" s="334"/>
      <c r="D355133" s="335"/>
    </row>
    <row r="355134" spans="2:4">
      <c r="B355134" s="334"/>
      <c r="D355134" s="335"/>
    </row>
    <row r="355135" spans="2:4">
      <c r="B355135" s="334"/>
      <c r="D355135" s="335"/>
    </row>
    <row r="355136" spans="2:4">
      <c r="B355136" s="334"/>
      <c r="D355136" s="335"/>
    </row>
    <row r="355137" spans="2:4">
      <c r="B355137" s="334"/>
      <c r="D355137" s="335"/>
    </row>
    <row r="355138" spans="2:4">
      <c r="B355138" s="334"/>
      <c r="D355138" s="335"/>
    </row>
    <row r="355139" spans="2:4">
      <c r="B355139" s="334"/>
      <c r="D355139" s="335"/>
    </row>
    <row r="355140" spans="2:4">
      <c r="B355140" s="334"/>
      <c r="D355140" s="335"/>
    </row>
    <row r="355141" spans="2:4">
      <c r="B355141" s="334"/>
      <c r="D355141" s="335"/>
    </row>
    <row r="355142" spans="2:4">
      <c r="B355142" s="334"/>
      <c r="D355142" s="335"/>
    </row>
    <row r="355143" spans="2:4">
      <c r="B355143" s="334"/>
      <c r="D355143" s="335"/>
    </row>
    <row r="355144" spans="2:4">
      <c r="B355144" s="334"/>
      <c r="D355144" s="335"/>
    </row>
    <row r="355145" spans="2:4">
      <c r="B355145" s="334"/>
      <c r="D355145" s="335"/>
    </row>
    <row r="355146" spans="2:4">
      <c r="B355146" s="334"/>
      <c r="D355146" s="335"/>
    </row>
    <row r="355147" spans="2:4">
      <c r="B355147" s="334"/>
      <c r="D355147" s="335"/>
    </row>
    <row r="355148" spans="2:4">
      <c r="B355148" s="334"/>
      <c r="D355148" s="335"/>
    </row>
    <row r="355149" spans="2:4">
      <c r="B355149" s="334"/>
      <c r="D355149" s="335"/>
    </row>
    <row r="355150" spans="2:4">
      <c r="B355150" s="334"/>
      <c r="D355150" s="335"/>
    </row>
    <row r="355151" spans="2:4">
      <c r="B355151" s="334"/>
      <c r="D355151" s="335"/>
    </row>
    <row r="355152" spans="2:4">
      <c r="B355152" s="334"/>
      <c r="D355152" s="335"/>
    </row>
    <row r="355153" spans="2:4">
      <c r="B355153" s="334"/>
      <c r="D355153" s="335"/>
    </row>
    <row r="355154" spans="2:4">
      <c r="B355154" s="334"/>
      <c r="D355154" s="335"/>
    </row>
    <row r="355155" spans="2:4">
      <c r="B355155" s="334"/>
      <c r="D355155" s="335"/>
    </row>
    <row r="355156" spans="2:4">
      <c r="B355156" s="334"/>
      <c r="D355156" s="335"/>
    </row>
    <row r="355157" spans="2:4">
      <c r="B355157" s="334"/>
      <c r="D355157" s="335"/>
    </row>
    <row r="355158" spans="2:4">
      <c r="B355158" s="334"/>
      <c r="D355158" s="335"/>
    </row>
    <row r="355159" spans="2:4">
      <c r="B355159" s="334"/>
      <c r="D355159" s="335"/>
    </row>
    <row r="355160" spans="2:4">
      <c r="B355160" s="334"/>
      <c r="D355160" s="335"/>
    </row>
    <row r="355161" spans="2:4">
      <c r="B355161" s="334"/>
      <c r="D355161" s="335"/>
    </row>
    <row r="355162" spans="2:4">
      <c r="B355162" s="334"/>
      <c r="D355162" s="335"/>
    </row>
    <row r="355163" spans="2:4">
      <c r="B355163" s="334"/>
      <c r="D355163" s="335"/>
    </row>
    <row r="355164" spans="2:4">
      <c r="B355164" s="334"/>
      <c r="D355164" s="335"/>
    </row>
    <row r="355165" spans="2:4">
      <c r="B355165" s="334"/>
      <c r="D355165" s="335"/>
    </row>
    <row r="355166" spans="2:4">
      <c r="B355166" s="334"/>
      <c r="D355166" s="335"/>
    </row>
    <row r="355167" spans="2:4">
      <c r="B355167" s="334"/>
      <c r="D355167" s="335"/>
    </row>
    <row r="355168" spans="2:4">
      <c r="B355168" s="334"/>
      <c r="D355168" s="335"/>
    </row>
    <row r="355169" spans="2:4">
      <c r="B355169" s="334"/>
      <c r="D355169" s="335"/>
    </row>
    <row r="355170" spans="2:4">
      <c r="B355170" s="334"/>
      <c r="D355170" s="335"/>
    </row>
    <row r="355171" spans="2:4">
      <c r="B355171" s="334"/>
      <c r="D355171" s="335"/>
    </row>
    <row r="355172" spans="2:4">
      <c r="B355172" s="334"/>
      <c r="D355172" s="335"/>
    </row>
    <row r="355173" spans="2:4">
      <c r="B355173" s="334"/>
      <c r="D355173" s="335"/>
    </row>
    <row r="355174" spans="2:4">
      <c r="B355174" s="334"/>
      <c r="D355174" s="335"/>
    </row>
    <row r="355175" spans="2:4">
      <c r="B355175" s="334"/>
      <c r="D355175" s="335"/>
    </row>
    <row r="355176" spans="2:4">
      <c r="B355176" s="334"/>
      <c r="D355176" s="335"/>
    </row>
    <row r="355177" spans="2:4">
      <c r="B355177" s="334"/>
      <c r="D355177" s="335"/>
    </row>
    <row r="355178" spans="2:4">
      <c r="B355178" s="334"/>
      <c r="D355178" s="335"/>
    </row>
    <row r="355179" spans="2:4">
      <c r="B355179" s="334"/>
      <c r="D355179" s="335"/>
    </row>
    <row r="355180" spans="2:4">
      <c r="B355180" s="334"/>
      <c r="D355180" s="335"/>
    </row>
    <row r="355181" spans="2:4">
      <c r="B355181" s="334"/>
      <c r="D355181" s="335"/>
    </row>
    <row r="355182" spans="2:4">
      <c r="B355182" s="334"/>
      <c r="D355182" s="335"/>
    </row>
    <row r="355183" spans="2:4">
      <c r="B355183" s="334"/>
      <c r="D355183" s="335"/>
    </row>
    <row r="355184" spans="2:4">
      <c r="B355184" s="334"/>
      <c r="D355184" s="335"/>
    </row>
    <row r="355185" spans="2:4">
      <c r="B355185" s="334"/>
      <c r="D355185" s="335"/>
    </row>
    <row r="355186" spans="2:4">
      <c r="B355186" s="334"/>
      <c r="D355186" s="335"/>
    </row>
    <row r="355187" spans="2:4">
      <c r="B355187" s="334"/>
      <c r="D355187" s="335"/>
    </row>
    <row r="355188" spans="2:4">
      <c r="B355188" s="334"/>
      <c r="D355188" s="335"/>
    </row>
    <row r="355189" spans="2:4">
      <c r="B355189" s="334"/>
      <c r="D355189" s="335"/>
    </row>
    <row r="355190" spans="2:4">
      <c r="B355190" s="334"/>
      <c r="D355190" s="335"/>
    </row>
    <row r="355191" spans="2:4">
      <c r="B355191" s="334"/>
      <c r="D355191" s="335"/>
    </row>
    <row r="355192" spans="2:4">
      <c r="B355192" s="334"/>
      <c r="D355192" s="335"/>
    </row>
    <row r="355193" spans="2:4">
      <c r="B355193" s="334"/>
      <c r="D355193" s="335"/>
    </row>
    <row r="355194" spans="2:4">
      <c r="B355194" s="334"/>
      <c r="D355194" s="335"/>
    </row>
    <row r="355195" spans="2:4">
      <c r="B355195" s="334"/>
      <c r="D355195" s="335"/>
    </row>
    <row r="355196" spans="2:4">
      <c r="B355196" s="334"/>
      <c r="D355196" s="335"/>
    </row>
    <row r="355197" spans="2:4">
      <c r="B355197" s="334"/>
      <c r="D355197" s="335"/>
    </row>
    <row r="355198" spans="2:4">
      <c r="B355198" s="334"/>
      <c r="D355198" s="335"/>
    </row>
    <row r="355199" spans="2:4">
      <c r="B355199" s="334"/>
      <c r="D355199" s="335"/>
    </row>
    <row r="355200" spans="2:4">
      <c r="B355200" s="334"/>
      <c r="D355200" s="335"/>
    </row>
    <row r="355201" spans="2:4">
      <c r="B355201" s="334"/>
      <c r="D355201" s="335"/>
    </row>
    <row r="355202" spans="2:4">
      <c r="B355202" s="334"/>
      <c r="D355202" s="335"/>
    </row>
    <row r="355203" spans="2:4">
      <c r="B355203" s="334"/>
      <c r="D355203" s="335"/>
    </row>
    <row r="355204" spans="2:4">
      <c r="B355204" s="334"/>
      <c r="D355204" s="335"/>
    </row>
    <row r="355205" spans="2:4">
      <c r="B355205" s="334"/>
      <c r="D355205" s="335"/>
    </row>
    <row r="355206" spans="2:4">
      <c r="B355206" s="334"/>
      <c r="D355206" s="335"/>
    </row>
    <row r="355207" spans="2:4">
      <c r="B355207" s="334"/>
      <c r="D355207" s="335"/>
    </row>
    <row r="355208" spans="2:4">
      <c r="B355208" s="334"/>
      <c r="D355208" s="335"/>
    </row>
    <row r="355209" spans="2:4">
      <c r="B355209" s="334"/>
      <c r="D355209" s="335"/>
    </row>
    <row r="355210" spans="2:4">
      <c r="B355210" s="334"/>
      <c r="D355210" s="335"/>
    </row>
    <row r="355211" spans="2:4">
      <c r="B355211" s="334"/>
      <c r="D355211" s="335"/>
    </row>
    <row r="355212" spans="2:4">
      <c r="B355212" s="334"/>
      <c r="D355212" s="335"/>
    </row>
    <row r="355213" spans="2:4">
      <c r="B355213" s="334"/>
      <c r="D355213" s="335"/>
    </row>
    <row r="355214" spans="2:4">
      <c r="B355214" s="334"/>
      <c r="D355214" s="335"/>
    </row>
    <row r="355215" spans="2:4">
      <c r="B355215" s="334"/>
      <c r="D355215" s="335"/>
    </row>
    <row r="355216" spans="2:4">
      <c r="B355216" s="334"/>
      <c r="D355216" s="335"/>
    </row>
    <row r="355217" spans="2:4">
      <c r="B355217" s="334"/>
      <c r="D355217" s="335"/>
    </row>
    <row r="355218" spans="2:4">
      <c r="B355218" s="334"/>
      <c r="D355218" s="335"/>
    </row>
    <row r="355219" spans="2:4">
      <c r="B355219" s="334"/>
      <c r="D355219" s="335"/>
    </row>
    <row r="355220" spans="2:4">
      <c r="B355220" s="334"/>
      <c r="D355220" s="335"/>
    </row>
    <row r="355221" spans="2:4">
      <c r="B355221" s="334"/>
      <c r="D355221" s="335"/>
    </row>
    <row r="355222" spans="2:4">
      <c r="B355222" s="334"/>
      <c r="D355222" s="335"/>
    </row>
    <row r="355223" spans="2:4">
      <c r="B355223" s="334"/>
      <c r="D355223" s="335"/>
    </row>
    <row r="355224" spans="2:4">
      <c r="B355224" s="334"/>
      <c r="D355224" s="335"/>
    </row>
    <row r="355225" spans="2:4">
      <c r="B355225" s="334"/>
      <c r="D355225" s="335"/>
    </row>
    <row r="355226" spans="2:4">
      <c r="B355226" s="334"/>
      <c r="D355226" s="335"/>
    </row>
    <row r="355227" spans="2:4">
      <c r="B355227" s="334"/>
      <c r="D355227" s="335"/>
    </row>
    <row r="355228" spans="2:4">
      <c r="B355228" s="334"/>
      <c r="D355228" s="335"/>
    </row>
    <row r="355229" spans="2:4">
      <c r="B355229" s="334"/>
      <c r="D355229" s="335"/>
    </row>
    <row r="355230" spans="2:4">
      <c r="B355230" s="334"/>
      <c r="D355230" s="335"/>
    </row>
    <row r="355231" spans="2:4">
      <c r="B355231" s="334"/>
      <c r="D355231" s="335"/>
    </row>
    <row r="355232" spans="2:4">
      <c r="B355232" s="334"/>
      <c r="D355232" s="335"/>
    </row>
    <row r="355233" spans="2:4">
      <c r="B355233" s="334"/>
      <c r="D355233" s="335"/>
    </row>
    <row r="355234" spans="2:4">
      <c r="B355234" s="334"/>
      <c r="D355234" s="335"/>
    </row>
    <row r="355235" spans="2:4">
      <c r="B355235" s="334"/>
      <c r="D355235" s="335"/>
    </row>
    <row r="355236" spans="2:4">
      <c r="B355236" s="334"/>
      <c r="D355236" s="335"/>
    </row>
    <row r="355237" spans="2:4">
      <c r="B355237" s="334"/>
      <c r="D355237" s="335"/>
    </row>
    <row r="355238" spans="2:4">
      <c r="B355238" s="334"/>
      <c r="D355238" s="335"/>
    </row>
    <row r="355239" spans="2:4">
      <c r="B355239" s="334"/>
      <c r="D355239" s="335"/>
    </row>
    <row r="355240" spans="2:4">
      <c r="B355240" s="334"/>
      <c r="D355240" s="335"/>
    </row>
    <row r="355241" spans="2:4">
      <c r="B355241" s="334"/>
      <c r="D355241" s="335"/>
    </row>
    <row r="355242" spans="2:4">
      <c r="B355242" s="334"/>
      <c r="D355242" s="335"/>
    </row>
    <row r="355243" spans="2:4">
      <c r="B355243" s="334"/>
      <c r="D355243" s="335"/>
    </row>
    <row r="355244" spans="2:4">
      <c r="B355244" s="334"/>
      <c r="D355244" s="335"/>
    </row>
    <row r="355245" spans="2:4">
      <c r="B355245" s="334"/>
      <c r="D355245" s="335"/>
    </row>
    <row r="355246" spans="2:4">
      <c r="B355246" s="334"/>
      <c r="D355246" s="335"/>
    </row>
    <row r="355247" spans="2:4">
      <c r="B355247" s="334"/>
      <c r="D355247" s="335"/>
    </row>
    <row r="355248" spans="2:4">
      <c r="B355248" s="334"/>
      <c r="D355248" s="335"/>
    </row>
    <row r="355249" spans="2:4">
      <c r="B355249" s="334"/>
      <c r="D355249" s="335"/>
    </row>
    <row r="355250" spans="2:4">
      <c r="B355250" s="334"/>
      <c r="D355250" s="335"/>
    </row>
    <row r="355251" spans="2:4">
      <c r="B355251" s="334"/>
      <c r="D355251" s="335"/>
    </row>
    <row r="355252" spans="2:4">
      <c r="B355252" s="334"/>
      <c r="D355252" s="335"/>
    </row>
    <row r="355253" spans="2:4">
      <c r="B355253" s="334"/>
      <c r="D355253" s="335"/>
    </row>
    <row r="355254" spans="2:4">
      <c r="B355254" s="334"/>
      <c r="D355254" s="335"/>
    </row>
    <row r="355255" spans="2:4">
      <c r="B355255" s="334"/>
      <c r="D355255" s="335"/>
    </row>
    <row r="355256" spans="2:4">
      <c r="B355256" s="334"/>
      <c r="D355256" s="335"/>
    </row>
    <row r="355257" spans="2:4">
      <c r="B355257" s="334"/>
      <c r="D355257" s="335"/>
    </row>
    <row r="355258" spans="2:4">
      <c r="B355258" s="334"/>
      <c r="D355258" s="335"/>
    </row>
    <row r="355259" spans="2:4">
      <c r="B355259" s="334"/>
      <c r="D355259" s="335"/>
    </row>
    <row r="355260" spans="2:4">
      <c r="B355260" s="334"/>
      <c r="D355260" s="335"/>
    </row>
    <row r="355261" spans="2:4">
      <c r="B355261" s="334"/>
      <c r="D355261" s="335"/>
    </row>
    <row r="355262" spans="2:4">
      <c r="B355262" s="334"/>
      <c r="D355262" s="335"/>
    </row>
    <row r="355263" spans="2:4">
      <c r="B355263" s="334"/>
      <c r="D355263" s="335"/>
    </row>
    <row r="355264" spans="2:4">
      <c r="B355264" s="334"/>
      <c r="D355264" s="335"/>
    </row>
    <row r="355265" spans="2:4">
      <c r="B355265" s="334"/>
      <c r="D355265" s="335"/>
    </row>
    <row r="355266" spans="2:4">
      <c r="B355266" s="334"/>
      <c r="D355266" s="335"/>
    </row>
    <row r="355267" spans="2:4">
      <c r="B355267" s="334"/>
      <c r="D355267" s="335"/>
    </row>
    <row r="355268" spans="2:4">
      <c r="B355268" s="334"/>
      <c r="D355268" s="335"/>
    </row>
    <row r="355269" spans="2:4">
      <c r="B355269" s="334"/>
      <c r="D355269" s="335"/>
    </row>
    <row r="355270" spans="2:4">
      <c r="B355270" s="334"/>
      <c r="D355270" s="335"/>
    </row>
    <row r="355271" spans="2:4">
      <c r="B355271" s="334"/>
      <c r="D355271" s="335"/>
    </row>
    <row r="355272" spans="2:4">
      <c r="B355272" s="334"/>
      <c r="D355272" s="335"/>
    </row>
    <row r="355273" spans="2:4">
      <c r="B355273" s="334"/>
      <c r="D355273" s="335"/>
    </row>
    <row r="355274" spans="2:4">
      <c r="B355274" s="334"/>
      <c r="D355274" s="335"/>
    </row>
    <row r="355275" spans="2:4">
      <c r="B355275" s="334"/>
      <c r="D355275" s="335"/>
    </row>
    <row r="355276" spans="2:4">
      <c r="B355276" s="334"/>
      <c r="D355276" s="335"/>
    </row>
    <row r="355277" spans="2:4">
      <c r="B355277" s="334"/>
      <c r="D355277" s="335"/>
    </row>
    <row r="355278" spans="2:4">
      <c r="B355278" s="334"/>
      <c r="D355278" s="335"/>
    </row>
    <row r="355279" spans="2:4">
      <c r="B355279" s="334"/>
      <c r="D355279" s="335"/>
    </row>
    <row r="355280" spans="2:4">
      <c r="B355280" s="334"/>
      <c r="D355280" s="335"/>
    </row>
    <row r="355281" spans="2:4">
      <c r="B355281" s="334"/>
      <c r="D355281" s="335"/>
    </row>
    <row r="355282" spans="2:4">
      <c r="B355282" s="334"/>
      <c r="D355282" s="335"/>
    </row>
    <row r="355283" spans="2:4">
      <c r="B355283" s="334"/>
      <c r="D355283" s="335"/>
    </row>
    <row r="355284" spans="2:4">
      <c r="B355284" s="334"/>
      <c r="D355284" s="335"/>
    </row>
    <row r="355285" spans="2:4">
      <c r="B355285" s="334"/>
      <c r="D355285" s="335"/>
    </row>
    <row r="355286" spans="2:4">
      <c r="B355286" s="334"/>
      <c r="D355286" s="335"/>
    </row>
    <row r="355287" spans="2:4">
      <c r="B355287" s="334"/>
      <c r="D355287" s="335"/>
    </row>
    <row r="355288" spans="2:4">
      <c r="B355288" s="334"/>
      <c r="D355288" s="335"/>
    </row>
    <row r="355289" spans="2:4">
      <c r="B355289" s="334"/>
      <c r="D355289" s="335"/>
    </row>
    <row r="355290" spans="2:4">
      <c r="B355290" s="334"/>
      <c r="D355290" s="335"/>
    </row>
    <row r="355291" spans="2:4">
      <c r="B355291" s="334"/>
      <c r="D355291" s="335"/>
    </row>
    <row r="355292" spans="2:4">
      <c r="B355292" s="334"/>
      <c r="D355292" s="335"/>
    </row>
    <row r="355293" spans="2:4">
      <c r="B355293" s="334"/>
      <c r="D355293" s="335"/>
    </row>
    <row r="355294" spans="2:4">
      <c r="B355294" s="334"/>
      <c r="D355294" s="335"/>
    </row>
    <row r="355295" spans="2:4">
      <c r="B355295" s="334"/>
      <c r="D355295" s="335"/>
    </row>
    <row r="355296" spans="2:4">
      <c r="B355296" s="334"/>
      <c r="D355296" s="335"/>
    </row>
    <row r="355297" spans="2:4">
      <c r="B355297" s="334"/>
      <c r="D355297" s="335"/>
    </row>
    <row r="355298" spans="2:4">
      <c r="B355298" s="334"/>
      <c r="D355298" s="335"/>
    </row>
    <row r="355299" spans="2:4">
      <c r="B355299" s="334"/>
      <c r="D355299" s="335"/>
    </row>
    <row r="355300" spans="2:4">
      <c r="B355300" s="334"/>
      <c r="D355300" s="335"/>
    </row>
    <row r="355301" spans="2:4">
      <c r="B355301" s="334"/>
      <c r="D355301" s="335"/>
    </row>
    <row r="355302" spans="2:4">
      <c r="B355302" s="334"/>
      <c r="D355302" s="335"/>
    </row>
    <row r="355303" spans="2:4">
      <c r="B355303" s="334"/>
      <c r="D355303" s="335"/>
    </row>
    <row r="355304" spans="2:4">
      <c r="B355304" s="334"/>
      <c r="D355304" s="335"/>
    </row>
    <row r="355305" spans="2:4">
      <c r="B355305" s="334"/>
      <c r="D355305" s="335"/>
    </row>
    <row r="355306" spans="2:4">
      <c r="B355306" s="334"/>
      <c r="D355306" s="335"/>
    </row>
    <row r="355307" spans="2:4">
      <c r="B355307" s="334"/>
      <c r="D355307" s="335"/>
    </row>
    <row r="355308" spans="2:4">
      <c r="B355308" s="334"/>
      <c r="D355308" s="335"/>
    </row>
    <row r="355309" spans="2:4">
      <c r="B355309" s="334"/>
      <c r="D355309" s="335"/>
    </row>
    <row r="355310" spans="2:4">
      <c r="B355310" s="334"/>
      <c r="D355310" s="335"/>
    </row>
    <row r="355311" spans="2:4">
      <c r="B355311" s="334"/>
      <c r="D355311" s="335"/>
    </row>
    <row r="355312" spans="2:4">
      <c r="B355312" s="334"/>
      <c r="D355312" s="335"/>
    </row>
    <row r="355313" spans="2:4">
      <c r="B355313" s="334"/>
      <c r="D355313" s="335"/>
    </row>
    <row r="355314" spans="2:4">
      <c r="B355314" s="334"/>
      <c r="D355314" s="335"/>
    </row>
    <row r="355315" spans="2:4">
      <c r="B355315" s="334"/>
      <c r="D355315" s="335"/>
    </row>
    <row r="355316" spans="2:4">
      <c r="B355316" s="334"/>
      <c r="D355316" s="335"/>
    </row>
    <row r="355317" spans="2:4">
      <c r="B355317" s="334"/>
      <c r="D355317" s="335"/>
    </row>
    <row r="355318" spans="2:4">
      <c r="B355318" s="334"/>
      <c r="D355318" s="335"/>
    </row>
    <row r="355319" spans="2:4">
      <c r="B355319" s="334"/>
      <c r="D355319" s="335"/>
    </row>
    <row r="355320" spans="2:4">
      <c r="B355320" s="334"/>
      <c r="D355320" s="335"/>
    </row>
    <row r="355321" spans="2:4">
      <c r="B355321" s="334"/>
      <c r="D355321" s="335"/>
    </row>
    <row r="355322" spans="2:4">
      <c r="B355322" s="334"/>
      <c r="D355322" s="335"/>
    </row>
    <row r="355323" spans="2:4">
      <c r="B355323" s="334"/>
      <c r="D355323" s="335"/>
    </row>
    <row r="355324" spans="2:4">
      <c r="B355324" s="334"/>
      <c r="D355324" s="335"/>
    </row>
    <row r="355325" spans="2:4">
      <c r="B355325" s="334"/>
      <c r="D355325" s="335"/>
    </row>
    <row r="355326" spans="2:4">
      <c r="B355326" s="334"/>
      <c r="D355326" s="335"/>
    </row>
    <row r="355327" spans="2:4">
      <c r="B355327" s="334"/>
      <c r="D355327" s="335"/>
    </row>
    <row r="355328" spans="2:4">
      <c r="B355328" s="334"/>
      <c r="D355328" s="335"/>
    </row>
    <row r="355329" spans="2:4">
      <c r="B355329" s="334"/>
      <c r="D355329" s="335"/>
    </row>
    <row r="355330" spans="2:4">
      <c r="B355330" s="334"/>
      <c r="D355330" s="335"/>
    </row>
    <row r="355331" spans="2:4">
      <c r="B355331" s="334"/>
      <c r="D355331" s="335"/>
    </row>
    <row r="355332" spans="2:4">
      <c r="B355332" s="334"/>
      <c r="D355332" s="335"/>
    </row>
    <row r="355333" spans="2:4">
      <c r="B355333" s="334"/>
      <c r="D355333" s="335"/>
    </row>
    <row r="355334" spans="2:4">
      <c r="B355334" s="334"/>
      <c r="D355334" s="335"/>
    </row>
    <row r="355335" spans="2:4">
      <c r="B355335" s="334"/>
      <c r="D355335" s="335"/>
    </row>
    <row r="355336" spans="2:4">
      <c r="B355336" s="334"/>
      <c r="D355336" s="335"/>
    </row>
    <row r="355337" spans="2:4">
      <c r="B355337" s="334"/>
      <c r="D355337" s="335"/>
    </row>
    <row r="355338" spans="2:4">
      <c r="B355338" s="334"/>
      <c r="D355338" s="335"/>
    </row>
    <row r="355339" spans="2:4">
      <c r="B355339" s="334"/>
      <c r="D355339" s="335"/>
    </row>
    <row r="355340" spans="2:4">
      <c r="B355340" s="334"/>
      <c r="D355340" s="335"/>
    </row>
    <row r="355341" spans="2:4">
      <c r="B355341" s="334"/>
      <c r="D355341" s="335"/>
    </row>
    <row r="355342" spans="2:4">
      <c r="B355342" s="334"/>
      <c r="D355342" s="335"/>
    </row>
    <row r="355343" spans="2:4">
      <c r="B355343" s="334"/>
      <c r="D355343" s="335"/>
    </row>
    <row r="355344" spans="2:4">
      <c r="B355344" s="334"/>
      <c r="D355344" s="335"/>
    </row>
    <row r="355345" spans="2:4">
      <c r="B355345" s="334"/>
      <c r="D355345" s="335"/>
    </row>
    <row r="355346" spans="2:4">
      <c r="B355346" s="334"/>
      <c r="D355346" s="335"/>
    </row>
    <row r="355347" spans="2:4">
      <c r="B355347" s="334"/>
      <c r="D355347" s="335"/>
    </row>
    <row r="355348" spans="2:4">
      <c r="B355348" s="334"/>
      <c r="D355348" s="335"/>
    </row>
    <row r="355349" spans="2:4">
      <c r="B355349" s="334"/>
      <c r="D355349" s="335"/>
    </row>
    <row r="355350" spans="2:4">
      <c r="B355350" s="334"/>
      <c r="D355350" s="335"/>
    </row>
    <row r="355351" spans="2:4">
      <c r="B355351" s="334"/>
      <c r="D355351" s="335"/>
    </row>
    <row r="355352" spans="2:4">
      <c r="B355352" s="334"/>
      <c r="D355352" s="335"/>
    </row>
    <row r="355353" spans="2:4">
      <c r="B355353" s="334"/>
      <c r="D355353" s="335"/>
    </row>
    <row r="355354" spans="2:4">
      <c r="B355354" s="334"/>
      <c r="D355354" s="335"/>
    </row>
    <row r="355355" spans="2:4">
      <c r="B355355" s="334"/>
      <c r="D355355" s="335"/>
    </row>
    <row r="355356" spans="2:4">
      <c r="B355356" s="334"/>
      <c r="D355356" s="335"/>
    </row>
    <row r="355357" spans="2:4">
      <c r="B355357" s="334"/>
      <c r="D355357" s="335"/>
    </row>
    <row r="355358" spans="2:4">
      <c r="B355358" s="334"/>
      <c r="D355358" s="335"/>
    </row>
    <row r="355359" spans="2:4">
      <c r="B355359" s="334"/>
      <c r="D355359" s="335"/>
    </row>
    <row r="355360" spans="2:4">
      <c r="B355360" s="334"/>
      <c r="D355360" s="335"/>
    </row>
    <row r="355361" spans="2:4">
      <c r="B355361" s="334"/>
      <c r="D355361" s="335"/>
    </row>
    <row r="355362" spans="2:4">
      <c r="B355362" s="334"/>
      <c r="D355362" s="335"/>
    </row>
    <row r="355363" spans="2:4">
      <c r="B355363" s="334"/>
      <c r="D355363" s="335"/>
    </row>
    <row r="355364" spans="2:4">
      <c r="B355364" s="334"/>
      <c r="D355364" s="335"/>
    </row>
    <row r="355365" spans="2:4">
      <c r="B355365" s="334"/>
      <c r="D355365" s="335"/>
    </row>
    <row r="355366" spans="2:4">
      <c r="B355366" s="334"/>
      <c r="D355366" s="335"/>
    </row>
    <row r="355367" spans="2:4">
      <c r="B355367" s="334"/>
      <c r="D355367" s="335"/>
    </row>
    <row r="355368" spans="2:4">
      <c r="B355368" s="334"/>
      <c r="D355368" s="335"/>
    </row>
    <row r="355369" spans="2:4">
      <c r="B355369" s="334"/>
      <c r="D355369" s="335"/>
    </row>
    <row r="355370" spans="2:4">
      <c r="B355370" s="334"/>
      <c r="D355370" s="335"/>
    </row>
    <row r="355371" spans="2:4">
      <c r="B355371" s="334"/>
      <c r="D355371" s="335"/>
    </row>
    <row r="355372" spans="2:4">
      <c r="B355372" s="334"/>
      <c r="D355372" s="335"/>
    </row>
    <row r="355373" spans="2:4">
      <c r="B355373" s="334"/>
      <c r="D355373" s="335"/>
    </row>
    <row r="355374" spans="2:4">
      <c r="B355374" s="334"/>
      <c r="D355374" s="335"/>
    </row>
    <row r="355375" spans="2:4">
      <c r="B355375" s="334"/>
      <c r="D355375" s="335"/>
    </row>
    <row r="355376" spans="2:4">
      <c r="B355376" s="334"/>
      <c r="D355376" s="335"/>
    </row>
    <row r="355377" spans="2:4">
      <c r="B355377" s="334"/>
      <c r="D355377" s="335"/>
    </row>
    <row r="355378" spans="2:4">
      <c r="B355378" s="334"/>
      <c r="D355378" s="335"/>
    </row>
    <row r="355379" spans="2:4">
      <c r="B355379" s="334"/>
      <c r="D355379" s="335"/>
    </row>
    <row r="355380" spans="2:4">
      <c r="B355380" s="334"/>
      <c r="D355380" s="335"/>
    </row>
    <row r="355381" spans="2:4">
      <c r="B355381" s="334"/>
      <c r="D355381" s="335"/>
    </row>
    <row r="355382" spans="2:4">
      <c r="B355382" s="334"/>
      <c r="D355382" s="335"/>
    </row>
    <row r="355383" spans="2:4">
      <c r="B355383" s="334"/>
      <c r="D355383" s="335"/>
    </row>
    <row r="355384" spans="2:4">
      <c r="B355384" s="334"/>
      <c r="D355384" s="335"/>
    </row>
    <row r="355385" spans="2:4">
      <c r="B355385" s="334"/>
      <c r="D355385" s="335"/>
    </row>
    <row r="355386" spans="2:4">
      <c r="B355386" s="334"/>
      <c r="D355386" s="335"/>
    </row>
    <row r="355387" spans="2:4">
      <c r="B355387" s="334"/>
      <c r="D355387" s="335"/>
    </row>
    <row r="355388" spans="2:4">
      <c r="B355388" s="334"/>
      <c r="D355388" s="335"/>
    </row>
    <row r="355389" spans="2:4">
      <c r="B355389" s="334"/>
      <c r="D355389" s="335"/>
    </row>
    <row r="355390" spans="2:4">
      <c r="B355390" s="334"/>
      <c r="D355390" s="335"/>
    </row>
    <row r="355391" spans="2:4">
      <c r="B355391" s="334"/>
      <c r="D355391" s="335"/>
    </row>
    <row r="355392" spans="2:4">
      <c r="B355392" s="334"/>
      <c r="D355392" s="335"/>
    </row>
    <row r="355393" spans="2:4">
      <c r="B355393" s="334"/>
      <c r="D355393" s="335"/>
    </row>
    <row r="355394" spans="2:4">
      <c r="B355394" s="334"/>
      <c r="D355394" s="335"/>
    </row>
    <row r="355395" spans="2:4">
      <c r="B355395" s="334"/>
      <c r="D355395" s="335"/>
    </row>
    <row r="355396" spans="2:4">
      <c r="B355396" s="334"/>
      <c r="D355396" s="335"/>
    </row>
    <row r="355397" spans="2:4">
      <c r="B355397" s="334"/>
      <c r="D355397" s="335"/>
    </row>
    <row r="355398" spans="2:4">
      <c r="B355398" s="334"/>
      <c r="D355398" s="335"/>
    </row>
    <row r="355399" spans="2:4">
      <c r="B355399" s="334"/>
      <c r="D355399" s="335"/>
    </row>
    <row r="355400" spans="2:4">
      <c r="B355400" s="334"/>
      <c r="D355400" s="335"/>
    </row>
    <row r="355401" spans="2:4">
      <c r="B355401" s="334"/>
      <c r="D355401" s="335"/>
    </row>
    <row r="355402" spans="2:4">
      <c r="B355402" s="334"/>
      <c r="D355402" s="335"/>
    </row>
    <row r="355403" spans="2:4">
      <c r="B355403" s="334"/>
      <c r="D355403" s="335"/>
    </row>
    <row r="355404" spans="2:4">
      <c r="B355404" s="334"/>
      <c r="D355404" s="335"/>
    </row>
    <row r="355405" spans="2:4">
      <c r="B355405" s="334"/>
      <c r="D355405" s="335"/>
    </row>
    <row r="355406" spans="2:4">
      <c r="B355406" s="334"/>
      <c r="D355406" s="335"/>
    </row>
    <row r="355407" spans="2:4">
      <c r="B355407" s="334"/>
      <c r="D355407" s="335"/>
    </row>
    <row r="355408" spans="2:4">
      <c r="B355408" s="334"/>
      <c r="D355408" s="335"/>
    </row>
    <row r="355409" spans="2:4">
      <c r="B355409" s="334"/>
      <c r="D355409" s="335"/>
    </row>
    <row r="355410" spans="2:4">
      <c r="B355410" s="334"/>
      <c r="D355410" s="335"/>
    </row>
    <row r="355411" spans="2:4">
      <c r="B355411" s="334"/>
      <c r="D355411" s="335"/>
    </row>
    <row r="355412" spans="2:4">
      <c r="B355412" s="334"/>
      <c r="D355412" s="335"/>
    </row>
    <row r="355413" spans="2:4">
      <c r="B355413" s="334"/>
      <c r="D355413" s="335"/>
    </row>
    <row r="355414" spans="2:4">
      <c r="B355414" s="334"/>
      <c r="D355414" s="335"/>
    </row>
    <row r="355415" spans="2:4">
      <c r="B355415" s="334"/>
      <c r="D355415" s="335"/>
    </row>
    <row r="355416" spans="2:4">
      <c r="B355416" s="334"/>
      <c r="D355416" s="335"/>
    </row>
    <row r="355417" spans="2:4">
      <c r="B355417" s="334"/>
      <c r="D355417" s="335"/>
    </row>
    <row r="355418" spans="2:4">
      <c r="B355418" s="334"/>
      <c r="D355418" s="335"/>
    </row>
    <row r="355419" spans="2:4">
      <c r="B355419" s="334"/>
      <c r="D355419" s="335"/>
    </row>
    <row r="355420" spans="2:4">
      <c r="B355420" s="334"/>
      <c r="D355420" s="335"/>
    </row>
    <row r="355421" spans="2:4">
      <c r="B355421" s="334"/>
      <c r="D355421" s="335"/>
    </row>
    <row r="355422" spans="2:4">
      <c r="B355422" s="334"/>
      <c r="D355422" s="335"/>
    </row>
    <row r="355423" spans="2:4">
      <c r="B355423" s="334"/>
      <c r="D355423" s="335"/>
    </row>
    <row r="355424" spans="2:4">
      <c r="B355424" s="334"/>
      <c r="D355424" s="335"/>
    </row>
    <row r="355425" spans="2:4">
      <c r="B355425" s="334"/>
      <c r="D355425" s="335"/>
    </row>
    <row r="355426" spans="2:4">
      <c r="B355426" s="334"/>
      <c r="D355426" s="335"/>
    </row>
    <row r="355427" spans="2:4">
      <c r="B355427" s="334"/>
      <c r="D355427" s="335"/>
    </row>
    <row r="355428" spans="2:4">
      <c r="B355428" s="334"/>
      <c r="D355428" s="335"/>
    </row>
    <row r="355429" spans="2:4">
      <c r="B355429" s="334"/>
      <c r="D355429" s="335"/>
    </row>
    <row r="355430" spans="2:4">
      <c r="B355430" s="334"/>
      <c r="D355430" s="335"/>
    </row>
    <row r="355431" spans="2:4">
      <c r="B355431" s="334"/>
      <c r="D355431" s="335"/>
    </row>
    <row r="355432" spans="2:4">
      <c r="B355432" s="334"/>
      <c r="D355432" s="335"/>
    </row>
    <row r="355433" spans="2:4">
      <c r="B355433" s="334"/>
      <c r="D355433" s="335"/>
    </row>
    <row r="355434" spans="2:4">
      <c r="B355434" s="334"/>
      <c r="D355434" s="335"/>
    </row>
    <row r="355435" spans="2:4">
      <c r="B355435" s="334"/>
      <c r="D355435" s="335"/>
    </row>
    <row r="355436" spans="2:4">
      <c r="B355436" s="334"/>
      <c r="D355436" s="335"/>
    </row>
    <row r="355437" spans="2:4">
      <c r="B355437" s="334"/>
      <c r="D355437" s="335"/>
    </row>
    <row r="355438" spans="2:4">
      <c r="B355438" s="334"/>
      <c r="D355438" s="335"/>
    </row>
    <row r="355439" spans="2:4">
      <c r="B355439" s="334"/>
      <c r="D355439" s="335"/>
    </row>
    <row r="355440" spans="2:4">
      <c r="B355440" s="334"/>
      <c r="D355440" s="335"/>
    </row>
    <row r="355441" spans="2:4">
      <c r="B355441" s="334"/>
      <c r="D355441" s="335"/>
    </row>
    <row r="355442" spans="2:4">
      <c r="B355442" s="334"/>
      <c r="D355442" s="335"/>
    </row>
    <row r="355443" spans="2:4">
      <c r="B355443" s="334"/>
      <c r="D355443" s="335"/>
    </row>
    <row r="355444" spans="2:4">
      <c r="B355444" s="334"/>
      <c r="D355444" s="335"/>
    </row>
    <row r="355445" spans="2:4">
      <c r="B355445" s="334"/>
      <c r="D355445" s="335"/>
    </row>
    <row r="355446" spans="2:4">
      <c r="B355446" s="334"/>
      <c r="D355446" s="335"/>
    </row>
    <row r="355447" spans="2:4">
      <c r="B355447" s="334"/>
      <c r="D355447" s="335"/>
    </row>
    <row r="355448" spans="2:4">
      <c r="B355448" s="334"/>
      <c r="D355448" s="335"/>
    </row>
    <row r="355449" spans="2:4">
      <c r="B355449" s="334"/>
      <c r="D355449" s="335"/>
    </row>
    <row r="355450" spans="2:4">
      <c r="B355450" s="334"/>
      <c r="D355450" s="335"/>
    </row>
    <row r="355451" spans="2:4">
      <c r="B355451" s="334"/>
      <c r="D355451" s="335"/>
    </row>
    <row r="355452" spans="2:4">
      <c r="B355452" s="334"/>
      <c r="D355452" s="335"/>
    </row>
    <row r="355453" spans="2:4">
      <c r="B355453" s="334"/>
      <c r="D355453" s="335"/>
    </row>
    <row r="355454" spans="2:4">
      <c r="B355454" s="334"/>
      <c r="D355454" s="335"/>
    </row>
    <row r="355455" spans="2:4">
      <c r="B355455" s="334"/>
      <c r="D355455" s="335"/>
    </row>
    <row r="355456" spans="2:4">
      <c r="B355456" s="334"/>
      <c r="D355456" s="335"/>
    </row>
    <row r="355457" spans="2:4">
      <c r="B355457" s="334"/>
      <c r="D355457" s="335"/>
    </row>
    <row r="355458" spans="2:4">
      <c r="B355458" s="334"/>
      <c r="D355458" s="335"/>
    </row>
    <row r="355459" spans="2:4">
      <c r="B355459" s="334"/>
      <c r="D355459" s="335"/>
    </row>
    <row r="355460" spans="2:4">
      <c r="B355460" s="334"/>
      <c r="D355460" s="335"/>
    </row>
    <row r="355461" spans="2:4">
      <c r="B355461" s="334"/>
      <c r="D355461" s="335"/>
    </row>
    <row r="355462" spans="2:4">
      <c r="B355462" s="334"/>
      <c r="D355462" s="335"/>
    </row>
    <row r="355463" spans="2:4">
      <c r="B355463" s="334"/>
      <c r="D355463" s="335"/>
    </row>
    <row r="355464" spans="2:4">
      <c r="B355464" s="334"/>
      <c r="D355464" s="335"/>
    </row>
    <row r="355465" spans="2:4">
      <c r="B355465" s="334"/>
      <c r="D355465" s="335"/>
    </row>
    <row r="355466" spans="2:4">
      <c r="B355466" s="334"/>
      <c r="D355466" s="335"/>
    </row>
    <row r="355467" spans="2:4">
      <c r="B355467" s="334"/>
      <c r="D355467" s="335"/>
    </row>
    <row r="355468" spans="2:4">
      <c r="B355468" s="334"/>
      <c r="D355468" s="335"/>
    </row>
    <row r="355469" spans="2:4">
      <c r="B355469" s="334"/>
      <c r="D355469" s="335"/>
    </row>
    <row r="355470" spans="2:4">
      <c r="B355470" s="334"/>
      <c r="D355470" s="335"/>
    </row>
    <row r="355471" spans="2:4">
      <c r="B355471" s="334"/>
      <c r="D355471" s="335"/>
    </row>
    <row r="355472" spans="2:4">
      <c r="B355472" s="334"/>
      <c r="D355472" s="335"/>
    </row>
    <row r="355473" spans="2:4">
      <c r="B355473" s="334"/>
      <c r="D355473" s="335"/>
    </row>
    <row r="355474" spans="2:4">
      <c r="B355474" s="334"/>
      <c r="D355474" s="335"/>
    </row>
    <row r="355475" spans="2:4">
      <c r="B355475" s="334"/>
      <c r="D355475" s="335"/>
    </row>
    <row r="355476" spans="2:4">
      <c r="B355476" s="334"/>
      <c r="D355476" s="335"/>
    </row>
    <row r="355477" spans="2:4">
      <c r="B355477" s="334"/>
      <c r="D355477" s="335"/>
    </row>
    <row r="355478" spans="2:4">
      <c r="B355478" s="334"/>
      <c r="D355478" s="335"/>
    </row>
    <row r="355479" spans="2:4">
      <c r="B355479" s="334"/>
      <c r="D355479" s="335"/>
    </row>
    <row r="355480" spans="2:4">
      <c r="B355480" s="334"/>
      <c r="D355480" s="335"/>
    </row>
    <row r="355481" spans="2:4">
      <c r="B355481" s="334"/>
      <c r="D355481" s="335"/>
    </row>
    <row r="355482" spans="2:4">
      <c r="B355482" s="334"/>
      <c r="D355482" s="335"/>
    </row>
    <row r="355483" spans="2:4">
      <c r="B355483" s="334"/>
      <c r="D355483" s="335"/>
    </row>
    <row r="355484" spans="2:4">
      <c r="B355484" s="334"/>
      <c r="D355484" s="335"/>
    </row>
    <row r="355485" spans="2:4">
      <c r="B355485" s="334"/>
      <c r="D355485" s="335"/>
    </row>
    <row r="355486" spans="2:4">
      <c r="B355486" s="334"/>
      <c r="D355486" s="335"/>
    </row>
    <row r="355487" spans="2:4">
      <c r="B355487" s="334"/>
      <c r="D355487" s="335"/>
    </row>
    <row r="355488" spans="2:4">
      <c r="B355488" s="334"/>
      <c r="D355488" s="335"/>
    </row>
    <row r="355489" spans="2:4">
      <c r="B355489" s="334"/>
      <c r="D355489" s="335"/>
    </row>
    <row r="355490" spans="2:4">
      <c r="B355490" s="334"/>
      <c r="D355490" s="335"/>
    </row>
    <row r="355491" spans="2:4">
      <c r="B355491" s="334"/>
      <c r="D355491" s="335"/>
    </row>
    <row r="355492" spans="2:4">
      <c r="B355492" s="334"/>
      <c r="D355492" s="335"/>
    </row>
    <row r="355493" spans="2:4">
      <c r="B355493" s="334"/>
      <c r="D355493" s="335"/>
    </row>
    <row r="355494" spans="2:4">
      <c r="B355494" s="334"/>
      <c r="D355494" s="335"/>
    </row>
    <row r="355495" spans="2:4">
      <c r="B355495" s="334"/>
      <c r="D355495" s="335"/>
    </row>
    <row r="355496" spans="2:4">
      <c r="B355496" s="334"/>
      <c r="D355496" s="335"/>
    </row>
    <row r="355497" spans="2:4">
      <c r="B355497" s="334"/>
      <c r="D355497" s="335"/>
    </row>
    <row r="355498" spans="2:4">
      <c r="B355498" s="334"/>
      <c r="D355498" s="335"/>
    </row>
    <row r="355499" spans="2:4">
      <c r="B355499" s="334"/>
      <c r="D355499" s="335"/>
    </row>
    <row r="355500" spans="2:4">
      <c r="B355500" s="334"/>
      <c r="D355500" s="335"/>
    </row>
    <row r="355501" spans="2:4">
      <c r="B355501" s="334"/>
      <c r="D355501" s="335"/>
    </row>
    <row r="355502" spans="2:4">
      <c r="B355502" s="334"/>
      <c r="D355502" s="335"/>
    </row>
    <row r="355503" spans="2:4">
      <c r="B355503" s="334"/>
      <c r="D355503" s="335"/>
    </row>
    <row r="355504" spans="2:4">
      <c r="B355504" s="334"/>
      <c r="D355504" s="335"/>
    </row>
    <row r="355505" spans="2:4">
      <c r="B355505" s="334"/>
      <c r="D355505" s="335"/>
    </row>
    <row r="355506" spans="2:4">
      <c r="B355506" s="334"/>
      <c r="D355506" s="335"/>
    </row>
    <row r="355507" spans="2:4">
      <c r="B355507" s="334"/>
      <c r="D355507" s="335"/>
    </row>
    <row r="355508" spans="2:4">
      <c r="B355508" s="334"/>
      <c r="D355508" s="335"/>
    </row>
    <row r="355509" spans="2:4">
      <c r="B355509" s="334"/>
      <c r="D355509" s="335"/>
    </row>
    <row r="355510" spans="2:4">
      <c r="B355510" s="334"/>
      <c r="D355510" s="335"/>
    </row>
    <row r="355511" spans="2:4">
      <c r="B355511" s="334"/>
      <c r="D355511" s="335"/>
    </row>
    <row r="355512" spans="2:4">
      <c r="B355512" s="334"/>
      <c r="D355512" s="335"/>
    </row>
    <row r="355513" spans="2:4">
      <c r="B355513" s="334"/>
      <c r="D355513" s="335"/>
    </row>
    <row r="355514" spans="2:4">
      <c r="B355514" s="334"/>
      <c r="D355514" s="335"/>
    </row>
    <row r="355515" spans="2:4">
      <c r="B355515" s="334"/>
      <c r="D355515" s="335"/>
    </row>
    <row r="355516" spans="2:4">
      <c r="B355516" s="334"/>
      <c r="D355516" s="335"/>
    </row>
    <row r="355517" spans="2:4">
      <c r="B355517" s="334"/>
      <c r="D355517" s="335"/>
    </row>
    <row r="355518" spans="2:4">
      <c r="B355518" s="334"/>
      <c r="D355518" s="335"/>
    </row>
    <row r="355519" spans="2:4">
      <c r="B355519" s="334"/>
      <c r="D355519" s="335"/>
    </row>
    <row r="355520" spans="2:4">
      <c r="B355520" s="334"/>
      <c r="D355520" s="335"/>
    </row>
    <row r="355521" spans="2:4">
      <c r="B355521" s="334"/>
      <c r="D355521" s="335"/>
    </row>
    <row r="355522" spans="2:4">
      <c r="B355522" s="334"/>
      <c r="D355522" s="335"/>
    </row>
    <row r="355523" spans="2:4">
      <c r="B355523" s="334"/>
      <c r="D355523" s="335"/>
    </row>
    <row r="355524" spans="2:4">
      <c r="B355524" s="334"/>
      <c r="D355524" s="335"/>
    </row>
    <row r="355525" spans="2:4">
      <c r="B355525" s="334"/>
      <c r="D355525" s="335"/>
    </row>
    <row r="355526" spans="2:4">
      <c r="B355526" s="334"/>
      <c r="D355526" s="335"/>
    </row>
    <row r="355527" spans="2:4">
      <c r="B355527" s="334"/>
      <c r="D355527" s="335"/>
    </row>
    <row r="355528" spans="2:4">
      <c r="B355528" s="334"/>
      <c r="D355528" s="335"/>
    </row>
    <row r="355529" spans="2:4">
      <c r="B355529" s="334"/>
      <c r="D355529" s="335"/>
    </row>
    <row r="355530" spans="2:4">
      <c r="B355530" s="334"/>
      <c r="D355530" s="335"/>
    </row>
    <row r="355531" spans="2:4">
      <c r="B355531" s="334"/>
      <c r="D355531" s="335"/>
    </row>
    <row r="355532" spans="2:4">
      <c r="B355532" s="334"/>
      <c r="D355532" s="335"/>
    </row>
    <row r="355533" spans="2:4">
      <c r="B355533" s="334"/>
      <c r="D355533" s="335"/>
    </row>
    <row r="355534" spans="2:4">
      <c r="B355534" s="334"/>
      <c r="D355534" s="335"/>
    </row>
    <row r="355535" spans="2:4">
      <c r="B355535" s="334"/>
      <c r="D355535" s="335"/>
    </row>
    <row r="355536" spans="2:4">
      <c r="B355536" s="334"/>
      <c r="D355536" s="335"/>
    </row>
    <row r="355537" spans="2:4">
      <c r="B355537" s="334"/>
      <c r="D355537" s="335"/>
    </row>
    <row r="355538" spans="2:4">
      <c r="B355538" s="334"/>
      <c r="D355538" s="335"/>
    </row>
    <row r="355539" spans="2:4">
      <c r="B355539" s="334"/>
      <c r="D355539" s="335"/>
    </row>
    <row r="355540" spans="2:4">
      <c r="B355540" s="334"/>
      <c r="D355540" s="335"/>
    </row>
    <row r="355541" spans="2:4">
      <c r="B355541" s="334"/>
      <c r="D355541" s="335"/>
    </row>
    <row r="355542" spans="2:4">
      <c r="B355542" s="334"/>
      <c r="D355542" s="335"/>
    </row>
    <row r="355543" spans="2:4">
      <c r="B355543" s="334"/>
      <c r="D355543" s="335"/>
    </row>
    <row r="355544" spans="2:4">
      <c r="B355544" s="334"/>
      <c r="D355544" s="335"/>
    </row>
    <row r="355545" spans="2:4">
      <c r="B355545" s="334"/>
      <c r="D355545" s="335"/>
    </row>
    <row r="355546" spans="2:4">
      <c r="B355546" s="334"/>
      <c r="D355546" s="335"/>
    </row>
    <row r="355547" spans="2:4">
      <c r="B355547" s="334"/>
      <c r="D355547" s="335"/>
    </row>
    <row r="355548" spans="2:4">
      <c r="B355548" s="334"/>
      <c r="D355548" s="335"/>
    </row>
    <row r="355549" spans="2:4">
      <c r="B355549" s="334"/>
      <c r="D355549" s="335"/>
    </row>
    <row r="355550" spans="2:4">
      <c r="B355550" s="334"/>
      <c r="D355550" s="335"/>
    </row>
    <row r="355551" spans="2:4">
      <c r="B355551" s="334"/>
      <c r="D355551" s="335"/>
    </row>
    <row r="355552" spans="2:4">
      <c r="B355552" s="334"/>
      <c r="D355552" s="335"/>
    </row>
    <row r="355553" spans="2:4">
      <c r="B355553" s="334"/>
      <c r="D355553" s="335"/>
    </row>
    <row r="355554" spans="2:4">
      <c r="B355554" s="334"/>
      <c r="D355554" s="335"/>
    </row>
    <row r="355555" spans="2:4">
      <c r="B355555" s="334"/>
      <c r="D355555" s="335"/>
    </row>
    <row r="355556" spans="2:4">
      <c r="B355556" s="334"/>
      <c r="D355556" s="335"/>
    </row>
    <row r="355557" spans="2:4">
      <c r="B355557" s="334"/>
      <c r="D355557" s="335"/>
    </row>
    <row r="355558" spans="2:4">
      <c r="B355558" s="334"/>
      <c r="D355558" s="335"/>
    </row>
    <row r="355559" spans="2:4">
      <c r="B355559" s="334"/>
      <c r="D355559" s="335"/>
    </row>
    <row r="355560" spans="2:4">
      <c r="B355560" s="334"/>
      <c r="D355560" s="335"/>
    </row>
    <row r="355561" spans="2:4">
      <c r="B355561" s="334"/>
      <c r="D355561" s="335"/>
    </row>
    <row r="355562" spans="2:4">
      <c r="B355562" s="334"/>
      <c r="D355562" s="335"/>
    </row>
    <row r="355563" spans="2:4">
      <c r="B355563" s="334"/>
      <c r="D355563" s="335"/>
    </row>
    <row r="355564" spans="2:4">
      <c r="B355564" s="334"/>
      <c r="D355564" s="335"/>
    </row>
    <row r="355565" spans="2:4">
      <c r="B355565" s="334"/>
      <c r="D355565" s="335"/>
    </row>
    <row r="355566" spans="2:4">
      <c r="B355566" s="334"/>
      <c r="D355566" s="335"/>
    </row>
    <row r="355567" spans="2:4">
      <c r="B355567" s="334"/>
      <c r="D355567" s="335"/>
    </row>
    <row r="355568" spans="2:4">
      <c r="B355568" s="334"/>
      <c r="D355568" s="335"/>
    </row>
    <row r="355569" spans="2:4">
      <c r="B355569" s="334"/>
      <c r="D355569" s="335"/>
    </row>
    <row r="355570" spans="2:4">
      <c r="B355570" s="334"/>
      <c r="D355570" s="335"/>
    </row>
    <row r="355571" spans="2:4">
      <c r="B355571" s="334"/>
      <c r="D355571" s="335"/>
    </row>
    <row r="355572" spans="2:4">
      <c r="B355572" s="334"/>
      <c r="D355572" s="335"/>
    </row>
    <row r="355573" spans="2:4">
      <c r="B355573" s="334"/>
      <c r="D355573" s="335"/>
    </row>
    <row r="355574" spans="2:4">
      <c r="B355574" s="334"/>
      <c r="D355574" s="335"/>
    </row>
    <row r="355575" spans="2:4">
      <c r="B355575" s="334"/>
      <c r="D355575" s="335"/>
    </row>
    <row r="355576" spans="2:4">
      <c r="B355576" s="334"/>
      <c r="D355576" s="335"/>
    </row>
    <row r="355577" spans="2:4">
      <c r="B355577" s="334"/>
      <c r="D355577" s="335"/>
    </row>
    <row r="355578" spans="2:4">
      <c r="B355578" s="334"/>
      <c r="D355578" s="335"/>
    </row>
    <row r="355579" spans="2:4">
      <c r="B355579" s="334"/>
      <c r="D355579" s="335"/>
    </row>
    <row r="355580" spans="2:4">
      <c r="B355580" s="334"/>
      <c r="D355580" s="335"/>
    </row>
    <row r="355581" spans="2:4">
      <c r="B355581" s="334"/>
      <c r="D355581" s="335"/>
    </row>
    <row r="355582" spans="2:4">
      <c r="B355582" s="334"/>
      <c r="D355582" s="335"/>
    </row>
    <row r="355583" spans="2:4">
      <c r="B355583" s="334"/>
      <c r="D355583" s="335"/>
    </row>
    <row r="355584" spans="2:4">
      <c r="B355584" s="334"/>
      <c r="D355584" s="335"/>
    </row>
    <row r="355585" spans="2:4">
      <c r="B355585" s="334"/>
      <c r="D355585" s="335"/>
    </row>
    <row r="355586" spans="2:4">
      <c r="B355586" s="334"/>
      <c r="D355586" s="335"/>
    </row>
    <row r="355587" spans="2:4">
      <c r="B355587" s="334"/>
      <c r="D355587" s="335"/>
    </row>
    <row r="355588" spans="2:4">
      <c r="B355588" s="334"/>
      <c r="D355588" s="335"/>
    </row>
    <row r="355589" spans="2:4">
      <c r="B355589" s="334"/>
      <c r="D355589" s="335"/>
    </row>
    <row r="355590" spans="2:4">
      <c r="B355590" s="334"/>
      <c r="D355590" s="335"/>
    </row>
    <row r="355591" spans="2:4">
      <c r="B355591" s="334"/>
      <c r="D355591" s="335"/>
    </row>
    <row r="355592" spans="2:4">
      <c r="B355592" s="334"/>
      <c r="D355592" s="335"/>
    </row>
    <row r="355593" spans="2:4">
      <c r="B355593" s="334"/>
      <c r="D355593" s="335"/>
    </row>
    <row r="355594" spans="2:4">
      <c r="B355594" s="334"/>
      <c r="D355594" s="335"/>
    </row>
    <row r="355595" spans="2:4">
      <c r="B355595" s="334"/>
      <c r="D355595" s="335"/>
    </row>
    <row r="355596" spans="2:4">
      <c r="B355596" s="334"/>
      <c r="D355596" s="335"/>
    </row>
    <row r="355597" spans="2:4">
      <c r="B355597" s="334"/>
      <c r="D355597" s="335"/>
    </row>
    <row r="355598" spans="2:4">
      <c r="B355598" s="334"/>
      <c r="D355598" s="335"/>
    </row>
    <row r="355599" spans="2:4">
      <c r="B355599" s="334"/>
      <c r="D355599" s="335"/>
    </row>
    <row r="355600" spans="2:4">
      <c r="B355600" s="334"/>
      <c r="D355600" s="335"/>
    </row>
    <row r="355601" spans="2:4">
      <c r="B355601" s="334"/>
      <c r="D355601" s="335"/>
    </row>
    <row r="355602" spans="2:4">
      <c r="B355602" s="334"/>
      <c r="D355602" s="335"/>
    </row>
    <row r="355603" spans="2:4">
      <c r="B355603" s="334"/>
      <c r="D355603" s="335"/>
    </row>
    <row r="355604" spans="2:4">
      <c r="B355604" s="334"/>
      <c r="D355604" s="335"/>
    </row>
    <row r="355605" spans="2:4">
      <c r="B355605" s="334"/>
      <c r="D355605" s="335"/>
    </row>
    <row r="355606" spans="2:4">
      <c r="B355606" s="334"/>
      <c r="D355606" s="335"/>
    </row>
    <row r="355607" spans="2:4">
      <c r="B355607" s="334"/>
      <c r="D355607" s="335"/>
    </row>
    <row r="355608" spans="2:4">
      <c r="B355608" s="334"/>
      <c r="D355608" s="335"/>
    </row>
    <row r="355609" spans="2:4">
      <c r="B355609" s="334"/>
      <c r="D355609" s="335"/>
    </row>
    <row r="355610" spans="2:4">
      <c r="B355610" s="334"/>
      <c r="D355610" s="335"/>
    </row>
    <row r="355611" spans="2:4">
      <c r="B355611" s="334"/>
      <c r="D355611" s="335"/>
    </row>
    <row r="355612" spans="2:4">
      <c r="B355612" s="334"/>
      <c r="D355612" s="335"/>
    </row>
    <row r="355613" spans="2:4">
      <c r="B355613" s="334"/>
      <c r="D355613" s="335"/>
    </row>
    <row r="355614" spans="2:4">
      <c r="B355614" s="334"/>
      <c r="D355614" s="335"/>
    </row>
    <row r="355615" spans="2:4">
      <c r="B355615" s="334"/>
      <c r="D355615" s="335"/>
    </row>
    <row r="355616" spans="2:4">
      <c r="B355616" s="334"/>
      <c r="D355616" s="335"/>
    </row>
    <row r="355617" spans="2:4">
      <c r="B355617" s="334"/>
      <c r="D355617" s="335"/>
    </row>
    <row r="355618" spans="2:4">
      <c r="B355618" s="334"/>
      <c r="D355618" s="335"/>
    </row>
    <row r="355619" spans="2:4">
      <c r="B355619" s="334"/>
      <c r="D355619" s="335"/>
    </row>
    <row r="355620" spans="2:4">
      <c r="B355620" s="334"/>
      <c r="D355620" s="335"/>
    </row>
    <row r="355621" spans="2:4">
      <c r="B355621" s="334"/>
      <c r="D355621" s="335"/>
    </row>
    <row r="355622" spans="2:4">
      <c r="B355622" s="334"/>
      <c r="D355622" s="335"/>
    </row>
    <row r="355623" spans="2:4">
      <c r="B355623" s="334"/>
      <c r="D355623" s="335"/>
    </row>
    <row r="355624" spans="2:4">
      <c r="B355624" s="334"/>
      <c r="D355624" s="335"/>
    </row>
    <row r="355625" spans="2:4">
      <c r="B355625" s="334"/>
      <c r="D355625" s="335"/>
    </row>
    <row r="355626" spans="2:4">
      <c r="B355626" s="334"/>
      <c r="D355626" s="335"/>
    </row>
    <row r="355627" spans="2:4">
      <c r="B355627" s="334"/>
      <c r="D355627" s="335"/>
    </row>
    <row r="355628" spans="2:4">
      <c r="B355628" s="334"/>
      <c r="D355628" s="335"/>
    </row>
    <row r="355629" spans="2:4">
      <c r="B355629" s="334"/>
      <c r="D355629" s="335"/>
    </row>
    <row r="355630" spans="2:4">
      <c r="B355630" s="334"/>
      <c r="D355630" s="335"/>
    </row>
    <row r="355631" spans="2:4">
      <c r="B355631" s="334"/>
      <c r="D355631" s="335"/>
    </row>
    <row r="355632" spans="2:4">
      <c r="B355632" s="334"/>
      <c r="D355632" s="335"/>
    </row>
    <row r="355633" spans="2:4">
      <c r="B355633" s="334"/>
      <c r="D355633" s="335"/>
    </row>
    <row r="355634" spans="2:4">
      <c r="B355634" s="334"/>
      <c r="D355634" s="335"/>
    </row>
    <row r="355635" spans="2:4">
      <c r="B355635" s="334"/>
      <c r="D355635" s="335"/>
    </row>
    <row r="355636" spans="2:4">
      <c r="B355636" s="334"/>
      <c r="D355636" s="335"/>
    </row>
    <row r="355637" spans="2:4">
      <c r="B355637" s="334"/>
      <c r="D355637" s="335"/>
    </row>
    <row r="355638" spans="2:4">
      <c r="B355638" s="334"/>
      <c r="D355638" s="335"/>
    </row>
    <row r="355639" spans="2:4">
      <c r="B355639" s="334"/>
      <c r="D355639" s="335"/>
    </row>
    <row r="355640" spans="2:4">
      <c r="B355640" s="334"/>
      <c r="D355640" s="335"/>
    </row>
    <row r="355641" spans="2:4">
      <c r="B355641" s="334"/>
      <c r="D355641" s="335"/>
    </row>
    <row r="355642" spans="2:4">
      <c r="B355642" s="334"/>
      <c r="D355642" s="335"/>
    </row>
    <row r="355643" spans="2:4">
      <c r="B355643" s="334"/>
      <c r="D355643" s="335"/>
    </row>
    <row r="355644" spans="2:4">
      <c r="B355644" s="334"/>
      <c r="D355644" s="335"/>
    </row>
    <row r="355645" spans="2:4">
      <c r="B355645" s="334"/>
      <c r="D355645" s="335"/>
    </row>
    <row r="355646" spans="2:4">
      <c r="B355646" s="334"/>
      <c r="D355646" s="335"/>
    </row>
    <row r="355647" spans="2:4">
      <c r="B355647" s="334"/>
      <c r="D355647" s="335"/>
    </row>
    <row r="355648" spans="2:4">
      <c r="B355648" s="334"/>
      <c r="D355648" s="335"/>
    </row>
    <row r="355649" spans="2:4">
      <c r="B355649" s="334"/>
      <c r="D355649" s="335"/>
    </row>
    <row r="355650" spans="2:4">
      <c r="B355650" s="334"/>
      <c r="D355650" s="335"/>
    </row>
    <row r="355651" spans="2:4">
      <c r="B355651" s="334"/>
      <c r="D355651" s="335"/>
    </row>
    <row r="355652" spans="2:4">
      <c r="B355652" s="334"/>
      <c r="D355652" s="335"/>
    </row>
    <row r="355653" spans="2:4">
      <c r="B355653" s="334"/>
      <c r="D355653" s="335"/>
    </row>
    <row r="355654" spans="2:4">
      <c r="B355654" s="334"/>
      <c r="D355654" s="335"/>
    </row>
    <row r="355655" spans="2:4">
      <c r="B355655" s="334"/>
      <c r="D355655" s="335"/>
    </row>
    <row r="355656" spans="2:4">
      <c r="B355656" s="334"/>
      <c r="D355656" s="335"/>
    </row>
    <row r="355657" spans="2:4">
      <c r="B355657" s="334"/>
      <c r="D355657" s="335"/>
    </row>
    <row r="355658" spans="2:4">
      <c r="B355658" s="334"/>
      <c r="D355658" s="335"/>
    </row>
    <row r="355659" spans="2:4">
      <c r="B355659" s="334"/>
      <c r="D355659" s="335"/>
    </row>
    <row r="355660" spans="2:4">
      <c r="B355660" s="334"/>
      <c r="D355660" s="335"/>
    </row>
    <row r="355661" spans="2:4">
      <c r="B355661" s="334"/>
      <c r="D355661" s="335"/>
    </row>
    <row r="355662" spans="2:4">
      <c r="B355662" s="334"/>
      <c r="D355662" s="335"/>
    </row>
    <row r="355663" spans="2:4">
      <c r="B355663" s="334"/>
      <c r="D355663" s="335"/>
    </row>
    <row r="355664" spans="2:4">
      <c r="B355664" s="334"/>
      <c r="D355664" s="335"/>
    </row>
    <row r="355665" spans="2:4">
      <c r="B355665" s="334"/>
      <c r="D355665" s="335"/>
    </row>
    <row r="355666" spans="2:4">
      <c r="B355666" s="334"/>
      <c r="D355666" s="335"/>
    </row>
    <row r="355667" spans="2:4">
      <c r="B355667" s="334"/>
      <c r="D355667" s="335"/>
    </row>
    <row r="355668" spans="2:4">
      <c r="B355668" s="334"/>
      <c r="D355668" s="335"/>
    </row>
    <row r="355669" spans="2:4">
      <c r="B355669" s="334"/>
      <c r="D355669" s="335"/>
    </row>
    <row r="355670" spans="2:4">
      <c r="B355670" s="334"/>
      <c r="D355670" s="335"/>
    </row>
    <row r="355671" spans="2:4">
      <c r="B355671" s="334"/>
      <c r="D355671" s="335"/>
    </row>
    <row r="355672" spans="2:4">
      <c r="B355672" s="334"/>
      <c r="D355672" s="335"/>
    </row>
    <row r="355673" spans="2:4">
      <c r="B355673" s="334"/>
      <c r="D355673" s="335"/>
    </row>
    <row r="355674" spans="2:4">
      <c r="B355674" s="334"/>
      <c r="D355674" s="335"/>
    </row>
    <row r="355675" spans="2:4">
      <c r="B355675" s="334"/>
      <c r="D355675" s="335"/>
    </row>
    <row r="355676" spans="2:4">
      <c r="B355676" s="334"/>
      <c r="D355676" s="335"/>
    </row>
    <row r="355677" spans="2:4">
      <c r="B355677" s="334"/>
      <c r="D355677" s="335"/>
    </row>
    <row r="355678" spans="2:4">
      <c r="B355678" s="334"/>
      <c r="D355678" s="335"/>
    </row>
    <row r="355679" spans="2:4">
      <c r="B355679" s="334"/>
      <c r="D355679" s="335"/>
    </row>
    <row r="355680" spans="2:4">
      <c r="B355680" s="334"/>
      <c r="D355680" s="335"/>
    </row>
    <row r="355681" spans="2:4">
      <c r="B355681" s="334"/>
      <c r="D355681" s="335"/>
    </row>
    <row r="355682" spans="2:4">
      <c r="B355682" s="334"/>
      <c r="D355682" s="335"/>
    </row>
    <row r="355683" spans="2:4">
      <c r="B355683" s="334"/>
      <c r="D355683" s="335"/>
    </row>
    <row r="355684" spans="2:4">
      <c r="B355684" s="334"/>
      <c r="D355684" s="335"/>
    </row>
    <row r="355685" spans="2:4">
      <c r="B355685" s="334"/>
      <c r="D355685" s="335"/>
    </row>
    <row r="355686" spans="2:4">
      <c r="B355686" s="334"/>
      <c r="D355686" s="335"/>
    </row>
    <row r="355687" spans="2:4">
      <c r="B355687" s="334"/>
      <c r="D355687" s="335"/>
    </row>
    <row r="355688" spans="2:4">
      <c r="B355688" s="334"/>
      <c r="D355688" s="335"/>
    </row>
    <row r="355689" spans="2:4">
      <c r="B355689" s="334"/>
      <c r="D355689" s="335"/>
    </row>
    <row r="355690" spans="2:4">
      <c r="B355690" s="334"/>
      <c r="D355690" s="335"/>
    </row>
    <row r="355691" spans="2:4">
      <c r="B355691" s="334"/>
      <c r="D355691" s="335"/>
    </row>
    <row r="355692" spans="2:4">
      <c r="B355692" s="334"/>
      <c r="D355692" s="335"/>
    </row>
    <row r="355693" spans="2:4">
      <c r="B355693" s="334"/>
      <c r="D355693" s="335"/>
    </row>
    <row r="355694" spans="2:4">
      <c r="B355694" s="334"/>
      <c r="D355694" s="335"/>
    </row>
    <row r="355695" spans="2:4">
      <c r="B355695" s="334"/>
      <c r="D355695" s="335"/>
    </row>
    <row r="355696" spans="2:4">
      <c r="B355696" s="334"/>
      <c r="D355696" s="335"/>
    </row>
    <row r="355697" spans="2:4">
      <c r="B355697" s="334"/>
      <c r="D355697" s="335"/>
    </row>
    <row r="355698" spans="2:4">
      <c r="B355698" s="334"/>
      <c r="D355698" s="335"/>
    </row>
    <row r="355699" spans="2:4">
      <c r="B355699" s="334"/>
      <c r="D355699" s="335"/>
    </row>
    <row r="355700" spans="2:4">
      <c r="B355700" s="334"/>
      <c r="D355700" s="335"/>
    </row>
    <row r="355701" spans="2:4">
      <c r="B355701" s="334"/>
      <c r="D355701" s="335"/>
    </row>
    <row r="355702" spans="2:4">
      <c r="B355702" s="334"/>
      <c r="D355702" s="335"/>
    </row>
    <row r="355703" spans="2:4">
      <c r="B355703" s="334"/>
      <c r="D355703" s="335"/>
    </row>
    <row r="355704" spans="2:4">
      <c r="B355704" s="334"/>
      <c r="D355704" s="335"/>
    </row>
    <row r="355705" spans="2:4">
      <c r="B355705" s="334"/>
      <c r="D355705" s="335"/>
    </row>
    <row r="355706" spans="2:4">
      <c r="B355706" s="334"/>
      <c r="D355706" s="335"/>
    </row>
    <row r="355707" spans="2:4">
      <c r="B355707" s="334"/>
      <c r="D355707" s="335"/>
    </row>
    <row r="355708" spans="2:4">
      <c r="B355708" s="334"/>
      <c r="D355708" s="335"/>
    </row>
    <row r="355709" spans="2:4">
      <c r="B355709" s="334"/>
      <c r="D355709" s="335"/>
    </row>
    <row r="355710" spans="2:4">
      <c r="B355710" s="334"/>
      <c r="D355710" s="335"/>
    </row>
    <row r="355711" spans="2:4">
      <c r="B355711" s="334"/>
      <c r="D355711" s="335"/>
    </row>
    <row r="355712" spans="2:4">
      <c r="B355712" s="334"/>
      <c r="D355712" s="335"/>
    </row>
    <row r="355713" spans="2:4">
      <c r="B355713" s="334"/>
      <c r="D355713" s="335"/>
    </row>
    <row r="355714" spans="2:4">
      <c r="B355714" s="334"/>
      <c r="D355714" s="335"/>
    </row>
    <row r="355715" spans="2:4">
      <c r="B355715" s="334"/>
      <c r="D355715" s="335"/>
    </row>
    <row r="355716" spans="2:4">
      <c r="B355716" s="334"/>
      <c r="D355716" s="335"/>
    </row>
    <row r="355717" spans="2:4">
      <c r="B355717" s="334"/>
      <c r="D355717" s="335"/>
    </row>
    <row r="355718" spans="2:4">
      <c r="B355718" s="334"/>
      <c r="D355718" s="335"/>
    </row>
    <row r="355719" spans="2:4">
      <c r="B355719" s="334"/>
      <c r="D355719" s="335"/>
    </row>
    <row r="355720" spans="2:4">
      <c r="B355720" s="334"/>
      <c r="D355720" s="335"/>
    </row>
    <row r="355721" spans="2:4">
      <c r="B355721" s="334"/>
      <c r="D355721" s="335"/>
    </row>
    <row r="355722" spans="2:4">
      <c r="B355722" s="334"/>
      <c r="D355722" s="335"/>
    </row>
    <row r="355723" spans="2:4">
      <c r="B355723" s="334"/>
      <c r="D355723" s="335"/>
    </row>
    <row r="355724" spans="2:4">
      <c r="B355724" s="334"/>
      <c r="D355724" s="335"/>
    </row>
    <row r="355725" spans="2:4">
      <c r="B355725" s="334"/>
      <c r="D355725" s="335"/>
    </row>
    <row r="355726" spans="2:4">
      <c r="B355726" s="334"/>
      <c r="D355726" s="335"/>
    </row>
    <row r="355727" spans="2:4">
      <c r="B355727" s="334"/>
      <c r="D355727" s="335"/>
    </row>
    <row r="355728" spans="2:4">
      <c r="B355728" s="334"/>
      <c r="D355728" s="335"/>
    </row>
    <row r="355729" spans="2:4">
      <c r="B355729" s="334"/>
      <c r="D355729" s="335"/>
    </row>
    <row r="355730" spans="2:4">
      <c r="B355730" s="334"/>
      <c r="D355730" s="335"/>
    </row>
    <row r="355731" spans="2:4">
      <c r="B355731" s="334"/>
      <c r="D355731" s="335"/>
    </row>
    <row r="355732" spans="2:4">
      <c r="B355732" s="334"/>
      <c r="D355732" s="335"/>
    </row>
    <row r="355733" spans="2:4">
      <c r="B355733" s="334"/>
      <c r="D355733" s="335"/>
    </row>
    <row r="355734" spans="2:4">
      <c r="B355734" s="334"/>
      <c r="D355734" s="335"/>
    </row>
    <row r="355735" spans="2:4">
      <c r="B355735" s="334"/>
      <c r="D355735" s="335"/>
    </row>
    <row r="355736" spans="2:4">
      <c r="B355736" s="334"/>
      <c r="D355736" s="335"/>
    </row>
    <row r="355737" spans="2:4">
      <c r="B355737" s="334"/>
      <c r="D355737" s="335"/>
    </row>
    <row r="355738" spans="2:4">
      <c r="B355738" s="334"/>
      <c r="D355738" s="335"/>
    </row>
    <row r="355739" spans="2:4">
      <c r="B355739" s="334"/>
      <c r="D355739" s="335"/>
    </row>
    <row r="355740" spans="2:4">
      <c r="B355740" s="334"/>
      <c r="D355740" s="335"/>
    </row>
    <row r="355741" spans="2:4">
      <c r="B355741" s="334"/>
      <c r="D355741" s="335"/>
    </row>
    <row r="355742" spans="2:4">
      <c r="B355742" s="334"/>
      <c r="D355742" s="335"/>
    </row>
    <row r="355743" spans="2:4">
      <c r="B355743" s="334"/>
      <c r="D355743" s="335"/>
    </row>
    <row r="355744" spans="2:4">
      <c r="B355744" s="334"/>
      <c r="D355744" s="335"/>
    </row>
    <row r="355745" spans="2:4">
      <c r="B355745" s="334"/>
      <c r="D355745" s="335"/>
    </row>
    <row r="355746" spans="2:4">
      <c r="B355746" s="334"/>
      <c r="D355746" s="335"/>
    </row>
    <row r="355747" spans="2:4">
      <c r="B355747" s="334"/>
      <c r="D355747" s="335"/>
    </row>
    <row r="355748" spans="2:4">
      <c r="B355748" s="334"/>
      <c r="D355748" s="335"/>
    </row>
    <row r="355749" spans="2:4">
      <c r="B355749" s="334"/>
      <c r="D355749" s="335"/>
    </row>
    <row r="355750" spans="2:4">
      <c r="B355750" s="334"/>
      <c r="D355750" s="335"/>
    </row>
    <row r="355751" spans="2:4">
      <c r="B355751" s="334"/>
      <c r="D355751" s="335"/>
    </row>
    <row r="355752" spans="2:4">
      <c r="B355752" s="334"/>
      <c r="D355752" s="335"/>
    </row>
    <row r="355753" spans="2:4">
      <c r="B355753" s="334"/>
      <c r="D355753" s="335"/>
    </row>
    <row r="355754" spans="2:4">
      <c r="B355754" s="334"/>
      <c r="D355754" s="335"/>
    </row>
    <row r="355755" spans="2:4">
      <c r="B355755" s="334"/>
      <c r="D355755" s="335"/>
    </row>
    <row r="355756" spans="2:4">
      <c r="B355756" s="334"/>
      <c r="D355756" s="335"/>
    </row>
    <row r="355757" spans="2:4">
      <c r="B355757" s="334"/>
      <c r="D355757" s="335"/>
    </row>
    <row r="355758" spans="2:4">
      <c r="B355758" s="334"/>
      <c r="D355758" s="335"/>
    </row>
    <row r="355759" spans="2:4">
      <c r="B355759" s="334"/>
      <c r="D355759" s="335"/>
    </row>
    <row r="355760" spans="2:4">
      <c r="B355760" s="334"/>
      <c r="D355760" s="335"/>
    </row>
    <row r="355761" spans="2:4">
      <c r="B355761" s="334"/>
      <c r="D355761" s="335"/>
    </row>
    <row r="355762" spans="2:4">
      <c r="B355762" s="334"/>
      <c r="D355762" s="335"/>
    </row>
    <row r="355763" spans="2:4">
      <c r="B355763" s="334"/>
      <c r="D355763" s="335"/>
    </row>
    <row r="355764" spans="2:4">
      <c r="B355764" s="334"/>
      <c r="D355764" s="335"/>
    </row>
    <row r="355765" spans="2:4">
      <c r="B355765" s="334"/>
      <c r="D355765" s="335"/>
    </row>
    <row r="355766" spans="2:4">
      <c r="B355766" s="334"/>
      <c r="D355766" s="335"/>
    </row>
    <row r="355767" spans="2:4">
      <c r="B355767" s="334"/>
      <c r="D355767" s="335"/>
    </row>
    <row r="355768" spans="2:4">
      <c r="B355768" s="334"/>
      <c r="D355768" s="335"/>
    </row>
    <row r="355769" spans="2:4">
      <c r="B355769" s="334"/>
      <c r="D355769" s="335"/>
    </row>
    <row r="355770" spans="2:4">
      <c r="B355770" s="334"/>
      <c r="D355770" s="335"/>
    </row>
    <row r="355771" spans="2:4">
      <c r="B355771" s="334"/>
      <c r="D355771" s="335"/>
    </row>
    <row r="355772" spans="2:4">
      <c r="B355772" s="334"/>
      <c r="D355772" s="335"/>
    </row>
    <row r="355773" spans="2:4">
      <c r="B355773" s="334"/>
      <c r="D355773" s="335"/>
    </row>
    <row r="355774" spans="2:4">
      <c r="B355774" s="334"/>
      <c r="D355774" s="335"/>
    </row>
    <row r="355775" spans="2:4">
      <c r="B355775" s="334"/>
      <c r="D355775" s="335"/>
    </row>
    <row r="355776" spans="2:4">
      <c r="B355776" s="334"/>
      <c r="D355776" s="335"/>
    </row>
    <row r="355777" spans="2:4">
      <c r="B355777" s="334"/>
      <c r="D355777" s="335"/>
    </row>
    <row r="355778" spans="2:4">
      <c r="B355778" s="334"/>
      <c r="D355778" s="335"/>
    </row>
    <row r="355779" spans="2:4">
      <c r="B355779" s="334"/>
      <c r="D355779" s="335"/>
    </row>
    <row r="355780" spans="2:4">
      <c r="B355780" s="334"/>
      <c r="D355780" s="335"/>
    </row>
    <row r="355781" spans="2:4">
      <c r="B355781" s="334"/>
      <c r="D355781" s="335"/>
    </row>
    <row r="355782" spans="2:4">
      <c r="B355782" s="334"/>
      <c r="D355782" s="335"/>
    </row>
    <row r="355783" spans="2:4">
      <c r="B355783" s="334"/>
      <c r="D355783" s="335"/>
    </row>
    <row r="355784" spans="2:4">
      <c r="B355784" s="334"/>
      <c r="D355784" s="335"/>
    </row>
    <row r="355785" spans="2:4">
      <c r="B355785" s="334"/>
      <c r="D355785" s="335"/>
    </row>
    <row r="355786" spans="2:4">
      <c r="B355786" s="334"/>
      <c r="D355786" s="335"/>
    </row>
    <row r="355787" spans="2:4">
      <c r="B355787" s="334"/>
      <c r="D355787" s="335"/>
    </row>
    <row r="355788" spans="2:4">
      <c r="B355788" s="334"/>
      <c r="D355788" s="335"/>
    </row>
    <row r="355789" spans="2:4">
      <c r="B355789" s="334"/>
      <c r="D355789" s="335"/>
    </row>
    <row r="355790" spans="2:4">
      <c r="B355790" s="334"/>
      <c r="D355790" s="335"/>
    </row>
    <row r="355791" spans="2:4">
      <c r="B355791" s="334"/>
      <c r="D355791" s="335"/>
    </row>
    <row r="355792" spans="2:4">
      <c r="B355792" s="334"/>
      <c r="D355792" s="335"/>
    </row>
    <row r="355793" spans="2:4">
      <c r="B355793" s="334"/>
      <c r="D355793" s="335"/>
    </row>
    <row r="355794" spans="2:4">
      <c r="B355794" s="334"/>
      <c r="D355794" s="335"/>
    </row>
    <row r="355795" spans="2:4">
      <c r="B355795" s="334"/>
      <c r="D355795" s="335"/>
    </row>
    <row r="355796" spans="2:4">
      <c r="B355796" s="334"/>
      <c r="D355796" s="335"/>
    </row>
    <row r="355797" spans="2:4">
      <c r="B355797" s="334"/>
      <c r="D355797" s="335"/>
    </row>
    <row r="355798" spans="2:4">
      <c r="B355798" s="334"/>
      <c r="D355798" s="335"/>
    </row>
    <row r="355799" spans="2:4">
      <c r="B355799" s="334"/>
      <c r="D355799" s="335"/>
    </row>
    <row r="355800" spans="2:4">
      <c r="B355800" s="334"/>
      <c r="D355800" s="335"/>
    </row>
    <row r="355801" spans="2:4">
      <c r="B355801" s="334"/>
      <c r="D355801" s="335"/>
    </row>
    <row r="355802" spans="2:4">
      <c r="B355802" s="334"/>
      <c r="D355802" s="335"/>
    </row>
    <row r="355803" spans="2:4">
      <c r="B355803" s="334"/>
      <c r="D355803" s="335"/>
    </row>
    <row r="355804" spans="2:4">
      <c r="B355804" s="334"/>
      <c r="D355804" s="335"/>
    </row>
    <row r="355805" spans="2:4">
      <c r="B355805" s="334"/>
      <c r="D355805" s="335"/>
    </row>
    <row r="355806" spans="2:4">
      <c r="B355806" s="334"/>
      <c r="D355806" s="335"/>
    </row>
    <row r="355807" spans="2:4">
      <c r="B355807" s="334"/>
      <c r="D355807" s="335"/>
    </row>
    <row r="355808" spans="2:4">
      <c r="B355808" s="334"/>
      <c r="D355808" s="335"/>
    </row>
    <row r="355809" spans="2:4">
      <c r="B355809" s="334"/>
      <c r="D355809" s="335"/>
    </row>
    <row r="355810" spans="2:4">
      <c r="B355810" s="334"/>
      <c r="D355810" s="335"/>
    </row>
    <row r="355811" spans="2:4">
      <c r="B355811" s="334"/>
      <c r="D355811" s="335"/>
    </row>
    <row r="355812" spans="2:4">
      <c r="B355812" s="334"/>
      <c r="D355812" s="335"/>
    </row>
    <row r="355813" spans="2:4">
      <c r="B355813" s="334"/>
      <c r="D355813" s="335"/>
    </row>
    <row r="355814" spans="2:4">
      <c r="B355814" s="334"/>
      <c r="D355814" s="335"/>
    </row>
    <row r="355815" spans="2:4">
      <c r="B355815" s="334"/>
      <c r="D355815" s="335"/>
    </row>
    <row r="355816" spans="2:4">
      <c r="B355816" s="334"/>
      <c r="D355816" s="335"/>
    </row>
    <row r="355817" spans="2:4">
      <c r="B355817" s="334"/>
      <c r="D355817" s="335"/>
    </row>
    <row r="355818" spans="2:4">
      <c r="B355818" s="334"/>
      <c r="D355818" s="335"/>
    </row>
    <row r="355819" spans="2:4">
      <c r="B355819" s="334"/>
      <c r="D355819" s="335"/>
    </row>
    <row r="355820" spans="2:4">
      <c r="B355820" s="334"/>
      <c r="D355820" s="335"/>
    </row>
    <row r="355821" spans="2:4">
      <c r="B355821" s="334"/>
      <c r="D355821" s="335"/>
    </row>
    <row r="355822" spans="2:4">
      <c r="B355822" s="334"/>
      <c r="D355822" s="335"/>
    </row>
    <row r="355823" spans="2:4">
      <c r="B355823" s="334"/>
      <c r="D355823" s="335"/>
    </row>
    <row r="355824" spans="2:4">
      <c r="B355824" s="334"/>
      <c r="D355824" s="335"/>
    </row>
    <row r="355825" spans="2:4">
      <c r="B355825" s="334"/>
      <c r="D355825" s="335"/>
    </row>
    <row r="355826" spans="2:4">
      <c r="B355826" s="334"/>
      <c r="D355826" s="335"/>
    </row>
    <row r="355827" spans="2:4">
      <c r="B355827" s="334"/>
      <c r="D355827" s="335"/>
    </row>
    <row r="355828" spans="2:4">
      <c r="B355828" s="334"/>
      <c r="D355828" s="335"/>
    </row>
    <row r="355829" spans="2:4">
      <c r="B355829" s="334"/>
      <c r="D355829" s="335"/>
    </row>
    <row r="355830" spans="2:4">
      <c r="B355830" s="334"/>
      <c r="D355830" s="335"/>
    </row>
    <row r="355831" spans="2:4">
      <c r="B355831" s="334"/>
      <c r="D355831" s="335"/>
    </row>
    <row r="355832" spans="2:4">
      <c r="B355832" s="334"/>
      <c r="D355832" s="335"/>
    </row>
    <row r="355833" spans="2:4">
      <c r="B355833" s="334"/>
      <c r="D355833" s="335"/>
    </row>
    <row r="355834" spans="2:4">
      <c r="B355834" s="334"/>
      <c r="D355834" s="335"/>
    </row>
    <row r="355835" spans="2:4">
      <c r="B355835" s="334"/>
      <c r="D355835" s="335"/>
    </row>
    <row r="355836" spans="2:4">
      <c r="B355836" s="334"/>
      <c r="D355836" s="335"/>
    </row>
    <row r="355837" spans="2:4">
      <c r="B355837" s="334"/>
      <c r="D355837" s="335"/>
    </row>
    <row r="355838" spans="2:4">
      <c r="B355838" s="334"/>
      <c r="D355838" s="335"/>
    </row>
    <row r="355839" spans="2:4">
      <c r="B355839" s="334"/>
      <c r="D355839" s="335"/>
    </row>
    <row r="355840" spans="2:4">
      <c r="B355840" s="334"/>
      <c r="D355840" s="335"/>
    </row>
    <row r="355841" spans="2:4">
      <c r="B355841" s="334"/>
      <c r="D355841" s="335"/>
    </row>
    <row r="355842" spans="2:4">
      <c r="B355842" s="334"/>
      <c r="D355842" s="335"/>
    </row>
    <row r="355843" spans="2:4">
      <c r="B355843" s="334"/>
      <c r="D355843" s="335"/>
    </row>
    <row r="355844" spans="2:4">
      <c r="B355844" s="334"/>
      <c r="D355844" s="335"/>
    </row>
    <row r="355845" spans="2:4">
      <c r="B355845" s="334"/>
      <c r="D355845" s="335"/>
    </row>
    <row r="355846" spans="2:4">
      <c r="B355846" s="334"/>
      <c r="D355846" s="335"/>
    </row>
    <row r="355847" spans="2:4">
      <c r="B355847" s="334"/>
      <c r="D355847" s="335"/>
    </row>
    <row r="355848" spans="2:4">
      <c r="B355848" s="334"/>
      <c r="D355848" s="335"/>
    </row>
    <row r="355849" spans="2:4">
      <c r="B355849" s="334"/>
      <c r="D355849" s="335"/>
    </row>
    <row r="355850" spans="2:4">
      <c r="B355850" s="334"/>
      <c r="D355850" s="335"/>
    </row>
    <row r="355851" spans="2:4">
      <c r="B355851" s="334"/>
      <c r="D355851" s="335"/>
    </row>
    <row r="355852" spans="2:4">
      <c r="B355852" s="334"/>
      <c r="D355852" s="335"/>
    </row>
    <row r="355853" spans="2:4">
      <c r="B355853" s="334"/>
      <c r="D355853" s="335"/>
    </row>
    <row r="355854" spans="2:4">
      <c r="B355854" s="334"/>
      <c r="D355854" s="335"/>
    </row>
    <row r="355855" spans="2:4">
      <c r="B355855" s="334"/>
      <c r="D355855" s="335"/>
    </row>
    <row r="355856" spans="2:4">
      <c r="B355856" s="334"/>
      <c r="D355856" s="335"/>
    </row>
    <row r="355857" spans="2:4">
      <c r="B355857" s="334"/>
      <c r="D355857" s="335"/>
    </row>
    <row r="355858" spans="2:4">
      <c r="B355858" s="334"/>
      <c r="D355858" s="335"/>
    </row>
    <row r="355859" spans="2:4">
      <c r="B355859" s="334"/>
      <c r="D355859" s="335"/>
    </row>
    <row r="355860" spans="2:4">
      <c r="B355860" s="334"/>
      <c r="D355860" s="335"/>
    </row>
    <row r="355861" spans="2:4">
      <c r="B355861" s="334"/>
      <c r="D355861" s="335"/>
    </row>
    <row r="355862" spans="2:4">
      <c r="B355862" s="334"/>
      <c r="D355862" s="335"/>
    </row>
    <row r="355863" spans="2:4">
      <c r="B355863" s="334"/>
      <c r="D355863" s="335"/>
    </row>
    <row r="355864" spans="2:4">
      <c r="B355864" s="334"/>
      <c r="D355864" s="335"/>
    </row>
    <row r="355865" spans="2:4">
      <c r="B355865" s="334"/>
      <c r="D355865" s="335"/>
    </row>
    <row r="355866" spans="2:4">
      <c r="B355866" s="334"/>
      <c r="D355866" s="335"/>
    </row>
    <row r="355867" spans="2:4">
      <c r="B355867" s="334"/>
      <c r="D355867" s="335"/>
    </row>
    <row r="355868" spans="2:4">
      <c r="B355868" s="334"/>
      <c r="D355868" s="335"/>
    </row>
    <row r="355869" spans="2:4">
      <c r="B355869" s="334"/>
      <c r="D355869" s="335"/>
    </row>
    <row r="355870" spans="2:4">
      <c r="B355870" s="334"/>
      <c r="D355870" s="335"/>
    </row>
    <row r="355871" spans="2:4">
      <c r="B355871" s="334"/>
      <c r="D355871" s="335"/>
    </row>
    <row r="355872" spans="2:4">
      <c r="B355872" s="334"/>
      <c r="D355872" s="335"/>
    </row>
    <row r="355873" spans="2:4">
      <c r="B355873" s="334"/>
      <c r="D355873" s="335"/>
    </row>
    <row r="355874" spans="2:4">
      <c r="B355874" s="334"/>
      <c r="D355874" s="335"/>
    </row>
    <row r="355875" spans="2:4">
      <c r="B355875" s="334"/>
      <c r="D355875" s="335"/>
    </row>
    <row r="355876" spans="2:4">
      <c r="B355876" s="334"/>
      <c r="D355876" s="335"/>
    </row>
    <row r="355877" spans="2:4">
      <c r="B355877" s="334"/>
      <c r="D355877" s="335"/>
    </row>
    <row r="355878" spans="2:4">
      <c r="B355878" s="334"/>
      <c r="D355878" s="335"/>
    </row>
    <row r="355879" spans="2:4">
      <c r="B355879" s="334"/>
      <c r="D355879" s="335"/>
    </row>
    <row r="355880" spans="2:4">
      <c r="B355880" s="334"/>
      <c r="D355880" s="335"/>
    </row>
    <row r="355881" spans="2:4">
      <c r="B355881" s="334"/>
      <c r="D355881" s="335"/>
    </row>
    <row r="355882" spans="2:4">
      <c r="B355882" s="334"/>
      <c r="D355882" s="335"/>
    </row>
    <row r="355883" spans="2:4">
      <c r="B355883" s="334"/>
      <c r="D355883" s="335"/>
    </row>
    <row r="355884" spans="2:4">
      <c r="B355884" s="334"/>
      <c r="D355884" s="335"/>
    </row>
    <row r="355885" spans="2:4">
      <c r="B355885" s="334"/>
      <c r="D355885" s="335"/>
    </row>
    <row r="355886" spans="2:4">
      <c r="B355886" s="334"/>
      <c r="D355886" s="335"/>
    </row>
    <row r="355887" spans="2:4">
      <c r="B355887" s="334"/>
      <c r="D355887" s="335"/>
    </row>
    <row r="355888" spans="2:4">
      <c r="B355888" s="334"/>
      <c r="D355888" s="335"/>
    </row>
    <row r="355889" spans="2:4">
      <c r="B355889" s="334"/>
      <c r="D355889" s="335"/>
    </row>
    <row r="355890" spans="2:4">
      <c r="B355890" s="334"/>
      <c r="D355890" s="335"/>
    </row>
    <row r="355891" spans="2:4">
      <c r="B355891" s="334"/>
      <c r="D355891" s="335"/>
    </row>
    <row r="355892" spans="2:4">
      <c r="B355892" s="334"/>
      <c r="D355892" s="335"/>
    </row>
    <row r="355893" spans="2:4">
      <c r="B355893" s="334"/>
      <c r="D355893" s="335"/>
    </row>
    <row r="355894" spans="2:4">
      <c r="B355894" s="334"/>
      <c r="D355894" s="335"/>
    </row>
    <row r="355895" spans="2:4">
      <c r="B355895" s="334"/>
      <c r="D355895" s="335"/>
    </row>
    <row r="355896" spans="2:4">
      <c r="B355896" s="334"/>
      <c r="D355896" s="335"/>
    </row>
    <row r="355897" spans="2:4">
      <c r="B355897" s="334"/>
      <c r="D355897" s="335"/>
    </row>
    <row r="355898" spans="2:4">
      <c r="B355898" s="334"/>
      <c r="D355898" s="335"/>
    </row>
    <row r="355899" spans="2:4">
      <c r="B355899" s="334"/>
      <c r="D355899" s="335"/>
    </row>
    <row r="355900" spans="2:4">
      <c r="B355900" s="334"/>
      <c r="D355900" s="335"/>
    </row>
    <row r="355901" spans="2:4">
      <c r="B355901" s="334"/>
      <c r="D355901" s="335"/>
    </row>
    <row r="355902" spans="2:4">
      <c r="B355902" s="334"/>
      <c r="D355902" s="335"/>
    </row>
    <row r="355903" spans="2:4">
      <c r="B355903" s="334"/>
      <c r="D355903" s="335"/>
    </row>
    <row r="355904" spans="2:4">
      <c r="B355904" s="334"/>
      <c r="D355904" s="335"/>
    </row>
    <row r="355905" spans="2:4">
      <c r="B355905" s="334"/>
      <c r="D355905" s="335"/>
    </row>
    <row r="355906" spans="2:4">
      <c r="B355906" s="334"/>
      <c r="D355906" s="335"/>
    </row>
    <row r="355907" spans="2:4">
      <c r="B355907" s="334"/>
      <c r="D355907" s="335"/>
    </row>
    <row r="355908" spans="2:4">
      <c r="B355908" s="334"/>
      <c r="D355908" s="335"/>
    </row>
    <row r="355909" spans="2:4">
      <c r="B355909" s="334"/>
      <c r="D355909" s="335"/>
    </row>
    <row r="355910" spans="2:4">
      <c r="B355910" s="334"/>
      <c r="D355910" s="335"/>
    </row>
    <row r="355911" spans="2:4">
      <c r="B355911" s="334"/>
      <c r="D355911" s="335"/>
    </row>
    <row r="355912" spans="2:4">
      <c r="B355912" s="334"/>
      <c r="D355912" s="335"/>
    </row>
    <row r="355913" spans="2:4">
      <c r="B355913" s="334"/>
      <c r="D355913" s="335"/>
    </row>
    <row r="355914" spans="2:4">
      <c r="B355914" s="334"/>
      <c r="D355914" s="335"/>
    </row>
    <row r="355915" spans="2:4">
      <c r="B355915" s="334"/>
      <c r="D355915" s="335"/>
    </row>
    <row r="355916" spans="2:4">
      <c r="B355916" s="334"/>
      <c r="D355916" s="335"/>
    </row>
    <row r="355917" spans="2:4">
      <c r="B355917" s="334"/>
      <c r="D355917" s="335"/>
    </row>
    <row r="355918" spans="2:4">
      <c r="B355918" s="334"/>
      <c r="D355918" s="335"/>
    </row>
    <row r="355919" spans="2:4">
      <c r="B355919" s="334"/>
      <c r="D355919" s="335"/>
    </row>
    <row r="355920" spans="2:4">
      <c r="B355920" s="334"/>
      <c r="D355920" s="335"/>
    </row>
    <row r="355921" spans="2:4">
      <c r="B355921" s="334"/>
      <c r="D355921" s="335"/>
    </row>
    <row r="355922" spans="2:4">
      <c r="B355922" s="334"/>
      <c r="D355922" s="335"/>
    </row>
    <row r="355923" spans="2:4">
      <c r="B355923" s="334"/>
      <c r="D355923" s="335"/>
    </row>
    <row r="355924" spans="2:4">
      <c r="B355924" s="334"/>
      <c r="D355924" s="335"/>
    </row>
    <row r="355925" spans="2:4">
      <c r="B355925" s="334"/>
      <c r="D355925" s="335"/>
    </row>
    <row r="355926" spans="2:4">
      <c r="B355926" s="334"/>
      <c r="D355926" s="335"/>
    </row>
    <row r="355927" spans="2:4">
      <c r="B355927" s="334"/>
      <c r="D355927" s="335"/>
    </row>
    <row r="355928" spans="2:4">
      <c r="B355928" s="334"/>
      <c r="D355928" s="335"/>
    </row>
    <row r="355929" spans="2:4">
      <c r="B355929" s="334"/>
      <c r="D355929" s="335"/>
    </row>
    <row r="355930" spans="2:4">
      <c r="B355930" s="334"/>
      <c r="D355930" s="335"/>
    </row>
    <row r="355931" spans="2:4">
      <c r="B355931" s="334"/>
      <c r="D355931" s="335"/>
    </row>
    <row r="355932" spans="2:4">
      <c r="B355932" s="334"/>
      <c r="D355932" s="335"/>
    </row>
    <row r="355933" spans="2:4">
      <c r="B355933" s="334"/>
      <c r="D355933" s="335"/>
    </row>
    <row r="355934" spans="2:4">
      <c r="B355934" s="334"/>
      <c r="D355934" s="335"/>
    </row>
    <row r="355935" spans="2:4">
      <c r="B355935" s="334"/>
      <c r="D355935" s="335"/>
    </row>
    <row r="355936" spans="2:4">
      <c r="B355936" s="334"/>
      <c r="D355936" s="335"/>
    </row>
    <row r="355937" spans="2:4">
      <c r="B355937" s="334"/>
      <c r="D355937" s="335"/>
    </row>
    <row r="355938" spans="2:4">
      <c r="B355938" s="334"/>
      <c r="D355938" s="335"/>
    </row>
    <row r="355939" spans="2:4">
      <c r="B355939" s="334"/>
      <c r="D355939" s="335"/>
    </row>
    <row r="355940" spans="2:4">
      <c r="B355940" s="334"/>
      <c r="D355940" s="335"/>
    </row>
    <row r="355941" spans="2:4">
      <c r="B355941" s="334"/>
      <c r="D355941" s="335"/>
    </row>
    <row r="355942" spans="2:4">
      <c r="B355942" s="334"/>
      <c r="D355942" s="335"/>
    </row>
    <row r="355943" spans="2:4">
      <c r="B355943" s="334"/>
      <c r="D355943" s="335"/>
    </row>
    <row r="355944" spans="2:4">
      <c r="B355944" s="334"/>
      <c r="D355944" s="335"/>
    </row>
    <row r="355945" spans="2:4">
      <c r="B355945" s="334"/>
      <c r="D355945" s="335"/>
    </row>
    <row r="355946" spans="2:4">
      <c r="B355946" s="334"/>
      <c r="D355946" s="335"/>
    </row>
    <row r="355947" spans="2:4">
      <c r="B355947" s="334"/>
      <c r="D355947" s="335"/>
    </row>
    <row r="355948" spans="2:4">
      <c r="B355948" s="334"/>
      <c r="D355948" s="335"/>
    </row>
    <row r="355949" spans="2:4">
      <c r="B355949" s="334"/>
      <c r="D355949" s="335"/>
    </row>
    <row r="355950" spans="2:4">
      <c r="B355950" s="334"/>
      <c r="D355950" s="335"/>
    </row>
    <row r="355951" spans="2:4">
      <c r="B355951" s="334"/>
      <c r="D355951" s="335"/>
    </row>
    <row r="355952" spans="2:4">
      <c r="B355952" s="334"/>
      <c r="D355952" s="335"/>
    </row>
    <row r="355953" spans="2:4">
      <c r="B355953" s="334"/>
      <c r="D355953" s="335"/>
    </row>
    <row r="355954" spans="2:4">
      <c r="B355954" s="334"/>
      <c r="D355954" s="335"/>
    </row>
    <row r="355955" spans="2:4">
      <c r="B355955" s="334"/>
      <c r="D355955" s="335"/>
    </row>
    <row r="355956" spans="2:4">
      <c r="B355956" s="334"/>
      <c r="D355956" s="335"/>
    </row>
    <row r="355957" spans="2:4">
      <c r="B355957" s="334"/>
      <c r="D355957" s="335"/>
    </row>
    <row r="355958" spans="2:4">
      <c r="B355958" s="334"/>
      <c r="D355958" s="335"/>
    </row>
    <row r="355959" spans="2:4">
      <c r="B355959" s="334"/>
      <c r="D355959" s="335"/>
    </row>
    <row r="355960" spans="2:4">
      <c r="B355960" s="334"/>
      <c r="D355960" s="335"/>
    </row>
    <row r="355961" spans="2:4">
      <c r="B355961" s="334"/>
      <c r="D355961" s="335"/>
    </row>
    <row r="355962" spans="2:4">
      <c r="B355962" s="334"/>
      <c r="D355962" s="335"/>
    </row>
    <row r="355963" spans="2:4">
      <c r="B355963" s="334"/>
      <c r="D355963" s="335"/>
    </row>
    <row r="355964" spans="2:4">
      <c r="B355964" s="334"/>
      <c r="D355964" s="335"/>
    </row>
    <row r="355965" spans="2:4">
      <c r="B355965" s="334"/>
      <c r="D355965" s="335"/>
    </row>
    <row r="355966" spans="2:4">
      <c r="B355966" s="334"/>
      <c r="D355966" s="335"/>
    </row>
    <row r="355967" spans="2:4">
      <c r="B355967" s="334"/>
      <c r="D355967" s="335"/>
    </row>
    <row r="355968" spans="2:4">
      <c r="B355968" s="334"/>
      <c r="D355968" s="335"/>
    </row>
    <row r="355969" spans="2:4">
      <c r="B355969" s="334"/>
      <c r="D355969" s="335"/>
    </row>
    <row r="355970" spans="2:4">
      <c r="B355970" s="334"/>
      <c r="D355970" s="335"/>
    </row>
    <row r="355971" spans="2:4">
      <c r="B355971" s="334"/>
      <c r="D355971" s="335"/>
    </row>
    <row r="355972" spans="2:4">
      <c r="B355972" s="334"/>
      <c r="D355972" s="335"/>
    </row>
    <row r="355973" spans="2:4">
      <c r="B355973" s="334"/>
      <c r="D355973" s="335"/>
    </row>
    <row r="355974" spans="2:4">
      <c r="B355974" s="334"/>
      <c r="D355974" s="335"/>
    </row>
    <row r="355975" spans="2:4">
      <c r="B355975" s="334"/>
      <c r="D355975" s="335"/>
    </row>
    <row r="355976" spans="2:4">
      <c r="B355976" s="334"/>
      <c r="D355976" s="335"/>
    </row>
    <row r="355977" spans="2:4">
      <c r="B355977" s="334"/>
      <c r="D355977" s="335"/>
    </row>
    <row r="355978" spans="2:4">
      <c r="B355978" s="334"/>
      <c r="D355978" s="335"/>
    </row>
    <row r="355979" spans="2:4">
      <c r="B355979" s="334"/>
      <c r="D355979" s="335"/>
    </row>
    <row r="355980" spans="2:4">
      <c r="B355980" s="334"/>
      <c r="D355980" s="335"/>
    </row>
    <row r="355981" spans="2:4">
      <c r="B355981" s="334"/>
      <c r="D355981" s="335"/>
    </row>
    <row r="355982" spans="2:4">
      <c r="B355982" s="334"/>
      <c r="D355982" s="335"/>
    </row>
    <row r="355983" spans="2:4">
      <c r="B355983" s="334"/>
      <c r="D355983" s="335"/>
    </row>
    <row r="355984" spans="2:4">
      <c r="B355984" s="334"/>
      <c r="D355984" s="335"/>
    </row>
    <row r="355985" spans="2:4">
      <c r="B355985" s="334"/>
      <c r="D355985" s="335"/>
    </row>
    <row r="355986" spans="2:4">
      <c r="B355986" s="334"/>
      <c r="D355986" s="335"/>
    </row>
    <row r="355987" spans="2:4">
      <c r="B355987" s="334"/>
      <c r="D355987" s="335"/>
    </row>
    <row r="355988" spans="2:4">
      <c r="B355988" s="334"/>
      <c r="D355988" s="335"/>
    </row>
    <row r="355989" spans="2:4">
      <c r="B355989" s="334"/>
      <c r="D355989" s="335"/>
    </row>
    <row r="355990" spans="2:4">
      <c r="B355990" s="334"/>
      <c r="D355990" s="335"/>
    </row>
    <row r="355991" spans="2:4">
      <c r="B355991" s="334"/>
      <c r="D355991" s="335"/>
    </row>
    <row r="355992" spans="2:4">
      <c r="B355992" s="334"/>
      <c r="D355992" s="335"/>
    </row>
    <row r="355993" spans="2:4">
      <c r="B355993" s="334"/>
      <c r="D355993" s="335"/>
    </row>
    <row r="355994" spans="2:4">
      <c r="B355994" s="334"/>
      <c r="D355994" s="335"/>
    </row>
    <row r="355995" spans="2:4">
      <c r="B355995" s="334"/>
      <c r="D355995" s="335"/>
    </row>
    <row r="355996" spans="2:4">
      <c r="B355996" s="334"/>
      <c r="D355996" s="335"/>
    </row>
    <row r="355997" spans="2:4">
      <c r="B355997" s="334"/>
      <c r="D355997" s="335"/>
    </row>
    <row r="355998" spans="2:4">
      <c r="B355998" s="334"/>
      <c r="D355998" s="335"/>
    </row>
    <row r="355999" spans="2:4">
      <c r="B355999" s="334"/>
      <c r="D355999" s="335"/>
    </row>
    <row r="356000" spans="2:4">
      <c r="B356000" s="334"/>
      <c r="D356000" s="335"/>
    </row>
    <row r="356001" spans="2:4">
      <c r="B356001" s="334"/>
      <c r="D356001" s="335"/>
    </row>
    <row r="356002" spans="2:4">
      <c r="B356002" s="334"/>
      <c r="D356002" s="335"/>
    </row>
    <row r="356003" spans="2:4">
      <c r="B356003" s="334"/>
      <c r="D356003" s="335"/>
    </row>
    <row r="356004" spans="2:4">
      <c r="B356004" s="334"/>
      <c r="D356004" s="335"/>
    </row>
    <row r="356005" spans="2:4">
      <c r="B356005" s="334"/>
      <c r="D356005" s="335"/>
    </row>
    <row r="356006" spans="2:4">
      <c r="B356006" s="334"/>
      <c r="D356006" s="335"/>
    </row>
    <row r="356007" spans="2:4">
      <c r="B356007" s="334"/>
      <c r="D356007" s="335"/>
    </row>
    <row r="356008" spans="2:4">
      <c r="B356008" s="334"/>
      <c r="D356008" s="335"/>
    </row>
    <row r="356009" spans="2:4">
      <c r="B356009" s="334"/>
      <c r="D356009" s="335"/>
    </row>
    <row r="356010" spans="2:4">
      <c r="B356010" s="334"/>
      <c r="D356010" s="335"/>
    </row>
    <row r="356011" spans="2:4">
      <c r="B356011" s="334"/>
      <c r="D356011" s="335"/>
    </row>
    <row r="356012" spans="2:4">
      <c r="B356012" s="334"/>
      <c r="D356012" s="335"/>
    </row>
    <row r="356013" spans="2:4">
      <c r="B356013" s="334"/>
      <c r="D356013" s="335"/>
    </row>
    <row r="356014" spans="2:4">
      <c r="B356014" s="334"/>
      <c r="D356014" s="335"/>
    </row>
    <row r="356015" spans="2:4">
      <c r="B356015" s="334"/>
      <c r="D356015" s="335"/>
    </row>
    <row r="356016" spans="2:4">
      <c r="B356016" s="334"/>
      <c r="D356016" s="335"/>
    </row>
    <row r="356017" spans="2:4">
      <c r="B356017" s="334"/>
      <c r="D356017" s="335"/>
    </row>
    <row r="356018" spans="2:4">
      <c r="B356018" s="334"/>
      <c r="D356018" s="335"/>
    </row>
    <row r="356019" spans="2:4">
      <c r="B356019" s="334"/>
      <c r="D356019" s="335"/>
    </row>
    <row r="356020" spans="2:4">
      <c r="B356020" s="334"/>
      <c r="D356020" s="335"/>
    </row>
    <row r="356021" spans="2:4">
      <c r="B356021" s="334"/>
      <c r="D356021" s="335"/>
    </row>
    <row r="356022" spans="2:4">
      <c r="B356022" s="334"/>
      <c r="D356022" s="335"/>
    </row>
    <row r="356023" spans="2:4">
      <c r="B356023" s="334"/>
      <c r="D356023" s="335"/>
    </row>
    <row r="356024" spans="2:4">
      <c r="B356024" s="334"/>
      <c r="D356024" s="335"/>
    </row>
    <row r="356025" spans="2:4">
      <c r="B356025" s="334"/>
      <c r="D356025" s="335"/>
    </row>
    <row r="356026" spans="2:4">
      <c r="B356026" s="334"/>
      <c r="D356026" s="335"/>
    </row>
    <row r="356027" spans="2:4">
      <c r="B356027" s="334"/>
      <c r="D356027" s="335"/>
    </row>
    <row r="356028" spans="2:4">
      <c r="B356028" s="334"/>
      <c r="D356028" s="335"/>
    </row>
    <row r="356029" spans="2:4">
      <c r="B356029" s="334"/>
      <c r="D356029" s="335"/>
    </row>
    <row r="356030" spans="2:4">
      <c r="B356030" s="334"/>
      <c r="D356030" s="335"/>
    </row>
    <row r="356031" spans="2:4">
      <c r="B356031" s="334"/>
      <c r="D356031" s="335"/>
    </row>
    <row r="356032" spans="2:4">
      <c r="B356032" s="334"/>
      <c r="D356032" s="335"/>
    </row>
    <row r="356033" spans="2:4">
      <c r="B356033" s="334"/>
      <c r="D356033" s="335"/>
    </row>
    <row r="356034" spans="2:4">
      <c r="B356034" s="334"/>
      <c r="D356034" s="335"/>
    </row>
    <row r="356035" spans="2:4">
      <c r="B356035" s="334"/>
      <c r="D356035" s="335"/>
    </row>
    <row r="356036" spans="2:4">
      <c r="B356036" s="334"/>
      <c r="D356036" s="335"/>
    </row>
    <row r="356037" spans="2:4">
      <c r="B356037" s="334"/>
      <c r="D356037" s="335"/>
    </row>
    <row r="356038" spans="2:4">
      <c r="B356038" s="334"/>
      <c r="D356038" s="335"/>
    </row>
    <row r="356039" spans="2:4">
      <c r="B356039" s="334"/>
      <c r="D356039" s="335"/>
    </row>
    <row r="356040" spans="2:4">
      <c r="B356040" s="334"/>
      <c r="D356040" s="335"/>
    </row>
    <row r="356041" spans="2:4">
      <c r="B356041" s="334"/>
      <c r="D356041" s="335"/>
    </row>
    <row r="356042" spans="2:4">
      <c r="B356042" s="334"/>
      <c r="D356042" s="335"/>
    </row>
    <row r="356043" spans="2:4">
      <c r="B356043" s="334"/>
      <c r="D356043" s="335"/>
    </row>
    <row r="356044" spans="2:4">
      <c r="B356044" s="334"/>
      <c r="D356044" s="335"/>
    </row>
    <row r="356045" spans="2:4">
      <c r="B356045" s="334"/>
      <c r="D356045" s="335"/>
    </row>
    <row r="356046" spans="2:4">
      <c r="B356046" s="334"/>
      <c r="D356046" s="335"/>
    </row>
    <row r="356047" spans="2:4">
      <c r="B356047" s="334"/>
      <c r="D356047" s="335"/>
    </row>
    <row r="356048" spans="2:4">
      <c r="B356048" s="334"/>
      <c r="D356048" s="335"/>
    </row>
    <row r="356049" spans="2:4">
      <c r="B356049" s="334"/>
      <c r="D356049" s="335"/>
    </row>
    <row r="356050" spans="2:4">
      <c r="B356050" s="334"/>
      <c r="D356050" s="335"/>
    </row>
    <row r="356051" spans="2:4">
      <c r="B356051" s="334"/>
      <c r="D356051" s="335"/>
    </row>
    <row r="356052" spans="2:4">
      <c r="B356052" s="334"/>
      <c r="D356052" s="335"/>
    </row>
    <row r="356053" spans="2:4">
      <c r="B356053" s="334"/>
      <c r="D356053" s="335"/>
    </row>
    <row r="356054" spans="2:4">
      <c r="B356054" s="334"/>
      <c r="D356054" s="335"/>
    </row>
    <row r="356055" spans="2:4">
      <c r="B356055" s="334"/>
      <c r="D356055" s="335"/>
    </row>
    <row r="356056" spans="2:4">
      <c r="B356056" s="334"/>
      <c r="D356056" s="335"/>
    </row>
    <row r="356057" spans="2:4">
      <c r="B356057" s="334"/>
      <c r="D356057" s="335"/>
    </row>
    <row r="356058" spans="2:4">
      <c r="B356058" s="334"/>
      <c r="D356058" s="335"/>
    </row>
    <row r="356059" spans="2:4">
      <c r="B356059" s="334"/>
      <c r="D356059" s="335"/>
    </row>
    <row r="356060" spans="2:4">
      <c r="B356060" s="334"/>
      <c r="D356060" s="335"/>
    </row>
    <row r="356061" spans="2:4">
      <c r="B356061" s="334"/>
      <c r="D356061" s="335"/>
    </row>
    <row r="356062" spans="2:4">
      <c r="B356062" s="334"/>
      <c r="D356062" s="335"/>
    </row>
    <row r="356063" spans="2:4">
      <c r="B356063" s="334"/>
      <c r="D356063" s="335"/>
    </row>
    <row r="356064" spans="2:4">
      <c r="B356064" s="334"/>
      <c r="D356064" s="335"/>
    </row>
    <row r="356065" spans="2:4">
      <c r="B356065" s="334"/>
      <c r="D356065" s="335"/>
    </row>
    <row r="356066" spans="2:4">
      <c r="B356066" s="334"/>
      <c r="D356066" s="335"/>
    </row>
    <row r="356067" spans="2:4">
      <c r="B356067" s="334"/>
      <c r="D356067" s="335"/>
    </row>
    <row r="356068" spans="2:4">
      <c r="B356068" s="334"/>
      <c r="D356068" s="335"/>
    </row>
    <row r="356069" spans="2:4">
      <c r="B356069" s="334"/>
      <c r="D356069" s="335"/>
    </row>
    <row r="356070" spans="2:4">
      <c r="B356070" s="334"/>
      <c r="D356070" s="335"/>
    </row>
    <row r="356071" spans="2:4">
      <c r="B356071" s="334"/>
      <c r="D356071" s="335"/>
    </row>
    <row r="356072" spans="2:4">
      <c r="B356072" s="334"/>
      <c r="D356072" s="335"/>
    </row>
    <row r="356073" spans="2:4">
      <c r="B356073" s="334"/>
      <c r="D356073" s="335"/>
    </row>
    <row r="356074" spans="2:4">
      <c r="B356074" s="334"/>
      <c r="D356074" s="335"/>
    </row>
    <row r="356075" spans="2:4">
      <c r="B356075" s="334"/>
      <c r="D356075" s="335"/>
    </row>
    <row r="356076" spans="2:4">
      <c r="B356076" s="334"/>
      <c r="D356076" s="335"/>
    </row>
    <row r="356077" spans="2:4">
      <c r="B356077" s="334"/>
      <c r="D356077" s="335"/>
    </row>
    <row r="356078" spans="2:4">
      <c r="B356078" s="334"/>
      <c r="D356078" s="335"/>
    </row>
    <row r="356079" spans="2:4">
      <c r="B356079" s="334"/>
      <c r="D356079" s="335"/>
    </row>
    <row r="356080" spans="2:4">
      <c r="B356080" s="334"/>
      <c r="D356080" s="335"/>
    </row>
    <row r="356081" spans="2:4">
      <c r="B356081" s="334"/>
      <c r="D356081" s="335"/>
    </row>
    <row r="356082" spans="2:4">
      <c r="B356082" s="334"/>
      <c r="D356082" s="335"/>
    </row>
    <row r="356083" spans="2:4">
      <c r="B356083" s="334"/>
      <c r="D356083" s="335"/>
    </row>
    <row r="356084" spans="2:4">
      <c r="B356084" s="334"/>
      <c r="D356084" s="335"/>
    </row>
    <row r="356085" spans="2:4">
      <c r="B356085" s="334"/>
      <c r="D356085" s="335"/>
    </row>
    <row r="356086" spans="2:4">
      <c r="B356086" s="334"/>
      <c r="D356086" s="335"/>
    </row>
    <row r="356087" spans="2:4">
      <c r="B356087" s="334"/>
      <c r="D356087" s="335"/>
    </row>
    <row r="356088" spans="2:4">
      <c r="B356088" s="334"/>
      <c r="D356088" s="335"/>
    </row>
    <row r="356089" spans="2:4">
      <c r="B356089" s="334"/>
      <c r="D356089" s="335"/>
    </row>
    <row r="356090" spans="2:4">
      <c r="B356090" s="334"/>
      <c r="D356090" s="335"/>
    </row>
    <row r="356091" spans="2:4">
      <c r="B356091" s="334"/>
      <c r="D356091" s="335"/>
    </row>
    <row r="356092" spans="2:4">
      <c r="B356092" s="334"/>
      <c r="D356092" s="335"/>
    </row>
    <row r="356093" spans="2:4">
      <c r="B356093" s="334"/>
      <c r="D356093" s="335"/>
    </row>
    <row r="356094" spans="2:4">
      <c r="B356094" s="334"/>
      <c r="D356094" s="335"/>
    </row>
    <row r="356095" spans="2:4">
      <c r="B356095" s="334"/>
      <c r="D356095" s="335"/>
    </row>
    <row r="356096" spans="2:4">
      <c r="B356096" s="334"/>
      <c r="D356096" s="335"/>
    </row>
    <row r="356097" spans="2:4">
      <c r="B356097" s="334"/>
      <c r="D356097" s="335"/>
    </row>
    <row r="356098" spans="2:4">
      <c r="B356098" s="334"/>
      <c r="D356098" s="335"/>
    </row>
    <row r="356099" spans="2:4">
      <c r="B356099" s="334"/>
      <c r="D356099" s="335"/>
    </row>
    <row r="356100" spans="2:4">
      <c r="B356100" s="334"/>
      <c r="D356100" s="335"/>
    </row>
    <row r="356101" spans="2:4">
      <c r="B356101" s="334"/>
      <c r="D356101" s="335"/>
    </row>
    <row r="356102" spans="2:4">
      <c r="B356102" s="334"/>
      <c r="D356102" s="335"/>
    </row>
    <row r="356103" spans="2:4">
      <c r="B356103" s="334"/>
      <c r="D356103" s="335"/>
    </row>
    <row r="356104" spans="2:4">
      <c r="B356104" s="334"/>
      <c r="D356104" s="335"/>
    </row>
    <row r="356105" spans="2:4">
      <c r="B356105" s="334"/>
      <c r="D356105" s="335"/>
    </row>
    <row r="356106" spans="2:4">
      <c r="B356106" s="334"/>
      <c r="D356106" s="335"/>
    </row>
    <row r="356107" spans="2:4">
      <c r="B356107" s="334"/>
      <c r="D356107" s="335"/>
    </row>
    <row r="356108" spans="2:4">
      <c r="B356108" s="334"/>
      <c r="D356108" s="335"/>
    </row>
    <row r="356109" spans="2:4">
      <c r="B356109" s="334"/>
      <c r="D356109" s="335"/>
    </row>
    <row r="356110" spans="2:4">
      <c r="B356110" s="334"/>
      <c r="D356110" s="335"/>
    </row>
    <row r="356111" spans="2:4">
      <c r="B356111" s="334"/>
      <c r="D356111" s="335"/>
    </row>
    <row r="356112" spans="2:4">
      <c r="B356112" s="334"/>
      <c r="D356112" s="335"/>
    </row>
    <row r="356113" spans="2:4">
      <c r="B356113" s="334"/>
      <c r="D356113" s="335"/>
    </row>
    <row r="356114" spans="2:4">
      <c r="B356114" s="334"/>
      <c r="D356114" s="335"/>
    </row>
    <row r="356115" spans="2:4">
      <c r="B356115" s="334"/>
      <c r="D356115" s="335"/>
    </row>
    <row r="356116" spans="2:4">
      <c r="B356116" s="334"/>
      <c r="D356116" s="335"/>
    </row>
    <row r="356117" spans="2:4">
      <c r="B356117" s="334"/>
      <c r="D356117" s="335"/>
    </row>
    <row r="356118" spans="2:4">
      <c r="B356118" s="334"/>
      <c r="D356118" s="335"/>
    </row>
    <row r="356119" spans="2:4">
      <c r="B356119" s="334"/>
      <c r="D356119" s="335"/>
    </row>
    <row r="356120" spans="2:4">
      <c r="B356120" s="334"/>
      <c r="D356120" s="335"/>
    </row>
    <row r="356121" spans="2:4">
      <c r="B356121" s="334"/>
      <c r="D356121" s="335"/>
    </row>
    <row r="356122" spans="2:4">
      <c r="B356122" s="334"/>
      <c r="D356122" s="335"/>
    </row>
    <row r="356123" spans="2:4">
      <c r="B356123" s="334"/>
      <c r="D356123" s="335"/>
    </row>
    <row r="356124" spans="2:4">
      <c r="B356124" s="334"/>
      <c r="D356124" s="335"/>
    </row>
    <row r="356125" spans="2:4">
      <c r="B356125" s="334"/>
      <c r="D356125" s="335"/>
    </row>
    <row r="356126" spans="2:4">
      <c r="B356126" s="334"/>
      <c r="D356126" s="335"/>
    </row>
    <row r="356127" spans="2:4">
      <c r="B356127" s="334"/>
      <c r="D356127" s="335"/>
    </row>
    <row r="356128" spans="2:4">
      <c r="B356128" s="334"/>
      <c r="D356128" s="335"/>
    </row>
    <row r="356129" spans="2:4">
      <c r="B356129" s="334"/>
      <c r="D356129" s="335"/>
    </row>
    <row r="356130" spans="2:4">
      <c r="B356130" s="334"/>
      <c r="D356130" s="335"/>
    </row>
    <row r="356131" spans="2:4">
      <c r="B356131" s="334"/>
      <c r="D356131" s="335"/>
    </row>
    <row r="356132" spans="2:4">
      <c r="B356132" s="334"/>
      <c r="D356132" s="335"/>
    </row>
    <row r="356133" spans="2:4">
      <c r="B356133" s="334"/>
      <c r="D356133" s="335"/>
    </row>
    <row r="356134" spans="2:4">
      <c r="B356134" s="334"/>
      <c r="D356134" s="335"/>
    </row>
    <row r="356135" spans="2:4">
      <c r="B356135" s="334"/>
      <c r="D356135" s="335"/>
    </row>
    <row r="356136" spans="2:4">
      <c r="B356136" s="334"/>
      <c r="D356136" s="335"/>
    </row>
    <row r="356137" spans="2:4">
      <c r="B356137" s="334"/>
      <c r="D356137" s="335"/>
    </row>
    <row r="356138" spans="2:4">
      <c r="B356138" s="334"/>
      <c r="D356138" s="335"/>
    </row>
    <row r="356139" spans="2:4">
      <c r="B356139" s="334"/>
      <c r="D356139" s="335"/>
    </row>
    <row r="356140" spans="2:4">
      <c r="B356140" s="334"/>
      <c r="D356140" s="335"/>
    </row>
    <row r="356141" spans="2:4">
      <c r="B356141" s="334"/>
      <c r="D356141" s="335"/>
    </row>
    <row r="356142" spans="2:4">
      <c r="B356142" s="334"/>
      <c r="D356142" s="335"/>
    </row>
    <row r="356143" spans="2:4">
      <c r="B356143" s="334"/>
      <c r="D356143" s="335"/>
    </row>
    <row r="356144" spans="2:4">
      <c r="B356144" s="334"/>
      <c r="D356144" s="335"/>
    </row>
    <row r="356145" spans="2:4">
      <c r="B356145" s="334"/>
      <c r="D356145" s="335"/>
    </row>
    <row r="356146" spans="2:4">
      <c r="B356146" s="334"/>
      <c r="D356146" s="335"/>
    </row>
    <row r="356147" spans="2:4">
      <c r="B356147" s="334"/>
      <c r="D356147" s="335"/>
    </row>
    <row r="356148" spans="2:4">
      <c r="B356148" s="334"/>
      <c r="D356148" s="335"/>
    </row>
    <row r="356149" spans="2:4">
      <c r="B356149" s="334"/>
      <c r="D356149" s="335"/>
    </row>
    <row r="356150" spans="2:4">
      <c r="B356150" s="334"/>
      <c r="D356150" s="335"/>
    </row>
    <row r="356151" spans="2:4">
      <c r="B356151" s="334"/>
      <c r="D356151" s="335"/>
    </row>
    <row r="356152" spans="2:4">
      <c r="B356152" s="334"/>
      <c r="D356152" s="335"/>
    </row>
    <row r="356153" spans="2:4">
      <c r="B356153" s="334"/>
      <c r="D356153" s="335"/>
    </row>
    <row r="356154" spans="2:4">
      <c r="B356154" s="334"/>
      <c r="D356154" s="335"/>
    </row>
    <row r="356155" spans="2:4">
      <c r="B356155" s="334"/>
      <c r="D356155" s="335"/>
    </row>
    <row r="356156" spans="2:4">
      <c r="B356156" s="334"/>
      <c r="D356156" s="335"/>
    </row>
    <row r="356157" spans="2:4">
      <c r="B356157" s="334"/>
      <c r="D356157" s="335"/>
    </row>
    <row r="356158" spans="2:4">
      <c r="B356158" s="334"/>
      <c r="D356158" s="335"/>
    </row>
    <row r="356159" spans="2:4">
      <c r="B356159" s="334"/>
      <c r="D356159" s="335"/>
    </row>
    <row r="356160" spans="2:4">
      <c r="B356160" s="334"/>
      <c r="D356160" s="335"/>
    </row>
    <row r="356161" spans="2:4">
      <c r="B356161" s="334"/>
      <c r="D356161" s="335"/>
    </row>
    <row r="356162" spans="2:4">
      <c r="B356162" s="334"/>
      <c r="D356162" s="335"/>
    </row>
    <row r="356163" spans="2:4">
      <c r="B356163" s="334"/>
      <c r="D356163" s="335"/>
    </row>
    <row r="356164" spans="2:4">
      <c r="B356164" s="334"/>
      <c r="D356164" s="335"/>
    </row>
    <row r="356165" spans="2:4">
      <c r="B356165" s="334"/>
      <c r="D356165" s="335"/>
    </row>
    <row r="356166" spans="2:4">
      <c r="B356166" s="334"/>
      <c r="D356166" s="335"/>
    </row>
    <row r="356167" spans="2:4">
      <c r="B356167" s="334"/>
      <c r="D356167" s="335"/>
    </row>
    <row r="356168" spans="2:4">
      <c r="B356168" s="334"/>
      <c r="D356168" s="335"/>
    </row>
    <row r="356169" spans="2:4">
      <c r="B356169" s="334"/>
      <c r="D356169" s="335"/>
    </row>
    <row r="356170" spans="2:4">
      <c r="B356170" s="334"/>
      <c r="D356170" s="335"/>
    </row>
    <row r="356171" spans="2:4">
      <c r="B356171" s="334"/>
      <c r="D356171" s="335"/>
    </row>
    <row r="356172" spans="2:4">
      <c r="B356172" s="334"/>
      <c r="D356172" s="335"/>
    </row>
    <row r="356173" spans="2:4">
      <c r="B356173" s="334"/>
      <c r="D356173" s="335"/>
    </row>
    <row r="356174" spans="2:4">
      <c r="B356174" s="334"/>
      <c r="D356174" s="335"/>
    </row>
    <row r="356175" spans="2:4">
      <c r="B356175" s="334"/>
      <c r="D356175" s="335"/>
    </row>
    <row r="356176" spans="2:4">
      <c r="B356176" s="334"/>
      <c r="D356176" s="335"/>
    </row>
    <row r="356177" spans="2:4">
      <c r="B356177" s="334"/>
      <c r="D356177" s="335"/>
    </row>
    <row r="356178" spans="2:4">
      <c r="B356178" s="334"/>
      <c r="D356178" s="335"/>
    </row>
    <row r="356179" spans="2:4">
      <c r="B356179" s="334"/>
      <c r="D356179" s="335"/>
    </row>
    <row r="356180" spans="2:4">
      <c r="B356180" s="334"/>
      <c r="D356180" s="335"/>
    </row>
    <row r="356181" spans="2:4">
      <c r="B356181" s="334"/>
      <c r="D356181" s="335"/>
    </row>
    <row r="356182" spans="2:4">
      <c r="B356182" s="334"/>
      <c r="D356182" s="335"/>
    </row>
    <row r="356183" spans="2:4">
      <c r="B356183" s="334"/>
      <c r="D356183" s="335"/>
    </row>
    <row r="356184" spans="2:4">
      <c r="B356184" s="334"/>
      <c r="D356184" s="335"/>
    </row>
    <row r="356185" spans="2:4">
      <c r="B356185" s="334"/>
      <c r="D356185" s="335"/>
    </row>
    <row r="356186" spans="2:4">
      <c r="B356186" s="334"/>
      <c r="D356186" s="335"/>
    </row>
    <row r="356187" spans="2:4">
      <c r="B356187" s="334"/>
      <c r="D356187" s="335"/>
    </row>
    <row r="356188" spans="2:4">
      <c r="B356188" s="334"/>
      <c r="D356188" s="335"/>
    </row>
    <row r="356189" spans="2:4">
      <c r="B356189" s="334"/>
      <c r="D356189" s="335"/>
    </row>
    <row r="356190" spans="2:4">
      <c r="B356190" s="334"/>
      <c r="D356190" s="335"/>
    </row>
    <row r="356191" spans="2:4">
      <c r="B356191" s="334"/>
      <c r="D356191" s="335"/>
    </row>
    <row r="356192" spans="2:4">
      <c r="B356192" s="334"/>
      <c r="D356192" s="335"/>
    </row>
    <row r="356193" spans="2:4">
      <c r="B356193" s="334"/>
      <c r="D356193" s="335"/>
    </row>
    <row r="356194" spans="2:4">
      <c r="B356194" s="334"/>
      <c r="D356194" s="335"/>
    </row>
    <row r="356195" spans="2:4">
      <c r="B356195" s="334"/>
      <c r="D356195" s="335"/>
    </row>
    <row r="356196" spans="2:4">
      <c r="B356196" s="334"/>
      <c r="D356196" s="335"/>
    </row>
    <row r="356197" spans="2:4">
      <c r="B356197" s="334"/>
      <c r="D356197" s="335"/>
    </row>
    <row r="356198" spans="2:4">
      <c r="B356198" s="334"/>
      <c r="D356198" s="335"/>
    </row>
    <row r="356199" spans="2:4">
      <c r="B356199" s="334"/>
      <c r="D356199" s="335"/>
    </row>
    <row r="356200" spans="2:4">
      <c r="B356200" s="334"/>
      <c r="D356200" s="335"/>
    </row>
    <row r="356201" spans="2:4">
      <c r="B356201" s="334"/>
      <c r="D356201" s="335"/>
    </row>
    <row r="356202" spans="2:4">
      <c r="B356202" s="334"/>
      <c r="D356202" s="335"/>
    </row>
    <row r="356203" spans="2:4">
      <c r="B356203" s="334"/>
      <c r="D356203" s="335"/>
    </row>
    <row r="356204" spans="2:4">
      <c r="B356204" s="334"/>
      <c r="D356204" s="335"/>
    </row>
    <row r="356205" spans="2:4">
      <c r="B356205" s="334"/>
      <c r="D356205" s="335"/>
    </row>
    <row r="356206" spans="2:4">
      <c r="B356206" s="334"/>
      <c r="D356206" s="335"/>
    </row>
    <row r="356207" spans="2:4">
      <c r="B356207" s="334"/>
      <c r="D356207" s="335"/>
    </row>
    <row r="356208" spans="2:4">
      <c r="B356208" s="334"/>
      <c r="D356208" s="335"/>
    </row>
    <row r="356209" spans="2:4">
      <c r="B356209" s="334"/>
      <c r="D356209" s="335"/>
    </row>
    <row r="356210" spans="2:4">
      <c r="B356210" s="334"/>
      <c r="D356210" s="335"/>
    </row>
    <row r="356211" spans="2:4">
      <c r="B356211" s="334"/>
      <c r="D356211" s="335"/>
    </row>
    <row r="356212" spans="2:4">
      <c r="B356212" s="334"/>
      <c r="D356212" s="335"/>
    </row>
    <row r="356213" spans="2:4">
      <c r="B356213" s="334"/>
      <c r="D356213" s="335"/>
    </row>
    <row r="356214" spans="2:4">
      <c r="B356214" s="334"/>
      <c r="D356214" s="335"/>
    </row>
    <row r="356215" spans="2:4">
      <c r="B356215" s="334"/>
      <c r="D356215" s="335"/>
    </row>
    <row r="356216" spans="2:4">
      <c r="B356216" s="334"/>
      <c r="D356216" s="335"/>
    </row>
    <row r="356217" spans="2:4">
      <c r="B356217" s="334"/>
      <c r="D356217" s="335"/>
    </row>
    <row r="356218" spans="2:4">
      <c r="B356218" s="334"/>
      <c r="D356218" s="335"/>
    </row>
    <row r="356219" spans="2:4">
      <c r="B356219" s="334"/>
      <c r="D356219" s="335"/>
    </row>
    <row r="356220" spans="2:4">
      <c r="B356220" s="334"/>
      <c r="D356220" s="335"/>
    </row>
    <row r="356221" spans="2:4">
      <c r="B356221" s="334"/>
      <c r="D356221" s="335"/>
    </row>
    <row r="356222" spans="2:4">
      <c r="B356222" s="334"/>
      <c r="D356222" s="335"/>
    </row>
    <row r="356223" spans="2:4">
      <c r="B356223" s="334"/>
      <c r="D356223" s="335"/>
    </row>
    <row r="356224" spans="2:4">
      <c r="B356224" s="334"/>
      <c r="D356224" s="335"/>
    </row>
    <row r="356225" spans="2:4">
      <c r="B356225" s="334"/>
      <c r="D356225" s="335"/>
    </row>
    <row r="356226" spans="2:4">
      <c r="B356226" s="334"/>
      <c r="D356226" s="335"/>
    </row>
    <row r="356227" spans="2:4">
      <c r="B356227" s="334"/>
      <c r="D356227" s="335"/>
    </row>
    <row r="356228" spans="2:4">
      <c r="B356228" s="334"/>
      <c r="D356228" s="335"/>
    </row>
    <row r="356229" spans="2:4">
      <c r="B356229" s="334"/>
      <c r="D356229" s="335"/>
    </row>
    <row r="356230" spans="2:4">
      <c r="B356230" s="334"/>
      <c r="D356230" s="335"/>
    </row>
    <row r="356231" spans="2:4">
      <c r="B356231" s="334"/>
      <c r="D356231" s="335"/>
    </row>
    <row r="356232" spans="2:4">
      <c r="B356232" s="334"/>
      <c r="D356232" s="335"/>
    </row>
    <row r="356233" spans="2:4">
      <c r="B356233" s="334"/>
      <c r="D356233" s="335"/>
    </row>
    <row r="356234" spans="2:4">
      <c r="B356234" s="334"/>
      <c r="D356234" s="335"/>
    </row>
    <row r="356235" spans="2:4">
      <c r="B356235" s="334"/>
      <c r="D356235" s="335"/>
    </row>
    <row r="356236" spans="2:4">
      <c r="B356236" s="334"/>
      <c r="D356236" s="335"/>
    </row>
    <row r="356237" spans="2:4">
      <c r="B356237" s="334"/>
      <c r="D356237" s="335"/>
    </row>
    <row r="356238" spans="2:4">
      <c r="B356238" s="334"/>
      <c r="D356238" s="335"/>
    </row>
    <row r="356239" spans="2:4">
      <c r="B356239" s="334"/>
      <c r="D356239" s="335"/>
    </row>
    <row r="356240" spans="2:4">
      <c r="B356240" s="334"/>
      <c r="D356240" s="335"/>
    </row>
    <row r="356241" spans="2:4">
      <c r="B356241" s="334"/>
      <c r="D356241" s="335"/>
    </row>
    <row r="356242" spans="2:4">
      <c r="B356242" s="334"/>
      <c r="D356242" s="335"/>
    </row>
    <row r="356243" spans="2:4">
      <c r="B356243" s="334"/>
      <c r="D356243" s="335"/>
    </row>
    <row r="356244" spans="2:4">
      <c r="B356244" s="334"/>
      <c r="D356244" s="335"/>
    </row>
    <row r="356245" spans="2:4">
      <c r="B356245" s="334"/>
      <c r="D356245" s="335"/>
    </row>
    <row r="356246" spans="2:4">
      <c r="B356246" s="334"/>
      <c r="D356246" s="335"/>
    </row>
    <row r="356247" spans="2:4">
      <c r="B356247" s="334"/>
      <c r="D356247" s="335"/>
    </row>
    <row r="356248" spans="2:4">
      <c r="B356248" s="334"/>
      <c r="D356248" s="335"/>
    </row>
    <row r="356249" spans="2:4">
      <c r="B356249" s="334"/>
      <c r="D356249" s="335"/>
    </row>
    <row r="356250" spans="2:4">
      <c r="B356250" s="334"/>
      <c r="D356250" s="335"/>
    </row>
    <row r="356251" spans="2:4">
      <c r="B356251" s="334"/>
      <c r="D356251" s="335"/>
    </row>
    <row r="356252" spans="2:4">
      <c r="B356252" s="334"/>
      <c r="D356252" s="335"/>
    </row>
    <row r="356253" spans="2:4">
      <c r="B356253" s="334"/>
      <c r="D356253" s="335"/>
    </row>
    <row r="356254" spans="2:4">
      <c r="B356254" s="334"/>
      <c r="D356254" s="335"/>
    </row>
    <row r="356255" spans="2:4">
      <c r="B356255" s="334"/>
      <c r="D356255" s="335"/>
    </row>
    <row r="356256" spans="2:4">
      <c r="B356256" s="334"/>
      <c r="D356256" s="335"/>
    </row>
    <row r="356257" spans="2:4">
      <c r="B356257" s="334"/>
      <c r="D356257" s="335"/>
    </row>
    <row r="356258" spans="2:4">
      <c r="B356258" s="334"/>
      <c r="D356258" s="335"/>
    </row>
    <row r="356259" spans="2:4">
      <c r="B356259" s="334"/>
      <c r="D356259" s="335"/>
    </row>
    <row r="356260" spans="2:4">
      <c r="B356260" s="334"/>
      <c r="D356260" s="335"/>
    </row>
    <row r="356261" spans="2:4">
      <c r="B356261" s="334"/>
      <c r="D356261" s="335"/>
    </row>
    <row r="356262" spans="2:4">
      <c r="B356262" s="334"/>
      <c r="D356262" s="335"/>
    </row>
    <row r="356263" spans="2:4">
      <c r="B356263" s="334"/>
      <c r="D356263" s="335"/>
    </row>
    <row r="356264" spans="2:4">
      <c r="B356264" s="334"/>
      <c r="D356264" s="335"/>
    </row>
    <row r="356265" spans="2:4">
      <c r="B356265" s="334"/>
      <c r="D356265" s="335"/>
    </row>
    <row r="356266" spans="2:4">
      <c r="B356266" s="334"/>
      <c r="D356266" s="335"/>
    </row>
    <row r="356267" spans="2:4">
      <c r="B356267" s="334"/>
      <c r="D356267" s="335"/>
    </row>
    <row r="356268" spans="2:4">
      <c r="B356268" s="334"/>
      <c r="D356268" s="335"/>
    </row>
    <row r="356269" spans="2:4">
      <c r="B356269" s="334"/>
      <c r="D356269" s="335"/>
    </row>
    <row r="356270" spans="2:4">
      <c r="B356270" s="334"/>
      <c r="D356270" s="335"/>
    </row>
    <row r="356271" spans="2:4">
      <c r="B356271" s="334"/>
      <c r="D356271" s="335"/>
    </row>
    <row r="356272" spans="2:4">
      <c r="B356272" s="334"/>
      <c r="D356272" s="335"/>
    </row>
    <row r="356273" spans="2:4">
      <c r="B356273" s="334"/>
      <c r="D356273" s="335"/>
    </row>
    <row r="356274" spans="2:4">
      <c r="B356274" s="334"/>
      <c r="D356274" s="335"/>
    </row>
    <row r="356275" spans="2:4">
      <c r="B356275" s="334"/>
      <c r="D356275" s="335"/>
    </row>
    <row r="356276" spans="2:4">
      <c r="B356276" s="334"/>
      <c r="D356276" s="335"/>
    </row>
    <row r="356277" spans="2:4">
      <c r="B356277" s="334"/>
      <c r="D356277" s="335"/>
    </row>
    <row r="356278" spans="2:4">
      <c r="B356278" s="334"/>
      <c r="D356278" s="335"/>
    </row>
    <row r="356279" spans="2:4">
      <c r="B356279" s="334"/>
      <c r="D356279" s="335"/>
    </row>
    <row r="356280" spans="2:4">
      <c r="B356280" s="334"/>
      <c r="D356280" s="335"/>
    </row>
    <row r="356281" spans="2:4">
      <c r="B356281" s="334"/>
      <c r="D356281" s="335"/>
    </row>
    <row r="356282" spans="2:4">
      <c r="B356282" s="334"/>
      <c r="D356282" s="335"/>
    </row>
    <row r="356283" spans="2:4">
      <c r="B356283" s="334"/>
      <c r="D356283" s="335"/>
    </row>
    <row r="356284" spans="2:4">
      <c r="B356284" s="334"/>
      <c r="D356284" s="335"/>
    </row>
    <row r="356285" spans="2:4">
      <c r="B356285" s="334"/>
      <c r="D356285" s="335"/>
    </row>
    <row r="356286" spans="2:4">
      <c r="B356286" s="334"/>
      <c r="D356286" s="335"/>
    </row>
    <row r="356287" spans="2:4">
      <c r="B356287" s="334"/>
      <c r="D356287" s="335"/>
    </row>
    <row r="356288" spans="2:4">
      <c r="B356288" s="334"/>
      <c r="D356288" s="335"/>
    </row>
    <row r="356289" spans="2:4">
      <c r="B356289" s="334"/>
      <c r="D356289" s="335"/>
    </row>
    <row r="356290" spans="2:4">
      <c r="B356290" s="334"/>
      <c r="D356290" s="335"/>
    </row>
    <row r="356291" spans="2:4">
      <c r="B356291" s="334"/>
      <c r="D356291" s="335"/>
    </row>
    <row r="356292" spans="2:4">
      <c r="B356292" s="334"/>
      <c r="D356292" s="335"/>
    </row>
    <row r="356293" spans="2:4">
      <c r="B356293" s="334"/>
      <c r="D356293" s="335"/>
    </row>
    <row r="356294" spans="2:4">
      <c r="B356294" s="334"/>
      <c r="D356294" s="335"/>
    </row>
    <row r="356295" spans="2:4">
      <c r="B356295" s="334"/>
      <c r="D356295" s="335"/>
    </row>
    <row r="356296" spans="2:4">
      <c r="B356296" s="334"/>
      <c r="D356296" s="335"/>
    </row>
    <row r="356297" spans="2:4">
      <c r="B356297" s="334"/>
      <c r="D356297" s="335"/>
    </row>
    <row r="356298" spans="2:4">
      <c r="B356298" s="334"/>
      <c r="D356298" s="335"/>
    </row>
    <row r="356299" spans="2:4">
      <c r="B356299" s="334"/>
      <c r="D356299" s="335"/>
    </row>
    <row r="356300" spans="2:4">
      <c r="B356300" s="334"/>
      <c r="D356300" s="335"/>
    </row>
    <row r="356301" spans="2:4">
      <c r="B356301" s="334"/>
      <c r="D356301" s="335"/>
    </row>
    <row r="356302" spans="2:4">
      <c r="B356302" s="334"/>
      <c r="D356302" s="335"/>
    </row>
    <row r="356303" spans="2:4">
      <c r="B356303" s="334"/>
      <c r="D356303" s="335"/>
    </row>
    <row r="356304" spans="2:4">
      <c r="B356304" s="334"/>
      <c r="D356304" s="335"/>
    </row>
    <row r="356305" spans="2:4">
      <c r="B356305" s="334"/>
      <c r="D356305" s="335"/>
    </row>
    <row r="356306" spans="2:4">
      <c r="B356306" s="334"/>
      <c r="D356306" s="335"/>
    </row>
    <row r="356307" spans="2:4">
      <c r="B356307" s="334"/>
      <c r="D356307" s="335"/>
    </row>
    <row r="356308" spans="2:4">
      <c r="B356308" s="334"/>
      <c r="D356308" s="335"/>
    </row>
    <row r="356309" spans="2:4">
      <c r="B356309" s="334"/>
      <c r="D356309" s="335"/>
    </row>
    <row r="356310" spans="2:4">
      <c r="B356310" s="334"/>
      <c r="D356310" s="335"/>
    </row>
    <row r="356311" spans="2:4">
      <c r="B356311" s="334"/>
      <c r="D356311" s="335"/>
    </row>
    <row r="356312" spans="2:4">
      <c r="B356312" s="334"/>
      <c r="D356312" s="335"/>
    </row>
    <row r="356313" spans="2:4">
      <c r="B356313" s="334"/>
      <c r="D356313" s="335"/>
    </row>
    <row r="356314" spans="2:4">
      <c r="B356314" s="334"/>
      <c r="D356314" s="335"/>
    </row>
    <row r="356315" spans="2:4">
      <c r="B356315" s="334"/>
      <c r="D356315" s="335"/>
    </row>
    <row r="356316" spans="2:4">
      <c r="B356316" s="334"/>
      <c r="D356316" s="335"/>
    </row>
    <row r="356317" spans="2:4">
      <c r="B356317" s="334"/>
      <c r="D356317" s="335"/>
    </row>
    <row r="356318" spans="2:4">
      <c r="B356318" s="334"/>
      <c r="D356318" s="335"/>
    </row>
    <row r="356319" spans="2:4">
      <c r="B356319" s="334"/>
      <c r="D356319" s="335"/>
    </row>
    <row r="356320" spans="2:4">
      <c r="B356320" s="334"/>
      <c r="D356320" s="335"/>
    </row>
    <row r="356321" spans="2:4">
      <c r="B356321" s="334"/>
      <c r="D356321" s="335"/>
    </row>
    <row r="356322" spans="2:4">
      <c r="B356322" s="334"/>
      <c r="D356322" s="335"/>
    </row>
    <row r="356323" spans="2:4">
      <c r="B356323" s="334"/>
      <c r="D356323" s="335"/>
    </row>
    <row r="356324" spans="2:4">
      <c r="B356324" s="334"/>
      <c r="D356324" s="335"/>
    </row>
    <row r="356325" spans="2:4">
      <c r="B356325" s="334"/>
      <c r="D356325" s="335"/>
    </row>
    <row r="356326" spans="2:4">
      <c r="B356326" s="334"/>
      <c r="D356326" s="335"/>
    </row>
    <row r="356327" spans="2:4">
      <c r="B356327" s="334"/>
      <c r="D356327" s="335"/>
    </row>
    <row r="356328" spans="2:4">
      <c r="B356328" s="334"/>
      <c r="D356328" s="335"/>
    </row>
    <row r="356329" spans="2:4">
      <c r="B356329" s="334"/>
      <c r="D356329" s="335"/>
    </row>
    <row r="356330" spans="2:4">
      <c r="B356330" s="334"/>
      <c r="D356330" s="335"/>
    </row>
    <row r="356331" spans="2:4">
      <c r="B356331" s="334"/>
      <c r="D356331" s="335"/>
    </row>
    <row r="356332" spans="2:4">
      <c r="B356332" s="334"/>
      <c r="D356332" s="335"/>
    </row>
    <row r="356333" spans="2:4">
      <c r="B356333" s="334"/>
      <c r="D356333" s="335"/>
    </row>
    <row r="356334" spans="2:4">
      <c r="B356334" s="334"/>
      <c r="D356334" s="335"/>
    </row>
    <row r="356335" spans="2:4">
      <c r="B356335" s="334"/>
      <c r="D356335" s="335"/>
    </row>
    <row r="356336" spans="2:4">
      <c r="B356336" s="334"/>
      <c r="D356336" s="335"/>
    </row>
    <row r="356337" spans="2:4">
      <c r="B356337" s="334"/>
      <c r="D356337" s="335"/>
    </row>
    <row r="356338" spans="2:4">
      <c r="B356338" s="334"/>
      <c r="D356338" s="335"/>
    </row>
    <row r="356339" spans="2:4">
      <c r="B356339" s="334"/>
      <c r="D356339" s="335"/>
    </row>
    <row r="356340" spans="2:4">
      <c r="B356340" s="334"/>
      <c r="D356340" s="335"/>
    </row>
    <row r="356341" spans="2:4">
      <c r="B356341" s="334"/>
      <c r="D356341" s="335"/>
    </row>
    <row r="356342" spans="2:4">
      <c r="B356342" s="334"/>
      <c r="D356342" s="335"/>
    </row>
    <row r="356343" spans="2:4">
      <c r="B356343" s="334"/>
      <c r="D356343" s="335"/>
    </row>
    <row r="356344" spans="2:4">
      <c r="B356344" s="334"/>
      <c r="D356344" s="335"/>
    </row>
    <row r="356345" spans="2:4">
      <c r="B356345" s="334"/>
      <c r="D356345" s="335"/>
    </row>
    <row r="356346" spans="2:4">
      <c r="B356346" s="334"/>
      <c r="D356346" s="335"/>
    </row>
    <row r="356347" spans="2:4">
      <c r="B356347" s="334"/>
      <c r="D356347" s="335"/>
    </row>
    <row r="356348" spans="2:4">
      <c r="B356348" s="334"/>
      <c r="D356348" s="335"/>
    </row>
    <row r="356349" spans="2:4">
      <c r="B356349" s="334"/>
      <c r="D356349" s="335"/>
    </row>
    <row r="356350" spans="2:4">
      <c r="B356350" s="334"/>
      <c r="D356350" s="335"/>
    </row>
    <row r="356351" spans="2:4">
      <c r="B356351" s="334"/>
      <c r="D356351" s="335"/>
    </row>
    <row r="356352" spans="2:4">
      <c r="B356352" s="334"/>
      <c r="D356352" s="335"/>
    </row>
    <row r="356353" spans="2:4">
      <c r="B356353" s="334"/>
      <c r="D356353" s="335"/>
    </row>
    <row r="356354" spans="2:4">
      <c r="B356354" s="334"/>
      <c r="D356354" s="335"/>
    </row>
    <row r="356355" spans="2:4">
      <c r="B356355" s="334"/>
      <c r="D356355" s="335"/>
    </row>
    <row r="356356" spans="2:4">
      <c r="B356356" s="334"/>
      <c r="D356356" s="335"/>
    </row>
    <row r="356357" spans="2:4">
      <c r="B356357" s="334"/>
      <c r="D356357" s="335"/>
    </row>
    <row r="356358" spans="2:4">
      <c r="B356358" s="334"/>
      <c r="D356358" s="335"/>
    </row>
    <row r="356359" spans="2:4">
      <c r="B356359" s="334"/>
      <c r="D356359" s="335"/>
    </row>
    <row r="356360" spans="2:4">
      <c r="B356360" s="334"/>
      <c r="D356360" s="335"/>
    </row>
    <row r="356361" spans="2:4">
      <c r="B356361" s="334"/>
      <c r="D356361" s="335"/>
    </row>
    <row r="356362" spans="2:4">
      <c r="B356362" s="334"/>
      <c r="D356362" s="335"/>
    </row>
    <row r="356363" spans="2:4">
      <c r="B356363" s="334"/>
      <c r="D356363" s="335"/>
    </row>
    <row r="356364" spans="2:4">
      <c r="B356364" s="334"/>
      <c r="D356364" s="335"/>
    </row>
    <row r="356365" spans="2:4">
      <c r="B356365" s="334"/>
      <c r="D356365" s="335"/>
    </row>
    <row r="356366" spans="2:4">
      <c r="B356366" s="334"/>
      <c r="D356366" s="335"/>
    </row>
    <row r="356367" spans="2:4">
      <c r="B356367" s="334"/>
      <c r="D356367" s="335"/>
    </row>
    <row r="356368" spans="2:4">
      <c r="B356368" s="334"/>
      <c r="D356368" s="335"/>
    </row>
    <row r="356369" spans="2:4">
      <c r="B356369" s="334"/>
      <c r="D356369" s="335"/>
    </row>
    <row r="356370" spans="2:4">
      <c r="B356370" s="334"/>
      <c r="D356370" s="335"/>
    </row>
    <row r="356371" spans="2:4">
      <c r="B356371" s="334"/>
      <c r="D356371" s="335"/>
    </row>
    <row r="356372" spans="2:4">
      <c r="B356372" s="334"/>
      <c r="D356372" s="335"/>
    </row>
    <row r="356373" spans="2:4">
      <c r="B356373" s="334"/>
      <c r="D356373" s="335"/>
    </row>
    <row r="356374" spans="2:4">
      <c r="B356374" s="334"/>
      <c r="D356374" s="335"/>
    </row>
    <row r="356375" spans="2:4">
      <c r="B356375" s="334"/>
      <c r="D356375" s="335"/>
    </row>
    <row r="356376" spans="2:4">
      <c r="B356376" s="334"/>
      <c r="D356376" s="335"/>
    </row>
    <row r="356377" spans="2:4">
      <c r="B356377" s="334"/>
      <c r="D356377" s="335"/>
    </row>
    <row r="356378" spans="2:4">
      <c r="B356378" s="334"/>
      <c r="D356378" s="335"/>
    </row>
    <row r="356379" spans="2:4">
      <c r="B356379" s="334"/>
      <c r="D356379" s="335"/>
    </row>
    <row r="356380" spans="2:4">
      <c r="B356380" s="334"/>
      <c r="D356380" s="335"/>
    </row>
    <row r="356381" spans="2:4">
      <c r="B356381" s="334"/>
      <c r="D356381" s="335"/>
    </row>
    <row r="356382" spans="2:4">
      <c r="B356382" s="334"/>
      <c r="D356382" s="335"/>
    </row>
    <row r="356383" spans="2:4">
      <c r="B356383" s="334"/>
      <c r="D356383" s="335"/>
    </row>
    <row r="356384" spans="2:4">
      <c r="B356384" s="334"/>
      <c r="D356384" s="335"/>
    </row>
    <row r="356385" spans="2:4">
      <c r="B356385" s="334"/>
      <c r="D356385" s="335"/>
    </row>
    <row r="356386" spans="2:4">
      <c r="B356386" s="334"/>
      <c r="D356386" s="335"/>
    </row>
    <row r="356387" spans="2:4">
      <c r="B356387" s="334"/>
      <c r="D356387" s="335"/>
    </row>
    <row r="356388" spans="2:4">
      <c r="B356388" s="334"/>
      <c r="D356388" s="335"/>
    </row>
    <row r="356389" spans="2:4">
      <c r="B356389" s="334"/>
      <c r="D356389" s="335"/>
    </row>
    <row r="356390" spans="2:4">
      <c r="B356390" s="334"/>
      <c r="D356390" s="335"/>
    </row>
    <row r="356391" spans="2:4">
      <c r="B356391" s="334"/>
      <c r="D356391" s="335"/>
    </row>
    <row r="356392" spans="2:4">
      <c r="B356392" s="334"/>
      <c r="D356392" s="335"/>
    </row>
    <row r="356393" spans="2:4">
      <c r="B356393" s="334"/>
      <c r="D356393" s="335"/>
    </row>
    <row r="356394" spans="2:4">
      <c r="B356394" s="334"/>
      <c r="D356394" s="335"/>
    </row>
    <row r="356395" spans="2:4">
      <c r="B356395" s="334"/>
      <c r="D356395" s="335"/>
    </row>
    <row r="356396" spans="2:4">
      <c r="B356396" s="334"/>
      <c r="D356396" s="335"/>
    </row>
    <row r="356397" spans="2:4">
      <c r="B356397" s="334"/>
      <c r="D356397" s="335"/>
    </row>
    <row r="356398" spans="2:4">
      <c r="B356398" s="334"/>
      <c r="D356398" s="335"/>
    </row>
    <row r="356399" spans="2:4">
      <c r="B356399" s="334"/>
      <c r="D356399" s="335"/>
    </row>
    <row r="356400" spans="2:4">
      <c r="B356400" s="334"/>
      <c r="D356400" s="335"/>
    </row>
    <row r="356401" spans="2:4">
      <c r="B356401" s="334"/>
      <c r="D356401" s="335"/>
    </row>
    <row r="356402" spans="2:4">
      <c r="B356402" s="334"/>
      <c r="D356402" s="335"/>
    </row>
    <row r="356403" spans="2:4">
      <c r="B356403" s="334"/>
      <c r="D356403" s="335"/>
    </row>
    <row r="356404" spans="2:4">
      <c r="B356404" s="334"/>
      <c r="D356404" s="335"/>
    </row>
    <row r="356405" spans="2:4">
      <c r="B356405" s="334"/>
      <c r="D356405" s="335"/>
    </row>
    <row r="356406" spans="2:4">
      <c r="B356406" s="334"/>
      <c r="D356406" s="335"/>
    </row>
    <row r="356407" spans="2:4">
      <c r="B356407" s="334"/>
      <c r="D356407" s="335"/>
    </row>
    <row r="356408" spans="2:4">
      <c r="B356408" s="334"/>
      <c r="D356408" s="335"/>
    </row>
    <row r="356409" spans="2:4">
      <c r="B356409" s="334"/>
      <c r="D356409" s="335"/>
    </row>
    <row r="356410" spans="2:4">
      <c r="B356410" s="334"/>
      <c r="D356410" s="335"/>
    </row>
    <row r="356411" spans="2:4">
      <c r="B356411" s="334"/>
      <c r="D356411" s="335"/>
    </row>
    <row r="356412" spans="2:4">
      <c r="B356412" s="334"/>
      <c r="D356412" s="335"/>
    </row>
    <row r="356413" spans="2:4">
      <c r="B356413" s="334"/>
      <c r="D356413" s="335"/>
    </row>
    <row r="356414" spans="2:4">
      <c r="B356414" s="334"/>
      <c r="D356414" s="335"/>
    </row>
    <row r="356415" spans="2:4">
      <c r="B356415" s="334"/>
      <c r="D356415" s="335"/>
    </row>
    <row r="356416" spans="2:4">
      <c r="B356416" s="334"/>
      <c r="D356416" s="335"/>
    </row>
    <row r="356417" spans="2:4">
      <c r="B356417" s="334"/>
      <c r="D356417" s="335"/>
    </row>
    <row r="356418" spans="2:4">
      <c r="B356418" s="334"/>
      <c r="D356418" s="335"/>
    </row>
    <row r="356419" spans="2:4">
      <c r="B356419" s="334"/>
      <c r="D356419" s="335"/>
    </row>
    <row r="356420" spans="2:4">
      <c r="B356420" s="334"/>
      <c r="D356420" s="335"/>
    </row>
    <row r="356421" spans="2:4">
      <c r="B356421" s="334"/>
      <c r="D356421" s="335"/>
    </row>
    <row r="356422" spans="2:4">
      <c r="B356422" s="334"/>
      <c r="D356422" s="335"/>
    </row>
    <row r="356423" spans="2:4">
      <c r="B356423" s="334"/>
      <c r="D356423" s="335"/>
    </row>
    <row r="356424" spans="2:4">
      <c r="B356424" s="334"/>
      <c r="D356424" s="335"/>
    </row>
    <row r="356425" spans="2:4">
      <c r="B356425" s="334"/>
      <c r="D356425" s="335"/>
    </row>
    <row r="356426" spans="2:4">
      <c r="B356426" s="334"/>
      <c r="D356426" s="335"/>
    </row>
    <row r="356427" spans="2:4">
      <c r="B356427" s="334"/>
      <c r="D356427" s="335"/>
    </row>
    <row r="356428" spans="2:4">
      <c r="B356428" s="334"/>
      <c r="D356428" s="335"/>
    </row>
    <row r="356429" spans="2:4">
      <c r="B356429" s="334"/>
      <c r="D356429" s="335"/>
    </row>
    <row r="356430" spans="2:4">
      <c r="B356430" s="334"/>
      <c r="D356430" s="335"/>
    </row>
    <row r="356431" spans="2:4">
      <c r="B356431" s="334"/>
      <c r="D356431" s="335"/>
    </row>
    <row r="356432" spans="2:4">
      <c r="B356432" s="334"/>
      <c r="D356432" s="335"/>
    </row>
    <row r="356433" spans="2:4">
      <c r="B356433" s="334"/>
      <c r="D356433" s="335"/>
    </row>
    <row r="356434" spans="2:4">
      <c r="B356434" s="334"/>
      <c r="D356434" s="335"/>
    </row>
    <row r="356435" spans="2:4">
      <c r="B356435" s="334"/>
      <c r="D356435" s="335"/>
    </row>
    <row r="356436" spans="2:4">
      <c r="B356436" s="334"/>
      <c r="D356436" s="335"/>
    </row>
    <row r="356437" spans="2:4">
      <c r="B356437" s="334"/>
      <c r="D356437" s="335"/>
    </row>
    <row r="356438" spans="2:4">
      <c r="B356438" s="334"/>
      <c r="D356438" s="335"/>
    </row>
    <row r="356439" spans="2:4">
      <c r="B356439" s="334"/>
      <c r="D356439" s="335"/>
    </row>
    <row r="356440" spans="2:4">
      <c r="B356440" s="334"/>
      <c r="D356440" s="335"/>
    </row>
    <row r="356441" spans="2:4">
      <c r="B356441" s="334"/>
      <c r="D356441" s="335"/>
    </row>
    <row r="356442" spans="2:4">
      <c r="B356442" s="334"/>
      <c r="D356442" s="335"/>
    </row>
    <row r="356443" spans="2:4">
      <c r="B356443" s="334"/>
      <c r="D356443" s="335"/>
    </row>
    <row r="356444" spans="2:4">
      <c r="B356444" s="334"/>
      <c r="D356444" s="335"/>
    </row>
    <row r="356445" spans="2:4">
      <c r="B356445" s="334"/>
      <c r="D356445" s="335"/>
    </row>
    <row r="356446" spans="2:4">
      <c r="B356446" s="334"/>
      <c r="D356446" s="335"/>
    </row>
    <row r="356447" spans="2:4">
      <c r="B356447" s="334"/>
      <c r="D356447" s="335"/>
    </row>
    <row r="356448" spans="2:4">
      <c r="B356448" s="334"/>
      <c r="D356448" s="335"/>
    </row>
    <row r="356449" spans="2:4">
      <c r="B356449" s="334"/>
      <c r="D356449" s="335"/>
    </row>
    <row r="356450" spans="2:4">
      <c r="B356450" s="334"/>
      <c r="D356450" s="335"/>
    </row>
    <row r="356451" spans="2:4">
      <c r="B356451" s="334"/>
      <c r="D356451" s="335"/>
    </row>
    <row r="356452" spans="2:4">
      <c r="B356452" s="334"/>
      <c r="D356452" s="335"/>
    </row>
    <row r="356453" spans="2:4">
      <c r="B356453" s="334"/>
      <c r="D356453" s="335"/>
    </row>
    <row r="356454" spans="2:4">
      <c r="B356454" s="334"/>
      <c r="D356454" s="335"/>
    </row>
    <row r="356455" spans="2:4">
      <c r="B356455" s="334"/>
      <c r="D356455" s="335"/>
    </row>
    <row r="356456" spans="2:4">
      <c r="B356456" s="334"/>
      <c r="D356456" s="335"/>
    </row>
    <row r="356457" spans="2:4">
      <c r="B356457" s="334"/>
      <c r="D356457" s="335"/>
    </row>
    <row r="356458" spans="2:4">
      <c r="B356458" s="334"/>
      <c r="D356458" s="335"/>
    </row>
    <row r="356459" spans="2:4">
      <c r="B356459" s="334"/>
      <c r="D356459" s="335"/>
    </row>
    <row r="356460" spans="2:4">
      <c r="B356460" s="334"/>
      <c r="D356460" s="335"/>
    </row>
    <row r="356461" spans="2:4">
      <c r="B356461" s="334"/>
      <c r="D356461" s="335"/>
    </row>
    <row r="356462" spans="2:4">
      <c r="B356462" s="334"/>
      <c r="D356462" s="335"/>
    </row>
    <row r="356463" spans="2:4">
      <c r="B356463" s="334"/>
      <c r="D356463" s="335"/>
    </row>
    <row r="356464" spans="2:4">
      <c r="B356464" s="334"/>
      <c r="D356464" s="335"/>
    </row>
    <row r="356465" spans="2:4">
      <c r="B356465" s="334"/>
      <c r="D356465" s="335"/>
    </row>
    <row r="356466" spans="2:4">
      <c r="B356466" s="334"/>
      <c r="D356466" s="335"/>
    </row>
    <row r="356467" spans="2:4">
      <c r="B356467" s="334"/>
      <c r="D356467" s="335"/>
    </row>
    <row r="356468" spans="2:4">
      <c r="B356468" s="334"/>
      <c r="D356468" s="335"/>
    </row>
    <row r="356469" spans="2:4">
      <c r="B356469" s="334"/>
      <c r="D356469" s="335"/>
    </row>
    <row r="356470" spans="2:4">
      <c r="B356470" s="334"/>
      <c r="D356470" s="335"/>
    </row>
    <row r="356471" spans="2:4">
      <c r="B356471" s="334"/>
      <c r="D356471" s="335"/>
    </row>
    <row r="356472" spans="2:4">
      <c r="B356472" s="334"/>
      <c r="D356472" s="335"/>
    </row>
    <row r="356473" spans="2:4">
      <c r="B356473" s="334"/>
      <c r="D356473" s="335"/>
    </row>
    <row r="356474" spans="2:4">
      <c r="B356474" s="334"/>
      <c r="D356474" s="335"/>
    </row>
    <row r="356475" spans="2:4">
      <c r="B356475" s="334"/>
      <c r="D356475" s="335"/>
    </row>
    <row r="356476" spans="2:4">
      <c r="B356476" s="334"/>
      <c r="D356476" s="335"/>
    </row>
    <row r="356477" spans="2:4">
      <c r="B356477" s="334"/>
      <c r="D356477" s="335"/>
    </row>
    <row r="356478" spans="2:4">
      <c r="B356478" s="334"/>
      <c r="D356478" s="335"/>
    </row>
    <row r="356479" spans="2:4">
      <c r="B356479" s="334"/>
      <c r="D356479" s="335"/>
    </row>
    <row r="356480" spans="2:4">
      <c r="B356480" s="334"/>
      <c r="D356480" s="335"/>
    </row>
    <row r="356481" spans="2:4">
      <c r="B356481" s="334"/>
      <c r="D356481" s="335"/>
    </row>
    <row r="356482" spans="2:4">
      <c r="B356482" s="334"/>
      <c r="D356482" s="335"/>
    </row>
    <row r="356483" spans="2:4">
      <c r="B356483" s="334"/>
      <c r="D356483" s="335"/>
    </row>
    <row r="356484" spans="2:4">
      <c r="B356484" s="334"/>
      <c r="D356484" s="335"/>
    </row>
    <row r="356485" spans="2:4">
      <c r="B356485" s="334"/>
      <c r="D356485" s="335"/>
    </row>
    <row r="356486" spans="2:4">
      <c r="B356486" s="334"/>
      <c r="D356486" s="335"/>
    </row>
    <row r="356487" spans="2:4">
      <c r="B356487" s="334"/>
      <c r="D356487" s="335"/>
    </row>
    <row r="356488" spans="2:4">
      <c r="B356488" s="334"/>
      <c r="D356488" s="335"/>
    </row>
    <row r="356489" spans="2:4">
      <c r="B356489" s="334"/>
      <c r="D356489" s="335"/>
    </row>
    <row r="356490" spans="2:4">
      <c r="B356490" s="334"/>
      <c r="D356490" s="335"/>
    </row>
    <row r="356491" spans="2:4">
      <c r="B356491" s="334"/>
      <c r="D356491" s="335"/>
    </row>
    <row r="356492" spans="2:4">
      <c r="B356492" s="334"/>
      <c r="D356492" s="335"/>
    </row>
    <row r="356493" spans="2:4">
      <c r="B356493" s="334"/>
      <c r="D356493" s="335"/>
    </row>
    <row r="356494" spans="2:4">
      <c r="B356494" s="334"/>
      <c r="D356494" s="335"/>
    </row>
    <row r="356495" spans="2:4">
      <c r="B356495" s="334"/>
      <c r="D356495" s="335"/>
    </row>
    <row r="356496" spans="2:4">
      <c r="B356496" s="334"/>
      <c r="D356496" s="335"/>
    </row>
    <row r="356497" spans="2:4">
      <c r="B356497" s="334"/>
      <c r="D356497" s="335"/>
    </row>
    <row r="356498" spans="2:4">
      <c r="B356498" s="334"/>
      <c r="D356498" s="335"/>
    </row>
    <row r="356499" spans="2:4">
      <c r="B356499" s="334"/>
      <c r="D356499" s="335"/>
    </row>
    <row r="356500" spans="2:4">
      <c r="B356500" s="334"/>
      <c r="D356500" s="335"/>
    </row>
    <row r="356501" spans="2:4">
      <c r="B356501" s="334"/>
      <c r="D356501" s="335"/>
    </row>
    <row r="356502" spans="2:4">
      <c r="B356502" s="334"/>
      <c r="D356502" s="335"/>
    </row>
    <row r="356503" spans="2:4">
      <c r="B356503" s="334"/>
      <c r="D356503" s="335"/>
    </row>
    <row r="356504" spans="2:4">
      <c r="B356504" s="334"/>
      <c r="D356504" s="335"/>
    </row>
    <row r="356505" spans="2:4">
      <c r="B356505" s="334"/>
      <c r="D356505" s="335"/>
    </row>
    <row r="356506" spans="2:4">
      <c r="B356506" s="334"/>
      <c r="D356506" s="335"/>
    </row>
    <row r="356507" spans="2:4">
      <c r="B356507" s="334"/>
      <c r="D356507" s="335"/>
    </row>
    <row r="356508" spans="2:4">
      <c r="B356508" s="334"/>
      <c r="D356508" s="335"/>
    </row>
    <row r="356509" spans="2:4">
      <c r="B356509" s="334"/>
      <c r="D356509" s="335"/>
    </row>
    <row r="356510" spans="2:4">
      <c r="B356510" s="334"/>
      <c r="D356510" s="335"/>
    </row>
    <row r="356511" spans="2:4">
      <c r="B356511" s="334"/>
      <c r="D356511" s="335"/>
    </row>
    <row r="356512" spans="2:4">
      <c r="B356512" s="334"/>
      <c r="D356512" s="335"/>
    </row>
    <row r="356513" spans="2:4">
      <c r="B356513" s="334"/>
      <c r="D356513" s="335"/>
    </row>
    <row r="356514" spans="2:4">
      <c r="B356514" s="334"/>
      <c r="D356514" s="335"/>
    </row>
    <row r="356515" spans="2:4">
      <c r="B356515" s="334"/>
      <c r="D356515" s="335"/>
    </row>
    <row r="356516" spans="2:4">
      <c r="B356516" s="334"/>
      <c r="D356516" s="335"/>
    </row>
    <row r="356517" spans="2:4">
      <c r="B356517" s="334"/>
      <c r="D356517" s="335"/>
    </row>
    <row r="356518" spans="2:4">
      <c r="B356518" s="334"/>
      <c r="D356518" s="335"/>
    </row>
    <row r="356519" spans="2:4">
      <c r="B356519" s="334"/>
      <c r="D356519" s="335"/>
    </row>
    <row r="356520" spans="2:4">
      <c r="B356520" s="334"/>
      <c r="D356520" s="335"/>
    </row>
    <row r="356521" spans="2:4">
      <c r="B356521" s="334"/>
      <c r="D356521" s="335"/>
    </row>
    <row r="356522" spans="2:4">
      <c r="B356522" s="334"/>
      <c r="D356522" s="335"/>
    </row>
    <row r="356523" spans="2:4">
      <c r="B356523" s="334"/>
      <c r="D356523" s="335"/>
    </row>
    <row r="356524" spans="2:4">
      <c r="B356524" s="334"/>
      <c r="D356524" s="335"/>
    </row>
    <row r="356525" spans="2:4">
      <c r="B356525" s="334"/>
      <c r="D356525" s="335"/>
    </row>
    <row r="356526" spans="2:4">
      <c r="B356526" s="334"/>
      <c r="D356526" s="335"/>
    </row>
    <row r="356527" spans="2:4">
      <c r="B356527" s="334"/>
      <c r="D356527" s="335"/>
    </row>
    <row r="356528" spans="2:4">
      <c r="B356528" s="334"/>
      <c r="D356528" s="335"/>
    </row>
    <row r="356529" spans="2:4">
      <c r="B356529" s="334"/>
      <c r="D356529" s="335"/>
    </row>
    <row r="356530" spans="2:4">
      <c r="B356530" s="334"/>
      <c r="D356530" s="335"/>
    </row>
    <row r="356531" spans="2:4">
      <c r="B356531" s="334"/>
      <c r="D356531" s="335"/>
    </row>
    <row r="356532" spans="2:4">
      <c r="B356532" s="334"/>
      <c r="D356532" s="335"/>
    </row>
    <row r="356533" spans="2:4">
      <c r="B356533" s="334"/>
      <c r="D356533" s="335"/>
    </row>
    <row r="356534" spans="2:4">
      <c r="B356534" s="334"/>
      <c r="D356534" s="335"/>
    </row>
    <row r="356535" spans="2:4">
      <c r="B356535" s="334"/>
      <c r="D356535" s="335"/>
    </row>
    <row r="356536" spans="2:4">
      <c r="B356536" s="334"/>
      <c r="D356536" s="335"/>
    </row>
    <row r="356537" spans="2:4">
      <c r="B356537" s="334"/>
      <c r="D356537" s="335"/>
    </row>
    <row r="356538" spans="2:4">
      <c r="B356538" s="334"/>
      <c r="D356538" s="335"/>
    </row>
    <row r="356539" spans="2:4">
      <c r="B356539" s="334"/>
      <c r="D356539" s="335"/>
    </row>
    <row r="356540" spans="2:4">
      <c r="B356540" s="334"/>
      <c r="D356540" s="335"/>
    </row>
    <row r="356541" spans="2:4">
      <c r="B356541" s="334"/>
      <c r="D356541" s="335"/>
    </row>
    <row r="356542" spans="2:4">
      <c r="B356542" s="334"/>
      <c r="D356542" s="335"/>
    </row>
    <row r="356543" spans="2:4">
      <c r="B356543" s="334"/>
      <c r="D356543" s="335"/>
    </row>
    <row r="356544" spans="2:4">
      <c r="B356544" s="334"/>
      <c r="D356544" s="335"/>
    </row>
    <row r="356545" spans="2:4">
      <c r="B356545" s="334"/>
      <c r="D356545" s="335"/>
    </row>
    <row r="356546" spans="2:4">
      <c r="B356546" s="334"/>
      <c r="D356546" s="335"/>
    </row>
    <row r="356547" spans="2:4">
      <c r="B356547" s="334"/>
      <c r="D356547" s="335"/>
    </row>
    <row r="356548" spans="2:4">
      <c r="B356548" s="334"/>
      <c r="D356548" s="335"/>
    </row>
    <row r="356549" spans="2:4">
      <c r="B356549" s="334"/>
      <c r="D356549" s="335"/>
    </row>
    <row r="356550" spans="2:4">
      <c r="B356550" s="334"/>
      <c r="D356550" s="335"/>
    </row>
    <row r="356551" spans="2:4">
      <c r="B356551" s="334"/>
      <c r="D356551" s="335"/>
    </row>
    <row r="356552" spans="2:4">
      <c r="B356552" s="334"/>
      <c r="D356552" s="335"/>
    </row>
    <row r="356553" spans="2:4">
      <c r="B356553" s="334"/>
      <c r="D356553" s="335"/>
    </row>
    <row r="356554" spans="2:4">
      <c r="B356554" s="334"/>
      <c r="D356554" s="335"/>
    </row>
    <row r="356555" spans="2:4">
      <c r="B356555" s="334"/>
      <c r="D356555" s="335"/>
    </row>
    <row r="356556" spans="2:4">
      <c r="B356556" s="334"/>
      <c r="D356556" s="335"/>
    </row>
    <row r="356557" spans="2:4">
      <c r="B356557" s="334"/>
      <c r="D356557" s="335"/>
    </row>
    <row r="356558" spans="2:4">
      <c r="B356558" s="334"/>
      <c r="D356558" s="335"/>
    </row>
    <row r="356559" spans="2:4">
      <c r="B356559" s="334"/>
      <c r="D356559" s="335"/>
    </row>
    <row r="356560" spans="2:4">
      <c r="B356560" s="334"/>
      <c r="D356560" s="335"/>
    </row>
    <row r="356561" spans="2:4">
      <c r="B356561" s="334"/>
      <c r="D356561" s="335"/>
    </row>
    <row r="356562" spans="2:4">
      <c r="B356562" s="334"/>
      <c r="D356562" s="335"/>
    </row>
    <row r="356563" spans="2:4">
      <c r="B356563" s="334"/>
      <c r="D356563" s="335"/>
    </row>
    <row r="356564" spans="2:4">
      <c r="B356564" s="334"/>
      <c r="D356564" s="335"/>
    </row>
    <row r="356565" spans="2:4">
      <c r="B356565" s="334"/>
      <c r="D356565" s="335"/>
    </row>
    <row r="356566" spans="2:4">
      <c r="B356566" s="334"/>
      <c r="D356566" s="335"/>
    </row>
    <row r="356567" spans="2:4">
      <c r="B356567" s="334"/>
      <c r="D356567" s="335"/>
    </row>
    <row r="356568" spans="2:4">
      <c r="B356568" s="334"/>
      <c r="D356568" s="335"/>
    </row>
    <row r="356569" spans="2:4">
      <c r="B356569" s="334"/>
      <c r="D356569" s="335"/>
    </row>
    <row r="356570" spans="2:4">
      <c r="B356570" s="334"/>
      <c r="D356570" s="335"/>
    </row>
    <row r="356571" spans="2:4">
      <c r="B356571" s="334"/>
      <c r="D356571" s="335"/>
    </row>
    <row r="356572" spans="2:4">
      <c r="B356572" s="334"/>
      <c r="D356572" s="335"/>
    </row>
    <row r="356573" spans="2:4">
      <c r="B356573" s="334"/>
      <c r="D356573" s="335"/>
    </row>
    <row r="356574" spans="2:4">
      <c r="B356574" s="334"/>
      <c r="D356574" s="335"/>
    </row>
    <row r="356575" spans="2:4">
      <c r="B356575" s="334"/>
      <c r="D356575" s="335"/>
    </row>
    <row r="356576" spans="2:4">
      <c r="B356576" s="334"/>
      <c r="D356576" s="335"/>
    </row>
    <row r="356577" spans="2:4">
      <c r="B356577" s="334"/>
      <c r="D356577" s="335"/>
    </row>
    <row r="356578" spans="2:4">
      <c r="B356578" s="334"/>
      <c r="D356578" s="335"/>
    </row>
    <row r="356579" spans="2:4">
      <c r="B356579" s="334"/>
      <c r="D356579" s="335"/>
    </row>
    <row r="356580" spans="2:4">
      <c r="B356580" s="334"/>
      <c r="D356580" s="335"/>
    </row>
    <row r="356581" spans="2:4">
      <c r="B356581" s="334"/>
      <c r="D356581" s="335"/>
    </row>
    <row r="356582" spans="2:4">
      <c r="B356582" s="334"/>
      <c r="D356582" s="335"/>
    </row>
    <row r="356583" spans="2:4">
      <c r="B356583" s="334"/>
      <c r="D356583" s="335"/>
    </row>
    <row r="356584" spans="2:4">
      <c r="B356584" s="334"/>
      <c r="D356584" s="335"/>
    </row>
    <row r="356585" spans="2:4">
      <c r="B356585" s="334"/>
      <c r="D356585" s="335"/>
    </row>
    <row r="356586" spans="2:4">
      <c r="B356586" s="334"/>
      <c r="D356586" s="335"/>
    </row>
    <row r="356587" spans="2:4">
      <c r="B356587" s="334"/>
      <c r="D356587" s="335"/>
    </row>
    <row r="356588" spans="2:4">
      <c r="B356588" s="334"/>
      <c r="D356588" s="335"/>
    </row>
    <row r="356589" spans="2:4">
      <c r="B356589" s="334"/>
      <c r="D356589" s="335"/>
    </row>
    <row r="356590" spans="2:4">
      <c r="B356590" s="334"/>
      <c r="D356590" s="335"/>
    </row>
    <row r="356591" spans="2:4">
      <c r="B356591" s="334"/>
      <c r="D356591" s="335"/>
    </row>
    <row r="356592" spans="2:4">
      <c r="B356592" s="334"/>
      <c r="D356592" s="335"/>
    </row>
    <row r="356593" spans="2:4">
      <c r="B356593" s="334"/>
      <c r="D356593" s="335"/>
    </row>
    <row r="356594" spans="2:4">
      <c r="B356594" s="334"/>
      <c r="D356594" s="335"/>
    </row>
    <row r="356595" spans="2:4">
      <c r="B356595" s="334"/>
      <c r="D356595" s="335"/>
    </row>
    <row r="356596" spans="2:4">
      <c r="B356596" s="334"/>
      <c r="D356596" s="335"/>
    </row>
    <row r="356597" spans="2:4">
      <c r="B356597" s="334"/>
      <c r="D356597" s="335"/>
    </row>
    <row r="356598" spans="2:4">
      <c r="B356598" s="334"/>
      <c r="D356598" s="335"/>
    </row>
    <row r="356599" spans="2:4">
      <c r="B356599" s="334"/>
      <c r="D356599" s="335"/>
    </row>
    <row r="356600" spans="2:4">
      <c r="B356600" s="334"/>
      <c r="D356600" s="335"/>
    </row>
    <row r="356601" spans="2:4">
      <c r="B356601" s="334"/>
      <c r="D356601" s="335"/>
    </row>
    <row r="356602" spans="2:4">
      <c r="B356602" s="334"/>
      <c r="D356602" s="335"/>
    </row>
    <row r="356603" spans="2:4">
      <c r="B356603" s="334"/>
      <c r="D356603" s="335"/>
    </row>
    <row r="356604" spans="2:4">
      <c r="B356604" s="334"/>
      <c r="D356604" s="335"/>
    </row>
    <row r="356605" spans="2:4">
      <c r="B356605" s="334"/>
      <c r="D356605" s="335"/>
    </row>
    <row r="356606" spans="2:4">
      <c r="B356606" s="334"/>
      <c r="D356606" s="335"/>
    </row>
    <row r="356607" spans="2:4">
      <c r="B356607" s="334"/>
      <c r="D356607" s="335"/>
    </row>
    <row r="356608" spans="2:4">
      <c r="B356608" s="334"/>
      <c r="D356608" s="335"/>
    </row>
    <row r="356609" spans="2:4">
      <c r="B356609" s="334"/>
      <c r="D356609" s="335"/>
    </row>
    <row r="356610" spans="2:4">
      <c r="B356610" s="334"/>
      <c r="D356610" s="335"/>
    </row>
    <row r="356611" spans="2:4">
      <c r="B356611" s="334"/>
      <c r="D356611" s="335"/>
    </row>
    <row r="356612" spans="2:4">
      <c r="B356612" s="334"/>
      <c r="D356612" s="335"/>
    </row>
    <row r="356613" spans="2:4">
      <c r="B356613" s="334"/>
      <c r="D356613" s="335"/>
    </row>
    <row r="356614" spans="2:4">
      <c r="B356614" s="334"/>
      <c r="D356614" s="335"/>
    </row>
    <row r="356615" spans="2:4">
      <c r="B356615" s="334"/>
      <c r="D356615" s="335"/>
    </row>
    <row r="356616" spans="2:4">
      <c r="B356616" s="334"/>
      <c r="D356616" s="335"/>
    </row>
    <row r="356617" spans="2:4">
      <c r="B356617" s="334"/>
      <c r="D356617" s="335"/>
    </row>
    <row r="356618" spans="2:4">
      <c r="B356618" s="334"/>
      <c r="D356618" s="335"/>
    </row>
    <row r="356619" spans="2:4">
      <c r="B356619" s="334"/>
      <c r="D356619" s="335"/>
    </row>
    <row r="356620" spans="2:4">
      <c r="B356620" s="334"/>
      <c r="D356620" s="335"/>
    </row>
    <row r="356621" spans="2:4">
      <c r="B356621" s="334"/>
      <c r="D356621" s="335"/>
    </row>
    <row r="356622" spans="2:4">
      <c r="B356622" s="334"/>
      <c r="D356622" s="335"/>
    </row>
    <row r="356623" spans="2:4">
      <c r="B356623" s="334"/>
      <c r="D356623" s="335"/>
    </row>
    <row r="356624" spans="2:4">
      <c r="B356624" s="334"/>
      <c r="D356624" s="335"/>
    </row>
    <row r="356625" spans="2:4">
      <c r="B356625" s="334"/>
      <c r="D356625" s="335"/>
    </row>
    <row r="356626" spans="2:4">
      <c r="B356626" s="334"/>
      <c r="D356626" s="335"/>
    </row>
    <row r="356627" spans="2:4">
      <c r="B356627" s="334"/>
      <c r="D356627" s="335"/>
    </row>
    <row r="356628" spans="2:4">
      <c r="B356628" s="334"/>
      <c r="D356628" s="335"/>
    </row>
    <row r="356629" spans="2:4">
      <c r="B356629" s="334"/>
      <c r="D356629" s="335"/>
    </row>
    <row r="356630" spans="2:4">
      <c r="B356630" s="334"/>
      <c r="D356630" s="335"/>
    </row>
    <row r="356631" spans="2:4">
      <c r="B356631" s="334"/>
      <c r="D356631" s="335"/>
    </row>
    <row r="356632" spans="2:4">
      <c r="B356632" s="334"/>
      <c r="D356632" s="335"/>
    </row>
    <row r="356633" spans="2:4">
      <c r="B356633" s="334"/>
      <c r="D356633" s="335"/>
    </row>
    <row r="356634" spans="2:4">
      <c r="B356634" s="334"/>
      <c r="D356634" s="335"/>
    </row>
    <row r="356635" spans="2:4">
      <c r="B356635" s="334"/>
      <c r="D356635" s="335"/>
    </row>
    <row r="356636" spans="2:4">
      <c r="B356636" s="334"/>
      <c r="D356636" s="335"/>
    </row>
    <row r="356637" spans="2:4">
      <c r="B356637" s="334"/>
      <c r="D356637" s="335"/>
    </row>
    <row r="356638" spans="2:4">
      <c r="B356638" s="334"/>
      <c r="D356638" s="335"/>
    </row>
    <row r="356639" spans="2:4">
      <c r="B356639" s="334"/>
      <c r="D356639" s="335"/>
    </row>
    <row r="356640" spans="2:4">
      <c r="B356640" s="334"/>
      <c r="D356640" s="335"/>
    </row>
    <row r="356641" spans="2:4">
      <c r="B356641" s="334"/>
      <c r="D356641" s="335"/>
    </row>
    <row r="356642" spans="2:4">
      <c r="B356642" s="334"/>
      <c r="D356642" s="335"/>
    </row>
    <row r="356643" spans="2:4">
      <c r="B356643" s="334"/>
      <c r="D356643" s="335"/>
    </row>
    <row r="356644" spans="2:4">
      <c r="B356644" s="334"/>
      <c r="D356644" s="335"/>
    </row>
    <row r="356645" spans="2:4">
      <c r="B356645" s="334"/>
      <c r="D356645" s="335"/>
    </row>
    <row r="356646" spans="2:4">
      <c r="B356646" s="334"/>
      <c r="D356646" s="335"/>
    </row>
    <row r="356647" spans="2:4">
      <c r="B356647" s="334"/>
      <c r="D356647" s="335"/>
    </row>
    <row r="356648" spans="2:4">
      <c r="B356648" s="334"/>
      <c r="D356648" s="335"/>
    </row>
    <row r="356649" spans="2:4">
      <c r="B356649" s="334"/>
      <c r="D356649" s="335"/>
    </row>
    <row r="356650" spans="2:4">
      <c r="B356650" s="334"/>
      <c r="D356650" s="335"/>
    </row>
    <row r="356651" spans="2:4">
      <c r="B356651" s="334"/>
      <c r="D356651" s="335"/>
    </row>
    <row r="356652" spans="2:4">
      <c r="B356652" s="334"/>
      <c r="D356652" s="335"/>
    </row>
    <row r="356653" spans="2:4">
      <c r="B356653" s="334"/>
      <c r="D356653" s="335"/>
    </row>
    <row r="356654" spans="2:4">
      <c r="B356654" s="334"/>
      <c r="D356654" s="335"/>
    </row>
    <row r="356655" spans="2:4">
      <c r="B356655" s="334"/>
      <c r="D356655" s="335"/>
    </row>
    <row r="356656" spans="2:4">
      <c r="B356656" s="334"/>
      <c r="D356656" s="335"/>
    </row>
    <row r="356657" spans="2:4">
      <c r="B356657" s="334"/>
      <c r="D356657" s="335"/>
    </row>
    <row r="356658" spans="2:4">
      <c r="B356658" s="334"/>
      <c r="D356658" s="335"/>
    </row>
    <row r="356659" spans="2:4">
      <c r="B356659" s="334"/>
      <c r="D356659" s="335"/>
    </row>
    <row r="356660" spans="2:4">
      <c r="B356660" s="334"/>
      <c r="D356660" s="335"/>
    </row>
    <row r="356661" spans="2:4">
      <c r="B356661" s="334"/>
      <c r="D356661" s="335"/>
    </row>
    <row r="356662" spans="2:4">
      <c r="B356662" s="334"/>
      <c r="D356662" s="335"/>
    </row>
    <row r="356663" spans="2:4">
      <c r="B356663" s="334"/>
      <c r="D356663" s="335"/>
    </row>
    <row r="356664" spans="2:4">
      <c r="B356664" s="334"/>
      <c r="D356664" s="335"/>
    </row>
    <row r="356665" spans="2:4">
      <c r="B356665" s="334"/>
      <c r="D356665" s="335"/>
    </row>
    <row r="356666" spans="2:4">
      <c r="B356666" s="334"/>
      <c r="D356666" s="335"/>
    </row>
    <row r="356667" spans="2:4">
      <c r="B356667" s="334"/>
      <c r="D356667" s="335"/>
    </row>
    <row r="356668" spans="2:4">
      <c r="B356668" s="334"/>
      <c r="D356668" s="335"/>
    </row>
    <row r="356669" spans="2:4">
      <c r="B356669" s="334"/>
      <c r="D356669" s="335"/>
    </row>
    <row r="356670" spans="2:4">
      <c r="B356670" s="334"/>
      <c r="D356670" s="335"/>
    </row>
    <row r="356671" spans="2:4">
      <c r="B356671" s="334"/>
      <c r="D356671" s="335"/>
    </row>
    <row r="356672" spans="2:4">
      <c r="B356672" s="334"/>
      <c r="D356672" s="335"/>
    </row>
    <row r="356673" spans="2:4">
      <c r="B356673" s="334"/>
      <c r="D356673" s="335"/>
    </row>
    <row r="356674" spans="2:4">
      <c r="B356674" s="334"/>
      <c r="D356674" s="335"/>
    </row>
    <row r="356675" spans="2:4">
      <c r="B356675" s="334"/>
      <c r="D356675" s="335"/>
    </row>
    <row r="356676" spans="2:4">
      <c r="B356676" s="334"/>
      <c r="D356676" s="335"/>
    </row>
    <row r="356677" spans="2:4">
      <c r="B356677" s="334"/>
      <c r="D356677" s="335"/>
    </row>
    <row r="356678" spans="2:4">
      <c r="B356678" s="334"/>
      <c r="D356678" s="335"/>
    </row>
    <row r="356679" spans="2:4">
      <c r="B356679" s="334"/>
      <c r="D356679" s="335"/>
    </row>
    <row r="356680" spans="2:4">
      <c r="B356680" s="334"/>
      <c r="D356680" s="335"/>
    </row>
    <row r="356681" spans="2:4">
      <c r="B356681" s="334"/>
      <c r="D356681" s="335"/>
    </row>
    <row r="356682" spans="2:4">
      <c r="B356682" s="334"/>
      <c r="D356682" s="335"/>
    </row>
    <row r="356683" spans="2:4">
      <c r="B356683" s="334"/>
      <c r="D356683" s="335"/>
    </row>
    <row r="356684" spans="2:4">
      <c r="B356684" s="334"/>
      <c r="D356684" s="335"/>
    </row>
    <row r="356685" spans="2:4">
      <c r="B356685" s="334"/>
      <c r="D356685" s="335"/>
    </row>
    <row r="356686" spans="2:4">
      <c r="B356686" s="334"/>
      <c r="D356686" s="335"/>
    </row>
    <row r="356687" spans="2:4">
      <c r="B356687" s="334"/>
      <c r="D356687" s="335"/>
    </row>
    <row r="356688" spans="2:4">
      <c r="B356688" s="334"/>
      <c r="D356688" s="335"/>
    </row>
    <row r="356689" spans="2:4">
      <c r="B356689" s="334"/>
      <c r="D356689" s="335"/>
    </row>
    <row r="356690" spans="2:4">
      <c r="B356690" s="334"/>
      <c r="D356690" s="335"/>
    </row>
    <row r="356691" spans="2:4">
      <c r="B356691" s="334"/>
      <c r="D356691" s="335"/>
    </row>
    <row r="356692" spans="2:4">
      <c r="B356692" s="334"/>
      <c r="D356692" s="335"/>
    </row>
    <row r="356693" spans="2:4">
      <c r="B356693" s="334"/>
      <c r="D356693" s="335"/>
    </row>
    <row r="356694" spans="2:4">
      <c r="B356694" s="334"/>
      <c r="D356694" s="335"/>
    </row>
    <row r="356695" spans="2:4">
      <c r="B356695" s="334"/>
      <c r="D356695" s="335"/>
    </row>
    <row r="356696" spans="2:4">
      <c r="B356696" s="334"/>
      <c r="D356696" s="335"/>
    </row>
    <row r="356697" spans="2:4">
      <c r="B356697" s="334"/>
      <c r="D356697" s="335"/>
    </row>
    <row r="356698" spans="2:4">
      <c r="B356698" s="334"/>
      <c r="D356698" s="335"/>
    </row>
    <row r="356699" spans="2:4">
      <c r="B356699" s="334"/>
      <c r="D356699" s="335"/>
    </row>
    <row r="356700" spans="2:4">
      <c r="B356700" s="334"/>
      <c r="D356700" s="335"/>
    </row>
    <row r="356701" spans="2:4">
      <c r="B356701" s="334"/>
      <c r="D356701" s="335"/>
    </row>
    <row r="356702" spans="2:4">
      <c r="B356702" s="334"/>
      <c r="D356702" s="335"/>
    </row>
    <row r="356703" spans="2:4">
      <c r="B356703" s="334"/>
      <c r="D356703" s="335"/>
    </row>
    <row r="356704" spans="2:4">
      <c r="B356704" s="334"/>
      <c r="D356704" s="335"/>
    </row>
    <row r="356705" spans="2:4">
      <c r="B356705" s="334"/>
      <c r="D356705" s="335"/>
    </row>
    <row r="356706" spans="2:4">
      <c r="B356706" s="334"/>
      <c r="D356706" s="335"/>
    </row>
    <row r="356707" spans="2:4">
      <c r="B356707" s="334"/>
      <c r="D356707" s="335"/>
    </row>
    <row r="356708" spans="2:4">
      <c r="B356708" s="334"/>
      <c r="D356708" s="335"/>
    </row>
    <row r="356709" spans="2:4">
      <c r="B356709" s="334"/>
      <c r="D356709" s="335"/>
    </row>
    <row r="356710" spans="2:4">
      <c r="B356710" s="334"/>
      <c r="D356710" s="335"/>
    </row>
    <row r="356711" spans="2:4">
      <c r="B356711" s="334"/>
      <c r="D356711" s="335"/>
    </row>
    <row r="356712" spans="2:4">
      <c r="B356712" s="334"/>
      <c r="D356712" s="335"/>
    </row>
    <row r="356713" spans="2:4">
      <c r="B356713" s="334"/>
      <c r="D356713" s="335"/>
    </row>
    <row r="356714" spans="2:4">
      <c r="B356714" s="334"/>
      <c r="D356714" s="335"/>
    </row>
    <row r="356715" spans="2:4">
      <c r="B356715" s="334"/>
      <c r="D356715" s="335"/>
    </row>
    <row r="356716" spans="2:4">
      <c r="B356716" s="334"/>
      <c r="D356716" s="335"/>
    </row>
    <row r="356717" spans="2:4">
      <c r="B356717" s="334"/>
      <c r="D356717" s="335"/>
    </row>
    <row r="356718" spans="2:4">
      <c r="B356718" s="334"/>
      <c r="D356718" s="335"/>
    </row>
    <row r="356719" spans="2:4">
      <c r="B356719" s="334"/>
      <c r="D356719" s="335"/>
    </row>
    <row r="356720" spans="2:4">
      <c r="B356720" s="334"/>
      <c r="D356720" s="335"/>
    </row>
    <row r="356721" spans="2:4">
      <c r="B356721" s="334"/>
      <c r="D356721" s="335"/>
    </row>
    <row r="356722" spans="2:4">
      <c r="B356722" s="334"/>
      <c r="D356722" s="335"/>
    </row>
    <row r="356723" spans="2:4">
      <c r="B356723" s="334"/>
      <c r="D356723" s="335"/>
    </row>
    <row r="356724" spans="2:4">
      <c r="B356724" s="334"/>
      <c r="D356724" s="335"/>
    </row>
    <row r="356725" spans="2:4">
      <c r="B356725" s="334"/>
      <c r="D356725" s="335"/>
    </row>
    <row r="356726" spans="2:4">
      <c r="B356726" s="334"/>
      <c r="D356726" s="335"/>
    </row>
    <row r="356727" spans="2:4">
      <c r="B356727" s="334"/>
      <c r="D356727" s="335"/>
    </row>
    <row r="356728" spans="2:4">
      <c r="B356728" s="334"/>
      <c r="D356728" s="335"/>
    </row>
    <row r="356729" spans="2:4">
      <c r="B356729" s="334"/>
      <c r="D356729" s="335"/>
    </row>
    <row r="356730" spans="2:4">
      <c r="B356730" s="334"/>
      <c r="D356730" s="335"/>
    </row>
    <row r="356731" spans="2:4">
      <c r="B356731" s="334"/>
      <c r="D356731" s="335"/>
    </row>
    <row r="356732" spans="2:4">
      <c r="B356732" s="334"/>
      <c r="D356732" s="335"/>
    </row>
    <row r="356733" spans="2:4">
      <c r="B356733" s="334"/>
      <c r="D356733" s="335"/>
    </row>
    <row r="356734" spans="2:4">
      <c r="B356734" s="334"/>
      <c r="D356734" s="335"/>
    </row>
    <row r="356735" spans="2:4">
      <c r="B356735" s="334"/>
      <c r="D356735" s="335"/>
    </row>
    <row r="356736" spans="2:4">
      <c r="B356736" s="334"/>
      <c r="D356736" s="335"/>
    </row>
    <row r="356737" spans="2:4">
      <c r="B356737" s="334"/>
      <c r="D356737" s="335"/>
    </row>
    <row r="356738" spans="2:4">
      <c r="B356738" s="334"/>
      <c r="D356738" s="335"/>
    </row>
    <row r="356739" spans="2:4">
      <c r="B356739" s="334"/>
      <c r="D356739" s="335"/>
    </row>
    <row r="356740" spans="2:4">
      <c r="B356740" s="334"/>
      <c r="D356740" s="335"/>
    </row>
    <row r="356741" spans="2:4">
      <c r="B356741" s="334"/>
      <c r="D356741" s="335"/>
    </row>
    <row r="356742" spans="2:4">
      <c r="B356742" s="334"/>
      <c r="D356742" s="335"/>
    </row>
    <row r="356743" spans="2:4">
      <c r="B356743" s="334"/>
      <c r="D356743" s="335"/>
    </row>
    <row r="356744" spans="2:4">
      <c r="B356744" s="334"/>
      <c r="D356744" s="335"/>
    </row>
    <row r="356745" spans="2:4">
      <c r="B356745" s="334"/>
      <c r="D356745" s="335"/>
    </row>
    <row r="356746" spans="2:4">
      <c r="B356746" s="334"/>
      <c r="D356746" s="335"/>
    </row>
    <row r="356747" spans="2:4">
      <c r="B356747" s="334"/>
      <c r="D356747" s="335"/>
    </row>
    <row r="356748" spans="2:4">
      <c r="B356748" s="334"/>
      <c r="D356748" s="335"/>
    </row>
    <row r="356749" spans="2:4">
      <c r="B356749" s="334"/>
      <c r="D356749" s="335"/>
    </row>
    <row r="356750" spans="2:4">
      <c r="B356750" s="334"/>
      <c r="D356750" s="335"/>
    </row>
    <row r="356751" spans="2:4">
      <c r="B356751" s="334"/>
      <c r="D356751" s="335"/>
    </row>
    <row r="356752" spans="2:4">
      <c r="B356752" s="334"/>
      <c r="D356752" s="335"/>
    </row>
    <row r="356753" spans="2:4">
      <c r="B356753" s="334"/>
      <c r="D356753" s="335"/>
    </row>
    <row r="356754" spans="2:4">
      <c r="B356754" s="334"/>
      <c r="D356754" s="335"/>
    </row>
    <row r="356755" spans="2:4">
      <c r="B356755" s="334"/>
      <c r="D356755" s="335"/>
    </row>
    <row r="356756" spans="2:4">
      <c r="B356756" s="334"/>
      <c r="D356756" s="335"/>
    </row>
    <row r="356757" spans="2:4">
      <c r="B356757" s="334"/>
      <c r="D356757" s="335"/>
    </row>
    <row r="356758" spans="2:4">
      <c r="B356758" s="334"/>
      <c r="D356758" s="335"/>
    </row>
    <row r="356759" spans="2:4">
      <c r="B356759" s="334"/>
      <c r="D356759" s="335"/>
    </row>
    <row r="356760" spans="2:4">
      <c r="B356760" s="334"/>
      <c r="D356760" s="335"/>
    </row>
    <row r="356761" spans="2:4">
      <c r="B356761" s="334"/>
      <c r="D356761" s="335"/>
    </row>
    <row r="356762" spans="2:4">
      <c r="B356762" s="334"/>
      <c r="D356762" s="335"/>
    </row>
    <row r="356763" spans="2:4">
      <c r="B356763" s="334"/>
      <c r="D356763" s="335"/>
    </row>
    <row r="356764" spans="2:4">
      <c r="B356764" s="334"/>
      <c r="D356764" s="335"/>
    </row>
    <row r="356765" spans="2:4">
      <c r="B356765" s="334"/>
      <c r="D356765" s="335"/>
    </row>
    <row r="356766" spans="2:4">
      <c r="B356766" s="334"/>
      <c r="D356766" s="335"/>
    </row>
    <row r="356767" spans="2:4">
      <c r="B356767" s="334"/>
      <c r="D356767" s="335"/>
    </row>
    <row r="356768" spans="2:4">
      <c r="B356768" s="334"/>
      <c r="D356768" s="335"/>
    </row>
    <row r="356769" spans="2:4">
      <c r="B356769" s="334"/>
      <c r="D356769" s="335"/>
    </row>
    <row r="356770" spans="2:4">
      <c r="B356770" s="334"/>
      <c r="D356770" s="335"/>
    </row>
    <row r="356771" spans="2:4">
      <c r="B356771" s="334"/>
      <c r="D356771" s="335"/>
    </row>
    <row r="356772" spans="2:4">
      <c r="B356772" s="334"/>
      <c r="D356772" s="335"/>
    </row>
    <row r="356773" spans="2:4">
      <c r="B356773" s="334"/>
      <c r="D356773" s="335"/>
    </row>
    <row r="356774" spans="2:4">
      <c r="B356774" s="334"/>
      <c r="D356774" s="335"/>
    </row>
    <row r="356775" spans="2:4">
      <c r="B356775" s="334"/>
      <c r="D356775" s="335"/>
    </row>
    <row r="356776" spans="2:4">
      <c r="B356776" s="334"/>
      <c r="D356776" s="335"/>
    </row>
    <row r="356777" spans="2:4">
      <c r="B356777" s="334"/>
      <c r="D356777" s="335"/>
    </row>
    <row r="356778" spans="2:4">
      <c r="B356778" s="334"/>
      <c r="D356778" s="335"/>
    </row>
    <row r="356779" spans="2:4">
      <c r="B356779" s="334"/>
      <c r="D356779" s="335"/>
    </row>
    <row r="356780" spans="2:4">
      <c r="B356780" s="334"/>
      <c r="D356780" s="335"/>
    </row>
    <row r="356781" spans="2:4">
      <c r="B356781" s="334"/>
      <c r="D356781" s="335"/>
    </row>
    <row r="356782" spans="2:4">
      <c r="B356782" s="334"/>
      <c r="D356782" s="335"/>
    </row>
    <row r="356783" spans="2:4">
      <c r="B356783" s="334"/>
      <c r="D356783" s="335"/>
    </row>
    <row r="356784" spans="2:4">
      <c r="B356784" s="334"/>
      <c r="D356784" s="335"/>
    </row>
    <row r="356785" spans="2:4">
      <c r="B356785" s="334"/>
      <c r="D356785" s="335"/>
    </row>
    <row r="356786" spans="2:4">
      <c r="B356786" s="334"/>
      <c r="D356786" s="335"/>
    </row>
    <row r="356787" spans="2:4">
      <c r="B356787" s="334"/>
      <c r="D356787" s="335"/>
    </row>
    <row r="356788" spans="2:4">
      <c r="B356788" s="334"/>
      <c r="D356788" s="335"/>
    </row>
    <row r="356789" spans="2:4">
      <c r="B356789" s="334"/>
      <c r="D356789" s="335"/>
    </row>
    <row r="356790" spans="2:4">
      <c r="B356790" s="334"/>
      <c r="D356790" s="335"/>
    </row>
    <row r="356791" spans="2:4">
      <c r="B356791" s="334"/>
      <c r="D356791" s="335"/>
    </row>
    <row r="356792" spans="2:4">
      <c r="B356792" s="334"/>
      <c r="D356792" s="335"/>
    </row>
    <row r="356793" spans="2:4">
      <c r="B356793" s="334"/>
      <c r="D356793" s="335"/>
    </row>
    <row r="356794" spans="2:4">
      <c r="B356794" s="334"/>
      <c r="D356794" s="335"/>
    </row>
    <row r="356795" spans="2:4">
      <c r="B356795" s="334"/>
      <c r="D356795" s="335"/>
    </row>
    <row r="356796" spans="2:4">
      <c r="B356796" s="334"/>
      <c r="D356796" s="335"/>
    </row>
    <row r="356797" spans="2:4">
      <c r="B356797" s="334"/>
      <c r="D356797" s="335"/>
    </row>
    <row r="356798" spans="2:4">
      <c r="B356798" s="334"/>
      <c r="D356798" s="335"/>
    </row>
    <row r="356799" spans="2:4">
      <c r="B356799" s="334"/>
      <c r="D356799" s="335"/>
    </row>
    <row r="356800" spans="2:4">
      <c r="B356800" s="334"/>
      <c r="D356800" s="335"/>
    </row>
    <row r="356801" spans="2:4">
      <c r="B356801" s="334"/>
      <c r="D356801" s="335"/>
    </row>
    <row r="356802" spans="2:4">
      <c r="B356802" s="334"/>
      <c r="D356802" s="335"/>
    </row>
    <row r="356803" spans="2:4">
      <c r="B356803" s="334"/>
      <c r="D356803" s="335"/>
    </row>
    <row r="356804" spans="2:4">
      <c r="B356804" s="334"/>
      <c r="D356804" s="335"/>
    </row>
    <row r="356805" spans="2:4">
      <c r="B356805" s="334"/>
      <c r="D356805" s="335"/>
    </row>
    <row r="356806" spans="2:4">
      <c r="B356806" s="334"/>
      <c r="D356806" s="335"/>
    </row>
    <row r="356807" spans="2:4">
      <c r="B356807" s="334"/>
      <c r="D356807" s="335"/>
    </row>
    <row r="356808" spans="2:4">
      <c r="B356808" s="334"/>
      <c r="D356808" s="335"/>
    </row>
    <row r="356809" spans="2:4">
      <c r="B356809" s="334"/>
      <c r="D356809" s="335"/>
    </row>
    <row r="356810" spans="2:4">
      <c r="B356810" s="334"/>
      <c r="D356810" s="335"/>
    </row>
    <row r="356811" spans="2:4">
      <c r="B356811" s="334"/>
      <c r="D356811" s="335"/>
    </row>
    <row r="356812" spans="2:4">
      <c r="B356812" s="334"/>
      <c r="D356812" s="335"/>
    </row>
    <row r="356813" spans="2:4">
      <c r="B356813" s="334"/>
      <c r="D356813" s="335"/>
    </row>
    <row r="356814" spans="2:4">
      <c r="B356814" s="334"/>
      <c r="D356814" s="335"/>
    </row>
    <row r="356815" spans="2:4">
      <c r="B356815" s="334"/>
      <c r="D356815" s="335"/>
    </row>
    <row r="356816" spans="2:4">
      <c r="B356816" s="334"/>
      <c r="D356816" s="335"/>
    </row>
    <row r="356817" spans="2:4">
      <c r="B356817" s="334"/>
      <c r="D356817" s="335"/>
    </row>
    <row r="356818" spans="2:4">
      <c r="B356818" s="334"/>
      <c r="D356818" s="335"/>
    </row>
    <row r="356819" spans="2:4">
      <c r="B356819" s="334"/>
      <c r="D356819" s="335"/>
    </row>
    <row r="356820" spans="2:4">
      <c r="B356820" s="334"/>
      <c r="D356820" s="335"/>
    </row>
    <row r="356821" spans="2:4">
      <c r="B356821" s="334"/>
      <c r="D356821" s="335"/>
    </row>
    <row r="356822" spans="2:4">
      <c r="B356822" s="334"/>
      <c r="D356822" s="335"/>
    </row>
    <row r="356823" spans="2:4">
      <c r="B356823" s="334"/>
      <c r="D356823" s="335"/>
    </row>
    <row r="356824" spans="2:4">
      <c r="B356824" s="334"/>
      <c r="D356824" s="335"/>
    </row>
    <row r="356825" spans="2:4">
      <c r="B356825" s="334"/>
      <c r="D356825" s="335"/>
    </row>
    <row r="356826" spans="2:4">
      <c r="B356826" s="334"/>
      <c r="D356826" s="335"/>
    </row>
    <row r="356827" spans="2:4">
      <c r="B356827" s="334"/>
      <c r="D356827" s="335"/>
    </row>
    <row r="356828" spans="2:4">
      <c r="B356828" s="334"/>
      <c r="D356828" s="335"/>
    </row>
    <row r="356829" spans="2:4">
      <c r="B356829" s="334"/>
      <c r="D356829" s="335"/>
    </row>
    <row r="356830" spans="2:4">
      <c r="B356830" s="334"/>
      <c r="D356830" s="335"/>
    </row>
    <row r="356831" spans="2:4">
      <c r="B356831" s="334"/>
      <c r="D356831" s="335"/>
    </row>
    <row r="356832" spans="2:4">
      <c r="B356832" s="334"/>
      <c r="D356832" s="335"/>
    </row>
    <row r="356833" spans="2:4">
      <c r="B356833" s="334"/>
      <c r="D356833" s="335"/>
    </row>
    <row r="356834" spans="2:4">
      <c r="B356834" s="334"/>
      <c r="D356834" s="335"/>
    </row>
    <row r="356835" spans="2:4">
      <c r="B356835" s="334"/>
      <c r="D356835" s="335"/>
    </row>
    <row r="356836" spans="2:4">
      <c r="B356836" s="334"/>
      <c r="D356836" s="335"/>
    </row>
    <row r="356837" spans="2:4">
      <c r="B356837" s="334"/>
      <c r="D356837" s="335"/>
    </row>
    <row r="356838" spans="2:4">
      <c r="B356838" s="334"/>
      <c r="D356838" s="335"/>
    </row>
    <row r="356839" spans="2:4">
      <c r="B356839" s="334"/>
      <c r="D356839" s="335"/>
    </row>
    <row r="356840" spans="2:4">
      <c r="B356840" s="334"/>
      <c r="D356840" s="335"/>
    </row>
    <row r="356841" spans="2:4">
      <c r="B356841" s="334"/>
      <c r="D356841" s="335"/>
    </row>
    <row r="356842" spans="2:4">
      <c r="B356842" s="334"/>
      <c r="D356842" s="335"/>
    </row>
    <row r="356843" spans="2:4">
      <c r="B356843" s="334"/>
      <c r="D356843" s="335"/>
    </row>
    <row r="356844" spans="2:4">
      <c r="B356844" s="334"/>
      <c r="D356844" s="335"/>
    </row>
    <row r="356845" spans="2:4">
      <c r="B356845" s="334"/>
      <c r="D356845" s="335"/>
    </row>
    <row r="356846" spans="2:4">
      <c r="B356846" s="334"/>
      <c r="D356846" s="335"/>
    </row>
    <row r="356847" spans="2:4">
      <c r="B356847" s="334"/>
      <c r="D356847" s="335"/>
    </row>
    <row r="356848" spans="2:4">
      <c r="B356848" s="334"/>
      <c r="D356848" s="335"/>
    </row>
    <row r="356849" spans="2:4">
      <c r="B356849" s="334"/>
      <c r="D356849" s="335"/>
    </row>
    <row r="356850" spans="2:4">
      <c r="B356850" s="334"/>
      <c r="D356850" s="335"/>
    </row>
    <row r="356851" spans="2:4">
      <c r="B356851" s="334"/>
      <c r="D356851" s="335"/>
    </row>
    <row r="356852" spans="2:4">
      <c r="B356852" s="334"/>
      <c r="D356852" s="335"/>
    </row>
    <row r="356853" spans="2:4">
      <c r="B356853" s="334"/>
      <c r="D356853" s="335"/>
    </row>
    <row r="356854" spans="2:4">
      <c r="B356854" s="334"/>
      <c r="D356854" s="335"/>
    </row>
    <row r="356855" spans="2:4">
      <c r="B356855" s="334"/>
      <c r="D356855" s="335"/>
    </row>
    <row r="356856" spans="2:4">
      <c r="B356856" s="334"/>
      <c r="D356856" s="335"/>
    </row>
    <row r="356857" spans="2:4">
      <c r="B356857" s="334"/>
      <c r="D356857" s="335"/>
    </row>
    <row r="356858" spans="2:4">
      <c r="B356858" s="334"/>
      <c r="D356858" s="335"/>
    </row>
    <row r="356859" spans="2:4">
      <c r="B356859" s="334"/>
      <c r="D356859" s="335"/>
    </row>
    <row r="356860" spans="2:4">
      <c r="B356860" s="334"/>
      <c r="D356860" s="335"/>
    </row>
    <row r="356861" spans="2:4">
      <c r="B356861" s="334"/>
      <c r="D356861" s="335"/>
    </row>
    <row r="356862" spans="2:4">
      <c r="B356862" s="334"/>
      <c r="D356862" s="335"/>
    </row>
    <row r="356863" spans="2:4">
      <c r="B356863" s="334"/>
      <c r="D356863" s="335"/>
    </row>
    <row r="356864" spans="2:4">
      <c r="B356864" s="334"/>
      <c r="D356864" s="335"/>
    </row>
    <row r="356865" spans="2:4">
      <c r="B356865" s="334"/>
      <c r="D356865" s="335"/>
    </row>
    <row r="356866" spans="2:4">
      <c r="B356866" s="334"/>
      <c r="D356866" s="335"/>
    </row>
    <row r="356867" spans="2:4">
      <c r="B356867" s="334"/>
      <c r="D356867" s="335"/>
    </row>
    <row r="356868" spans="2:4">
      <c r="B356868" s="334"/>
      <c r="D356868" s="335"/>
    </row>
    <row r="356869" spans="2:4">
      <c r="B356869" s="334"/>
      <c r="D356869" s="335"/>
    </row>
    <row r="356870" spans="2:4">
      <c r="B356870" s="334"/>
      <c r="D356870" s="335"/>
    </row>
    <row r="356871" spans="2:4">
      <c r="B356871" s="334"/>
      <c r="D356871" s="335"/>
    </row>
    <row r="356872" spans="2:4">
      <c r="B356872" s="334"/>
      <c r="D356872" s="335"/>
    </row>
    <row r="356873" spans="2:4">
      <c r="B356873" s="334"/>
      <c r="D356873" s="335"/>
    </row>
    <row r="356874" spans="2:4">
      <c r="B356874" s="334"/>
      <c r="D356874" s="335"/>
    </row>
    <row r="356875" spans="2:4">
      <c r="B356875" s="334"/>
      <c r="D356875" s="335"/>
    </row>
    <row r="356876" spans="2:4">
      <c r="B356876" s="334"/>
      <c r="D356876" s="335"/>
    </row>
    <row r="356877" spans="2:4">
      <c r="B356877" s="334"/>
      <c r="D356877" s="335"/>
    </row>
    <row r="356878" spans="2:4">
      <c r="B356878" s="334"/>
      <c r="D356878" s="335"/>
    </row>
    <row r="356879" spans="2:4">
      <c r="B356879" s="334"/>
      <c r="D356879" s="335"/>
    </row>
    <row r="356880" spans="2:4">
      <c r="B356880" s="334"/>
      <c r="D356880" s="335"/>
    </row>
    <row r="356881" spans="2:4">
      <c r="B356881" s="334"/>
      <c r="D356881" s="335"/>
    </row>
    <row r="356882" spans="2:4">
      <c r="B356882" s="334"/>
      <c r="D356882" s="335"/>
    </row>
    <row r="356883" spans="2:4">
      <c r="B356883" s="334"/>
      <c r="D356883" s="335"/>
    </row>
    <row r="356884" spans="2:4">
      <c r="B356884" s="334"/>
      <c r="D356884" s="335"/>
    </row>
    <row r="356885" spans="2:4">
      <c r="B356885" s="334"/>
      <c r="D356885" s="335"/>
    </row>
    <row r="356886" spans="2:4">
      <c r="B356886" s="334"/>
      <c r="D356886" s="335"/>
    </row>
    <row r="356887" spans="2:4">
      <c r="B356887" s="334"/>
      <c r="D356887" s="335"/>
    </row>
    <row r="356888" spans="2:4">
      <c r="B356888" s="334"/>
      <c r="D356888" s="335"/>
    </row>
    <row r="356889" spans="2:4">
      <c r="B356889" s="334"/>
      <c r="D356889" s="335"/>
    </row>
    <row r="356890" spans="2:4">
      <c r="B356890" s="334"/>
      <c r="D356890" s="335"/>
    </row>
    <row r="356891" spans="2:4">
      <c r="B356891" s="334"/>
      <c r="D356891" s="335"/>
    </row>
    <row r="356892" spans="2:4">
      <c r="B356892" s="334"/>
      <c r="D356892" s="335"/>
    </row>
    <row r="356893" spans="2:4">
      <c r="B356893" s="334"/>
      <c r="D356893" s="335"/>
    </row>
    <row r="356894" spans="2:4">
      <c r="B356894" s="334"/>
      <c r="D356894" s="335"/>
    </row>
    <row r="356895" spans="2:4">
      <c r="B356895" s="334"/>
      <c r="D356895" s="335"/>
    </row>
    <row r="356896" spans="2:4">
      <c r="B356896" s="334"/>
      <c r="D356896" s="335"/>
    </row>
    <row r="356897" spans="2:4">
      <c r="B356897" s="334"/>
      <c r="D356897" s="335"/>
    </row>
    <row r="356898" spans="2:4">
      <c r="B356898" s="334"/>
      <c r="D356898" s="335"/>
    </row>
    <row r="356899" spans="2:4">
      <c r="B356899" s="334"/>
      <c r="D356899" s="335"/>
    </row>
    <row r="356900" spans="2:4">
      <c r="B356900" s="334"/>
      <c r="D356900" s="335"/>
    </row>
    <row r="356901" spans="2:4">
      <c r="B356901" s="334"/>
      <c r="D356901" s="335"/>
    </row>
    <row r="356902" spans="2:4">
      <c r="B356902" s="334"/>
      <c r="D356902" s="335"/>
    </row>
    <row r="356903" spans="2:4">
      <c r="B356903" s="334"/>
      <c r="D356903" s="335"/>
    </row>
    <row r="356904" spans="2:4">
      <c r="B356904" s="334"/>
      <c r="D356904" s="335"/>
    </row>
    <row r="356905" spans="2:4">
      <c r="B356905" s="334"/>
      <c r="D356905" s="335"/>
    </row>
    <row r="356906" spans="2:4">
      <c r="B356906" s="334"/>
      <c r="D356906" s="335"/>
    </row>
    <row r="356907" spans="2:4">
      <c r="B356907" s="334"/>
      <c r="D356907" s="335"/>
    </row>
    <row r="356908" spans="2:4">
      <c r="B356908" s="334"/>
      <c r="D356908" s="335"/>
    </row>
    <row r="356909" spans="2:4">
      <c r="B356909" s="334"/>
      <c r="D356909" s="335"/>
    </row>
    <row r="356910" spans="2:4">
      <c r="B356910" s="334"/>
      <c r="D356910" s="335"/>
    </row>
    <row r="356911" spans="2:4">
      <c r="B356911" s="334"/>
      <c r="D356911" s="335"/>
    </row>
    <row r="356912" spans="2:4">
      <c r="B356912" s="334"/>
      <c r="D356912" s="335"/>
    </row>
    <row r="356913" spans="2:4">
      <c r="B356913" s="334"/>
      <c r="D356913" s="335"/>
    </row>
    <row r="356914" spans="2:4">
      <c r="B356914" s="334"/>
      <c r="D356914" s="335"/>
    </row>
    <row r="356915" spans="2:4">
      <c r="B356915" s="334"/>
      <c r="D356915" s="335"/>
    </row>
    <row r="356916" spans="2:4">
      <c r="B356916" s="334"/>
      <c r="D356916" s="335"/>
    </row>
    <row r="356917" spans="2:4">
      <c r="B356917" s="334"/>
      <c r="D356917" s="335"/>
    </row>
    <row r="356918" spans="2:4">
      <c r="B356918" s="334"/>
      <c r="D356918" s="335"/>
    </row>
    <row r="356919" spans="2:4">
      <c r="B356919" s="334"/>
      <c r="D356919" s="335"/>
    </row>
    <row r="356920" spans="2:4">
      <c r="B356920" s="334"/>
      <c r="D356920" s="335"/>
    </row>
    <row r="356921" spans="2:4">
      <c r="B356921" s="334"/>
      <c r="D356921" s="335"/>
    </row>
    <row r="356922" spans="2:4">
      <c r="B356922" s="334"/>
      <c r="D356922" s="335"/>
    </row>
    <row r="356923" spans="2:4">
      <c r="B356923" s="334"/>
      <c r="D356923" s="335"/>
    </row>
    <row r="356924" spans="2:4">
      <c r="B356924" s="334"/>
      <c r="D356924" s="335"/>
    </row>
    <row r="356925" spans="2:4">
      <c r="B356925" s="334"/>
      <c r="D356925" s="335"/>
    </row>
    <row r="356926" spans="2:4">
      <c r="B356926" s="334"/>
      <c r="D356926" s="335"/>
    </row>
    <row r="356927" spans="2:4">
      <c r="B356927" s="334"/>
      <c r="D356927" s="335"/>
    </row>
    <row r="356928" spans="2:4">
      <c r="B356928" s="334"/>
      <c r="D356928" s="335"/>
    </row>
    <row r="356929" spans="2:4">
      <c r="B356929" s="334"/>
      <c r="D356929" s="335"/>
    </row>
    <row r="356930" spans="2:4">
      <c r="B356930" s="334"/>
      <c r="D356930" s="335"/>
    </row>
    <row r="356931" spans="2:4">
      <c r="B356931" s="334"/>
      <c r="D356931" s="335"/>
    </row>
    <row r="356932" spans="2:4">
      <c r="B356932" s="334"/>
      <c r="D356932" s="335"/>
    </row>
    <row r="356933" spans="2:4">
      <c r="B356933" s="334"/>
      <c r="D356933" s="335"/>
    </row>
    <row r="356934" spans="2:4">
      <c r="B356934" s="334"/>
      <c r="D356934" s="335"/>
    </row>
    <row r="356935" spans="2:4">
      <c r="B356935" s="334"/>
      <c r="D356935" s="335"/>
    </row>
    <row r="356936" spans="2:4">
      <c r="B356936" s="334"/>
      <c r="D356936" s="335"/>
    </row>
    <row r="356937" spans="2:4">
      <c r="B356937" s="334"/>
      <c r="D356937" s="335"/>
    </row>
    <row r="356938" spans="2:4">
      <c r="B356938" s="334"/>
      <c r="D356938" s="335"/>
    </row>
    <row r="356939" spans="2:4">
      <c r="B356939" s="334"/>
      <c r="D356939" s="335"/>
    </row>
    <row r="356940" spans="2:4">
      <c r="B356940" s="334"/>
      <c r="D356940" s="335"/>
    </row>
    <row r="356941" spans="2:4">
      <c r="B356941" s="334"/>
      <c r="D356941" s="335"/>
    </row>
    <row r="356942" spans="2:4">
      <c r="B356942" s="334"/>
      <c r="D356942" s="335"/>
    </row>
    <row r="356943" spans="2:4">
      <c r="B356943" s="334"/>
      <c r="D356943" s="335"/>
    </row>
    <row r="356944" spans="2:4">
      <c r="B356944" s="334"/>
      <c r="D356944" s="335"/>
    </row>
    <row r="356945" spans="2:4">
      <c r="B356945" s="334"/>
      <c r="D356945" s="335"/>
    </row>
    <row r="356946" spans="2:4">
      <c r="B356946" s="334"/>
      <c r="D356946" s="335"/>
    </row>
    <row r="356947" spans="2:4">
      <c r="B356947" s="334"/>
      <c r="D356947" s="335"/>
    </row>
    <row r="356948" spans="2:4">
      <c r="B356948" s="334"/>
      <c r="D356948" s="335"/>
    </row>
    <row r="356949" spans="2:4">
      <c r="B356949" s="334"/>
      <c r="D356949" s="335"/>
    </row>
    <row r="356950" spans="2:4">
      <c r="B356950" s="334"/>
      <c r="D356950" s="335"/>
    </row>
    <row r="356951" spans="2:4">
      <c r="B356951" s="334"/>
      <c r="D356951" s="335"/>
    </row>
    <row r="356952" spans="2:4">
      <c r="B356952" s="334"/>
      <c r="D356952" s="335"/>
    </row>
    <row r="356953" spans="2:4">
      <c r="B356953" s="334"/>
      <c r="D356953" s="335"/>
    </row>
    <row r="356954" spans="2:4">
      <c r="B356954" s="334"/>
      <c r="D356954" s="335"/>
    </row>
    <row r="356955" spans="2:4">
      <c r="B356955" s="334"/>
      <c r="D356955" s="335"/>
    </row>
    <row r="356956" spans="2:4">
      <c r="B356956" s="334"/>
      <c r="D356956" s="335"/>
    </row>
    <row r="356957" spans="2:4">
      <c r="B356957" s="334"/>
      <c r="D356957" s="335"/>
    </row>
    <row r="356958" spans="2:4">
      <c r="B356958" s="334"/>
      <c r="D356958" s="335"/>
    </row>
    <row r="356959" spans="2:4">
      <c r="B356959" s="334"/>
      <c r="D356959" s="335"/>
    </row>
    <row r="356960" spans="2:4">
      <c r="B356960" s="334"/>
      <c r="D356960" s="335"/>
    </row>
    <row r="356961" spans="2:4">
      <c r="B356961" s="334"/>
      <c r="D356961" s="335"/>
    </row>
    <row r="356962" spans="2:4">
      <c r="B356962" s="334"/>
      <c r="D356962" s="335"/>
    </row>
    <row r="356963" spans="2:4">
      <c r="B356963" s="334"/>
      <c r="D356963" s="335"/>
    </row>
    <row r="356964" spans="2:4">
      <c r="B356964" s="334"/>
      <c r="D356964" s="335"/>
    </row>
    <row r="356965" spans="2:4">
      <c r="B356965" s="334"/>
      <c r="D356965" s="335"/>
    </row>
    <row r="356966" spans="2:4">
      <c r="B356966" s="334"/>
      <c r="D356966" s="335"/>
    </row>
    <row r="356967" spans="2:4">
      <c r="B356967" s="334"/>
      <c r="D356967" s="335"/>
    </row>
    <row r="356968" spans="2:4">
      <c r="B356968" s="334"/>
      <c r="D356968" s="335"/>
    </row>
    <row r="356969" spans="2:4">
      <c r="B356969" s="334"/>
      <c r="D356969" s="335"/>
    </row>
    <row r="356970" spans="2:4">
      <c r="B356970" s="334"/>
      <c r="D356970" s="335"/>
    </row>
    <row r="356971" spans="2:4">
      <c r="B356971" s="334"/>
      <c r="D356971" s="335"/>
    </row>
    <row r="356972" spans="2:4">
      <c r="B356972" s="334"/>
      <c r="D356972" s="335"/>
    </row>
    <row r="356973" spans="2:4">
      <c r="B356973" s="334"/>
      <c r="D356973" s="335"/>
    </row>
    <row r="356974" spans="2:4">
      <c r="B356974" s="334"/>
      <c r="D356974" s="335"/>
    </row>
    <row r="356975" spans="2:4">
      <c r="B356975" s="334"/>
      <c r="D356975" s="335"/>
    </row>
    <row r="356976" spans="2:4">
      <c r="B356976" s="334"/>
      <c r="D356976" s="335"/>
    </row>
    <row r="356977" spans="2:4">
      <c r="B356977" s="334"/>
      <c r="D356977" s="335"/>
    </row>
    <row r="356978" spans="2:4">
      <c r="B356978" s="334"/>
      <c r="D356978" s="335"/>
    </row>
    <row r="356979" spans="2:4">
      <c r="B356979" s="334"/>
      <c r="D356979" s="335"/>
    </row>
    <row r="356980" spans="2:4">
      <c r="B356980" s="334"/>
      <c r="D356980" s="335"/>
    </row>
    <row r="356981" spans="2:4">
      <c r="B356981" s="334"/>
      <c r="D356981" s="335"/>
    </row>
    <row r="356982" spans="2:4">
      <c r="B356982" s="334"/>
      <c r="D356982" s="335"/>
    </row>
    <row r="356983" spans="2:4">
      <c r="B356983" s="334"/>
      <c r="D356983" s="335"/>
    </row>
    <row r="356984" spans="2:4">
      <c r="B356984" s="334"/>
      <c r="D356984" s="335"/>
    </row>
    <row r="356985" spans="2:4">
      <c r="B356985" s="334"/>
      <c r="D356985" s="335"/>
    </row>
    <row r="356986" spans="2:4">
      <c r="B356986" s="334"/>
      <c r="D356986" s="335"/>
    </row>
    <row r="356987" spans="2:4">
      <c r="B356987" s="334"/>
      <c r="D356987" s="335"/>
    </row>
    <row r="356988" spans="2:4">
      <c r="B356988" s="334"/>
      <c r="D356988" s="335"/>
    </row>
    <row r="356989" spans="2:4">
      <c r="B356989" s="334"/>
      <c r="D356989" s="335"/>
    </row>
    <row r="356990" spans="2:4">
      <c r="B356990" s="334"/>
      <c r="D356990" s="335"/>
    </row>
    <row r="356991" spans="2:4">
      <c r="B356991" s="334"/>
      <c r="D356991" s="335"/>
    </row>
    <row r="356992" spans="2:4">
      <c r="B356992" s="334"/>
      <c r="D356992" s="335"/>
    </row>
    <row r="356993" spans="2:4">
      <c r="B356993" s="334"/>
      <c r="D356993" s="335"/>
    </row>
    <row r="356994" spans="2:4">
      <c r="B356994" s="334"/>
      <c r="D356994" s="335"/>
    </row>
    <row r="356995" spans="2:4">
      <c r="B356995" s="334"/>
      <c r="D356995" s="335"/>
    </row>
    <row r="356996" spans="2:4">
      <c r="B356996" s="334"/>
      <c r="D356996" s="335"/>
    </row>
    <row r="356997" spans="2:4">
      <c r="B356997" s="334"/>
      <c r="D356997" s="335"/>
    </row>
    <row r="356998" spans="2:4">
      <c r="B356998" s="334"/>
      <c r="D356998" s="335"/>
    </row>
    <row r="356999" spans="2:4">
      <c r="B356999" s="334"/>
      <c r="D356999" s="335"/>
    </row>
    <row r="357000" spans="2:4">
      <c r="B357000" s="334"/>
      <c r="D357000" s="335"/>
    </row>
    <row r="357001" spans="2:4">
      <c r="B357001" s="334"/>
      <c r="D357001" s="335"/>
    </row>
    <row r="357002" spans="2:4">
      <c r="B357002" s="334"/>
      <c r="D357002" s="335"/>
    </row>
    <row r="357003" spans="2:4">
      <c r="B357003" s="334"/>
      <c r="D357003" s="335"/>
    </row>
    <row r="357004" spans="2:4">
      <c r="B357004" s="334"/>
      <c r="D357004" s="335"/>
    </row>
    <row r="357005" spans="2:4">
      <c r="B357005" s="334"/>
      <c r="D357005" s="335"/>
    </row>
    <row r="357006" spans="2:4">
      <c r="B357006" s="334"/>
      <c r="D357006" s="335"/>
    </row>
    <row r="357007" spans="2:4">
      <c r="B357007" s="334"/>
      <c r="D357007" s="335"/>
    </row>
    <row r="357008" spans="2:4">
      <c r="B357008" s="334"/>
      <c r="D357008" s="335"/>
    </row>
    <row r="357009" spans="2:4">
      <c r="B357009" s="334"/>
      <c r="D357009" s="335"/>
    </row>
    <row r="357010" spans="2:4">
      <c r="B357010" s="334"/>
      <c r="D357010" s="335"/>
    </row>
    <row r="357011" spans="2:4">
      <c r="B357011" s="334"/>
      <c r="D357011" s="335"/>
    </row>
    <row r="357012" spans="2:4">
      <c r="B357012" s="334"/>
      <c r="D357012" s="335"/>
    </row>
    <row r="357013" spans="2:4">
      <c r="B357013" s="334"/>
      <c r="D357013" s="335"/>
    </row>
    <row r="357014" spans="2:4">
      <c r="B357014" s="334"/>
      <c r="D357014" s="335"/>
    </row>
    <row r="357015" spans="2:4">
      <c r="B357015" s="334"/>
      <c r="D357015" s="335"/>
    </row>
    <row r="357016" spans="2:4">
      <c r="B357016" s="334"/>
      <c r="D357016" s="335"/>
    </row>
    <row r="357017" spans="2:4">
      <c r="B357017" s="334"/>
      <c r="D357017" s="335"/>
    </row>
    <row r="357018" spans="2:4">
      <c r="B357018" s="334"/>
      <c r="D357018" s="335"/>
    </row>
    <row r="357019" spans="2:4">
      <c r="B357019" s="334"/>
      <c r="D357019" s="335"/>
    </row>
    <row r="357020" spans="2:4">
      <c r="B357020" s="334"/>
      <c r="D357020" s="335"/>
    </row>
    <row r="357021" spans="2:4">
      <c r="B357021" s="334"/>
      <c r="D357021" s="335"/>
    </row>
    <row r="357022" spans="2:4">
      <c r="B357022" s="334"/>
      <c r="D357022" s="335"/>
    </row>
    <row r="357023" spans="2:4">
      <c r="B357023" s="334"/>
      <c r="D357023" s="335"/>
    </row>
    <row r="357024" spans="2:4">
      <c r="B357024" s="334"/>
      <c r="D357024" s="335"/>
    </row>
    <row r="357025" spans="2:4">
      <c r="B357025" s="334"/>
      <c r="D357025" s="335"/>
    </row>
    <row r="357026" spans="2:4">
      <c r="B357026" s="334"/>
      <c r="D357026" s="335"/>
    </row>
    <row r="357027" spans="2:4">
      <c r="B357027" s="334"/>
      <c r="D357027" s="335"/>
    </row>
    <row r="357028" spans="2:4">
      <c r="B357028" s="334"/>
      <c r="D357028" s="335"/>
    </row>
    <row r="357029" spans="2:4">
      <c r="B357029" s="334"/>
      <c r="D357029" s="335"/>
    </row>
    <row r="357030" spans="2:4">
      <c r="B357030" s="334"/>
      <c r="D357030" s="335"/>
    </row>
    <row r="357031" spans="2:4">
      <c r="B357031" s="334"/>
      <c r="D357031" s="335"/>
    </row>
    <row r="357032" spans="2:4">
      <c r="B357032" s="334"/>
      <c r="D357032" s="335"/>
    </row>
    <row r="357033" spans="2:4">
      <c r="B357033" s="334"/>
      <c r="D357033" s="335"/>
    </row>
    <row r="357034" spans="2:4">
      <c r="B357034" s="334"/>
      <c r="D357034" s="335"/>
    </row>
    <row r="357035" spans="2:4">
      <c r="B357035" s="334"/>
      <c r="D357035" s="335"/>
    </row>
    <row r="357036" spans="2:4">
      <c r="B357036" s="334"/>
      <c r="D357036" s="335"/>
    </row>
    <row r="357037" spans="2:4">
      <c r="B357037" s="334"/>
      <c r="D357037" s="335"/>
    </row>
    <row r="357038" spans="2:4">
      <c r="B357038" s="334"/>
      <c r="D357038" s="335"/>
    </row>
    <row r="357039" spans="2:4">
      <c r="B357039" s="334"/>
      <c r="D357039" s="335"/>
    </row>
    <row r="357040" spans="2:4">
      <c r="B357040" s="334"/>
      <c r="D357040" s="335"/>
    </row>
    <row r="357041" spans="2:4">
      <c r="B357041" s="334"/>
      <c r="D357041" s="335"/>
    </row>
    <row r="357042" spans="2:4">
      <c r="B357042" s="334"/>
      <c r="D357042" s="335"/>
    </row>
    <row r="357043" spans="2:4">
      <c r="B357043" s="334"/>
      <c r="D357043" s="335"/>
    </row>
    <row r="357044" spans="2:4">
      <c r="B357044" s="334"/>
      <c r="D357044" s="335"/>
    </row>
    <row r="357045" spans="2:4">
      <c r="B357045" s="334"/>
      <c r="D357045" s="335"/>
    </row>
    <row r="357046" spans="2:4">
      <c r="B357046" s="334"/>
      <c r="D357046" s="335"/>
    </row>
    <row r="357047" spans="2:4">
      <c r="B357047" s="334"/>
      <c r="D357047" s="335"/>
    </row>
    <row r="357048" spans="2:4">
      <c r="B357048" s="334"/>
      <c r="D357048" s="335"/>
    </row>
    <row r="357049" spans="2:4">
      <c r="B357049" s="334"/>
      <c r="D357049" s="335"/>
    </row>
    <row r="357050" spans="2:4">
      <c r="B357050" s="334"/>
      <c r="D357050" s="335"/>
    </row>
    <row r="357051" spans="2:4">
      <c r="B357051" s="334"/>
      <c r="D357051" s="335"/>
    </row>
    <row r="357052" spans="2:4">
      <c r="B357052" s="334"/>
      <c r="D357052" s="335"/>
    </row>
    <row r="357053" spans="2:4">
      <c r="B357053" s="334"/>
      <c r="D357053" s="335"/>
    </row>
    <row r="357054" spans="2:4">
      <c r="B357054" s="334"/>
      <c r="D357054" s="335"/>
    </row>
    <row r="357055" spans="2:4">
      <c r="B357055" s="334"/>
      <c r="D357055" s="335"/>
    </row>
    <row r="357056" spans="2:4">
      <c r="B357056" s="334"/>
      <c r="D357056" s="335"/>
    </row>
    <row r="357057" spans="2:4">
      <c r="B357057" s="334"/>
      <c r="D357057" s="335"/>
    </row>
    <row r="357058" spans="2:4">
      <c r="B357058" s="334"/>
      <c r="D357058" s="335"/>
    </row>
    <row r="357059" spans="2:4">
      <c r="B357059" s="334"/>
      <c r="D357059" s="335"/>
    </row>
    <row r="357060" spans="2:4">
      <c r="B357060" s="334"/>
      <c r="D357060" s="335"/>
    </row>
    <row r="357061" spans="2:4">
      <c r="B357061" s="334"/>
      <c r="D357061" s="335"/>
    </row>
    <row r="357062" spans="2:4">
      <c r="B357062" s="334"/>
      <c r="D357062" s="335"/>
    </row>
    <row r="357063" spans="2:4">
      <c r="B357063" s="334"/>
      <c r="D357063" s="335"/>
    </row>
    <row r="357064" spans="2:4">
      <c r="B357064" s="334"/>
      <c r="D357064" s="335"/>
    </row>
    <row r="357065" spans="2:4">
      <c r="B357065" s="334"/>
      <c r="D357065" s="335"/>
    </row>
    <row r="357066" spans="2:4">
      <c r="B357066" s="334"/>
      <c r="D357066" s="335"/>
    </row>
    <row r="357067" spans="2:4">
      <c r="B357067" s="334"/>
      <c r="D357067" s="335"/>
    </row>
    <row r="357068" spans="2:4">
      <c r="B357068" s="334"/>
      <c r="D357068" s="335"/>
    </row>
    <row r="357069" spans="2:4">
      <c r="B357069" s="334"/>
      <c r="D357069" s="335"/>
    </row>
    <row r="357070" spans="2:4">
      <c r="B357070" s="334"/>
      <c r="D357070" s="335"/>
    </row>
    <row r="357071" spans="2:4">
      <c r="B357071" s="334"/>
      <c r="D357071" s="335"/>
    </row>
    <row r="357072" spans="2:4">
      <c r="B357072" s="334"/>
      <c r="D357072" s="335"/>
    </row>
    <row r="357073" spans="2:4">
      <c r="B357073" s="334"/>
      <c r="D357073" s="335"/>
    </row>
    <row r="357074" spans="2:4">
      <c r="B357074" s="334"/>
      <c r="D357074" s="335"/>
    </row>
    <row r="357075" spans="2:4">
      <c r="B357075" s="334"/>
      <c r="D357075" s="335"/>
    </row>
    <row r="357076" spans="2:4">
      <c r="B357076" s="334"/>
      <c r="D357076" s="335"/>
    </row>
    <row r="357077" spans="2:4">
      <c r="B357077" s="334"/>
      <c r="D357077" s="335"/>
    </row>
    <row r="357078" spans="2:4">
      <c r="B357078" s="334"/>
      <c r="D357078" s="335"/>
    </row>
    <row r="357079" spans="2:4">
      <c r="B357079" s="334"/>
      <c r="D357079" s="335"/>
    </row>
    <row r="357080" spans="2:4">
      <c r="B357080" s="334"/>
      <c r="D357080" s="335"/>
    </row>
    <row r="357081" spans="2:4">
      <c r="B357081" s="334"/>
      <c r="D357081" s="335"/>
    </row>
    <row r="357082" spans="2:4">
      <c r="B357082" s="334"/>
      <c r="D357082" s="335"/>
    </row>
    <row r="357083" spans="2:4">
      <c r="B357083" s="334"/>
      <c r="D357083" s="335"/>
    </row>
    <row r="357084" spans="2:4">
      <c r="B357084" s="334"/>
      <c r="D357084" s="335"/>
    </row>
    <row r="357085" spans="2:4">
      <c r="B357085" s="334"/>
      <c r="D357085" s="335"/>
    </row>
    <row r="357086" spans="2:4">
      <c r="B357086" s="334"/>
      <c r="D357086" s="335"/>
    </row>
    <row r="357087" spans="2:4">
      <c r="B357087" s="334"/>
      <c r="D357087" s="335"/>
    </row>
    <row r="357088" spans="2:4">
      <c r="B357088" s="334"/>
      <c r="D357088" s="335"/>
    </row>
    <row r="357089" spans="2:4">
      <c r="B357089" s="334"/>
      <c r="D357089" s="335"/>
    </row>
    <row r="357090" spans="2:4">
      <c r="B357090" s="334"/>
      <c r="D357090" s="335"/>
    </row>
    <row r="357091" spans="2:4">
      <c r="B357091" s="334"/>
      <c r="D357091" s="335"/>
    </row>
    <row r="357092" spans="2:4">
      <c r="B357092" s="334"/>
      <c r="D357092" s="335"/>
    </row>
    <row r="357093" spans="2:4">
      <c r="B357093" s="334"/>
      <c r="D357093" s="335"/>
    </row>
    <row r="357094" spans="2:4">
      <c r="B357094" s="334"/>
      <c r="D357094" s="335"/>
    </row>
    <row r="357095" spans="2:4">
      <c r="B357095" s="334"/>
      <c r="D357095" s="335"/>
    </row>
    <row r="357096" spans="2:4">
      <c r="B357096" s="334"/>
      <c r="D357096" s="335"/>
    </row>
    <row r="357097" spans="2:4">
      <c r="B357097" s="334"/>
      <c r="D357097" s="335"/>
    </row>
    <row r="357098" spans="2:4">
      <c r="B357098" s="334"/>
      <c r="D357098" s="335"/>
    </row>
    <row r="357099" spans="2:4">
      <c r="B357099" s="334"/>
      <c r="D357099" s="335"/>
    </row>
    <row r="357100" spans="2:4">
      <c r="B357100" s="334"/>
      <c r="D357100" s="335"/>
    </row>
    <row r="357101" spans="2:4">
      <c r="B357101" s="334"/>
      <c r="D357101" s="335"/>
    </row>
    <row r="357102" spans="2:4">
      <c r="B357102" s="334"/>
      <c r="D357102" s="335"/>
    </row>
    <row r="357103" spans="2:4">
      <c r="B357103" s="334"/>
      <c r="D357103" s="335"/>
    </row>
    <row r="357104" spans="2:4">
      <c r="B357104" s="334"/>
      <c r="D357104" s="335"/>
    </row>
    <row r="357105" spans="2:4">
      <c r="B357105" s="334"/>
      <c r="D357105" s="335"/>
    </row>
    <row r="357106" spans="2:4">
      <c r="B357106" s="334"/>
      <c r="D357106" s="335"/>
    </row>
    <row r="357107" spans="2:4">
      <c r="B357107" s="334"/>
      <c r="D357107" s="335"/>
    </row>
    <row r="357108" spans="2:4">
      <c r="B357108" s="334"/>
      <c r="D357108" s="335"/>
    </row>
    <row r="357109" spans="2:4">
      <c r="B357109" s="334"/>
      <c r="D357109" s="335"/>
    </row>
    <row r="357110" spans="2:4">
      <c r="B357110" s="334"/>
      <c r="D357110" s="335"/>
    </row>
    <row r="357111" spans="2:4">
      <c r="B357111" s="334"/>
      <c r="D357111" s="335"/>
    </row>
    <row r="357112" spans="2:4">
      <c r="B357112" s="334"/>
      <c r="D357112" s="335"/>
    </row>
    <row r="357113" spans="2:4">
      <c r="B357113" s="334"/>
      <c r="D357113" s="335"/>
    </row>
    <row r="357114" spans="2:4">
      <c r="B357114" s="334"/>
      <c r="D357114" s="335"/>
    </row>
    <row r="357115" spans="2:4">
      <c r="B357115" s="334"/>
      <c r="D357115" s="335"/>
    </row>
    <row r="357116" spans="2:4">
      <c r="B357116" s="334"/>
      <c r="D357116" s="335"/>
    </row>
    <row r="357117" spans="2:4">
      <c r="B357117" s="334"/>
      <c r="D357117" s="335"/>
    </row>
    <row r="357118" spans="2:4">
      <c r="B357118" s="334"/>
      <c r="D357118" s="335"/>
    </row>
    <row r="357119" spans="2:4">
      <c r="B357119" s="334"/>
      <c r="D357119" s="335"/>
    </row>
    <row r="357120" spans="2:4">
      <c r="B357120" s="334"/>
      <c r="D357120" s="335"/>
    </row>
    <row r="357121" spans="2:4">
      <c r="B357121" s="334"/>
      <c r="D357121" s="335"/>
    </row>
    <row r="357122" spans="2:4">
      <c r="B357122" s="334"/>
      <c r="D357122" s="335"/>
    </row>
    <row r="357123" spans="2:4">
      <c r="B357123" s="334"/>
      <c r="D357123" s="335"/>
    </row>
    <row r="357124" spans="2:4">
      <c r="B357124" s="334"/>
      <c r="D357124" s="335"/>
    </row>
    <row r="357125" spans="2:4">
      <c r="B357125" s="334"/>
      <c r="D357125" s="335"/>
    </row>
    <row r="357126" spans="2:4">
      <c r="B357126" s="334"/>
      <c r="D357126" s="335"/>
    </row>
    <row r="357127" spans="2:4">
      <c r="B357127" s="334"/>
      <c r="D357127" s="335"/>
    </row>
    <row r="357128" spans="2:4">
      <c r="B357128" s="334"/>
      <c r="D357128" s="335"/>
    </row>
    <row r="357129" spans="2:4">
      <c r="B357129" s="334"/>
      <c r="D357129" s="335"/>
    </row>
    <row r="357130" spans="2:4">
      <c r="B357130" s="334"/>
      <c r="D357130" s="335"/>
    </row>
    <row r="357131" spans="2:4">
      <c r="B357131" s="334"/>
      <c r="D357131" s="335"/>
    </row>
    <row r="357132" spans="2:4">
      <c r="B357132" s="334"/>
      <c r="D357132" s="335"/>
    </row>
    <row r="357133" spans="2:4">
      <c r="B357133" s="334"/>
      <c r="D357133" s="335"/>
    </row>
    <row r="357134" spans="2:4">
      <c r="B357134" s="334"/>
      <c r="D357134" s="335"/>
    </row>
    <row r="357135" spans="2:4">
      <c r="B357135" s="334"/>
      <c r="D357135" s="335"/>
    </row>
    <row r="357136" spans="2:4">
      <c r="B357136" s="334"/>
      <c r="D357136" s="335"/>
    </row>
    <row r="357137" spans="2:4">
      <c r="B357137" s="334"/>
      <c r="D357137" s="335"/>
    </row>
    <row r="357138" spans="2:4">
      <c r="B357138" s="334"/>
      <c r="D357138" s="335"/>
    </row>
    <row r="357139" spans="2:4">
      <c r="B357139" s="334"/>
      <c r="D357139" s="335"/>
    </row>
    <row r="357140" spans="2:4">
      <c r="B357140" s="334"/>
      <c r="D357140" s="335"/>
    </row>
    <row r="357141" spans="2:4">
      <c r="B357141" s="334"/>
      <c r="D357141" s="335"/>
    </row>
    <row r="357142" spans="2:4">
      <c r="B357142" s="334"/>
      <c r="D357142" s="335"/>
    </row>
    <row r="357143" spans="2:4">
      <c r="B357143" s="334"/>
      <c r="D357143" s="335"/>
    </row>
    <row r="357144" spans="2:4">
      <c r="B357144" s="334"/>
      <c r="D357144" s="335"/>
    </row>
    <row r="357145" spans="2:4">
      <c r="B357145" s="334"/>
      <c r="D357145" s="335"/>
    </row>
    <row r="357146" spans="2:4">
      <c r="B357146" s="334"/>
      <c r="D357146" s="335"/>
    </row>
    <row r="357147" spans="2:4">
      <c r="B357147" s="334"/>
      <c r="D357147" s="335"/>
    </row>
    <row r="357148" spans="2:4">
      <c r="B357148" s="334"/>
      <c r="D357148" s="335"/>
    </row>
    <row r="357149" spans="2:4">
      <c r="B357149" s="334"/>
      <c r="D357149" s="335"/>
    </row>
    <row r="357150" spans="2:4">
      <c r="B357150" s="334"/>
      <c r="D357150" s="335"/>
    </row>
    <row r="357151" spans="2:4">
      <c r="B357151" s="334"/>
      <c r="D357151" s="335"/>
    </row>
    <row r="357152" spans="2:4">
      <c r="B357152" s="334"/>
      <c r="D357152" s="335"/>
    </row>
    <row r="357153" spans="2:4">
      <c r="B357153" s="334"/>
      <c r="D357153" s="335"/>
    </row>
    <row r="357154" spans="2:4">
      <c r="B357154" s="334"/>
      <c r="D357154" s="335"/>
    </row>
    <row r="357155" spans="2:4">
      <c r="B357155" s="334"/>
      <c r="D357155" s="335"/>
    </row>
    <row r="357156" spans="2:4">
      <c r="B357156" s="334"/>
      <c r="D357156" s="335"/>
    </row>
    <row r="357157" spans="2:4">
      <c r="B357157" s="334"/>
      <c r="D357157" s="335"/>
    </row>
    <row r="357158" spans="2:4">
      <c r="B357158" s="334"/>
      <c r="D357158" s="335"/>
    </row>
    <row r="357159" spans="2:4">
      <c r="B357159" s="334"/>
      <c r="D357159" s="335"/>
    </row>
    <row r="357160" spans="2:4">
      <c r="B357160" s="334"/>
      <c r="D357160" s="335"/>
    </row>
    <row r="357161" spans="2:4">
      <c r="B357161" s="334"/>
      <c r="D357161" s="335"/>
    </row>
    <row r="357162" spans="2:4">
      <c r="B357162" s="334"/>
      <c r="D357162" s="335"/>
    </row>
    <row r="357163" spans="2:4">
      <c r="B357163" s="334"/>
      <c r="D357163" s="335"/>
    </row>
    <row r="357164" spans="2:4">
      <c r="B357164" s="334"/>
      <c r="D357164" s="335"/>
    </row>
    <row r="357165" spans="2:4">
      <c r="B357165" s="334"/>
      <c r="D357165" s="335"/>
    </row>
    <row r="357166" spans="2:4">
      <c r="B357166" s="334"/>
      <c r="D357166" s="335"/>
    </row>
    <row r="357167" spans="2:4">
      <c r="B357167" s="334"/>
      <c r="D357167" s="335"/>
    </row>
    <row r="357168" spans="2:4">
      <c r="B357168" s="334"/>
      <c r="D357168" s="335"/>
    </row>
    <row r="357169" spans="2:4">
      <c r="B357169" s="334"/>
      <c r="D357169" s="335"/>
    </row>
    <row r="357170" spans="2:4">
      <c r="B357170" s="334"/>
      <c r="D357170" s="335"/>
    </row>
    <row r="357171" spans="2:4">
      <c r="B357171" s="334"/>
      <c r="D357171" s="335"/>
    </row>
    <row r="357172" spans="2:4">
      <c r="B357172" s="334"/>
      <c r="D357172" s="335"/>
    </row>
    <row r="357173" spans="2:4">
      <c r="B357173" s="334"/>
      <c r="D357173" s="335"/>
    </row>
    <row r="357174" spans="2:4">
      <c r="B357174" s="334"/>
      <c r="D357174" s="335"/>
    </row>
    <row r="357175" spans="2:4">
      <c r="B357175" s="334"/>
      <c r="D357175" s="335"/>
    </row>
    <row r="357176" spans="2:4">
      <c r="B357176" s="334"/>
      <c r="D357176" s="335"/>
    </row>
    <row r="357177" spans="2:4">
      <c r="B357177" s="334"/>
      <c r="D357177" s="335"/>
    </row>
    <row r="357178" spans="2:4">
      <c r="B357178" s="334"/>
      <c r="D357178" s="335"/>
    </row>
    <row r="357179" spans="2:4">
      <c r="B357179" s="334"/>
      <c r="D357179" s="335"/>
    </row>
    <row r="357180" spans="2:4">
      <c r="B357180" s="334"/>
      <c r="D357180" s="335"/>
    </row>
    <row r="357181" spans="2:4">
      <c r="B357181" s="334"/>
      <c r="D357181" s="335"/>
    </row>
    <row r="357182" spans="2:4">
      <c r="B357182" s="334"/>
      <c r="D357182" s="335"/>
    </row>
    <row r="357183" spans="2:4">
      <c r="B357183" s="334"/>
      <c r="D357183" s="335"/>
    </row>
    <row r="357184" spans="2:4">
      <c r="B357184" s="334"/>
      <c r="D357184" s="335"/>
    </row>
    <row r="357185" spans="2:4">
      <c r="B357185" s="334"/>
      <c r="D357185" s="335"/>
    </row>
    <row r="357186" spans="2:4">
      <c r="B357186" s="334"/>
      <c r="D357186" s="335"/>
    </row>
    <row r="357187" spans="2:4">
      <c r="B357187" s="334"/>
      <c r="D357187" s="335"/>
    </row>
    <row r="357188" spans="2:4">
      <c r="B357188" s="334"/>
      <c r="D357188" s="335"/>
    </row>
    <row r="357189" spans="2:4">
      <c r="B357189" s="334"/>
      <c r="D357189" s="335"/>
    </row>
    <row r="357190" spans="2:4">
      <c r="B357190" s="334"/>
      <c r="D357190" s="335"/>
    </row>
    <row r="357191" spans="2:4">
      <c r="B357191" s="334"/>
      <c r="D357191" s="335"/>
    </row>
    <row r="357192" spans="2:4">
      <c r="B357192" s="334"/>
      <c r="D357192" s="335"/>
    </row>
    <row r="357193" spans="2:4">
      <c r="B357193" s="334"/>
      <c r="D357193" s="335"/>
    </row>
    <row r="357194" spans="2:4">
      <c r="B357194" s="334"/>
      <c r="D357194" s="335"/>
    </row>
    <row r="357195" spans="2:4">
      <c r="B357195" s="334"/>
      <c r="D357195" s="335"/>
    </row>
    <row r="357196" spans="2:4">
      <c r="B357196" s="334"/>
      <c r="D357196" s="335"/>
    </row>
    <row r="357197" spans="2:4">
      <c r="B357197" s="334"/>
      <c r="D357197" s="335"/>
    </row>
    <row r="357198" spans="2:4">
      <c r="B357198" s="334"/>
      <c r="D357198" s="335"/>
    </row>
    <row r="357199" spans="2:4">
      <c r="B357199" s="334"/>
      <c r="D357199" s="335"/>
    </row>
    <row r="357200" spans="2:4">
      <c r="B357200" s="334"/>
      <c r="D357200" s="335"/>
    </row>
    <row r="357201" spans="2:4">
      <c r="B357201" s="334"/>
      <c r="D357201" s="335"/>
    </row>
    <row r="357202" spans="2:4">
      <c r="B357202" s="334"/>
      <c r="D357202" s="335"/>
    </row>
    <row r="357203" spans="2:4">
      <c r="B357203" s="334"/>
      <c r="D357203" s="335"/>
    </row>
    <row r="357204" spans="2:4">
      <c r="B357204" s="334"/>
      <c r="D357204" s="335"/>
    </row>
    <row r="357205" spans="2:4">
      <c r="B357205" s="334"/>
      <c r="D357205" s="335"/>
    </row>
    <row r="357206" spans="2:4">
      <c r="B357206" s="334"/>
      <c r="D357206" s="335"/>
    </row>
    <row r="357207" spans="2:4">
      <c r="B357207" s="334"/>
      <c r="D357207" s="335"/>
    </row>
    <row r="357208" spans="2:4">
      <c r="B357208" s="334"/>
      <c r="D357208" s="335"/>
    </row>
    <row r="357209" spans="2:4">
      <c r="B357209" s="334"/>
      <c r="D357209" s="335"/>
    </row>
    <row r="357210" spans="2:4">
      <c r="B357210" s="334"/>
      <c r="D357210" s="335"/>
    </row>
    <row r="357211" spans="2:4">
      <c r="B357211" s="334"/>
      <c r="D357211" s="335"/>
    </row>
    <row r="357212" spans="2:4">
      <c r="B357212" s="334"/>
      <c r="D357212" s="335"/>
    </row>
    <row r="357213" spans="2:4">
      <c r="B357213" s="334"/>
      <c r="D357213" s="335"/>
    </row>
    <row r="357214" spans="2:4">
      <c r="B357214" s="334"/>
      <c r="D357214" s="335"/>
    </row>
    <row r="357215" spans="2:4">
      <c r="B357215" s="334"/>
      <c r="D357215" s="335"/>
    </row>
    <row r="357216" spans="2:4">
      <c r="B357216" s="334"/>
      <c r="D357216" s="335"/>
    </row>
    <row r="357217" spans="2:4">
      <c r="B357217" s="334"/>
      <c r="D357217" s="335"/>
    </row>
    <row r="357218" spans="2:4">
      <c r="B357218" s="334"/>
      <c r="D357218" s="335"/>
    </row>
    <row r="357219" spans="2:4">
      <c r="B357219" s="334"/>
      <c r="D357219" s="335"/>
    </row>
    <row r="357220" spans="2:4">
      <c r="B357220" s="334"/>
      <c r="D357220" s="335"/>
    </row>
    <row r="357221" spans="2:4">
      <c r="B357221" s="334"/>
      <c r="D357221" s="335"/>
    </row>
    <row r="357222" spans="2:4">
      <c r="B357222" s="334"/>
      <c r="D357222" s="335"/>
    </row>
    <row r="357223" spans="2:4">
      <c r="B357223" s="334"/>
      <c r="D357223" s="335"/>
    </row>
    <row r="357224" spans="2:4">
      <c r="B357224" s="334"/>
      <c r="D357224" s="335"/>
    </row>
    <row r="357225" spans="2:4">
      <c r="B357225" s="334"/>
      <c r="D357225" s="335"/>
    </row>
    <row r="357226" spans="2:4">
      <c r="B357226" s="334"/>
      <c r="D357226" s="335"/>
    </row>
    <row r="357227" spans="2:4">
      <c r="B357227" s="334"/>
      <c r="D357227" s="335"/>
    </row>
    <row r="357228" spans="2:4">
      <c r="B357228" s="334"/>
      <c r="D357228" s="335"/>
    </row>
    <row r="357229" spans="2:4">
      <c r="B357229" s="334"/>
      <c r="D357229" s="335"/>
    </row>
    <row r="357230" spans="2:4">
      <c r="B357230" s="334"/>
      <c r="D357230" s="335"/>
    </row>
    <row r="357231" spans="2:4">
      <c r="B357231" s="334"/>
      <c r="D357231" s="335"/>
    </row>
    <row r="357232" spans="2:4">
      <c r="B357232" s="334"/>
      <c r="D357232" s="335"/>
    </row>
    <row r="357233" spans="2:4">
      <c r="B357233" s="334"/>
      <c r="D357233" s="335"/>
    </row>
    <row r="357234" spans="2:4">
      <c r="B357234" s="334"/>
      <c r="D357234" s="335"/>
    </row>
    <row r="357235" spans="2:4">
      <c r="B357235" s="334"/>
      <c r="D357235" s="335"/>
    </row>
    <row r="357236" spans="2:4">
      <c r="B357236" s="334"/>
      <c r="D357236" s="335"/>
    </row>
    <row r="357237" spans="2:4">
      <c r="B357237" s="334"/>
      <c r="D357237" s="335"/>
    </row>
    <row r="357238" spans="2:4">
      <c r="B357238" s="334"/>
      <c r="D357238" s="335"/>
    </row>
    <row r="357239" spans="2:4">
      <c r="B357239" s="334"/>
      <c r="D357239" s="335"/>
    </row>
    <row r="357240" spans="2:4">
      <c r="B357240" s="334"/>
      <c r="D357240" s="335"/>
    </row>
    <row r="357241" spans="2:4">
      <c r="B357241" s="334"/>
      <c r="D357241" s="335"/>
    </row>
    <row r="357242" spans="2:4">
      <c r="B357242" s="334"/>
      <c r="D357242" s="335"/>
    </row>
    <row r="357243" spans="2:4">
      <c r="B357243" s="334"/>
      <c r="D357243" s="335"/>
    </row>
    <row r="357244" spans="2:4">
      <c r="B357244" s="334"/>
      <c r="D357244" s="335"/>
    </row>
    <row r="357245" spans="2:4">
      <c r="B357245" s="334"/>
      <c r="D357245" s="335"/>
    </row>
    <row r="357246" spans="2:4">
      <c r="B357246" s="334"/>
      <c r="D357246" s="335"/>
    </row>
    <row r="357247" spans="2:4">
      <c r="B357247" s="334"/>
      <c r="D357247" s="335"/>
    </row>
    <row r="357248" spans="2:4">
      <c r="B357248" s="334"/>
      <c r="D357248" s="335"/>
    </row>
    <row r="357249" spans="2:4">
      <c r="B357249" s="334"/>
      <c r="D357249" s="335"/>
    </row>
    <row r="357250" spans="2:4">
      <c r="B357250" s="334"/>
      <c r="D357250" s="335"/>
    </row>
    <row r="357251" spans="2:4">
      <c r="B357251" s="334"/>
      <c r="D357251" s="335"/>
    </row>
    <row r="357252" spans="2:4">
      <c r="B357252" s="334"/>
      <c r="D357252" s="335"/>
    </row>
    <row r="357253" spans="2:4">
      <c r="B357253" s="334"/>
      <c r="D357253" s="335"/>
    </row>
    <row r="357254" spans="2:4">
      <c r="B357254" s="334"/>
      <c r="D357254" s="335"/>
    </row>
    <row r="357255" spans="2:4">
      <c r="B357255" s="334"/>
      <c r="D357255" s="335"/>
    </row>
    <row r="357256" spans="2:4">
      <c r="B357256" s="334"/>
      <c r="D357256" s="335"/>
    </row>
    <row r="357257" spans="2:4">
      <c r="B357257" s="334"/>
      <c r="D357257" s="335"/>
    </row>
    <row r="357258" spans="2:4">
      <c r="B357258" s="334"/>
      <c r="D357258" s="335"/>
    </row>
    <row r="357259" spans="2:4">
      <c r="B357259" s="334"/>
      <c r="D357259" s="335"/>
    </row>
    <row r="357260" spans="2:4">
      <c r="B357260" s="334"/>
      <c r="D357260" s="335"/>
    </row>
    <row r="357261" spans="2:4">
      <c r="B357261" s="334"/>
      <c r="D357261" s="335"/>
    </row>
    <row r="357262" spans="2:4">
      <c r="B357262" s="334"/>
      <c r="D357262" s="335"/>
    </row>
    <row r="357263" spans="2:4">
      <c r="B357263" s="334"/>
      <c r="D357263" s="335"/>
    </row>
    <row r="357264" spans="2:4">
      <c r="B357264" s="334"/>
      <c r="D357264" s="335"/>
    </row>
    <row r="357265" spans="2:4">
      <c r="B357265" s="334"/>
      <c r="D357265" s="335"/>
    </row>
    <row r="357266" spans="2:4">
      <c r="B357266" s="334"/>
      <c r="D357266" s="335"/>
    </row>
    <row r="357267" spans="2:4">
      <c r="B357267" s="334"/>
      <c r="D357267" s="335"/>
    </row>
    <row r="357268" spans="2:4">
      <c r="B357268" s="334"/>
      <c r="D357268" s="335"/>
    </row>
    <row r="357269" spans="2:4">
      <c r="B357269" s="334"/>
      <c r="D357269" s="335"/>
    </row>
    <row r="357270" spans="2:4">
      <c r="B357270" s="334"/>
      <c r="D357270" s="335"/>
    </row>
    <row r="357271" spans="2:4">
      <c r="B357271" s="334"/>
      <c r="D357271" s="335"/>
    </row>
    <row r="357272" spans="2:4">
      <c r="B357272" s="334"/>
      <c r="D357272" s="335"/>
    </row>
    <row r="357273" spans="2:4">
      <c r="B357273" s="334"/>
      <c r="D357273" s="335"/>
    </row>
    <row r="357274" spans="2:4">
      <c r="B357274" s="334"/>
      <c r="D357274" s="335"/>
    </row>
    <row r="357275" spans="2:4">
      <c r="B357275" s="334"/>
      <c r="D357275" s="335"/>
    </row>
    <row r="357276" spans="2:4">
      <c r="B357276" s="334"/>
      <c r="D357276" s="335"/>
    </row>
    <row r="357277" spans="2:4">
      <c r="B357277" s="334"/>
      <c r="D357277" s="335"/>
    </row>
    <row r="357278" spans="2:4">
      <c r="B357278" s="334"/>
      <c r="D357278" s="335"/>
    </row>
    <row r="357279" spans="2:4">
      <c r="B357279" s="334"/>
      <c r="D357279" s="335"/>
    </row>
    <row r="357280" spans="2:4">
      <c r="B357280" s="334"/>
      <c r="D357280" s="335"/>
    </row>
    <row r="357281" spans="2:4">
      <c r="B357281" s="334"/>
      <c r="D357281" s="335"/>
    </row>
    <row r="357282" spans="2:4">
      <c r="B357282" s="334"/>
      <c r="D357282" s="335"/>
    </row>
    <row r="357283" spans="2:4">
      <c r="B357283" s="334"/>
      <c r="D357283" s="335"/>
    </row>
    <row r="357284" spans="2:4">
      <c r="B357284" s="334"/>
      <c r="D357284" s="335"/>
    </row>
    <row r="357285" spans="2:4">
      <c r="B357285" s="334"/>
      <c r="D357285" s="335"/>
    </row>
    <row r="357286" spans="2:4">
      <c r="B357286" s="334"/>
      <c r="D357286" s="335"/>
    </row>
    <row r="357287" spans="2:4">
      <c r="B357287" s="334"/>
      <c r="D357287" s="335"/>
    </row>
    <row r="357288" spans="2:4">
      <c r="B357288" s="334"/>
      <c r="D357288" s="335"/>
    </row>
    <row r="357289" spans="2:4">
      <c r="B357289" s="334"/>
      <c r="D357289" s="335"/>
    </row>
    <row r="357290" spans="2:4">
      <c r="B357290" s="334"/>
      <c r="D357290" s="335"/>
    </row>
    <row r="357291" spans="2:4">
      <c r="B357291" s="334"/>
      <c r="D357291" s="335"/>
    </row>
    <row r="357292" spans="2:4">
      <c r="B357292" s="334"/>
      <c r="D357292" s="335"/>
    </row>
    <row r="357293" spans="2:4">
      <c r="B357293" s="334"/>
      <c r="D357293" s="335"/>
    </row>
    <row r="357294" spans="2:4">
      <c r="B357294" s="334"/>
      <c r="D357294" s="335"/>
    </row>
    <row r="357295" spans="2:4">
      <c r="B357295" s="334"/>
      <c r="D357295" s="335"/>
    </row>
    <row r="357296" spans="2:4">
      <c r="B357296" s="334"/>
      <c r="D357296" s="335"/>
    </row>
    <row r="357297" spans="2:4">
      <c r="B357297" s="334"/>
      <c r="D357297" s="335"/>
    </row>
    <row r="357298" spans="2:4">
      <c r="B357298" s="334"/>
      <c r="D357298" s="335"/>
    </row>
    <row r="357299" spans="2:4">
      <c r="B357299" s="334"/>
      <c r="D357299" s="335"/>
    </row>
    <row r="357300" spans="2:4">
      <c r="B357300" s="334"/>
      <c r="D357300" s="335"/>
    </row>
    <row r="357301" spans="2:4">
      <c r="B357301" s="334"/>
      <c r="D357301" s="335"/>
    </row>
    <row r="357302" spans="2:4">
      <c r="B357302" s="334"/>
      <c r="D357302" s="335"/>
    </row>
    <row r="357303" spans="2:4">
      <c r="B357303" s="334"/>
      <c r="D357303" s="335"/>
    </row>
    <row r="357304" spans="2:4">
      <c r="B357304" s="334"/>
      <c r="D357304" s="335"/>
    </row>
    <row r="357305" spans="2:4">
      <c r="B357305" s="334"/>
      <c r="D357305" s="335"/>
    </row>
    <row r="357306" spans="2:4">
      <c r="B357306" s="334"/>
      <c r="D357306" s="335"/>
    </row>
    <row r="357307" spans="2:4">
      <c r="B357307" s="334"/>
      <c r="D357307" s="335"/>
    </row>
    <row r="357308" spans="2:4">
      <c r="B357308" s="334"/>
      <c r="D357308" s="335"/>
    </row>
    <row r="357309" spans="2:4">
      <c r="B357309" s="334"/>
      <c r="D357309" s="335"/>
    </row>
    <row r="357310" spans="2:4">
      <c r="B357310" s="334"/>
      <c r="D357310" s="335"/>
    </row>
    <row r="357311" spans="2:4">
      <c r="B357311" s="334"/>
      <c r="D357311" s="335"/>
    </row>
    <row r="357312" spans="2:4">
      <c r="B357312" s="334"/>
      <c r="D357312" s="335"/>
    </row>
    <row r="357313" spans="2:4">
      <c r="B357313" s="334"/>
      <c r="D357313" s="335"/>
    </row>
    <row r="357314" spans="2:4">
      <c r="B357314" s="334"/>
      <c r="D357314" s="335"/>
    </row>
    <row r="357315" spans="2:4">
      <c r="B357315" s="334"/>
      <c r="D357315" s="335"/>
    </row>
    <row r="357316" spans="2:4">
      <c r="B357316" s="334"/>
      <c r="D357316" s="335"/>
    </row>
    <row r="357317" spans="2:4">
      <c r="B357317" s="334"/>
      <c r="D357317" s="335"/>
    </row>
    <row r="357318" spans="2:4">
      <c r="B357318" s="334"/>
      <c r="D357318" s="335"/>
    </row>
    <row r="357319" spans="2:4">
      <c r="B357319" s="334"/>
      <c r="D357319" s="335"/>
    </row>
    <row r="357320" spans="2:4">
      <c r="B357320" s="334"/>
      <c r="D357320" s="335"/>
    </row>
    <row r="357321" spans="2:4">
      <c r="B357321" s="334"/>
      <c r="D357321" s="335"/>
    </row>
    <row r="357322" spans="2:4">
      <c r="B357322" s="334"/>
      <c r="D357322" s="335"/>
    </row>
    <row r="357323" spans="2:4">
      <c r="B357323" s="334"/>
      <c r="D357323" s="335"/>
    </row>
    <row r="357324" spans="2:4">
      <c r="B357324" s="334"/>
      <c r="D357324" s="335"/>
    </row>
    <row r="357325" spans="2:4">
      <c r="B357325" s="334"/>
      <c r="D357325" s="335"/>
    </row>
    <row r="357326" spans="2:4">
      <c r="B357326" s="334"/>
      <c r="D357326" s="335"/>
    </row>
    <row r="357327" spans="2:4">
      <c r="B357327" s="334"/>
      <c r="D357327" s="335"/>
    </row>
    <row r="357328" spans="2:4">
      <c r="B357328" s="334"/>
      <c r="D357328" s="335"/>
    </row>
    <row r="357329" spans="2:4">
      <c r="B357329" s="334"/>
      <c r="D357329" s="335"/>
    </row>
    <row r="357330" spans="2:4">
      <c r="B357330" s="334"/>
      <c r="D357330" s="335"/>
    </row>
    <row r="357331" spans="2:4">
      <c r="B357331" s="334"/>
      <c r="D357331" s="335"/>
    </row>
    <row r="357332" spans="2:4">
      <c r="B357332" s="334"/>
      <c r="D357332" s="335"/>
    </row>
    <row r="357333" spans="2:4">
      <c r="B357333" s="334"/>
      <c r="D357333" s="335"/>
    </row>
    <row r="357334" spans="2:4">
      <c r="B357334" s="334"/>
      <c r="D357334" s="335"/>
    </row>
    <row r="357335" spans="2:4">
      <c r="B357335" s="334"/>
      <c r="D357335" s="335"/>
    </row>
    <row r="357336" spans="2:4">
      <c r="B357336" s="334"/>
      <c r="D357336" s="335"/>
    </row>
    <row r="357337" spans="2:4">
      <c r="B357337" s="334"/>
      <c r="D357337" s="335"/>
    </row>
    <row r="357338" spans="2:4">
      <c r="B357338" s="334"/>
      <c r="D357338" s="335"/>
    </row>
    <row r="357339" spans="2:4">
      <c r="B357339" s="334"/>
      <c r="D357339" s="335"/>
    </row>
    <row r="357340" spans="2:4">
      <c r="B357340" s="334"/>
      <c r="D357340" s="335"/>
    </row>
    <row r="357341" spans="2:4">
      <c r="B357341" s="334"/>
      <c r="D357341" s="335"/>
    </row>
    <row r="357342" spans="2:4">
      <c r="B357342" s="334"/>
      <c r="D357342" s="335"/>
    </row>
    <row r="357343" spans="2:4">
      <c r="B357343" s="334"/>
      <c r="D357343" s="335"/>
    </row>
    <row r="357344" spans="2:4">
      <c r="B357344" s="334"/>
      <c r="D357344" s="335"/>
    </row>
    <row r="357345" spans="2:4">
      <c r="B357345" s="334"/>
      <c r="D357345" s="335"/>
    </row>
    <row r="357346" spans="2:4">
      <c r="B357346" s="334"/>
      <c r="D357346" s="335"/>
    </row>
    <row r="357347" spans="2:4">
      <c r="B357347" s="334"/>
      <c r="D357347" s="335"/>
    </row>
    <row r="357348" spans="2:4">
      <c r="B357348" s="334"/>
      <c r="D357348" s="335"/>
    </row>
    <row r="357349" spans="2:4">
      <c r="B357349" s="334"/>
      <c r="D357349" s="335"/>
    </row>
    <row r="357350" spans="2:4">
      <c r="B357350" s="334"/>
      <c r="D357350" s="335"/>
    </row>
    <row r="357351" spans="2:4">
      <c r="B357351" s="334"/>
      <c r="D357351" s="335"/>
    </row>
    <row r="357352" spans="2:4">
      <c r="B357352" s="334"/>
      <c r="D357352" s="335"/>
    </row>
    <row r="357353" spans="2:4">
      <c r="B357353" s="334"/>
      <c r="D357353" s="335"/>
    </row>
    <row r="357354" spans="2:4">
      <c r="B357354" s="334"/>
      <c r="D357354" s="335"/>
    </row>
    <row r="357355" spans="2:4">
      <c r="B357355" s="334"/>
      <c r="D357355" s="335"/>
    </row>
    <row r="357356" spans="2:4">
      <c r="B357356" s="334"/>
      <c r="D357356" s="335"/>
    </row>
    <row r="357357" spans="2:4">
      <c r="B357357" s="334"/>
      <c r="D357357" s="335"/>
    </row>
    <row r="357358" spans="2:4">
      <c r="B357358" s="334"/>
      <c r="D357358" s="335"/>
    </row>
    <row r="357359" spans="2:4">
      <c r="B357359" s="334"/>
      <c r="D357359" s="335"/>
    </row>
    <row r="357360" spans="2:4">
      <c r="B357360" s="334"/>
      <c r="D357360" s="335"/>
    </row>
    <row r="357361" spans="2:4">
      <c r="B357361" s="334"/>
      <c r="D357361" s="335"/>
    </row>
    <row r="357362" spans="2:4">
      <c r="B357362" s="334"/>
      <c r="D357362" s="335"/>
    </row>
    <row r="357363" spans="2:4">
      <c r="B357363" s="334"/>
      <c r="D357363" s="335"/>
    </row>
    <row r="357364" spans="2:4">
      <c r="B357364" s="334"/>
      <c r="D357364" s="335"/>
    </row>
    <row r="357365" spans="2:4">
      <c r="B357365" s="334"/>
      <c r="D357365" s="335"/>
    </row>
    <row r="357366" spans="2:4">
      <c r="B357366" s="334"/>
      <c r="D357366" s="335"/>
    </row>
    <row r="357367" spans="2:4">
      <c r="B357367" s="334"/>
      <c r="D357367" s="335"/>
    </row>
    <row r="357368" spans="2:4">
      <c r="B357368" s="334"/>
      <c r="D357368" s="335"/>
    </row>
    <row r="357369" spans="2:4">
      <c r="B357369" s="334"/>
      <c r="D357369" s="335"/>
    </row>
    <row r="357370" spans="2:4">
      <c r="B357370" s="334"/>
      <c r="D357370" s="335"/>
    </row>
    <row r="357371" spans="2:4">
      <c r="B357371" s="334"/>
      <c r="D357371" s="335"/>
    </row>
    <row r="357372" spans="2:4">
      <c r="B357372" s="334"/>
      <c r="D357372" s="335"/>
    </row>
    <row r="357373" spans="2:4">
      <c r="B357373" s="334"/>
      <c r="D357373" s="335"/>
    </row>
    <row r="357374" spans="2:4">
      <c r="B357374" s="334"/>
      <c r="D357374" s="335"/>
    </row>
    <row r="357375" spans="2:4">
      <c r="B357375" s="334"/>
      <c r="D357375" s="335"/>
    </row>
    <row r="357376" spans="2:4">
      <c r="B357376" s="334"/>
      <c r="D357376" s="335"/>
    </row>
    <row r="357377" spans="2:4">
      <c r="B357377" s="334"/>
      <c r="D357377" s="335"/>
    </row>
    <row r="357378" spans="2:4">
      <c r="B357378" s="334"/>
      <c r="D357378" s="335"/>
    </row>
    <row r="357379" spans="2:4">
      <c r="B357379" s="334"/>
      <c r="D357379" s="335"/>
    </row>
    <row r="357380" spans="2:4">
      <c r="B357380" s="334"/>
      <c r="D357380" s="335"/>
    </row>
    <row r="357381" spans="2:4">
      <c r="B357381" s="334"/>
      <c r="D357381" s="335"/>
    </row>
    <row r="357382" spans="2:4">
      <c r="B357382" s="334"/>
      <c r="D357382" s="335"/>
    </row>
    <row r="357383" spans="2:4">
      <c r="B357383" s="334"/>
      <c r="D357383" s="335"/>
    </row>
    <row r="357384" spans="2:4">
      <c r="B357384" s="334"/>
      <c r="D357384" s="335"/>
    </row>
    <row r="357385" spans="2:4">
      <c r="B357385" s="334"/>
      <c r="D357385" s="335"/>
    </row>
    <row r="357386" spans="2:4">
      <c r="B357386" s="334"/>
      <c r="D357386" s="335"/>
    </row>
    <row r="357387" spans="2:4">
      <c r="B357387" s="334"/>
      <c r="D357387" s="335"/>
    </row>
    <row r="357388" spans="2:4">
      <c r="B357388" s="334"/>
      <c r="D357388" s="335"/>
    </row>
    <row r="357389" spans="2:4">
      <c r="B357389" s="334"/>
      <c r="D357389" s="335"/>
    </row>
    <row r="357390" spans="2:4">
      <c r="B357390" s="334"/>
      <c r="D357390" s="335"/>
    </row>
    <row r="357391" spans="2:4">
      <c r="B357391" s="334"/>
      <c r="D357391" s="335"/>
    </row>
    <row r="357392" spans="2:4">
      <c r="B357392" s="334"/>
      <c r="D357392" s="335"/>
    </row>
    <row r="357393" spans="2:4">
      <c r="B357393" s="334"/>
      <c r="D357393" s="335"/>
    </row>
    <row r="357394" spans="2:4">
      <c r="B357394" s="334"/>
      <c r="D357394" s="335"/>
    </row>
    <row r="357395" spans="2:4">
      <c r="B357395" s="334"/>
      <c r="D357395" s="335"/>
    </row>
    <row r="357396" spans="2:4">
      <c r="B357396" s="334"/>
      <c r="D357396" s="335"/>
    </row>
    <row r="357397" spans="2:4">
      <c r="B357397" s="334"/>
      <c r="D357397" s="335"/>
    </row>
    <row r="357398" spans="2:4">
      <c r="B357398" s="334"/>
      <c r="D357398" s="335"/>
    </row>
    <row r="357399" spans="2:4">
      <c r="B357399" s="334"/>
      <c r="D357399" s="335"/>
    </row>
    <row r="357400" spans="2:4">
      <c r="B357400" s="334"/>
      <c r="D357400" s="335"/>
    </row>
    <row r="357401" spans="2:4">
      <c r="B357401" s="334"/>
      <c r="D357401" s="335"/>
    </row>
    <row r="357402" spans="2:4">
      <c r="B357402" s="334"/>
      <c r="D357402" s="335"/>
    </row>
    <row r="357403" spans="2:4">
      <c r="B357403" s="334"/>
      <c r="D357403" s="335"/>
    </row>
    <row r="357404" spans="2:4">
      <c r="B357404" s="334"/>
      <c r="D357404" s="335"/>
    </row>
    <row r="357405" spans="2:4">
      <c r="B357405" s="334"/>
      <c r="D357405" s="335"/>
    </row>
    <row r="357406" spans="2:4">
      <c r="B357406" s="334"/>
      <c r="D357406" s="335"/>
    </row>
    <row r="357407" spans="2:4">
      <c r="B357407" s="334"/>
      <c r="D357407" s="335"/>
    </row>
    <row r="357408" spans="2:4">
      <c r="B357408" s="334"/>
      <c r="D357408" s="335"/>
    </row>
    <row r="357409" spans="2:4">
      <c r="B357409" s="334"/>
      <c r="D357409" s="335"/>
    </row>
    <row r="357410" spans="2:4">
      <c r="B357410" s="334"/>
      <c r="D357410" s="335"/>
    </row>
    <row r="357411" spans="2:4">
      <c r="B357411" s="334"/>
      <c r="D357411" s="335"/>
    </row>
    <row r="357412" spans="2:4">
      <c r="B357412" s="334"/>
      <c r="D357412" s="335"/>
    </row>
    <row r="357413" spans="2:4">
      <c r="B357413" s="334"/>
      <c r="D357413" s="335"/>
    </row>
    <row r="357414" spans="2:4">
      <c r="B357414" s="334"/>
      <c r="D357414" s="335"/>
    </row>
    <row r="357415" spans="2:4">
      <c r="B357415" s="334"/>
      <c r="D357415" s="335"/>
    </row>
    <row r="357416" spans="2:4">
      <c r="B357416" s="334"/>
      <c r="D357416" s="335"/>
    </row>
    <row r="357417" spans="2:4">
      <c r="B357417" s="334"/>
      <c r="D357417" s="335"/>
    </row>
    <row r="357418" spans="2:4">
      <c r="B357418" s="334"/>
      <c r="D357418" s="335"/>
    </row>
    <row r="357419" spans="2:4">
      <c r="B357419" s="334"/>
      <c r="D357419" s="335"/>
    </row>
    <row r="357420" spans="2:4">
      <c r="B357420" s="334"/>
      <c r="D357420" s="335"/>
    </row>
    <row r="357421" spans="2:4">
      <c r="B357421" s="334"/>
      <c r="D357421" s="335"/>
    </row>
    <row r="357422" spans="2:4">
      <c r="B357422" s="334"/>
      <c r="D357422" s="335"/>
    </row>
    <row r="357423" spans="2:4">
      <c r="B357423" s="334"/>
      <c r="D357423" s="335"/>
    </row>
    <row r="357424" spans="2:4">
      <c r="B357424" s="334"/>
      <c r="D357424" s="335"/>
    </row>
    <row r="357425" spans="2:4">
      <c r="B357425" s="334"/>
      <c r="D357425" s="335"/>
    </row>
    <row r="357426" spans="2:4">
      <c r="B357426" s="334"/>
      <c r="D357426" s="335"/>
    </row>
    <row r="357427" spans="2:4">
      <c r="B357427" s="334"/>
      <c r="D357427" s="335"/>
    </row>
    <row r="357428" spans="2:4">
      <c r="B357428" s="334"/>
      <c r="D357428" s="335"/>
    </row>
    <row r="357429" spans="2:4">
      <c r="B357429" s="334"/>
      <c r="D357429" s="335"/>
    </row>
    <row r="357430" spans="2:4">
      <c r="B357430" s="334"/>
      <c r="D357430" s="335"/>
    </row>
    <row r="357431" spans="2:4">
      <c r="B357431" s="334"/>
      <c r="D357431" s="335"/>
    </row>
    <row r="357432" spans="2:4">
      <c r="B357432" s="334"/>
      <c r="D357432" s="335"/>
    </row>
    <row r="357433" spans="2:4">
      <c r="B357433" s="334"/>
      <c r="D357433" s="335"/>
    </row>
    <row r="357434" spans="2:4">
      <c r="B357434" s="334"/>
      <c r="D357434" s="335"/>
    </row>
    <row r="357435" spans="2:4">
      <c r="B357435" s="334"/>
      <c r="D357435" s="335"/>
    </row>
    <row r="357436" spans="2:4">
      <c r="B357436" s="334"/>
      <c r="D357436" s="335"/>
    </row>
    <row r="357437" spans="2:4">
      <c r="B357437" s="334"/>
      <c r="D357437" s="335"/>
    </row>
    <row r="357438" spans="2:4">
      <c r="B357438" s="334"/>
      <c r="D357438" s="335"/>
    </row>
    <row r="357439" spans="2:4">
      <c r="B357439" s="334"/>
      <c r="D357439" s="335"/>
    </row>
    <row r="357440" spans="2:4">
      <c r="B357440" s="334"/>
      <c r="D357440" s="335"/>
    </row>
    <row r="357441" spans="2:4">
      <c r="B357441" s="334"/>
      <c r="D357441" s="335"/>
    </row>
    <row r="357442" spans="2:4">
      <c r="B357442" s="334"/>
      <c r="D357442" s="335"/>
    </row>
    <row r="357443" spans="2:4">
      <c r="B357443" s="334"/>
      <c r="D357443" s="335"/>
    </row>
    <row r="357444" spans="2:4">
      <c r="B357444" s="334"/>
      <c r="D357444" s="335"/>
    </row>
    <row r="357445" spans="2:4">
      <c r="B357445" s="334"/>
      <c r="D357445" s="335"/>
    </row>
    <row r="357446" spans="2:4">
      <c r="B357446" s="334"/>
      <c r="D357446" s="335"/>
    </row>
    <row r="357447" spans="2:4">
      <c r="B357447" s="334"/>
      <c r="D357447" s="335"/>
    </row>
    <row r="357448" spans="2:4">
      <c r="B357448" s="334"/>
      <c r="D357448" s="335"/>
    </row>
    <row r="357449" spans="2:4">
      <c r="B357449" s="334"/>
      <c r="D357449" s="335"/>
    </row>
    <row r="357450" spans="2:4">
      <c r="B357450" s="334"/>
      <c r="D357450" s="335"/>
    </row>
    <row r="357451" spans="2:4">
      <c r="B357451" s="334"/>
      <c r="D357451" s="335"/>
    </row>
    <row r="357452" spans="2:4">
      <c r="B357452" s="334"/>
      <c r="D357452" s="335"/>
    </row>
    <row r="357453" spans="2:4">
      <c r="B357453" s="334"/>
      <c r="D357453" s="335"/>
    </row>
    <row r="357454" spans="2:4">
      <c r="B357454" s="334"/>
      <c r="D357454" s="335"/>
    </row>
    <row r="357455" spans="2:4">
      <c r="B357455" s="334"/>
      <c r="D357455" s="335"/>
    </row>
    <row r="357456" spans="2:4">
      <c r="B357456" s="334"/>
      <c r="D357456" s="335"/>
    </row>
    <row r="357457" spans="2:4">
      <c r="B357457" s="334"/>
      <c r="D357457" s="335"/>
    </row>
    <row r="357458" spans="2:4">
      <c r="B357458" s="334"/>
      <c r="D357458" s="335"/>
    </row>
    <row r="357459" spans="2:4">
      <c r="B357459" s="334"/>
      <c r="D357459" s="335"/>
    </row>
    <row r="357460" spans="2:4">
      <c r="B357460" s="334"/>
      <c r="D357460" s="335"/>
    </row>
    <row r="357461" spans="2:4">
      <c r="B357461" s="334"/>
      <c r="D357461" s="335"/>
    </row>
    <row r="357462" spans="2:4">
      <c r="B357462" s="334"/>
      <c r="D357462" s="335"/>
    </row>
    <row r="357463" spans="2:4">
      <c r="B357463" s="334"/>
      <c r="D357463" s="335"/>
    </row>
    <row r="357464" spans="2:4">
      <c r="B357464" s="334"/>
      <c r="D357464" s="335"/>
    </row>
    <row r="357465" spans="2:4">
      <c r="B357465" s="334"/>
      <c r="D357465" s="335"/>
    </row>
    <row r="357466" spans="2:4">
      <c r="B357466" s="334"/>
      <c r="D357466" s="335"/>
    </row>
    <row r="357467" spans="2:4">
      <c r="B357467" s="334"/>
      <c r="D357467" s="335"/>
    </row>
    <row r="357468" spans="2:4">
      <c r="B357468" s="334"/>
      <c r="D357468" s="335"/>
    </row>
    <row r="357469" spans="2:4">
      <c r="B357469" s="334"/>
      <c r="D357469" s="335"/>
    </row>
    <row r="357470" spans="2:4">
      <c r="B357470" s="334"/>
      <c r="D357470" s="335"/>
    </row>
    <row r="357471" spans="2:4">
      <c r="B357471" s="334"/>
      <c r="D357471" s="335"/>
    </row>
    <row r="357472" spans="2:4">
      <c r="B357472" s="334"/>
      <c r="D357472" s="335"/>
    </row>
    <row r="357473" spans="2:4">
      <c r="B357473" s="334"/>
      <c r="D357473" s="335"/>
    </row>
    <row r="357474" spans="2:4">
      <c r="B357474" s="334"/>
      <c r="D357474" s="335"/>
    </row>
    <row r="357475" spans="2:4">
      <c r="B357475" s="334"/>
      <c r="D357475" s="335"/>
    </row>
    <row r="357476" spans="2:4">
      <c r="B357476" s="334"/>
      <c r="D357476" s="335"/>
    </row>
    <row r="357477" spans="2:4">
      <c r="B357477" s="334"/>
      <c r="D357477" s="335"/>
    </row>
    <row r="357478" spans="2:4">
      <c r="B357478" s="334"/>
      <c r="D357478" s="335"/>
    </row>
    <row r="357479" spans="2:4">
      <c r="B357479" s="334"/>
      <c r="D357479" s="335"/>
    </row>
    <row r="357480" spans="2:4">
      <c r="B357480" s="334"/>
      <c r="D357480" s="335"/>
    </row>
    <row r="357481" spans="2:4">
      <c r="B357481" s="334"/>
      <c r="D357481" s="335"/>
    </row>
    <row r="357482" spans="2:4">
      <c r="B357482" s="334"/>
      <c r="D357482" s="335"/>
    </row>
    <row r="357483" spans="2:4">
      <c r="B357483" s="334"/>
      <c r="D357483" s="335"/>
    </row>
    <row r="357484" spans="2:4">
      <c r="B357484" s="334"/>
      <c r="D357484" s="335"/>
    </row>
    <row r="357485" spans="2:4">
      <c r="B357485" s="334"/>
      <c r="D357485" s="335"/>
    </row>
    <row r="357486" spans="2:4">
      <c r="B357486" s="334"/>
      <c r="D357486" s="335"/>
    </row>
    <row r="357487" spans="2:4">
      <c r="B357487" s="334"/>
      <c r="D357487" s="335"/>
    </row>
    <row r="357488" spans="2:4">
      <c r="B357488" s="334"/>
      <c r="D357488" s="335"/>
    </row>
    <row r="357489" spans="2:4">
      <c r="B357489" s="334"/>
      <c r="D357489" s="335"/>
    </row>
    <row r="357490" spans="2:4">
      <c r="B357490" s="334"/>
      <c r="D357490" s="335"/>
    </row>
    <row r="357491" spans="2:4">
      <c r="B357491" s="334"/>
      <c r="D357491" s="335"/>
    </row>
    <row r="357492" spans="2:4">
      <c r="B357492" s="334"/>
      <c r="D357492" s="335"/>
    </row>
    <row r="357493" spans="2:4">
      <c r="B357493" s="334"/>
      <c r="D357493" s="335"/>
    </row>
    <row r="357494" spans="2:4">
      <c r="B357494" s="334"/>
      <c r="D357494" s="335"/>
    </row>
    <row r="357495" spans="2:4">
      <c r="B357495" s="334"/>
      <c r="D357495" s="335"/>
    </row>
    <row r="357496" spans="2:4">
      <c r="B357496" s="334"/>
      <c r="D357496" s="335"/>
    </row>
    <row r="357497" spans="2:4">
      <c r="B357497" s="334"/>
      <c r="D357497" s="335"/>
    </row>
    <row r="357498" spans="2:4">
      <c r="B357498" s="334"/>
      <c r="D357498" s="335"/>
    </row>
    <row r="357499" spans="2:4">
      <c r="B357499" s="334"/>
      <c r="D357499" s="335"/>
    </row>
    <row r="357500" spans="2:4">
      <c r="B357500" s="334"/>
      <c r="D357500" s="335"/>
    </row>
    <row r="357501" spans="2:4">
      <c r="B357501" s="334"/>
      <c r="D357501" s="335"/>
    </row>
    <row r="357502" spans="2:4">
      <c r="B357502" s="334"/>
      <c r="D357502" s="335"/>
    </row>
    <row r="357503" spans="2:4">
      <c r="B357503" s="334"/>
      <c r="D357503" s="335"/>
    </row>
    <row r="357504" spans="2:4">
      <c r="B357504" s="334"/>
      <c r="D357504" s="335"/>
    </row>
    <row r="357505" spans="2:4">
      <c r="B357505" s="334"/>
      <c r="D357505" s="335"/>
    </row>
    <row r="357506" spans="2:4">
      <c r="B357506" s="334"/>
      <c r="D357506" s="335"/>
    </row>
    <row r="357507" spans="2:4">
      <c r="B357507" s="334"/>
      <c r="D357507" s="335"/>
    </row>
    <row r="357508" spans="2:4">
      <c r="B357508" s="334"/>
      <c r="D357508" s="335"/>
    </row>
    <row r="357509" spans="2:4">
      <c r="B357509" s="334"/>
      <c r="D357509" s="335"/>
    </row>
    <row r="357510" spans="2:4">
      <c r="B357510" s="334"/>
      <c r="D357510" s="335"/>
    </row>
    <row r="357511" spans="2:4">
      <c r="B357511" s="334"/>
      <c r="D357511" s="335"/>
    </row>
    <row r="357512" spans="2:4">
      <c r="B357512" s="334"/>
      <c r="D357512" s="335"/>
    </row>
    <row r="357513" spans="2:4">
      <c r="B357513" s="334"/>
      <c r="D357513" s="335"/>
    </row>
    <row r="357514" spans="2:4">
      <c r="B357514" s="334"/>
      <c r="D357514" s="335"/>
    </row>
    <row r="357515" spans="2:4">
      <c r="B357515" s="334"/>
      <c r="D357515" s="335"/>
    </row>
    <row r="357516" spans="2:4">
      <c r="B357516" s="334"/>
      <c r="D357516" s="335"/>
    </row>
    <row r="357517" spans="2:4">
      <c r="B357517" s="334"/>
      <c r="D357517" s="335"/>
    </row>
    <row r="357518" spans="2:4">
      <c r="B357518" s="334"/>
      <c r="D357518" s="335"/>
    </row>
    <row r="357519" spans="2:4">
      <c r="B357519" s="334"/>
      <c r="D357519" s="335"/>
    </row>
    <row r="357520" spans="2:4">
      <c r="B357520" s="334"/>
      <c r="D357520" s="335"/>
    </row>
    <row r="357521" spans="2:4">
      <c r="B357521" s="334"/>
      <c r="D357521" s="335"/>
    </row>
    <row r="357522" spans="2:4">
      <c r="B357522" s="334"/>
      <c r="D357522" s="335"/>
    </row>
    <row r="357523" spans="2:4">
      <c r="B357523" s="334"/>
      <c r="D357523" s="335"/>
    </row>
    <row r="357524" spans="2:4">
      <c r="B357524" s="334"/>
      <c r="D357524" s="335"/>
    </row>
    <row r="357525" spans="2:4">
      <c r="B357525" s="334"/>
      <c r="D357525" s="335"/>
    </row>
    <row r="357526" spans="2:4">
      <c r="B357526" s="334"/>
      <c r="D357526" s="335"/>
    </row>
    <row r="357527" spans="2:4">
      <c r="B357527" s="334"/>
      <c r="D357527" s="335"/>
    </row>
    <row r="357528" spans="2:4">
      <c r="B357528" s="334"/>
      <c r="D357528" s="335"/>
    </row>
    <row r="357529" spans="2:4">
      <c r="B357529" s="334"/>
      <c r="D357529" s="335"/>
    </row>
    <row r="357530" spans="2:4">
      <c r="B357530" s="334"/>
      <c r="D357530" s="335"/>
    </row>
    <row r="357531" spans="2:4">
      <c r="B357531" s="334"/>
      <c r="D357531" s="335"/>
    </row>
    <row r="357532" spans="2:4">
      <c r="B357532" s="334"/>
      <c r="D357532" s="335"/>
    </row>
    <row r="357533" spans="2:4">
      <c r="B357533" s="334"/>
      <c r="D357533" s="335"/>
    </row>
    <row r="357534" spans="2:4">
      <c r="B357534" s="334"/>
      <c r="D357534" s="335"/>
    </row>
    <row r="357535" spans="2:4">
      <c r="B357535" s="334"/>
      <c r="D357535" s="335"/>
    </row>
    <row r="357536" spans="2:4">
      <c r="B357536" s="334"/>
      <c r="D357536" s="335"/>
    </row>
    <row r="357537" spans="2:4">
      <c r="B357537" s="334"/>
      <c r="D357537" s="335"/>
    </row>
    <row r="357538" spans="2:4">
      <c r="B357538" s="334"/>
      <c r="D357538" s="335"/>
    </row>
    <row r="357539" spans="2:4">
      <c r="B357539" s="334"/>
      <c r="D357539" s="335"/>
    </row>
    <row r="357540" spans="2:4">
      <c r="B357540" s="334"/>
      <c r="D357540" s="335"/>
    </row>
    <row r="357541" spans="2:4">
      <c r="B357541" s="334"/>
      <c r="D357541" s="335"/>
    </row>
    <row r="357542" spans="2:4">
      <c r="B357542" s="334"/>
      <c r="D357542" s="335"/>
    </row>
    <row r="357543" spans="2:4">
      <c r="B357543" s="334"/>
      <c r="D357543" s="335"/>
    </row>
    <row r="357544" spans="2:4">
      <c r="B357544" s="334"/>
      <c r="D357544" s="335"/>
    </row>
    <row r="357545" spans="2:4">
      <c r="B357545" s="334"/>
      <c r="D357545" s="335"/>
    </row>
    <row r="357546" spans="2:4">
      <c r="B357546" s="334"/>
      <c r="D357546" s="335"/>
    </row>
    <row r="357547" spans="2:4">
      <c r="B357547" s="334"/>
      <c r="D357547" s="335"/>
    </row>
    <row r="357548" spans="2:4">
      <c r="B357548" s="334"/>
      <c r="D357548" s="335"/>
    </row>
    <row r="357549" spans="2:4">
      <c r="B357549" s="334"/>
      <c r="D357549" s="335"/>
    </row>
    <row r="357550" spans="2:4">
      <c r="B357550" s="334"/>
      <c r="D357550" s="335"/>
    </row>
    <row r="357551" spans="2:4">
      <c r="B357551" s="334"/>
      <c r="D357551" s="335"/>
    </row>
    <row r="357552" spans="2:4">
      <c r="B357552" s="334"/>
      <c r="D357552" s="335"/>
    </row>
    <row r="357553" spans="2:4">
      <c r="B357553" s="334"/>
      <c r="D357553" s="335"/>
    </row>
    <row r="357554" spans="2:4">
      <c r="B357554" s="334"/>
      <c r="D357554" s="335"/>
    </row>
    <row r="357555" spans="2:4">
      <c r="B357555" s="334"/>
      <c r="D357555" s="335"/>
    </row>
    <row r="357556" spans="2:4">
      <c r="B357556" s="334"/>
      <c r="D357556" s="335"/>
    </row>
    <row r="357557" spans="2:4">
      <c r="B357557" s="334"/>
      <c r="D357557" s="335"/>
    </row>
    <row r="357558" spans="2:4">
      <c r="B357558" s="334"/>
      <c r="D357558" s="335"/>
    </row>
    <row r="357559" spans="2:4">
      <c r="B357559" s="334"/>
      <c r="D357559" s="335"/>
    </row>
    <row r="357560" spans="2:4">
      <c r="B357560" s="334"/>
      <c r="D357560" s="335"/>
    </row>
    <row r="357561" spans="2:4">
      <c r="B357561" s="334"/>
      <c r="D357561" s="335"/>
    </row>
    <row r="357562" spans="2:4">
      <c r="B357562" s="334"/>
      <c r="D357562" s="335"/>
    </row>
    <row r="357563" spans="2:4">
      <c r="B357563" s="334"/>
      <c r="D357563" s="335"/>
    </row>
    <row r="357564" spans="2:4">
      <c r="B357564" s="334"/>
      <c r="D357564" s="335"/>
    </row>
    <row r="357565" spans="2:4">
      <c r="B357565" s="334"/>
      <c r="D357565" s="335"/>
    </row>
    <row r="357566" spans="2:4">
      <c r="B357566" s="334"/>
      <c r="D357566" s="335"/>
    </row>
    <row r="357567" spans="2:4">
      <c r="B357567" s="334"/>
      <c r="D357567" s="335"/>
    </row>
    <row r="357568" spans="2:4">
      <c r="B357568" s="334"/>
      <c r="D357568" s="335"/>
    </row>
    <row r="357569" spans="2:4">
      <c r="B357569" s="334"/>
      <c r="D357569" s="335"/>
    </row>
    <row r="357570" spans="2:4">
      <c r="B357570" s="334"/>
      <c r="D357570" s="335"/>
    </row>
    <row r="357571" spans="2:4">
      <c r="B357571" s="334"/>
      <c r="D357571" s="335"/>
    </row>
    <row r="357572" spans="2:4">
      <c r="B357572" s="334"/>
      <c r="D357572" s="335"/>
    </row>
    <row r="357573" spans="2:4">
      <c r="B357573" s="334"/>
      <c r="D357573" s="335"/>
    </row>
    <row r="357574" spans="2:4">
      <c r="B357574" s="334"/>
      <c r="D357574" s="335"/>
    </row>
    <row r="357575" spans="2:4">
      <c r="B357575" s="334"/>
      <c r="D357575" s="335"/>
    </row>
    <row r="357576" spans="2:4">
      <c r="B357576" s="334"/>
      <c r="D357576" s="335"/>
    </row>
    <row r="357577" spans="2:4">
      <c r="B357577" s="334"/>
      <c r="D357577" s="335"/>
    </row>
    <row r="357578" spans="2:4">
      <c r="B357578" s="334"/>
      <c r="D357578" s="335"/>
    </row>
    <row r="357579" spans="2:4">
      <c r="B357579" s="334"/>
      <c r="D357579" s="335"/>
    </row>
    <row r="357580" spans="2:4">
      <c r="B357580" s="334"/>
      <c r="D357580" s="335"/>
    </row>
    <row r="357581" spans="2:4">
      <c r="B357581" s="334"/>
      <c r="D357581" s="335"/>
    </row>
    <row r="357582" spans="2:4">
      <c r="B357582" s="334"/>
      <c r="D357582" s="335"/>
    </row>
    <row r="357583" spans="2:4">
      <c r="B357583" s="334"/>
      <c r="D357583" s="335"/>
    </row>
    <row r="357584" spans="2:4">
      <c r="B357584" s="334"/>
      <c r="D357584" s="335"/>
    </row>
    <row r="357585" spans="2:4">
      <c r="B357585" s="334"/>
      <c r="D357585" s="335"/>
    </row>
    <row r="357586" spans="2:4">
      <c r="B357586" s="334"/>
      <c r="D357586" s="335"/>
    </row>
    <row r="357587" spans="2:4">
      <c r="B357587" s="334"/>
      <c r="D357587" s="335"/>
    </row>
    <row r="357588" spans="2:4">
      <c r="B357588" s="334"/>
      <c r="D357588" s="335"/>
    </row>
    <row r="357589" spans="2:4">
      <c r="B357589" s="334"/>
      <c r="D357589" s="335"/>
    </row>
    <row r="357590" spans="2:4">
      <c r="B357590" s="334"/>
      <c r="D357590" s="335"/>
    </row>
    <row r="357591" spans="2:4">
      <c r="B357591" s="334"/>
      <c r="D357591" s="335"/>
    </row>
    <row r="357592" spans="2:4">
      <c r="B357592" s="334"/>
      <c r="D357592" s="335"/>
    </row>
    <row r="357593" spans="2:4">
      <c r="B357593" s="334"/>
      <c r="D357593" s="335"/>
    </row>
    <row r="357594" spans="2:4">
      <c r="B357594" s="334"/>
      <c r="D357594" s="335"/>
    </row>
    <row r="357595" spans="2:4">
      <c r="B357595" s="334"/>
      <c r="D357595" s="335"/>
    </row>
    <row r="357596" spans="2:4">
      <c r="B357596" s="334"/>
      <c r="D357596" s="335"/>
    </row>
    <row r="357597" spans="2:4">
      <c r="B357597" s="334"/>
      <c r="D357597" s="335"/>
    </row>
    <row r="357598" spans="2:4">
      <c r="B357598" s="334"/>
      <c r="D357598" s="335"/>
    </row>
    <row r="357599" spans="2:4">
      <c r="B357599" s="334"/>
      <c r="D357599" s="335"/>
    </row>
    <row r="357600" spans="2:4">
      <c r="B357600" s="334"/>
      <c r="D357600" s="335"/>
    </row>
    <row r="357601" spans="2:4">
      <c r="B357601" s="334"/>
      <c r="D357601" s="335"/>
    </row>
    <row r="357602" spans="2:4">
      <c r="B357602" s="334"/>
      <c r="D357602" s="335"/>
    </row>
    <row r="357603" spans="2:4">
      <c r="B357603" s="334"/>
      <c r="D357603" s="335"/>
    </row>
    <row r="357604" spans="2:4">
      <c r="B357604" s="334"/>
      <c r="D357604" s="335"/>
    </row>
    <row r="357605" spans="2:4">
      <c r="B357605" s="334"/>
      <c r="D357605" s="335"/>
    </row>
    <row r="357606" spans="2:4">
      <c r="B357606" s="334"/>
      <c r="D357606" s="335"/>
    </row>
    <row r="357607" spans="2:4">
      <c r="B357607" s="334"/>
      <c r="D357607" s="335"/>
    </row>
    <row r="357608" spans="2:4">
      <c r="B357608" s="334"/>
      <c r="D357608" s="335"/>
    </row>
    <row r="357609" spans="2:4">
      <c r="B357609" s="334"/>
      <c r="D357609" s="335"/>
    </row>
    <row r="357610" spans="2:4">
      <c r="B357610" s="334"/>
      <c r="D357610" s="335"/>
    </row>
    <row r="357611" spans="2:4">
      <c r="B357611" s="334"/>
      <c r="D357611" s="335"/>
    </row>
    <row r="357612" spans="2:4">
      <c r="B357612" s="334"/>
      <c r="D357612" s="335"/>
    </row>
    <row r="357613" spans="2:4">
      <c r="B357613" s="334"/>
      <c r="D357613" s="335"/>
    </row>
    <row r="357614" spans="2:4">
      <c r="B357614" s="334"/>
      <c r="D357614" s="335"/>
    </row>
    <row r="357615" spans="2:4">
      <c r="B357615" s="334"/>
      <c r="D357615" s="335"/>
    </row>
    <row r="357616" spans="2:4">
      <c r="B357616" s="334"/>
      <c r="D357616" s="335"/>
    </row>
    <row r="357617" spans="2:4">
      <c r="B357617" s="334"/>
      <c r="D357617" s="335"/>
    </row>
    <row r="357618" spans="2:4">
      <c r="B357618" s="334"/>
      <c r="D357618" s="335"/>
    </row>
    <row r="357619" spans="2:4">
      <c r="B357619" s="334"/>
      <c r="D357619" s="335"/>
    </row>
    <row r="357620" spans="2:4">
      <c r="B357620" s="334"/>
      <c r="D357620" s="335"/>
    </row>
    <row r="357621" spans="2:4">
      <c r="B357621" s="334"/>
      <c r="D357621" s="335"/>
    </row>
    <row r="357622" spans="2:4">
      <c r="B357622" s="334"/>
      <c r="D357622" s="335"/>
    </row>
    <row r="357623" spans="2:4">
      <c r="B357623" s="334"/>
      <c r="D357623" s="335"/>
    </row>
    <row r="357624" spans="2:4">
      <c r="B357624" s="334"/>
      <c r="D357624" s="335"/>
    </row>
    <row r="357625" spans="2:4">
      <c r="B357625" s="334"/>
      <c r="D357625" s="335"/>
    </row>
    <row r="357626" spans="2:4">
      <c r="B357626" s="334"/>
      <c r="D357626" s="335"/>
    </row>
    <row r="357627" spans="2:4">
      <c r="B357627" s="334"/>
      <c r="D357627" s="335"/>
    </row>
    <row r="357628" spans="2:4">
      <c r="B357628" s="334"/>
      <c r="D357628" s="335"/>
    </row>
    <row r="357629" spans="2:4">
      <c r="B357629" s="334"/>
      <c r="D357629" s="335"/>
    </row>
    <row r="357630" spans="2:4">
      <c r="B357630" s="334"/>
      <c r="D357630" s="335"/>
    </row>
    <row r="357631" spans="2:4">
      <c r="B357631" s="334"/>
      <c r="D357631" s="335"/>
    </row>
    <row r="357632" spans="2:4">
      <c r="B357632" s="334"/>
      <c r="D357632" s="335"/>
    </row>
    <row r="357633" spans="2:4">
      <c r="B357633" s="334"/>
      <c r="D357633" s="335"/>
    </row>
    <row r="357634" spans="2:4">
      <c r="B357634" s="334"/>
      <c r="D357634" s="335"/>
    </row>
    <row r="357635" spans="2:4">
      <c r="B357635" s="334"/>
      <c r="D357635" s="335"/>
    </row>
    <row r="357636" spans="2:4">
      <c r="B357636" s="334"/>
      <c r="D357636" s="335"/>
    </row>
    <row r="357637" spans="2:4">
      <c r="B357637" s="334"/>
      <c r="D357637" s="335"/>
    </row>
    <row r="357638" spans="2:4">
      <c r="B357638" s="334"/>
      <c r="D357638" s="335"/>
    </row>
    <row r="357639" spans="2:4">
      <c r="B357639" s="334"/>
      <c r="D357639" s="335"/>
    </row>
    <row r="357640" spans="2:4">
      <c r="B357640" s="334"/>
      <c r="D357640" s="335"/>
    </row>
    <row r="357641" spans="2:4">
      <c r="B357641" s="334"/>
      <c r="D357641" s="335"/>
    </row>
    <row r="357642" spans="2:4">
      <c r="B357642" s="334"/>
      <c r="D357642" s="335"/>
    </row>
    <row r="357643" spans="2:4">
      <c r="B357643" s="334"/>
      <c r="D357643" s="335"/>
    </row>
    <row r="357644" spans="2:4">
      <c r="B357644" s="334"/>
      <c r="D357644" s="335"/>
    </row>
    <row r="357645" spans="2:4">
      <c r="B357645" s="334"/>
      <c r="D357645" s="335"/>
    </row>
    <row r="357646" spans="2:4">
      <c r="B357646" s="334"/>
      <c r="D357646" s="335"/>
    </row>
    <row r="357647" spans="2:4">
      <c r="B357647" s="334"/>
      <c r="D357647" s="335"/>
    </row>
    <row r="357648" spans="2:4">
      <c r="B357648" s="334"/>
      <c r="D357648" s="335"/>
    </row>
    <row r="357649" spans="2:4">
      <c r="B357649" s="334"/>
      <c r="D357649" s="335"/>
    </row>
    <row r="357650" spans="2:4">
      <c r="B357650" s="334"/>
      <c r="D357650" s="335"/>
    </row>
    <row r="357651" spans="2:4">
      <c r="B357651" s="334"/>
      <c r="D357651" s="335"/>
    </row>
    <row r="357652" spans="2:4">
      <c r="B357652" s="334"/>
      <c r="D357652" s="335"/>
    </row>
    <row r="357653" spans="2:4">
      <c r="B357653" s="334"/>
      <c r="D357653" s="335"/>
    </row>
    <row r="357654" spans="2:4">
      <c r="B357654" s="334"/>
      <c r="D357654" s="335"/>
    </row>
    <row r="357655" spans="2:4">
      <c r="B357655" s="334"/>
      <c r="D357655" s="335"/>
    </row>
    <row r="357656" spans="2:4">
      <c r="B357656" s="334"/>
      <c r="D357656" s="335"/>
    </row>
    <row r="357657" spans="2:4">
      <c r="B357657" s="334"/>
      <c r="D357657" s="335"/>
    </row>
    <row r="357658" spans="2:4">
      <c r="B357658" s="334"/>
      <c r="D357658" s="335"/>
    </row>
    <row r="357659" spans="2:4">
      <c r="B357659" s="334"/>
      <c r="D357659" s="335"/>
    </row>
    <row r="357660" spans="2:4">
      <c r="B357660" s="334"/>
      <c r="D357660" s="335"/>
    </row>
    <row r="357661" spans="2:4">
      <c r="B357661" s="334"/>
      <c r="D357661" s="335"/>
    </row>
    <row r="357662" spans="2:4">
      <c r="B357662" s="334"/>
      <c r="D357662" s="335"/>
    </row>
    <row r="357663" spans="2:4">
      <c r="B357663" s="334"/>
      <c r="D357663" s="335"/>
    </row>
    <row r="357664" spans="2:4">
      <c r="B357664" s="334"/>
      <c r="D357664" s="335"/>
    </row>
    <row r="357665" spans="2:4">
      <c r="B357665" s="334"/>
      <c r="D357665" s="335"/>
    </row>
    <row r="357666" spans="2:4">
      <c r="B357666" s="334"/>
      <c r="D357666" s="335"/>
    </row>
    <row r="357667" spans="2:4">
      <c r="B357667" s="334"/>
      <c r="D357667" s="335"/>
    </row>
    <row r="357668" spans="2:4">
      <c r="B357668" s="334"/>
      <c r="D357668" s="335"/>
    </row>
    <row r="357669" spans="2:4">
      <c r="B357669" s="334"/>
      <c r="D357669" s="335"/>
    </row>
    <row r="357670" spans="2:4">
      <c r="B357670" s="334"/>
      <c r="D357670" s="335"/>
    </row>
    <row r="357671" spans="2:4">
      <c r="B357671" s="334"/>
      <c r="D357671" s="335"/>
    </row>
    <row r="357672" spans="2:4">
      <c r="B357672" s="334"/>
      <c r="D357672" s="335"/>
    </row>
    <row r="357673" spans="2:4">
      <c r="B357673" s="334"/>
      <c r="D357673" s="335"/>
    </row>
    <row r="357674" spans="2:4">
      <c r="B357674" s="334"/>
      <c r="D357674" s="335"/>
    </row>
    <row r="357675" spans="2:4">
      <c r="B357675" s="334"/>
      <c r="D357675" s="335"/>
    </row>
    <row r="357676" spans="2:4">
      <c r="B357676" s="334"/>
      <c r="D357676" s="335"/>
    </row>
    <row r="357677" spans="2:4">
      <c r="B357677" s="334"/>
      <c r="D357677" s="335"/>
    </row>
    <row r="357678" spans="2:4">
      <c r="B357678" s="334"/>
      <c r="D357678" s="335"/>
    </row>
    <row r="357679" spans="2:4">
      <c r="B357679" s="334"/>
      <c r="D357679" s="335"/>
    </row>
    <row r="357680" spans="2:4">
      <c r="B357680" s="334"/>
      <c r="D357680" s="335"/>
    </row>
    <row r="357681" spans="2:4">
      <c r="B357681" s="334"/>
      <c r="D357681" s="335"/>
    </row>
    <row r="357682" spans="2:4">
      <c r="B357682" s="334"/>
      <c r="D357682" s="335"/>
    </row>
    <row r="357683" spans="2:4">
      <c r="B357683" s="334"/>
      <c r="D357683" s="335"/>
    </row>
    <row r="357684" spans="2:4">
      <c r="B357684" s="334"/>
      <c r="D357684" s="335"/>
    </row>
    <row r="357685" spans="2:4">
      <c r="B357685" s="334"/>
      <c r="D357685" s="335"/>
    </row>
    <row r="357686" spans="2:4">
      <c r="B357686" s="334"/>
      <c r="D357686" s="335"/>
    </row>
    <row r="357687" spans="2:4">
      <c r="B357687" s="334"/>
      <c r="D357687" s="335"/>
    </row>
    <row r="357688" spans="2:4">
      <c r="B357688" s="334"/>
      <c r="D357688" s="335"/>
    </row>
    <row r="357689" spans="2:4">
      <c r="B357689" s="334"/>
      <c r="D357689" s="335"/>
    </row>
    <row r="357690" spans="2:4">
      <c r="B357690" s="334"/>
      <c r="D357690" s="335"/>
    </row>
    <row r="357691" spans="2:4">
      <c r="B357691" s="334"/>
      <c r="D357691" s="335"/>
    </row>
    <row r="357692" spans="2:4">
      <c r="B357692" s="334"/>
      <c r="D357692" s="335"/>
    </row>
    <row r="357693" spans="2:4">
      <c r="B357693" s="334"/>
      <c r="D357693" s="335"/>
    </row>
    <row r="357694" spans="2:4">
      <c r="B357694" s="334"/>
      <c r="D357694" s="335"/>
    </row>
    <row r="357695" spans="2:4">
      <c r="B357695" s="334"/>
      <c r="D357695" s="335"/>
    </row>
    <row r="357696" spans="2:4">
      <c r="B357696" s="334"/>
      <c r="D357696" s="335"/>
    </row>
    <row r="357697" spans="2:4">
      <c r="B357697" s="334"/>
      <c r="D357697" s="335"/>
    </row>
    <row r="357698" spans="2:4">
      <c r="B357698" s="334"/>
      <c r="D357698" s="335"/>
    </row>
    <row r="357699" spans="2:4">
      <c r="B357699" s="334"/>
      <c r="D357699" s="335"/>
    </row>
    <row r="357700" spans="2:4">
      <c r="B357700" s="334"/>
      <c r="D357700" s="335"/>
    </row>
    <row r="357701" spans="2:4">
      <c r="B357701" s="334"/>
      <c r="D357701" s="335"/>
    </row>
    <row r="357702" spans="2:4">
      <c r="B357702" s="334"/>
      <c r="D357702" s="335"/>
    </row>
    <row r="357703" spans="2:4">
      <c r="B357703" s="334"/>
      <c r="D357703" s="335"/>
    </row>
    <row r="357704" spans="2:4">
      <c r="B357704" s="334"/>
      <c r="D357704" s="335"/>
    </row>
    <row r="357705" spans="2:4">
      <c r="B357705" s="334"/>
      <c r="D357705" s="335"/>
    </row>
    <row r="357706" spans="2:4">
      <c r="B357706" s="334"/>
      <c r="D357706" s="335"/>
    </row>
    <row r="357707" spans="2:4">
      <c r="B357707" s="334"/>
      <c r="D357707" s="335"/>
    </row>
    <row r="357708" spans="2:4">
      <c r="B357708" s="334"/>
      <c r="D357708" s="335"/>
    </row>
    <row r="357709" spans="2:4">
      <c r="B357709" s="334"/>
      <c r="D357709" s="335"/>
    </row>
    <row r="357710" spans="2:4">
      <c r="B357710" s="334"/>
      <c r="D357710" s="335"/>
    </row>
    <row r="357711" spans="2:4">
      <c r="B357711" s="334"/>
      <c r="D357711" s="335"/>
    </row>
    <row r="357712" spans="2:4">
      <c r="B357712" s="334"/>
      <c r="D357712" s="335"/>
    </row>
    <row r="357713" spans="2:4">
      <c r="B357713" s="334"/>
      <c r="D357713" s="335"/>
    </row>
    <row r="357714" spans="2:4">
      <c r="B357714" s="334"/>
      <c r="D357714" s="335"/>
    </row>
    <row r="357715" spans="2:4">
      <c r="B357715" s="334"/>
      <c r="D357715" s="335"/>
    </row>
    <row r="357716" spans="2:4">
      <c r="B357716" s="334"/>
      <c r="D357716" s="335"/>
    </row>
    <row r="357717" spans="2:4">
      <c r="B357717" s="334"/>
      <c r="D357717" s="335"/>
    </row>
    <row r="357718" spans="2:4">
      <c r="B357718" s="334"/>
      <c r="D357718" s="335"/>
    </row>
    <row r="357719" spans="2:4">
      <c r="B357719" s="334"/>
      <c r="D357719" s="335"/>
    </row>
    <row r="357720" spans="2:4">
      <c r="B357720" s="334"/>
      <c r="D357720" s="335"/>
    </row>
    <row r="357721" spans="2:4">
      <c r="B357721" s="334"/>
      <c r="D357721" s="335"/>
    </row>
    <row r="357722" spans="2:4">
      <c r="B357722" s="334"/>
      <c r="D357722" s="335"/>
    </row>
    <row r="357723" spans="2:4">
      <c r="B357723" s="334"/>
      <c r="D357723" s="335"/>
    </row>
    <row r="357724" spans="2:4">
      <c r="B357724" s="334"/>
      <c r="D357724" s="335"/>
    </row>
    <row r="357725" spans="2:4">
      <c r="B357725" s="334"/>
      <c r="D357725" s="335"/>
    </row>
    <row r="357726" spans="2:4">
      <c r="B357726" s="334"/>
      <c r="D357726" s="335"/>
    </row>
    <row r="357727" spans="2:4">
      <c r="B357727" s="334"/>
      <c r="D357727" s="335"/>
    </row>
    <row r="357728" spans="2:4">
      <c r="B357728" s="334"/>
      <c r="D357728" s="335"/>
    </row>
    <row r="357729" spans="2:4">
      <c r="B357729" s="334"/>
      <c r="D357729" s="335"/>
    </row>
    <row r="357730" spans="2:4">
      <c r="B357730" s="334"/>
      <c r="D357730" s="335"/>
    </row>
    <row r="357731" spans="2:4">
      <c r="B357731" s="334"/>
      <c r="D357731" s="335"/>
    </row>
    <row r="357732" spans="2:4">
      <c r="B357732" s="334"/>
      <c r="D357732" s="335"/>
    </row>
    <row r="357733" spans="2:4">
      <c r="B357733" s="334"/>
      <c r="D357733" s="335"/>
    </row>
    <row r="357734" spans="2:4">
      <c r="B357734" s="334"/>
      <c r="D357734" s="335"/>
    </row>
    <row r="357735" spans="2:4">
      <c r="B357735" s="334"/>
      <c r="D357735" s="335"/>
    </row>
    <row r="357736" spans="2:4">
      <c r="B357736" s="334"/>
      <c r="D357736" s="335"/>
    </row>
    <row r="357737" spans="2:4">
      <c r="B357737" s="334"/>
      <c r="D357737" s="335"/>
    </row>
    <row r="357738" spans="2:4">
      <c r="B357738" s="334"/>
      <c r="D357738" s="335"/>
    </row>
    <row r="357739" spans="2:4">
      <c r="B357739" s="334"/>
      <c r="D357739" s="335"/>
    </row>
    <row r="357740" spans="2:4">
      <c r="B357740" s="334"/>
      <c r="D357740" s="335"/>
    </row>
    <row r="357741" spans="2:4">
      <c r="B357741" s="334"/>
      <c r="D357741" s="335"/>
    </row>
    <row r="357742" spans="2:4">
      <c r="B357742" s="334"/>
      <c r="D357742" s="335"/>
    </row>
    <row r="357743" spans="2:4">
      <c r="B357743" s="334"/>
      <c r="D357743" s="335"/>
    </row>
    <row r="357744" spans="2:4">
      <c r="B357744" s="334"/>
      <c r="D357744" s="335"/>
    </row>
    <row r="357745" spans="2:4">
      <c r="B357745" s="334"/>
      <c r="D357745" s="335"/>
    </row>
    <row r="357746" spans="2:4">
      <c r="B357746" s="334"/>
      <c r="D357746" s="335"/>
    </row>
    <row r="357747" spans="2:4">
      <c r="B357747" s="334"/>
      <c r="D357747" s="335"/>
    </row>
    <row r="357748" spans="2:4">
      <c r="B357748" s="334"/>
      <c r="D357748" s="335"/>
    </row>
    <row r="357749" spans="2:4">
      <c r="B357749" s="334"/>
      <c r="D357749" s="335"/>
    </row>
    <row r="357750" spans="2:4">
      <c r="B357750" s="334"/>
      <c r="D357750" s="335"/>
    </row>
    <row r="357751" spans="2:4">
      <c r="B357751" s="334"/>
      <c r="D357751" s="335"/>
    </row>
    <row r="357752" spans="2:4">
      <c r="B357752" s="334"/>
      <c r="D357752" s="335"/>
    </row>
    <row r="357753" spans="2:4">
      <c r="B357753" s="334"/>
      <c r="D357753" s="335"/>
    </row>
    <row r="357754" spans="2:4">
      <c r="B357754" s="334"/>
      <c r="D357754" s="335"/>
    </row>
    <row r="357755" spans="2:4">
      <c r="B357755" s="334"/>
      <c r="D357755" s="335"/>
    </row>
    <row r="357756" spans="2:4">
      <c r="B357756" s="334"/>
      <c r="D357756" s="335"/>
    </row>
    <row r="357757" spans="2:4">
      <c r="B357757" s="334"/>
      <c r="D357757" s="335"/>
    </row>
    <row r="357758" spans="2:4">
      <c r="B357758" s="334"/>
      <c r="D357758" s="335"/>
    </row>
    <row r="357759" spans="2:4">
      <c r="B357759" s="334"/>
      <c r="D357759" s="335"/>
    </row>
    <row r="357760" spans="2:4">
      <c r="B357760" s="334"/>
      <c r="D357760" s="335"/>
    </row>
    <row r="357761" spans="2:4">
      <c r="B357761" s="334"/>
      <c r="D357761" s="335"/>
    </row>
    <row r="357762" spans="2:4">
      <c r="B357762" s="334"/>
      <c r="D357762" s="335"/>
    </row>
    <row r="357763" spans="2:4">
      <c r="B357763" s="334"/>
      <c r="D357763" s="335"/>
    </row>
    <row r="357764" spans="2:4">
      <c r="B357764" s="334"/>
      <c r="D357764" s="335"/>
    </row>
    <row r="357765" spans="2:4">
      <c r="B357765" s="334"/>
      <c r="D357765" s="335"/>
    </row>
    <row r="357766" spans="2:4">
      <c r="B357766" s="334"/>
      <c r="D357766" s="335"/>
    </row>
    <row r="357767" spans="2:4">
      <c r="B357767" s="334"/>
      <c r="D357767" s="335"/>
    </row>
    <row r="357768" spans="2:4">
      <c r="B357768" s="334"/>
      <c r="D357768" s="335"/>
    </row>
    <row r="357769" spans="2:4">
      <c r="B357769" s="334"/>
      <c r="D357769" s="335"/>
    </row>
    <row r="357770" spans="2:4">
      <c r="B357770" s="334"/>
      <c r="D357770" s="335"/>
    </row>
    <row r="357771" spans="2:4">
      <c r="B357771" s="334"/>
      <c r="D357771" s="335"/>
    </row>
    <row r="357772" spans="2:4">
      <c r="B357772" s="334"/>
      <c r="D357772" s="335"/>
    </row>
    <row r="357773" spans="2:4">
      <c r="B357773" s="334"/>
      <c r="D357773" s="335"/>
    </row>
    <row r="357774" spans="2:4">
      <c r="B357774" s="334"/>
      <c r="D357774" s="335"/>
    </row>
    <row r="357775" spans="2:4">
      <c r="B357775" s="334"/>
      <c r="D357775" s="335"/>
    </row>
    <row r="357776" spans="2:4">
      <c r="B357776" s="334"/>
      <c r="D357776" s="335"/>
    </row>
    <row r="357777" spans="2:4">
      <c r="B357777" s="334"/>
      <c r="D357777" s="335"/>
    </row>
    <row r="357778" spans="2:4">
      <c r="B357778" s="334"/>
      <c r="D357778" s="335"/>
    </row>
    <row r="357779" spans="2:4">
      <c r="B357779" s="334"/>
      <c r="D357779" s="335"/>
    </row>
    <row r="357780" spans="2:4">
      <c r="B357780" s="334"/>
      <c r="D357780" s="335"/>
    </row>
    <row r="357781" spans="2:4">
      <c r="B357781" s="334"/>
      <c r="D357781" s="335"/>
    </row>
    <row r="357782" spans="2:4">
      <c r="B357782" s="334"/>
      <c r="D357782" s="335"/>
    </row>
    <row r="357783" spans="2:4">
      <c r="B357783" s="334"/>
      <c r="D357783" s="335"/>
    </row>
    <row r="357784" spans="2:4">
      <c r="B357784" s="334"/>
      <c r="D357784" s="335"/>
    </row>
    <row r="357785" spans="2:4">
      <c r="B357785" s="334"/>
      <c r="D357785" s="335"/>
    </row>
    <row r="357786" spans="2:4">
      <c r="B357786" s="334"/>
      <c r="D357786" s="335"/>
    </row>
    <row r="357787" spans="2:4">
      <c r="B357787" s="334"/>
      <c r="D357787" s="335"/>
    </row>
    <row r="357788" spans="2:4">
      <c r="B357788" s="334"/>
      <c r="D357788" s="335"/>
    </row>
    <row r="357789" spans="2:4">
      <c r="B357789" s="334"/>
      <c r="D357789" s="335"/>
    </row>
    <row r="357790" spans="2:4">
      <c r="B357790" s="334"/>
      <c r="D357790" s="335"/>
    </row>
    <row r="357791" spans="2:4">
      <c r="B357791" s="334"/>
      <c r="D357791" s="335"/>
    </row>
    <row r="357792" spans="2:4">
      <c r="B357792" s="334"/>
      <c r="D357792" s="335"/>
    </row>
    <row r="357793" spans="2:4">
      <c r="B357793" s="334"/>
      <c r="D357793" s="335"/>
    </row>
    <row r="357794" spans="2:4">
      <c r="B357794" s="334"/>
      <c r="D357794" s="335"/>
    </row>
    <row r="357795" spans="2:4">
      <c r="B357795" s="334"/>
      <c r="D357795" s="335"/>
    </row>
    <row r="357796" spans="2:4">
      <c r="B357796" s="334"/>
      <c r="D357796" s="335"/>
    </row>
    <row r="357797" spans="2:4">
      <c r="B357797" s="334"/>
      <c r="D357797" s="335"/>
    </row>
    <row r="357798" spans="2:4">
      <c r="B357798" s="334"/>
      <c r="D357798" s="335"/>
    </row>
    <row r="357799" spans="2:4">
      <c r="B357799" s="334"/>
      <c r="D357799" s="335"/>
    </row>
    <row r="357800" spans="2:4">
      <c r="B357800" s="334"/>
      <c r="D357800" s="335"/>
    </row>
    <row r="357801" spans="2:4">
      <c r="B357801" s="334"/>
      <c r="D357801" s="335"/>
    </row>
    <row r="357802" spans="2:4">
      <c r="B357802" s="334"/>
      <c r="D357802" s="335"/>
    </row>
    <row r="357803" spans="2:4">
      <c r="B357803" s="334"/>
      <c r="D357803" s="335"/>
    </row>
    <row r="357804" spans="2:4">
      <c r="B357804" s="334"/>
      <c r="D357804" s="335"/>
    </row>
    <row r="357805" spans="2:4">
      <c r="B357805" s="334"/>
      <c r="D357805" s="335"/>
    </row>
    <row r="357806" spans="2:4">
      <c r="B357806" s="334"/>
      <c r="D357806" s="335"/>
    </row>
    <row r="357807" spans="2:4">
      <c r="B357807" s="334"/>
      <c r="D357807" s="335"/>
    </row>
    <row r="357808" spans="2:4">
      <c r="B357808" s="334"/>
      <c r="D357808" s="335"/>
    </row>
    <row r="357809" spans="2:4">
      <c r="B357809" s="334"/>
      <c r="D357809" s="335"/>
    </row>
    <row r="357810" spans="2:4">
      <c r="B357810" s="334"/>
      <c r="D357810" s="335"/>
    </row>
    <row r="357811" spans="2:4">
      <c r="B357811" s="334"/>
      <c r="D357811" s="335"/>
    </row>
    <row r="357812" spans="2:4">
      <c r="B357812" s="334"/>
      <c r="D357812" s="335"/>
    </row>
    <row r="357813" spans="2:4">
      <c r="B357813" s="334"/>
      <c r="D357813" s="335"/>
    </row>
    <row r="357814" spans="2:4">
      <c r="B357814" s="334"/>
      <c r="D357814" s="335"/>
    </row>
    <row r="357815" spans="2:4">
      <c r="B357815" s="334"/>
      <c r="D357815" s="335"/>
    </row>
    <row r="357816" spans="2:4">
      <c r="B357816" s="334"/>
      <c r="D357816" s="335"/>
    </row>
    <row r="357817" spans="2:4">
      <c r="B357817" s="334"/>
      <c r="D357817" s="335"/>
    </row>
    <row r="357818" spans="2:4">
      <c r="B357818" s="334"/>
      <c r="D357818" s="335"/>
    </row>
    <row r="357819" spans="2:4">
      <c r="B357819" s="334"/>
      <c r="D357819" s="335"/>
    </row>
    <row r="357820" spans="2:4">
      <c r="B357820" s="334"/>
      <c r="D357820" s="335"/>
    </row>
    <row r="357821" spans="2:4">
      <c r="B357821" s="334"/>
      <c r="D357821" s="335"/>
    </row>
    <row r="357822" spans="2:4">
      <c r="B357822" s="334"/>
      <c r="D357822" s="335"/>
    </row>
    <row r="357823" spans="2:4">
      <c r="B357823" s="334"/>
      <c r="D357823" s="335"/>
    </row>
    <row r="357824" spans="2:4">
      <c r="B357824" s="334"/>
      <c r="D357824" s="335"/>
    </row>
    <row r="357825" spans="2:4">
      <c r="B357825" s="334"/>
      <c r="D357825" s="335"/>
    </row>
    <row r="357826" spans="2:4">
      <c r="B357826" s="334"/>
      <c r="D357826" s="335"/>
    </row>
    <row r="357827" spans="2:4">
      <c r="B357827" s="334"/>
      <c r="D357827" s="335"/>
    </row>
    <row r="357828" spans="2:4">
      <c r="B357828" s="334"/>
      <c r="D357828" s="335"/>
    </row>
    <row r="357829" spans="2:4">
      <c r="B357829" s="334"/>
      <c r="D357829" s="335"/>
    </row>
    <row r="357830" spans="2:4">
      <c r="B357830" s="334"/>
      <c r="D357830" s="335"/>
    </row>
    <row r="357831" spans="2:4">
      <c r="B357831" s="334"/>
      <c r="D357831" s="335"/>
    </row>
    <row r="357832" spans="2:4">
      <c r="B357832" s="334"/>
      <c r="D357832" s="335"/>
    </row>
    <row r="357833" spans="2:4">
      <c r="B357833" s="334"/>
      <c r="D357833" s="335"/>
    </row>
    <row r="357834" spans="2:4">
      <c r="B357834" s="334"/>
      <c r="D357834" s="335"/>
    </row>
    <row r="357835" spans="2:4">
      <c r="B357835" s="334"/>
      <c r="D357835" s="335"/>
    </row>
    <row r="357836" spans="2:4">
      <c r="B357836" s="334"/>
      <c r="D357836" s="335"/>
    </row>
    <row r="357837" spans="2:4">
      <c r="B357837" s="334"/>
      <c r="D357837" s="335"/>
    </row>
    <row r="357838" spans="2:4">
      <c r="B357838" s="334"/>
      <c r="D357838" s="335"/>
    </row>
    <row r="357839" spans="2:4">
      <c r="B357839" s="334"/>
      <c r="D357839" s="335"/>
    </row>
    <row r="357840" spans="2:4">
      <c r="B357840" s="334"/>
      <c r="D357840" s="335"/>
    </row>
    <row r="357841" spans="2:4">
      <c r="B357841" s="334"/>
      <c r="D357841" s="335"/>
    </row>
    <row r="357842" spans="2:4">
      <c r="B357842" s="334"/>
      <c r="D357842" s="335"/>
    </row>
    <row r="357843" spans="2:4">
      <c r="B357843" s="334"/>
      <c r="D357843" s="335"/>
    </row>
    <row r="357844" spans="2:4">
      <c r="B357844" s="334"/>
      <c r="D357844" s="335"/>
    </row>
    <row r="357845" spans="2:4">
      <c r="B357845" s="334"/>
      <c r="D357845" s="335"/>
    </row>
    <row r="357846" spans="2:4">
      <c r="B357846" s="334"/>
      <c r="D357846" s="335"/>
    </row>
    <row r="357847" spans="2:4">
      <c r="B357847" s="334"/>
      <c r="D357847" s="335"/>
    </row>
    <row r="357848" spans="2:4">
      <c r="B357848" s="334"/>
      <c r="D357848" s="335"/>
    </row>
    <row r="357849" spans="2:4">
      <c r="B357849" s="334"/>
      <c r="D357849" s="335"/>
    </row>
    <row r="357850" spans="2:4">
      <c r="B357850" s="334"/>
      <c r="D357850" s="335"/>
    </row>
    <row r="357851" spans="2:4">
      <c r="B357851" s="334"/>
      <c r="D357851" s="335"/>
    </row>
    <row r="357852" spans="2:4">
      <c r="B357852" s="334"/>
      <c r="D357852" s="335"/>
    </row>
    <row r="357853" spans="2:4">
      <c r="B357853" s="334"/>
      <c r="D357853" s="335"/>
    </row>
    <row r="357854" spans="2:4">
      <c r="B357854" s="334"/>
      <c r="D357854" s="335"/>
    </row>
    <row r="357855" spans="2:4">
      <c r="B357855" s="334"/>
      <c r="D357855" s="335"/>
    </row>
    <row r="357856" spans="2:4">
      <c r="B357856" s="334"/>
      <c r="D357856" s="335"/>
    </row>
    <row r="357857" spans="2:4">
      <c r="B357857" s="334"/>
      <c r="D357857" s="335"/>
    </row>
    <row r="357858" spans="2:4">
      <c r="B357858" s="334"/>
      <c r="D357858" s="335"/>
    </row>
    <row r="357859" spans="2:4">
      <c r="B357859" s="334"/>
      <c r="D357859" s="335"/>
    </row>
    <row r="357860" spans="2:4">
      <c r="B357860" s="334"/>
      <c r="D357860" s="335"/>
    </row>
    <row r="357861" spans="2:4">
      <c r="B357861" s="334"/>
      <c r="D357861" s="335"/>
    </row>
    <row r="357862" spans="2:4">
      <c r="B357862" s="334"/>
      <c r="D357862" s="335"/>
    </row>
    <row r="357863" spans="2:4">
      <c r="B357863" s="334"/>
      <c r="D357863" s="335"/>
    </row>
    <row r="357864" spans="2:4">
      <c r="B357864" s="334"/>
      <c r="D357864" s="335"/>
    </row>
    <row r="357865" spans="2:4">
      <c r="B357865" s="334"/>
      <c r="D357865" s="335"/>
    </row>
    <row r="357866" spans="2:4">
      <c r="B357866" s="334"/>
      <c r="D357866" s="335"/>
    </row>
    <row r="357867" spans="2:4">
      <c r="B357867" s="334"/>
      <c r="D357867" s="335"/>
    </row>
    <row r="357868" spans="2:4">
      <c r="B357868" s="334"/>
      <c r="D357868" s="335"/>
    </row>
    <row r="357869" spans="2:4">
      <c r="B357869" s="334"/>
      <c r="D357869" s="335"/>
    </row>
    <row r="357870" spans="2:4">
      <c r="B357870" s="334"/>
      <c r="D357870" s="335"/>
    </row>
    <row r="357871" spans="2:4">
      <c r="B357871" s="334"/>
      <c r="D357871" s="335"/>
    </row>
    <row r="357872" spans="2:4">
      <c r="B357872" s="334"/>
      <c r="D357872" s="335"/>
    </row>
    <row r="357873" spans="2:4">
      <c r="B357873" s="334"/>
      <c r="D357873" s="335"/>
    </row>
    <row r="357874" spans="2:4">
      <c r="B357874" s="334"/>
      <c r="D357874" s="335"/>
    </row>
    <row r="357875" spans="2:4">
      <c r="B357875" s="334"/>
      <c r="D357875" s="335"/>
    </row>
    <row r="357876" spans="2:4">
      <c r="B357876" s="334"/>
      <c r="D357876" s="335"/>
    </row>
    <row r="357877" spans="2:4">
      <c r="B357877" s="334"/>
      <c r="D357877" s="335"/>
    </row>
    <row r="357878" spans="2:4">
      <c r="B357878" s="334"/>
      <c r="D357878" s="335"/>
    </row>
    <row r="357879" spans="2:4">
      <c r="B357879" s="334"/>
      <c r="D357879" s="335"/>
    </row>
    <row r="357880" spans="2:4">
      <c r="B357880" s="334"/>
      <c r="D357880" s="335"/>
    </row>
    <row r="357881" spans="2:4">
      <c r="B357881" s="334"/>
      <c r="D357881" s="335"/>
    </row>
    <row r="357882" spans="2:4">
      <c r="B357882" s="334"/>
      <c r="D357882" s="335"/>
    </row>
    <row r="357883" spans="2:4">
      <c r="B357883" s="334"/>
      <c r="D357883" s="335"/>
    </row>
    <row r="357884" spans="2:4">
      <c r="B357884" s="334"/>
      <c r="D357884" s="335"/>
    </row>
    <row r="357885" spans="2:4">
      <c r="B357885" s="334"/>
      <c r="D357885" s="335"/>
    </row>
    <row r="357886" spans="2:4">
      <c r="B357886" s="334"/>
      <c r="D357886" s="335"/>
    </row>
    <row r="357887" spans="2:4">
      <c r="B357887" s="334"/>
      <c r="D357887" s="335"/>
    </row>
    <row r="357888" spans="2:4">
      <c r="B357888" s="334"/>
      <c r="D357888" s="335"/>
    </row>
    <row r="357889" spans="2:4">
      <c r="B357889" s="334"/>
      <c r="D357889" s="335"/>
    </row>
    <row r="357890" spans="2:4">
      <c r="B357890" s="334"/>
      <c r="D357890" s="335"/>
    </row>
    <row r="357891" spans="2:4">
      <c r="B357891" s="334"/>
      <c r="D357891" s="335"/>
    </row>
    <row r="357892" spans="2:4">
      <c r="B357892" s="334"/>
      <c r="D357892" s="335"/>
    </row>
    <row r="357893" spans="2:4">
      <c r="B357893" s="334"/>
      <c r="D357893" s="335"/>
    </row>
    <row r="357894" spans="2:4">
      <c r="B357894" s="334"/>
      <c r="D357894" s="335"/>
    </row>
    <row r="357895" spans="2:4">
      <c r="B357895" s="334"/>
      <c r="D357895" s="335"/>
    </row>
    <row r="357896" spans="2:4">
      <c r="B357896" s="334"/>
      <c r="D357896" s="335"/>
    </row>
    <row r="357897" spans="2:4">
      <c r="B357897" s="334"/>
      <c r="D357897" s="335"/>
    </row>
    <row r="357898" spans="2:4">
      <c r="B357898" s="334"/>
      <c r="D357898" s="335"/>
    </row>
    <row r="357899" spans="2:4">
      <c r="B357899" s="334"/>
      <c r="D357899" s="335"/>
    </row>
    <row r="357900" spans="2:4">
      <c r="B357900" s="334"/>
      <c r="D357900" s="335"/>
    </row>
    <row r="357901" spans="2:4">
      <c r="B357901" s="334"/>
      <c r="D357901" s="335"/>
    </row>
    <row r="357902" spans="2:4">
      <c r="B357902" s="334"/>
      <c r="D357902" s="335"/>
    </row>
    <row r="357903" spans="2:4">
      <c r="B357903" s="334"/>
      <c r="D357903" s="335"/>
    </row>
    <row r="357904" spans="2:4">
      <c r="B357904" s="334"/>
      <c r="D357904" s="335"/>
    </row>
    <row r="357905" spans="2:4">
      <c r="B357905" s="334"/>
      <c r="D357905" s="335"/>
    </row>
    <row r="357906" spans="2:4">
      <c r="B357906" s="334"/>
      <c r="D357906" s="335"/>
    </row>
    <row r="357907" spans="2:4">
      <c r="B357907" s="334"/>
      <c r="D357907" s="335"/>
    </row>
    <row r="357908" spans="2:4">
      <c r="B357908" s="334"/>
      <c r="D357908" s="335"/>
    </row>
    <row r="357909" spans="2:4">
      <c r="B357909" s="334"/>
      <c r="D357909" s="335"/>
    </row>
    <row r="357910" spans="2:4">
      <c r="B357910" s="334"/>
      <c r="D357910" s="335"/>
    </row>
    <row r="357911" spans="2:4">
      <c r="B357911" s="334"/>
      <c r="D357911" s="335"/>
    </row>
    <row r="357912" spans="2:4">
      <c r="B357912" s="334"/>
      <c r="D357912" s="335"/>
    </row>
    <row r="357913" spans="2:4">
      <c r="B357913" s="334"/>
      <c r="D357913" s="335"/>
    </row>
    <row r="357914" spans="2:4">
      <c r="B357914" s="334"/>
      <c r="D357914" s="335"/>
    </row>
    <row r="357915" spans="2:4">
      <c r="B357915" s="334"/>
      <c r="D357915" s="335"/>
    </row>
    <row r="357916" spans="2:4">
      <c r="B357916" s="334"/>
      <c r="D357916" s="335"/>
    </row>
    <row r="357917" spans="2:4">
      <c r="B357917" s="334"/>
      <c r="D357917" s="335"/>
    </row>
    <row r="357918" spans="2:4">
      <c r="B357918" s="334"/>
      <c r="D357918" s="335"/>
    </row>
    <row r="357919" spans="2:4">
      <c r="B357919" s="334"/>
      <c r="D357919" s="335"/>
    </row>
    <row r="357920" spans="2:4">
      <c r="B357920" s="334"/>
      <c r="D357920" s="335"/>
    </row>
    <row r="357921" spans="2:4">
      <c r="B357921" s="334"/>
      <c r="D357921" s="335"/>
    </row>
    <row r="357922" spans="2:4">
      <c r="B357922" s="334"/>
      <c r="D357922" s="335"/>
    </row>
    <row r="357923" spans="2:4">
      <c r="B357923" s="334"/>
      <c r="D357923" s="335"/>
    </row>
    <row r="357924" spans="2:4">
      <c r="B357924" s="334"/>
      <c r="D357924" s="335"/>
    </row>
    <row r="357925" spans="2:4">
      <c r="B357925" s="334"/>
      <c r="D357925" s="335"/>
    </row>
    <row r="357926" spans="2:4">
      <c r="B357926" s="334"/>
      <c r="D357926" s="335"/>
    </row>
    <row r="357927" spans="2:4">
      <c r="B357927" s="334"/>
      <c r="D357927" s="335"/>
    </row>
    <row r="357928" spans="2:4">
      <c r="B357928" s="334"/>
      <c r="D357928" s="335"/>
    </row>
    <row r="357929" spans="2:4">
      <c r="B357929" s="334"/>
      <c r="D357929" s="335"/>
    </row>
    <row r="357930" spans="2:4">
      <c r="B357930" s="334"/>
      <c r="D357930" s="335"/>
    </row>
    <row r="357931" spans="2:4">
      <c r="B357931" s="334"/>
      <c r="D357931" s="335"/>
    </row>
    <row r="357932" spans="2:4">
      <c r="B357932" s="334"/>
      <c r="D357932" s="335"/>
    </row>
    <row r="357933" spans="2:4">
      <c r="B357933" s="334"/>
      <c r="D357933" s="335"/>
    </row>
    <row r="357934" spans="2:4">
      <c r="B357934" s="334"/>
      <c r="D357934" s="335"/>
    </row>
    <row r="357935" spans="2:4">
      <c r="B357935" s="334"/>
      <c r="D357935" s="335"/>
    </row>
    <row r="357936" spans="2:4">
      <c r="B357936" s="334"/>
      <c r="D357936" s="335"/>
    </row>
    <row r="357937" spans="2:4">
      <c r="B357937" s="334"/>
      <c r="D357937" s="335"/>
    </row>
    <row r="357938" spans="2:4">
      <c r="B357938" s="334"/>
      <c r="D357938" s="335"/>
    </row>
    <row r="357939" spans="2:4">
      <c r="B357939" s="334"/>
      <c r="D357939" s="335"/>
    </row>
    <row r="357940" spans="2:4">
      <c r="B357940" s="334"/>
      <c r="D357940" s="335"/>
    </row>
    <row r="357941" spans="2:4">
      <c r="B357941" s="334"/>
      <c r="D357941" s="335"/>
    </row>
    <row r="357942" spans="2:4">
      <c r="B357942" s="334"/>
      <c r="D357942" s="335"/>
    </row>
    <row r="357943" spans="2:4">
      <c r="B357943" s="334"/>
      <c r="D357943" s="335"/>
    </row>
    <row r="357944" spans="2:4">
      <c r="B357944" s="334"/>
      <c r="D357944" s="335"/>
    </row>
    <row r="357945" spans="2:4">
      <c r="B357945" s="334"/>
      <c r="D357945" s="335"/>
    </row>
    <row r="357946" spans="2:4">
      <c r="B357946" s="334"/>
      <c r="D357946" s="335"/>
    </row>
    <row r="357947" spans="2:4">
      <c r="B357947" s="334"/>
      <c r="D357947" s="335"/>
    </row>
    <row r="357948" spans="2:4">
      <c r="B357948" s="334"/>
      <c r="D357948" s="335"/>
    </row>
    <row r="357949" spans="2:4">
      <c r="B357949" s="334"/>
      <c r="D357949" s="335"/>
    </row>
    <row r="357950" spans="2:4">
      <c r="B357950" s="334"/>
      <c r="D357950" s="335"/>
    </row>
    <row r="357951" spans="2:4">
      <c r="B357951" s="334"/>
      <c r="D357951" s="335"/>
    </row>
    <row r="357952" spans="2:4">
      <c r="B357952" s="334"/>
      <c r="D357952" s="335"/>
    </row>
    <row r="357953" spans="2:4">
      <c r="B357953" s="334"/>
      <c r="D357953" s="335"/>
    </row>
    <row r="357954" spans="2:4">
      <c r="B357954" s="334"/>
      <c r="D357954" s="335"/>
    </row>
    <row r="357955" spans="2:4">
      <c r="B357955" s="334"/>
      <c r="D357955" s="335"/>
    </row>
    <row r="357956" spans="2:4">
      <c r="B357956" s="334"/>
      <c r="D357956" s="335"/>
    </row>
    <row r="357957" spans="2:4">
      <c r="B357957" s="334"/>
      <c r="D357957" s="335"/>
    </row>
    <row r="357958" spans="2:4">
      <c r="B357958" s="334"/>
      <c r="D357958" s="335"/>
    </row>
    <row r="357959" spans="2:4">
      <c r="B357959" s="334"/>
      <c r="D357959" s="335"/>
    </row>
    <row r="357960" spans="2:4">
      <c r="B357960" s="334"/>
      <c r="D357960" s="335"/>
    </row>
    <row r="357961" spans="2:4">
      <c r="B357961" s="334"/>
      <c r="D357961" s="335"/>
    </row>
    <row r="357962" spans="2:4">
      <c r="B357962" s="334"/>
      <c r="D357962" s="335"/>
    </row>
    <row r="357963" spans="2:4">
      <c r="B357963" s="334"/>
      <c r="D357963" s="335"/>
    </row>
    <row r="357964" spans="2:4">
      <c r="B357964" s="334"/>
      <c r="D357964" s="335"/>
    </row>
    <row r="357965" spans="2:4">
      <c r="B357965" s="334"/>
      <c r="D357965" s="335"/>
    </row>
    <row r="357966" spans="2:4">
      <c r="B357966" s="334"/>
      <c r="D357966" s="335"/>
    </row>
    <row r="357967" spans="2:4">
      <c r="B357967" s="334"/>
      <c r="D357967" s="335"/>
    </row>
    <row r="357968" spans="2:4">
      <c r="B357968" s="334"/>
      <c r="D357968" s="335"/>
    </row>
    <row r="357969" spans="2:4">
      <c r="B357969" s="334"/>
      <c r="D357969" s="335"/>
    </row>
    <row r="357970" spans="2:4">
      <c r="B357970" s="334"/>
      <c r="D357970" s="335"/>
    </row>
    <row r="357971" spans="2:4">
      <c r="B357971" s="334"/>
      <c r="D357971" s="335"/>
    </row>
    <row r="357972" spans="2:4">
      <c r="B357972" s="334"/>
      <c r="D357972" s="335"/>
    </row>
    <row r="357973" spans="2:4">
      <c r="B357973" s="334"/>
      <c r="D357973" s="335"/>
    </row>
    <row r="357974" spans="2:4">
      <c r="B357974" s="334"/>
      <c r="D357974" s="335"/>
    </row>
    <row r="357975" spans="2:4">
      <c r="B357975" s="334"/>
      <c r="D357975" s="335"/>
    </row>
    <row r="357976" spans="2:4">
      <c r="B357976" s="334"/>
      <c r="D357976" s="335"/>
    </row>
    <row r="357977" spans="2:4">
      <c r="B357977" s="334"/>
      <c r="D357977" s="335"/>
    </row>
    <row r="357978" spans="2:4">
      <c r="B357978" s="334"/>
      <c r="D357978" s="335"/>
    </row>
    <row r="357979" spans="2:4">
      <c r="B357979" s="334"/>
      <c r="D357979" s="335"/>
    </row>
    <row r="357980" spans="2:4">
      <c r="B357980" s="334"/>
      <c r="D357980" s="335"/>
    </row>
    <row r="357981" spans="2:4">
      <c r="B357981" s="334"/>
      <c r="D357981" s="335"/>
    </row>
    <row r="357982" spans="2:4">
      <c r="B357982" s="334"/>
      <c r="D357982" s="335"/>
    </row>
    <row r="357983" spans="2:4">
      <c r="B357983" s="334"/>
      <c r="D357983" s="335"/>
    </row>
    <row r="357984" spans="2:4">
      <c r="B357984" s="334"/>
      <c r="D357984" s="335"/>
    </row>
    <row r="357985" spans="2:4">
      <c r="B357985" s="334"/>
      <c r="D357985" s="335"/>
    </row>
    <row r="357986" spans="2:4">
      <c r="B357986" s="334"/>
      <c r="D357986" s="335"/>
    </row>
    <row r="357987" spans="2:4">
      <c r="B357987" s="334"/>
      <c r="D357987" s="335"/>
    </row>
    <row r="357988" spans="2:4">
      <c r="B357988" s="334"/>
      <c r="D357988" s="335"/>
    </row>
    <row r="357989" spans="2:4">
      <c r="B357989" s="334"/>
      <c r="D357989" s="335"/>
    </row>
    <row r="357990" spans="2:4">
      <c r="B357990" s="334"/>
      <c r="D357990" s="335"/>
    </row>
    <row r="357991" spans="2:4">
      <c r="B357991" s="334"/>
      <c r="D357991" s="335"/>
    </row>
    <row r="357992" spans="2:4">
      <c r="B357992" s="334"/>
      <c r="D357992" s="335"/>
    </row>
    <row r="357993" spans="2:4">
      <c r="B357993" s="334"/>
      <c r="D357993" s="335"/>
    </row>
    <row r="357994" spans="2:4">
      <c r="B357994" s="334"/>
      <c r="D357994" s="335"/>
    </row>
    <row r="357995" spans="2:4">
      <c r="B357995" s="334"/>
      <c r="D357995" s="335"/>
    </row>
    <row r="357996" spans="2:4">
      <c r="B357996" s="334"/>
      <c r="D357996" s="335"/>
    </row>
    <row r="357997" spans="2:4">
      <c r="B357997" s="334"/>
      <c r="D357997" s="335"/>
    </row>
    <row r="357998" spans="2:4">
      <c r="B357998" s="334"/>
      <c r="D357998" s="335"/>
    </row>
    <row r="357999" spans="2:4">
      <c r="B357999" s="334"/>
      <c r="D357999" s="335"/>
    </row>
    <row r="358000" spans="2:4">
      <c r="B358000" s="334"/>
      <c r="D358000" s="335"/>
    </row>
    <row r="358001" spans="2:4">
      <c r="B358001" s="334"/>
      <c r="D358001" s="335"/>
    </row>
    <row r="358002" spans="2:4">
      <c r="B358002" s="334"/>
      <c r="D358002" s="335"/>
    </row>
    <row r="358003" spans="2:4">
      <c r="B358003" s="334"/>
      <c r="D358003" s="335"/>
    </row>
    <row r="358004" spans="2:4">
      <c r="B358004" s="334"/>
      <c r="D358004" s="335"/>
    </row>
    <row r="358005" spans="2:4">
      <c r="B358005" s="334"/>
      <c r="D358005" s="335"/>
    </row>
    <row r="358006" spans="2:4">
      <c r="B358006" s="334"/>
      <c r="D358006" s="335"/>
    </row>
    <row r="358007" spans="2:4">
      <c r="B358007" s="334"/>
      <c r="D358007" s="335"/>
    </row>
    <row r="358008" spans="2:4">
      <c r="B358008" s="334"/>
      <c r="D358008" s="335"/>
    </row>
    <row r="358009" spans="2:4">
      <c r="B358009" s="334"/>
      <c r="D358009" s="335"/>
    </row>
    <row r="358010" spans="2:4">
      <c r="B358010" s="334"/>
      <c r="D358010" s="335"/>
    </row>
    <row r="358011" spans="2:4">
      <c r="B358011" s="334"/>
      <c r="D358011" s="335"/>
    </row>
    <row r="358012" spans="2:4">
      <c r="B358012" s="334"/>
      <c r="D358012" s="335"/>
    </row>
    <row r="358013" spans="2:4">
      <c r="B358013" s="334"/>
      <c r="D358013" s="335"/>
    </row>
    <row r="358014" spans="2:4">
      <c r="B358014" s="334"/>
      <c r="D358014" s="335"/>
    </row>
    <row r="358015" spans="2:4">
      <c r="B358015" s="334"/>
      <c r="D358015" s="335"/>
    </row>
    <row r="358016" spans="2:4">
      <c r="B358016" s="334"/>
      <c r="D358016" s="335"/>
    </row>
    <row r="358017" spans="2:4">
      <c r="B358017" s="334"/>
      <c r="D358017" s="335"/>
    </row>
    <row r="358018" spans="2:4">
      <c r="B358018" s="334"/>
      <c r="D358018" s="335"/>
    </row>
    <row r="358019" spans="2:4">
      <c r="B358019" s="334"/>
      <c r="D358019" s="335"/>
    </row>
    <row r="358020" spans="2:4">
      <c r="B358020" s="334"/>
      <c r="D358020" s="335"/>
    </row>
    <row r="358021" spans="2:4">
      <c r="B358021" s="334"/>
      <c r="D358021" s="335"/>
    </row>
    <row r="358022" spans="2:4">
      <c r="B358022" s="334"/>
      <c r="D358022" s="335"/>
    </row>
    <row r="358023" spans="2:4">
      <c r="B358023" s="334"/>
      <c r="D358023" s="335"/>
    </row>
    <row r="358024" spans="2:4">
      <c r="B358024" s="334"/>
      <c r="D358024" s="335"/>
    </row>
    <row r="358025" spans="2:4">
      <c r="B358025" s="334"/>
      <c r="D358025" s="335"/>
    </row>
    <row r="358026" spans="2:4">
      <c r="B358026" s="334"/>
      <c r="D358026" s="335"/>
    </row>
    <row r="358027" spans="2:4">
      <c r="B358027" s="334"/>
      <c r="D358027" s="335"/>
    </row>
    <row r="358028" spans="2:4">
      <c r="B358028" s="334"/>
      <c r="D358028" s="335"/>
    </row>
    <row r="358029" spans="2:4">
      <c r="B358029" s="334"/>
      <c r="D358029" s="335"/>
    </row>
    <row r="358030" spans="2:4">
      <c r="B358030" s="334"/>
      <c r="D358030" s="335"/>
    </row>
    <row r="358031" spans="2:4">
      <c r="B358031" s="334"/>
      <c r="D358031" s="335"/>
    </row>
    <row r="358032" spans="2:4">
      <c r="B358032" s="334"/>
      <c r="D358032" s="335"/>
    </row>
    <row r="358033" spans="2:4">
      <c r="B358033" s="334"/>
      <c r="D358033" s="335"/>
    </row>
    <row r="358034" spans="2:4">
      <c r="B358034" s="334"/>
      <c r="D358034" s="335"/>
    </row>
    <row r="358035" spans="2:4">
      <c r="B358035" s="334"/>
      <c r="D358035" s="335"/>
    </row>
    <row r="358036" spans="2:4">
      <c r="B358036" s="334"/>
      <c r="D358036" s="335"/>
    </row>
    <row r="358037" spans="2:4">
      <c r="B358037" s="334"/>
      <c r="D358037" s="335"/>
    </row>
    <row r="358038" spans="2:4">
      <c r="B358038" s="334"/>
      <c r="D358038" s="335"/>
    </row>
    <row r="358039" spans="2:4">
      <c r="B358039" s="334"/>
      <c r="D358039" s="335"/>
    </row>
    <row r="358040" spans="2:4">
      <c r="B358040" s="334"/>
      <c r="D358040" s="335"/>
    </row>
    <row r="358041" spans="2:4">
      <c r="B358041" s="334"/>
      <c r="D358041" s="335"/>
    </row>
    <row r="358042" spans="2:4">
      <c r="B358042" s="334"/>
      <c r="D358042" s="335"/>
    </row>
    <row r="358043" spans="2:4">
      <c r="B358043" s="334"/>
      <c r="D358043" s="335"/>
    </row>
    <row r="358044" spans="2:4">
      <c r="B358044" s="334"/>
      <c r="D358044" s="335"/>
    </row>
    <row r="358045" spans="2:4">
      <c r="B358045" s="334"/>
      <c r="D358045" s="335"/>
    </row>
    <row r="358046" spans="2:4">
      <c r="B358046" s="334"/>
      <c r="D358046" s="335"/>
    </row>
    <row r="358047" spans="2:4">
      <c r="B358047" s="334"/>
      <c r="D358047" s="335"/>
    </row>
    <row r="358048" spans="2:4">
      <c r="B358048" s="334"/>
      <c r="D358048" s="335"/>
    </row>
    <row r="358049" spans="2:4">
      <c r="B358049" s="334"/>
      <c r="D358049" s="335"/>
    </row>
    <row r="358050" spans="2:4">
      <c r="B358050" s="334"/>
      <c r="D358050" s="335"/>
    </row>
    <row r="358051" spans="2:4">
      <c r="B358051" s="334"/>
      <c r="D358051" s="335"/>
    </row>
    <row r="358052" spans="2:4">
      <c r="B358052" s="334"/>
      <c r="D358052" s="335"/>
    </row>
    <row r="358053" spans="2:4">
      <c r="B358053" s="334"/>
      <c r="D358053" s="335"/>
    </row>
    <row r="358054" spans="2:4">
      <c r="B358054" s="334"/>
      <c r="D358054" s="335"/>
    </row>
    <row r="358055" spans="2:4">
      <c r="B358055" s="334"/>
      <c r="D358055" s="335"/>
    </row>
    <row r="358056" spans="2:4">
      <c r="B358056" s="334"/>
      <c r="D358056" s="335"/>
    </row>
    <row r="358057" spans="2:4">
      <c r="B358057" s="334"/>
      <c r="D358057" s="335"/>
    </row>
    <row r="358058" spans="2:4">
      <c r="B358058" s="334"/>
      <c r="D358058" s="335"/>
    </row>
    <row r="358059" spans="2:4">
      <c r="B358059" s="334"/>
      <c r="D358059" s="335"/>
    </row>
    <row r="358060" spans="2:4">
      <c r="B358060" s="334"/>
      <c r="D358060" s="335"/>
    </row>
    <row r="358061" spans="2:4">
      <c r="B358061" s="334"/>
      <c r="D358061" s="335"/>
    </row>
    <row r="358062" spans="2:4">
      <c r="B358062" s="334"/>
      <c r="D358062" s="335"/>
    </row>
    <row r="358063" spans="2:4">
      <c r="B358063" s="334"/>
      <c r="D358063" s="335"/>
    </row>
    <row r="358064" spans="2:4">
      <c r="B358064" s="334"/>
      <c r="D358064" s="335"/>
    </row>
    <row r="358065" spans="2:4">
      <c r="B358065" s="334"/>
      <c r="D358065" s="335"/>
    </row>
    <row r="358066" spans="2:4">
      <c r="B358066" s="334"/>
      <c r="D358066" s="335"/>
    </row>
    <row r="358067" spans="2:4">
      <c r="B358067" s="334"/>
      <c r="D358067" s="335"/>
    </row>
    <row r="358068" spans="2:4">
      <c r="B358068" s="334"/>
      <c r="D358068" s="335"/>
    </row>
    <row r="358069" spans="2:4">
      <c r="B358069" s="334"/>
      <c r="D358069" s="335"/>
    </row>
    <row r="358070" spans="2:4">
      <c r="B358070" s="334"/>
      <c r="D358070" s="335"/>
    </row>
    <row r="358071" spans="2:4">
      <c r="B358071" s="334"/>
      <c r="D358071" s="335"/>
    </row>
    <row r="358072" spans="2:4">
      <c r="B358072" s="334"/>
      <c r="D358072" s="335"/>
    </row>
    <row r="358073" spans="2:4">
      <c r="B358073" s="334"/>
      <c r="D358073" s="335"/>
    </row>
    <row r="358074" spans="2:4">
      <c r="B358074" s="334"/>
      <c r="D358074" s="335"/>
    </row>
    <row r="358075" spans="2:4">
      <c r="B358075" s="334"/>
      <c r="D358075" s="335"/>
    </row>
    <row r="358076" spans="2:4">
      <c r="B358076" s="334"/>
      <c r="D358076" s="335"/>
    </row>
    <row r="358077" spans="2:4">
      <c r="B358077" s="334"/>
      <c r="D358077" s="335"/>
    </row>
    <row r="358078" spans="2:4">
      <c r="B358078" s="334"/>
      <c r="D358078" s="335"/>
    </row>
    <row r="358079" spans="2:4">
      <c r="B358079" s="334"/>
      <c r="D358079" s="335"/>
    </row>
    <row r="358080" spans="2:4">
      <c r="B358080" s="334"/>
      <c r="D358080" s="335"/>
    </row>
    <row r="358081" spans="2:4">
      <c r="B358081" s="334"/>
      <c r="D358081" s="335"/>
    </row>
    <row r="358082" spans="2:4">
      <c r="B358082" s="334"/>
      <c r="D358082" s="335"/>
    </row>
    <row r="358083" spans="2:4">
      <c r="B358083" s="334"/>
      <c r="D358083" s="335"/>
    </row>
    <row r="358084" spans="2:4">
      <c r="B358084" s="334"/>
      <c r="D358084" s="335"/>
    </row>
    <row r="358085" spans="2:4">
      <c r="B358085" s="334"/>
      <c r="D358085" s="335"/>
    </row>
    <row r="358086" spans="2:4">
      <c r="B358086" s="334"/>
      <c r="D358086" s="335"/>
    </row>
    <row r="358087" spans="2:4">
      <c r="B358087" s="334"/>
      <c r="D358087" s="335"/>
    </row>
    <row r="358088" spans="2:4">
      <c r="B358088" s="334"/>
      <c r="D358088" s="335"/>
    </row>
    <row r="358089" spans="2:4">
      <c r="B358089" s="334"/>
      <c r="D358089" s="335"/>
    </row>
    <row r="358090" spans="2:4">
      <c r="B358090" s="334"/>
      <c r="D358090" s="335"/>
    </row>
    <row r="358091" spans="2:4">
      <c r="B358091" s="334"/>
      <c r="D358091" s="335"/>
    </row>
    <row r="358092" spans="2:4">
      <c r="B358092" s="334"/>
      <c r="D358092" s="335"/>
    </row>
    <row r="358093" spans="2:4">
      <c r="B358093" s="334"/>
      <c r="D358093" s="335"/>
    </row>
    <row r="358094" spans="2:4">
      <c r="B358094" s="334"/>
      <c r="D358094" s="335"/>
    </row>
    <row r="358095" spans="2:4">
      <c r="B358095" s="334"/>
      <c r="D358095" s="335"/>
    </row>
    <row r="358096" spans="2:4">
      <c r="B358096" s="334"/>
      <c r="D358096" s="335"/>
    </row>
    <row r="358097" spans="2:4">
      <c r="B358097" s="334"/>
      <c r="D358097" s="335"/>
    </row>
    <row r="358098" spans="2:4">
      <c r="B358098" s="334"/>
      <c r="D358098" s="335"/>
    </row>
    <row r="358099" spans="2:4">
      <c r="B358099" s="334"/>
      <c r="D358099" s="335"/>
    </row>
    <row r="358100" spans="2:4">
      <c r="B358100" s="334"/>
      <c r="D358100" s="335"/>
    </row>
    <row r="358101" spans="2:4">
      <c r="B358101" s="334"/>
      <c r="D358101" s="335"/>
    </row>
    <row r="358102" spans="2:4">
      <c r="B358102" s="334"/>
      <c r="D358102" s="335"/>
    </row>
    <row r="358103" spans="2:4">
      <c r="B358103" s="334"/>
      <c r="D358103" s="335"/>
    </row>
    <row r="358104" spans="2:4">
      <c r="B358104" s="334"/>
      <c r="D358104" s="335"/>
    </row>
    <row r="358105" spans="2:4">
      <c r="B358105" s="334"/>
      <c r="D358105" s="335"/>
    </row>
    <row r="358106" spans="2:4">
      <c r="B358106" s="334"/>
      <c r="D358106" s="335"/>
    </row>
    <row r="358107" spans="2:4">
      <c r="B358107" s="334"/>
      <c r="D358107" s="335"/>
    </row>
    <row r="358108" spans="2:4">
      <c r="B358108" s="334"/>
      <c r="D358108" s="335"/>
    </row>
    <row r="358109" spans="2:4">
      <c r="B358109" s="334"/>
      <c r="D358109" s="335"/>
    </row>
    <row r="358110" spans="2:4">
      <c r="B358110" s="334"/>
      <c r="D358110" s="335"/>
    </row>
    <row r="358111" spans="2:4">
      <c r="B358111" s="334"/>
      <c r="D358111" s="335"/>
    </row>
    <row r="358112" spans="2:4">
      <c r="B358112" s="334"/>
      <c r="D358112" s="335"/>
    </row>
    <row r="358113" spans="2:4">
      <c r="B358113" s="334"/>
      <c r="D358113" s="335"/>
    </row>
    <row r="358114" spans="2:4">
      <c r="B358114" s="334"/>
      <c r="D358114" s="335"/>
    </row>
    <row r="358115" spans="2:4">
      <c r="B358115" s="334"/>
      <c r="D358115" s="335"/>
    </row>
    <row r="358116" spans="2:4">
      <c r="B358116" s="334"/>
      <c r="D358116" s="335"/>
    </row>
    <row r="358117" spans="2:4">
      <c r="B358117" s="334"/>
      <c r="D358117" s="335"/>
    </row>
    <row r="358118" spans="2:4">
      <c r="B358118" s="334"/>
      <c r="D358118" s="335"/>
    </row>
    <row r="358119" spans="2:4">
      <c r="B358119" s="334"/>
      <c r="D358119" s="335"/>
    </row>
    <row r="358120" spans="2:4">
      <c r="B358120" s="334"/>
      <c r="D358120" s="335"/>
    </row>
    <row r="358121" spans="2:4">
      <c r="B358121" s="334"/>
      <c r="D358121" s="335"/>
    </row>
    <row r="358122" spans="2:4">
      <c r="B358122" s="334"/>
      <c r="D358122" s="335"/>
    </row>
    <row r="358123" spans="2:4">
      <c r="B358123" s="334"/>
      <c r="D358123" s="335"/>
    </row>
    <row r="358124" spans="2:4">
      <c r="B358124" s="334"/>
      <c r="D358124" s="335"/>
    </row>
    <row r="358125" spans="2:4">
      <c r="B358125" s="334"/>
      <c r="D358125" s="335"/>
    </row>
    <row r="358126" spans="2:4">
      <c r="B358126" s="334"/>
      <c r="D358126" s="335"/>
    </row>
    <row r="358127" spans="2:4">
      <c r="B358127" s="334"/>
      <c r="D358127" s="335"/>
    </row>
    <row r="358128" spans="2:4">
      <c r="B358128" s="334"/>
      <c r="D358128" s="335"/>
    </row>
    <row r="358129" spans="2:4">
      <c r="B358129" s="334"/>
      <c r="D358129" s="335"/>
    </row>
    <row r="358130" spans="2:4">
      <c r="B358130" s="334"/>
      <c r="D358130" s="335"/>
    </row>
    <row r="358131" spans="2:4">
      <c r="B358131" s="334"/>
      <c r="D358131" s="335"/>
    </row>
    <row r="358132" spans="2:4">
      <c r="B358132" s="334"/>
      <c r="D358132" s="335"/>
    </row>
    <row r="358133" spans="2:4">
      <c r="B358133" s="334"/>
      <c r="D358133" s="335"/>
    </row>
    <row r="358134" spans="2:4">
      <c r="B358134" s="334"/>
      <c r="D358134" s="335"/>
    </row>
    <row r="358135" spans="2:4">
      <c r="B358135" s="334"/>
      <c r="D358135" s="335"/>
    </row>
    <row r="358136" spans="2:4">
      <c r="B358136" s="334"/>
      <c r="D358136" s="335"/>
    </row>
    <row r="358137" spans="2:4">
      <c r="B358137" s="334"/>
      <c r="D358137" s="335"/>
    </row>
    <row r="358138" spans="2:4">
      <c r="B358138" s="334"/>
      <c r="D358138" s="335"/>
    </row>
    <row r="358139" spans="2:4">
      <c r="B358139" s="334"/>
      <c r="D358139" s="335"/>
    </row>
    <row r="358140" spans="2:4">
      <c r="B358140" s="334"/>
      <c r="D358140" s="335"/>
    </row>
    <row r="358141" spans="2:4">
      <c r="B358141" s="334"/>
      <c r="D358141" s="335"/>
    </row>
    <row r="358142" spans="2:4">
      <c r="B358142" s="334"/>
      <c r="D358142" s="335"/>
    </row>
    <row r="358143" spans="2:4">
      <c r="B358143" s="334"/>
      <c r="D358143" s="335"/>
    </row>
    <row r="358144" spans="2:4">
      <c r="B358144" s="334"/>
      <c r="D358144" s="335"/>
    </row>
    <row r="358145" spans="2:4">
      <c r="B358145" s="334"/>
      <c r="D358145" s="335"/>
    </row>
    <row r="358146" spans="2:4">
      <c r="B358146" s="334"/>
      <c r="D358146" s="335"/>
    </row>
    <row r="358147" spans="2:4">
      <c r="B358147" s="334"/>
      <c r="D358147" s="335"/>
    </row>
    <row r="358148" spans="2:4">
      <c r="B358148" s="334"/>
      <c r="D358148" s="335"/>
    </row>
    <row r="358149" spans="2:4">
      <c r="B358149" s="334"/>
      <c r="D358149" s="335"/>
    </row>
    <row r="358150" spans="2:4">
      <c r="B358150" s="334"/>
      <c r="D358150" s="335"/>
    </row>
    <row r="358151" spans="2:4">
      <c r="B358151" s="334"/>
      <c r="D358151" s="335"/>
    </row>
    <row r="358152" spans="2:4">
      <c r="B358152" s="334"/>
      <c r="D358152" s="335"/>
    </row>
    <row r="358153" spans="2:4">
      <c r="B358153" s="334"/>
      <c r="D358153" s="335"/>
    </row>
    <row r="358154" spans="2:4">
      <c r="B358154" s="334"/>
      <c r="D358154" s="335"/>
    </row>
    <row r="358155" spans="2:4">
      <c r="B358155" s="334"/>
      <c r="D358155" s="335"/>
    </row>
    <row r="358156" spans="2:4">
      <c r="B358156" s="334"/>
      <c r="D358156" s="335"/>
    </row>
    <row r="358157" spans="2:4">
      <c r="B358157" s="334"/>
      <c r="D358157" s="335"/>
    </row>
    <row r="358158" spans="2:4">
      <c r="B358158" s="334"/>
      <c r="D358158" s="335"/>
    </row>
    <row r="358159" spans="2:4">
      <c r="B358159" s="334"/>
      <c r="D358159" s="335"/>
    </row>
    <row r="358160" spans="2:4">
      <c r="B358160" s="334"/>
      <c r="D358160" s="335"/>
    </row>
    <row r="358161" spans="2:4">
      <c r="B358161" s="334"/>
      <c r="D358161" s="335"/>
    </row>
    <row r="358162" spans="2:4">
      <c r="B358162" s="334"/>
      <c r="D358162" s="335"/>
    </row>
    <row r="358163" spans="2:4">
      <c r="B358163" s="334"/>
      <c r="D358163" s="335"/>
    </row>
    <row r="358164" spans="2:4">
      <c r="B358164" s="334"/>
      <c r="D358164" s="335"/>
    </row>
    <row r="358165" spans="2:4">
      <c r="B358165" s="334"/>
      <c r="D358165" s="335"/>
    </row>
    <row r="358166" spans="2:4">
      <c r="B358166" s="334"/>
      <c r="D358166" s="335"/>
    </row>
    <row r="358167" spans="2:4">
      <c r="B358167" s="334"/>
      <c r="D358167" s="335"/>
    </row>
    <row r="358168" spans="2:4">
      <c r="B358168" s="334"/>
      <c r="D358168" s="335"/>
    </row>
    <row r="358169" spans="2:4">
      <c r="B358169" s="334"/>
      <c r="D358169" s="335"/>
    </row>
    <row r="358170" spans="2:4">
      <c r="B358170" s="334"/>
      <c r="D358170" s="335"/>
    </row>
    <row r="358171" spans="2:4">
      <c r="B358171" s="334"/>
      <c r="D358171" s="335"/>
    </row>
    <row r="358172" spans="2:4">
      <c r="B358172" s="334"/>
      <c r="D358172" s="335"/>
    </row>
    <row r="358173" spans="2:4">
      <c r="B358173" s="334"/>
      <c r="D358173" s="335"/>
    </row>
    <row r="358174" spans="2:4">
      <c r="B358174" s="334"/>
      <c r="D358174" s="335"/>
    </row>
    <row r="358175" spans="2:4">
      <c r="B358175" s="334"/>
      <c r="D358175" s="335"/>
    </row>
    <row r="358176" spans="2:4">
      <c r="B358176" s="334"/>
      <c r="D358176" s="335"/>
    </row>
    <row r="358177" spans="2:4">
      <c r="B358177" s="334"/>
      <c r="D358177" s="335"/>
    </row>
    <row r="358178" spans="2:4">
      <c r="B358178" s="334"/>
      <c r="D358178" s="335"/>
    </row>
    <row r="358179" spans="2:4">
      <c r="B358179" s="334"/>
      <c r="D358179" s="335"/>
    </row>
    <row r="358180" spans="2:4">
      <c r="B358180" s="334"/>
      <c r="D358180" s="335"/>
    </row>
    <row r="358181" spans="2:4">
      <c r="B358181" s="334"/>
      <c r="D358181" s="335"/>
    </row>
    <row r="358182" spans="2:4">
      <c r="B358182" s="334"/>
      <c r="D358182" s="335"/>
    </row>
    <row r="358183" spans="2:4">
      <c r="B358183" s="334"/>
      <c r="D358183" s="335"/>
    </row>
    <row r="358184" spans="2:4">
      <c r="B358184" s="334"/>
      <c r="D358184" s="335"/>
    </row>
    <row r="358185" spans="2:4">
      <c r="B358185" s="334"/>
      <c r="D358185" s="335"/>
    </row>
    <row r="358186" spans="2:4">
      <c r="B358186" s="334"/>
      <c r="D358186" s="335"/>
    </row>
    <row r="358187" spans="2:4">
      <c r="B358187" s="334"/>
      <c r="D358187" s="335"/>
    </row>
    <row r="358188" spans="2:4">
      <c r="B358188" s="334"/>
      <c r="D358188" s="335"/>
    </row>
    <row r="358189" spans="2:4">
      <c r="B358189" s="334"/>
      <c r="D358189" s="335"/>
    </row>
    <row r="358190" spans="2:4">
      <c r="B358190" s="334"/>
      <c r="D358190" s="335"/>
    </row>
    <row r="358191" spans="2:4">
      <c r="B358191" s="334"/>
      <c r="D358191" s="335"/>
    </row>
    <row r="358192" spans="2:4">
      <c r="B358192" s="334"/>
      <c r="D358192" s="335"/>
    </row>
    <row r="358193" spans="2:4">
      <c r="B358193" s="334"/>
      <c r="D358193" s="335"/>
    </row>
    <row r="358194" spans="2:4">
      <c r="B358194" s="334"/>
      <c r="D358194" s="335"/>
    </row>
    <row r="358195" spans="2:4">
      <c r="B358195" s="334"/>
      <c r="D358195" s="335"/>
    </row>
    <row r="358196" spans="2:4">
      <c r="B358196" s="334"/>
      <c r="D358196" s="335"/>
    </row>
    <row r="358197" spans="2:4">
      <c r="B358197" s="334"/>
      <c r="D358197" s="335"/>
    </row>
    <row r="358198" spans="2:4">
      <c r="B358198" s="334"/>
      <c r="D358198" s="335"/>
    </row>
    <row r="358199" spans="2:4">
      <c r="B358199" s="334"/>
      <c r="D358199" s="335"/>
    </row>
    <row r="358200" spans="2:4">
      <c r="B358200" s="334"/>
      <c r="D358200" s="335"/>
    </row>
    <row r="358201" spans="2:4">
      <c r="B358201" s="334"/>
      <c r="D358201" s="335"/>
    </row>
    <row r="358202" spans="2:4">
      <c r="B358202" s="334"/>
      <c r="D358202" s="335"/>
    </row>
    <row r="358203" spans="2:4">
      <c r="B358203" s="334"/>
      <c r="D358203" s="335"/>
    </row>
    <row r="358204" spans="2:4">
      <c r="B358204" s="334"/>
      <c r="D358204" s="335"/>
    </row>
    <row r="358205" spans="2:4">
      <c r="B358205" s="334"/>
      <c r="D358205" s="335"/>
    </row>
    <row r="358206" spans="2:4">
      <c r="B358206" s="334"/>
      <c r="D358206" s="335"/>
    </row>
    <row r="358207" spans="2:4">
      <c r="B358207" s="334"/>
      <c r="D358207" s="335"/>
    </row>
    <row r="358208" spans="2:4">
      <c r="B358208" s="334"/>
      <c r="D358208" s="335"/>
    </row>
    <row r="358209" spans="2:4">
      <c r="B358209" s="334"/>
      <c r="D358209" s="335"/>
    </row>
    <row r="358210" spans="2:4">
      <c r="B358210" s="334"/>
      <c r="D358210" s="335"/>
    </row>
    <row r="358211" spans="2:4">
      <c r="B358211" s="334"/>
      <c r="D358211" s="335"/>
    </row>
    <row r="358212" spans="2:4">
      <c r="B358212" s="334"/>
      <c r="D358212" s="335"/>
    </row>
    <row r="358213" spans="2:4">
      <c r="B358213" s="334"/>
      <c r="D358213" s="335"/>
    </row>
    <row r="358214" spans="2:4">
      <c r="B358214" s="334"/>
      <c r="D358214" s="335"/>
    </row>
    <row r="358215" spans="2:4">
      <c r="B358215" s="334"/>
      <c r="D358215" s="335"/>
    </row>
    <row r="358216" spans="2:4">
      <c r="B358216" s="334"/>
      <c r="D358216" s="335"/>
    </row>
    <row r="358217" spans="2:4">
      <c r="B358217" s="334"/>
      <c r="D358217" s="335"/>
    </row>
    <row r="358218" spans="2:4">
      <c r="B358218" s="334"/>
      <c r="D358218" s="335"/>
    </row>
    <row r="358219" spans="2:4">
      <c r="B358219" s="334"/>
      <c r="D358219" s="335"/>
    </row>
    <row r="358220" spans="2:4">
      <c r="B358220" s="334"/>
      <c r="D358220" s="335"/>
    </row>
    <row r="358221" spans="2:4">
      <c r="B358221" s="334"/>
      <c r="D358221" s="335"/>
    </row>
    <row r="358222" spans="2:4">
      <c r="B358222" s="334"/>
      <c r="D358222" s="335"/>
    </row>
    <row r="358223" spans="2:4">
      <c r="B358223" s="334"/>
      <c r="D358223" s="335"/>
    </row>
    <row r="358224" spans="2:4">
      <c r="B358224" s="334"/>
      <c r="D358224" s="335"/>
    </row>
    <row r="358225" spans="2:4">
      <c r="B358225" s="334"/>
      <c r="D358225" s="335"/>
    </row>
    <row r="358226" spans="2:4">
      <c r="B358226" s="334"/>
      <c r="D358226" s="335"/>
    </row>
    <row r="358227" spans="2:4">
      <c r="B358227" s="334"/>
      <c r="D358227" s="335"/>
    </row>
    <row r="358228" spans="2:4">
      <c r="B358228" s="334"/>
      <c r="D358228" s="335"/>
    </row>
    <row r="358229" spans="2:4">
      <c r="B358229" s="334"/>
      <c r="D358229" s="335"/>
    </row>
    <row r="358230" spans="2:4">
      <c r="B358230" s="334"/>
      <c r="D358230" s="335"/>
    </row>
    <row r="358231" spans="2:4">
      <c r="B358231" s="334"/>
      <c r="D358231" s="335"/>
    </row>
    <row r="358232" spans="2:4">
      <c r="B358232" s="334"/>
      <c r="D358232" s="335"/>
    </row>
    <row r="358233" spans="2:4">
      <c r="B358233" s="334"/>
      <c r="D358233" s="335"/>
    </row>
    <row r="358234" spans="2:4">
      <c r="B358234" s="334"/>
      <c r="D358234" s="335"/>
    </row>
    <row r="358235" spans="2:4">
      <c r="B358235" s="334"/>
      <c r="D358235" s="335"/>
    </row>
    <row r="358236" spans="2:4">
      <c r="B358236" s="334"/>
      <c r="D358236" s="335"/>
    </row>
    <row r="358237" spans="2:4">
      <c r="B358237" s="334"/>
      <c r="D358237" s="335"/>
    </row>
    <row r="358238" spans="2:4">
      <c r="B358238" s="334"/>
      <c r="D358238" s="335"/>
    </row>
    <row r="358239" spans="2:4">
      <c r="B358239" s="334"/>
      <c r="D358239" s="335"/>
    </row>
    <row r="358240" spans="2:4">
      <c r="B358240" s="334"/>
      <c r="D358240" s="335"/>
    </row>
    <row r="358241" spans="2:4">
      <c r="B358241" s="334"/>
      <c r="D358241" s="335"/>
    </row>
    <row r="358242" spans="2:4">
      <c r="B358242" s="334"/>
      <c r="D358242" s="335"/>
    </row>
    <row r="358243" spans="2:4">
      <c r="B358243" s="334"/>
      <c r="D358243" s="335"/>
    </row>
    <row r="358244" spans="2:4">
      <c r="B358244" s="334"/>
      <c r="D358244" s="335"/>
    </row>
    <row r="358245" spans="2:4">
      <c r="B358245" s="334"/>
      <c r="D358245" s="335"/>
    </row>
    <row r="358246" spans="2:4">
      <c r="B358246" s="334"/>
      <c r="D358246" s="335"/>
    </row>
    <row r="358247" spans="2:4">
      <c r="B358247" s="334"/>
      <c r="D358247" s="335"/>
    </row>
    <row r="358248" spans="2:4">
      <c r="B358248" s="334"/>
      <c r="D358248" s="335"/>
    </row>
    <row r="358249" spans="2:4">
      <c r="B358249" s="334"/>
      <c r="D358249" s="335"/>
    </row>
    <row r="358250" spans="2:4">
      <c r="B358250" s="334"/>
      <c r="D358250" s="335"/>
    </row>
    <row r="358251" spans="2:4">
      <c r="B358251" s="334"/>
      <c r="D358251" s="335"/>
    </row>
    <row r="358252" spans="2:4">
      <c r="B358252" s="334"/>
      <c r="D358252" s="335"/>
    </row>
    <row r="358253" spans="2:4">
      <c r="B358253" s="334"/>
      <c r="D358253" s="335"/>
    </row>
    <row r="358254" spans="2:4">
      <c r="B358254" s="334"/>
      <c r="D358254" s="335"/>
    </row>
    <row r="358255" spans="2:4">
      <c r="B358255" s="334"/>
      <c r="D358255" s="335"/>
    </row>
    <row r="358256" spans="2:4">
      <c r="B358256" s="334"/>
      <c r="D358256" s="335"/>
    </row>
    <row r="358257" spans="2:4">
      <c r="B358257" s="334"/>
      <c r="D358257" s="335"/>
    </row>
    <row r="358258" spans="2:4">
      <c r="B358258" s="334"/>
      <c r="D358258" s="335"/>
    </row>
    <row r="358259" spans="2:4">
      <c r="B358259" s="334"/>
      <c r="D358259" s="335"/>
    </row>
    <row r="358260" spans="2:4">
      <c r="B358260" s="334"/>
      <c r="D358260" s="335"/>
    </row>
    <row r="358261" spans="2:4">
      <c r="B358261" s="334"/>
      <c r="D358261" s="335"/>
    </row>
    <row r="358262" spans="2:4">
      <c r="B358262" s="334"/>
      <c r="D358262" s="335"/>
    </row>
    <row r="358263" spans="2:4">
      <c r="B358263" s="334"/>
      <c r="D358263" s="335"/>
    </row>
    <row r="358264" spans="2:4">
      <c r="B358264" s="334"/>
      <c r="D358264" s="335"/>
    </row>
    <row r="358265" spans="2:4">
      <c r="B358265" s="334"/>
      <c r="D358265" s="335"/>
    </row>
    <row r="358266" spans="2:4">
      <c r="B358266" s="334"/>
      <c r="D358266" s="335"/>
    </row>
    <row r="358267" spans="2:4">
      <c r="B358267" s="334"/>
      <c r="D358267" s="335"/>
    </row>
    <row r="358268" spans="2:4">
      <c r="B358268" s="334"/>
      <c r="D358268" s="335"/>
    </row>
    <row r="358269" spans="2:4">
      <c r="B358269" s="334"/>
      <c r="D358269" s="335"/>
    </row>
    <row r="358270" spans="2:4">
      <c r="B358270" s="334"/>
      <c r="D358270" s="335"/>
    </row>
    <row r="358271" spans="2:4">
      <c r="B358271" s="334"/>
      <c r="D358271" s="335"/>
    </row>
    <row r="358272" spans="2:4">
      <c r="B358272" s="334"/>
      <c r="D358272" s="335"/>
    </row>
    <row r="358273" spans="2:4">
      <c r="B358273" s="334"/>
      <c r="D358273" s="335"/>
    </row>
    <row r="358274" spans="2:4">
      <c r="B358274" s="334"/>
      <c r="D358274" s="335"/>
    </row>
    <row r="358275" spans="2:4">
      <c r="B358275" s="334"/>
      <c r="D358275" s="335"/>
    </row>
    <row r="358276" spans="2:4">
      <c r="B358276" s="334"/>
      <c r="D358276" s="335"/>
    </row>
    <row r="358277" spans="2:4">
      <c r="B358277" s="334"/>
      <c r="D358277" s="335"/>
    </row>
    <row r="358278" spans="2:4">
      <c r="B358278" s="334"/>
      <c r="D358278" s="335"/>
    </row>
    <row r="358279" spans="2:4">
      <c r="B358279" s="334"/>
      <c r="D358279" s="335"/>
    </row>
    <row r="358280" spans="2:4">
      <c r="B358280" s="334"/>
      <c r="D358280" s="335"/>
    </row>
    <row r="358281" spans="2:4">
      <c r="B358281" s="334"/>
      <c r="D358281" s="335"/>
    </row>
    <row r="358282" spans="2:4">
      <c r="B358282" s="334"/>
      <c r="D358282" s="335"/>
    </row>
    <row r="358283" spans="2:4">
      <c r="B358283" s="334"/>
      <c r="D358283" s="335"/>
    </row>
    <row r="358284" spans="2:4">
      <c r="B358284" s="334"/>
      <c r="D358284" s="335"/>
    </row>
    <row r="358285" spans="2:4">
      <c r="B358285" s="334"/>
      <c r="D358285" s="335"/>
    </row>
    <row r="358286" spans="2:4">
      <c r="B358286" s="334"/>
      <c r="D358286" s="335"/>
    </row>
    <row r="358287" spans="2:4">
      <c r="B358287" s="334"/>
      <c r="D358287" s="335"/>
    </row>
    <row r="358288" spans="2:4">
      <c r="B358288" s="334"/>
      <c r="D358288" s="335"/>
    </row>
    <row r="358289" spans="2:4">
      <c r="B358289" s="334"/>
      <c r="D358289" s="335"/>
    </row>
    <row r="358290" spans="2:4">
      <c r="B358290" s="334"/>
      <c r="D358290" s="335"/>
    </row>
    <row r="358291" spans="2:4">
      <c r="B358291" s="334"/>
      <c r="D358291" s="335"/>
    </row>
    <row r="358292" spans="2:4">
      <c r="B358292" s="334"/>
      <c r="D358292" s="335"/>
    </row>
    <row r="358293" spans="2:4">
      <c r="B358293" s="334"/>
      <c r="D358293" s="335"/>
    </row>
    <row r="358294" spans="2:4">
      <c r="B358294" s="334"/>
      <c r="D358294" s="335"/>
    </row>
    <row r="358295" spans="2:4">
      <c r="B358295" s="334"/>
      <c r="D358295" s="335"/>
    </row>
    <row r="358296" spans="2:4">
      <c r="B358296" s="334"/>
      <c r="D358296" s="335"/>
    </row>
    <row r="358297" spans="2:4">
      <c r="B358297" s="334"/>
      <c r="D358297" s="335"/>
    </row>
    <row r="358298" spans="2:4">
      <c r="B358298" s="334"/>
      <c r="D358298" s="335"/>
    </row>
    <row r="358299" spans="2:4">
      <c r="B358299" s="334"/>
      <c r="D358299" s="335"/>
    </row>
    <row r="358300" spans="2:4">
      <c r="B358300" s="334"/>
      <c r="D358300" s="335"/>
    </row>
    <row r="358301" spans="2:4">
      <c r="B358301" s="334"/>
      <c r="D358301" s="335"/>
    </row>
    <row r="358302" spans="2:4">
      <c r="B358302" s="334"/>
      <c r="D358302" s="335"/>
    </row>
    <row r="358303" spans="2:4">
      <c r="B358303" s="334"/>
      <c r="D358303" s="335"/>
    </row>
    <row r="358304" spans="2:4">
      <c r="B358304" s="334"/>
      <c r="D358304" s="335"/>
    </row>
    <row r="358305" spans="2:4">
      <c r="B358305" s="334"/>
      <c r="D358305" s="335"/>
    </row>
    <row r="358306" spans="2:4">
      <c r="B358306" s="334"/>
      <c r="D358306" s="335"/>
    </row>
    <row r="358307" spans="2:4">
      <c r="B358307" s="334"/>
      <c r="D358307" s="335"/>
    </row>
    <row r="358308" spans="2:4">
      <c r="B358308" s="334"/>
      <c r="D358308" s="335"/>
    </row>
    <row r="358309" spans="2:4">
      <c r="B358309" s="334"/>
      <c r="D358309" s="335"/>
    </row>
    <row r="358310" spans="2:4">
      <c r="B358310" s="334"/>
      <c r="D358310" s="335"/>
    </row>
    <row r="358311" spans="2:4">
      <c r="B358311" s="334"/>
      <c r="D358311" s="335"/>
    </row>
    <row r="358312" spans="2:4">
      <c r="B358312" s="334"/>
      <c r="D358312" s="335"/>
    </row>
    <row r="358313" spans="2:4">
      <c r="B358313" s="334"/>
      <c r="D358313" s="335"/>
    </row>
    <row r="358314" spans="2:4">
      <c r="B358314" s="334"/>
      <c r="D358314" s="335"/>
    </row>
    <row r="358315" spans="2:4">
      <c r="B358315" s="334"/>
      <c r="D358315" s="335"/>
    </row>
    <row r="358316" spans="2:4">
      <c r="B358316" s="334"/>
      <c r="D358316" s="335"/>
    </row>
    <row r="358317" spans="2:4">
      <c r="B358317" s="334"/>
      <c r="D358317" s="335"/>
    </row>
    <row r="358318" spans="2:4">
      <c r="B358318" s="334"/>
      <c r="D358318" s="335"/>
    </row>
    <row r="358319" spans="2:4">
      <c r="B358319" s="334"/>
      <c r="D358319" s="335"/>
    </row>
    <row r="358320" spans="2:4">
      <c r="B358320" s="334"/>
      <c r="D358320" s="335"/>
    </row>
    <row r="358321" spans="2:4">
      <c r="B358321" s="334"/>
      <c r="D358321" s="335"/>
    </row>
    <row r="358322" spans="2:4">
      <c r="B358322" s="334"/>
      <c r="D358322" s="335"/>
    </row>
    <row r="358323" spans="2:4">
      <c r="B358323" s="334"/>
      <c r="D358323" s="335"/>
    </row>
    <row r="358324" spans="2:4">
      <c r="B358324" s="334"/>
      <c r="D358324" s="335"/>
    </row>
    <row r="358325" spans="2:4">
      <c r="B358325" s="334"/>
      <c r="D358325" s="335"/>
    </row>
    <row r="358326" spans="2:4">
      <c r="B358326" s="334"/>
      <c r="D358326" s="335"/>
    </row>
    <row r="358327" spans="2:4">
      <c r="B358327" s="334"/>
      <c r="D358327" s="335"/>
    </row>
    <row r="358328" spans="2:4">
      <c r="B358328" s="334"/>
      <c r="D358328" s="335"/>
    </row>
    <row r="358329" spans="2:4">
      <c r="B358329" s="334"/>
      <c r="D358329" s="335"/>
    </row>
    <row r="358330" spans="2:4">
      <c r="B358330" s="334"/>
      <c r="D358330" s="335"/>
    </row>
    <row r="358331" spans="2:4">
      <c r="B358331" s="334"/>
      <c r="D358331" s="335"/>
    </row>
    <row r="358332" spans="2:4">
      <c r="B358332" s="334"/>
      <c r="D358332" s="335"/>
    </row>
    <row r="358333" spans="2:4">
      <c r="B358333" s="334"/>
      <c r="D358333" s="335"/>
    </row>
    <row r="358334" spans="2:4">
      <c r="B358334" s="334"/>
      <c r="D358334" s="335"/>
    </row>
    <row r="358335" spans="2:4">
      <c r="B358335" s="334"/>
      <c r="D358335" s="335"/>
    </row>
    <row r="358336" spans="2:4">
      <c r="B358336" s="334"/>
      <c r="D358336" s="335"/>
    </row>
    <row r="358337" spans="2:4">
      <c r="B358337" s="334"/>
      <c r="D358337" s="335"/>
    </row>
    <row r="358338" spans="2:4">
      <c r="B358338" s="334"/>
      <c r="D358338" s="335"/>
    </row>
    <row r="358339" spans="2:4">
      <c r="B358339" s="334"/>
      <c r="D358339" s="335"/>
    </row>
    <row r="358340" spans="2:4">
      <c r="B358340" s="334"/>
      <c r="D358340" s="335"/>
    </row>
    <row r="358341" spans="2:4">
      <c r="B358341" s="334"/>
      <c r="D358341" s="335"/>
    </row>
    <row r="358342" spans="2:4">
      <c r="B358342" s="334"/>
      <c r="D358342" s="335"/>
    </row>
    <row r="358343" spans="2:4">
      <c r="B358343" s="334"/>
      <c r="D358343" s="335"/>
    </row>
    <row r="358344" spans="2:4">
      <c r="B358344" s="334"/>
      <c r="D358344" s="335"/>
    </row>
    <row r="358345" spans="2:4">
      <c r="B358345" s="334"/>
      <c r="D358345" s="335"/>
    </row>
    <row r="358346" spans="2:4">
      <c r="B358346" s="334"/>
      <c r="D358346" s="335"/>
    </row>
    <row r="358347" spans="2:4">
      <c r="B358347" s="334"/>
      <c r="D358347" s="335"/>
    </row>
    <row r="358348" spans="2:4">
      <c r="B358348" s="334"/>
      <c r="D358348" s="335"/>
    </row>
    <row r="358349" spans="2:4">
      <c r="B358349" s="334"/>
      <c r="D358349" s="335"/>
    </row>
    <row r="358350" spans="2:4">
      <c r="B358350" s="334"/>
      <c r="D358350" s="335"/>
    </row>
    <row r="358351" spans="2:4">
      <c r="B358351" s="334"/>
      <c r="D358351" s="335"/>
    </row>
    <row r="358352" spans="2:4">
      <c r="B358352" s="334"/>
      <c r="D358352" s="335"/>
    </row>
    <row r="358353" spans="2:4">
      <c r="B358353" s="334"/>
      <c r="D358353" s="335"/>
    </row>
    <row r="358354" spans="2:4">
      <c r="B358354" s="334"/>
      <c r="D358354" s="335"/>
    </row>
    <row r="358355" spans="2:4">
      <c r="B358355" s="334"/>
      <c r="D358355" s="335"/>
    </row>
    <row r="358356" spans="2:4">
      <c r="B358356" s="334"/>
      <c r="D358356" s="335"/>
    </row>
    <row r="358357" spans="2:4">
      <c r="B358357" s="334"/>
      <c r="D358357" s="335"/>
    </row>
    <row r="358358" spans="2:4">
      <c r="B358358" s="334"/>
      <c r="D358358" s="335"/>
    </row>
    <row r="358359" spans="2:4">
      <c r="B358359" s="334"/>
      <c r="D358359" s="335"/>
    </row>
    <row r="358360" spans="2:4">
      <c r="B358360" s="334"/>
      <c r="D358360" s="335"/>
    </row>
    <row r="358361" spans="2:4">
      <c r="B358361" s="334"/>
      <c r="D358361" s="335"/>
    </row>
    <row r="358362" spans="2:4">
      <c r="B358362" s="334"/>
      <c r="D358362" s="335"/>
    </row>
    <row r="358363" spans="2:4">
      <c r="B358363" s="334"/>
      <c r="D358363" s="335"/>
    </row>
    <row r="358364" spans="2:4">
      <c r="B358364" s="334"/>
      <c r="D358364" s="335"/>
    </row>
    <row r="358365" spans="2:4">
      <c r="B358365" s="334"/>
      <c r="D358365" s="335"/>
    </row>
    <row r="358366" spans="2:4">
      <c r="B358366" s="334"/>
      <c r="D358366" s="335"/>
    </row>
    <row r="358367" spans="2:4">
      <c r="B358367" s="334"/>
      <c r="D358367" s="335"/>
    </row>
    <row r="358368" spans="2:4">
      <c r="B358368" s="334"/>
      <c r="D358368" s="335"/>
    </row>
    <row r="358369" spans="2:4">
      <c r="B358369" s="334"/>
      <c r="D358369" s="335"/>
    </row>
    <row r="358370" spans="2:4">
      <c r="B358370" s="334"/>
      <c r="D358370" s="335"/>
    </row>
    <row r="358371" spans="2:4">
      <c r="B358371" s="334"/>
      <c r="D358371" s="335"/>
    </row>
    <row r="358372" spans="2:4">
      <c r="B358372" s="334"/>
      <c r="D358372" s="335"/>
    </row>
    <row r="358373" spans="2:4">
      <c r="B358373" s="334"/>
      <c r="D358373" s="335"/>
    </row>
    <row r="358374" spans="2:4">
      <c r="B358374" s="334"/>
      <c r="D358374" s="335"/>
    </row>
    <row r="358375" spans="2:4">
      <c r="B358375" s="334"/>
      <c r="D358375" s="335"/>
    </row>
    <row r="358376" spans="2:4">
      <c r="B358376" s="334"/>
      <c r="D358376" s="335"/>
    </row>
    <row r="358377" spans="2:4">
      <c r="B358377" s="334"/>
      <c r="D358377" s="335"/>
    </row>
    <row r="358378" spans="2:4">
      <c r="B358378" s="334"/>
      <c r="D358378" s="335"/>
    </row>
    <row r="358379" spans="2:4">
      <c r="B358379" s="334"/>
      <c r="D358379" s="335"/>
    </row>
    <row r="358380" spans="2:4">
      <c r="B358380" s="334"/>
      <c r="D358380" s="335"/>
    </row>
    <row r="358381" spans="2:4">
      <c r="B358381" s="334"/>
      <c r="D358381" s="335"/>
    </row>
    <row r="358382" spans="2:4">
      <c r="B358382" s="334"/>
      <c r="D358382" s="335"/>
    </row>
    <row r="358383" spans="2:4">
      <c r="B358383" s="334"/>
      <c r="D358383" s="335"/>
    </row>
    <row r="358384" spans="2:4">
      <c r="B358384" s="334"/>
      <c r="D358384" s="335"/>
    </row>
    <row r="358385" spans="2:4">
      <c r="B358385" s="334"/>
      <c r="D358385" s="335"/>
    </row>
    <row r="358386" spans="2:4">
      <c r="B358386" s="334"/>
      <c r="D358386" s="335"/>
    </row>
    <row r="358387" spans="2:4">
      <c r="B358387" s="334"/>
      <c r="D358387" s="335"/>
    </row>
    <row r="358388" spans="2:4">
      <c r="B358388" s="334"/>
      <c r="D358388" s="335"/>
    </row>
    <row r="358389" spans="2:4">
      <c r="B358389" s="334"/>
      <c r="D358389" s="335"/>
    </row>
    <row r="358390" spans="2:4">
      <c r="B358390" s="334"/>
      <c r="D358390" s="335"/>
    </row>
    <row r="358391" spans="2:4">
      <c r="B358391" s="334"/>
      <c r="D358391" s="335"/>
    </row>
    <row r="358392" spans="2:4">
      <c r="B358392" s="334"/>
      <c r="D358392" s="335"/>
    </row>
    <row r="358393" spans="2:4">
      <c r="B358393" s="334"/>
      <c r="D358393" s="335"/>
    </row>
    <row r="358394" spans="2:4">
      <c r="B358394" s="334"/>
      <c r="D358394" s="335"/>
    </row>
    <row r="358395" spans="2:4">
      <c r="B358395" s="334"/>
      <c r="D358395" s="335"/>
    </row>
    <row r="358396" spans="2:4">
      <c r="B358396" s="334"/>
      <c r="D358396" s="335"/>
    </row>
    <row r="358397" spans="2:4">
      <c r="B358397" s="334"/>
      <c r="D358397" s="335"/>
    </row>
    <row r="358398" spans="2:4">
      <c r="B358398" s="334"/>
      <c r="D358398" s="335"/>
    </row>
    <row r="358399" spans="2:4">
      <c r="B358399" s="334"/>
      <c r="D358399" s="335"/>
    </row>
    <row r="358400" spans="2:4">
      <c r="B358400" s="334"/>
      <c r="D358400" s="335"/>
    </row>
    <row r="358401" spans="2:4">
      <c r="B358401" s="334"/>
      <c r="D358401" s="335"/>
    </row>
    <row r="358402" spans="2:4">
      <c r="B358402" s="334"/>
      <c r="D358402" s="335"/>
    </row>
    <row r="358403" spans="2:4">
      <c r="B358403" s="334"/>
      <c r="D358403" s="335"/>
    </row>
    <row r="358404" spans="2:4">
      <c r="B358404" s="334"/>
      <c r="D358404" s="335"/>
    </row>
    <row r="358405" spans="2:4">
      <c r="B358405" s="334"/>
      <c r="D358405" s="335"/>
    </row>
    <row r="358406" spans="2:4">
      <c r="B358406" s="334"/>
      <c r="D358406" s="335"/>
    </row>
    <row r="358407" spans="2:4">
      <c r="B358407" s="334"/>
      <c r="D358407" s="335"/>
    </row>
    <row r="358408" spans="2:4">
      <c r="B358408" s="334"/>
      <c r="D358408" s="335"/>
    </row>
    <row r="358409" spans="2:4">
      <c r="B358409" s="334"/>
      <c r="D358409" s="335"/>
    </row>
    <row r="358410" spans="2:4">
      <c r="B358410" s="334"/>
      <c r="D358410" s="335"/>
    </row>
    <row r="358411" spans="2:4">
      <c r="B358411" s="334"/>
      <c r="D358411" s="335"/>
    </row>
    <row r="358412" spans="2:4">
      <c r="B358412" s="334"/>
      <c r="D358412" s="335"/>
    </row>
    <row r="358413" spans="2:4">
      <c r="B358413" s="334"/>
      <c r="D358413" s="335"/>
    </row>
    <row r="358414" spans="2:4">
      <c r="B358414" s="334"/>
      <c r="D358414" s="335"/>
    </row>
    <row r="358415" spans="2:4">
      <c r="B358415" s="334"/>
      <c r="D358415" s="335"/>
    </row>
    <row r="358416" spans="2:4">
      <c r="B358416" s="334"/>
      <c r="D358416" s="335"/>
    </row>
    <row r="358417" spans="2:4">
      <c r="B358417" s="334"/>
      <c r="D358417" s="335"/>
    </row>
    <row r="358418" spans="2:4">
      <c r="B358418" s="334"/>
      <c r="D358418" s="335"/>
    </row>
    <row r="358419" spans="2:4">
      <c r="B358419" s="334"/>
      <c r="D358419" s="335"/>
    </row>
    <row r="358420" spans="2:4">
      <c r="B358420" s="334"/>
      <c r="D358420" s="335"/>
    </row>
    <row r="358421" spans="2:4">
      <c r="B358421" s="334"/>
      <c r="D358421" s="335"/>
    </row>
    <row r="358422" spans="2:4">
      <c r="B358422" s="334"/>
      <c r="D358422" s="335"/>
    </row>
    <row r="358423" spans="2:4">
      <c r="B358423" s="334"/>
      <c r="D358423" s="335"/>
    </row>
    <row r="358424" spans="2:4">
      <c r="B358424" s="334"/>
      <c r="D358424" s="335"/>
    </row>
    <row r="358425" spans="2:4">
      <c r="B358425" s="334"/>
      <c r="D358425" s="335"/>
    </row>
    <row r="358426" spans="2:4">
      <c r="B358426" s="334"/>
      <c r="D358426" s="335"/>
    </row>
    <row r="358427" spans="2:4">
      <c r="B358427" s="334"/>
      <c r="D358427" s="335"/>
    </row>
    <row r="358428" spans="2:4">
      <c r="B358428" s="334"/>
      <c r="D358428" s="335"/>
    </row>
    <row r="358429" spans="2:4">
      <c r="B358429" s="334"/>
      <c r="D358429" s="335"/>
    </row>
    <row r="358430" spans="2:4">
      <c r="B358430" s="334"/>
      <c r="D358430" s="335"/>
    </row>
    <row r="358431" spans="2:4">
      <c r="B358431" s="334"/>
      <c r="D358431" s="335"/>
    </row>
    <row r="358432" spans="2:4">
      <c r="B358432" s="334"/>
      <c r="D358432" s="335"/>
    </row>
    <row r="358433" spans="2:4">
      <c r="B358433" s="334"/>
      <c r="D358433" s="335"/>
    </row>
    <row r="358434" spans="2:4">
      <c r="B358434" s="334"/>
      <c r="D358434" s="335"/>
    </row>
    <row r="358435" spans="2:4">
      <c r="B358435" s="334"/>
      <c r="D358435" s="335"/>
    </row>
    <row r="358436" spans="2:4">
      <c r="B358436" s="334"/>
      <c r="D358436" s="335"/>
    </row>
    <row r="358437" spans="2:4">
      <c r="B358437" s="334"/>
      <c r="D358437" s="335"/>
    </row>
    <row r="358438" spans="2:4">
      <c r="B358438" s="334"/>
      <c r="D358438" s="335"/>
    </row>
    <row r="358439" spans="2:4">
      <c r="B358439" s="334"/>
      <c r="D358439" s="335"/>
    </row>
    <row r="358440" spans="2:4">
      <c r="B358440" s="334"/>
      <c r="D358440" s="335"/>
    </row>
    <row r="358441" spans="2:4">
      <c r="B358441" s="334"/>
      <c r="D358441" s="335"/>
    </row>
    <row r="358442" spans="2:4">
      <c r="B358442" s="334"/>
      <c r="D358442" s="335"/>
    </row>
    <row r="358443" spans="2:4">
      <c r="B358443" s="334"/>
      <c r="D358443" s="335"/>
    </row>
    <row r="358444" spans="2:4">
      <c r="B358444" s="334"/>
      <c r="D358444" s="335"/>
    </row>
    <row r="358445" spans="2:4">
      <c r="B358445" s="334"/>
      <c r="D358445" s="335"/>
    </row>
    <row r="358446" spans="2:4">
      <c r="B358446" s="334"/>
      <c r="D358446" s="335"/>
    </row>
    <row r="358447" spans="2:4">
      <c r="B358447" s="334"/>
      <c r="D358447" s="335"/>
    </row>
    <row r="358448" spans="2:4">
      <c r="B358448" s="334"/>
      <c r="D358448" s="335"/>
    </row>
    <row r="358449" spans="2:4">
      <c r="B358449" s="334"/>
      <c r="D358449" s="335"/>
    </row>
    <row r="358450" spans="2:4">
      <c r="B358450" s="334"/>
      <c r="D358450" s="335"/>
    </row>
    <row r="358451" spans="2:4">
      <c r="B358451" s="334"/>
      <c r="D358451" s="335"/>
    </row>
    <row r="358452" spans="2:4">
      <c r="B358452" s="334"/>
      <c r="D358452" s="335"/>
    </row>
    <row r="358453" spans="2:4">
      <c r="B358453" s="334"/>
      <c r="D358453" s="335"/>
    </row>
    <row r="358454" spans="2:4">
      <c r="B358454" s="334"/>
      <c r="D358454" s="335"/>
    </row>
    <row r="358455" spans="2:4">
      <c r="B358455" s="334"/>
      <c r="D358455" s="335"/>
    </row>
    <row r="358456" spans="2:4">
      <c r="B358456" s="334"/>
      <c r="D358456" s="335"/>
    </row>
    <row r="358457" spans="2:4">
      <c r="B358457" s="334"/>
      <c r="D358457" s="335"/>
    </row>
    <row r="358458" spans="2:4">
      <c r="B358458" s="334"/>
      <c r="D358458" s="335"/>
    </row>
    <row r="358459" spans="2:4">
      <c r="B358459" s="334"/>
      <c r="D358459" s="335"/>
    </row>
    <row r="358460" spans="2:4">
      <c r="B358460" s="334"/>
      <c r="D358460" s="335"/>
    </row>
    <row r="358461" spans="2:4">
      <c r="B358461" s="334"/>
      <c r="D358461" s="335"/>
    </row>
    <row r="358462" spans="2:4">
      <c r="B358462" s="334"/>
      <c r="D358462" s="335"/>
    </row>
    <row r="358463" spans="2:4">
      <c r="B358463" s="334"/>
      <c r="D358463" s="335"/>
    </row>
    <row r="358464" spans="2:4">
      <c r="B358464" s="334"/>
      <c r="D358464" s="335"/>
    </row>
    <row r="358465" spans="2:4">
      <c r="B358465" s="334"/>
      <c r="D358465" s="335"/>
    </row>
    <row r="358466" spans="2:4">
      <c r="B358466" s="334"/>
      <c r="D358466" s="335"/>
    </row>
    <row r="358467" spans="2:4">
      <c r="B358467" s="334"/>
      <c r="D358467" s="335"/>
    </row>
    <row r="358468" spans="2:4">
      <c r="B358468" s="334"/>
      <c r="D358468" s="335"/>
    </row>
    <row r="358469" spans="2:4">
      <c r="B358469" s="334"/>
      <c r="D358469" s="335"/>
    </row>
    <row r="358470" spans="2:4">
      <c r="B358470" s="334"/>
      <c r="D358470" s="335"/>
    </row>
    <row r="358471" spans="2:4">
      <c r="B358471" s="334"/>
      <c r="D358471" s="335"/>
    </row>
    <row r="358472" spans="2:4">
      <c r="B358472" s="334"/>
      <c r="D358472" s="335"/>
    </row>
    <row r="358473" spans="2:4">
      <c r="B358473" s="334"/>
      <c r="D358473" s="335"/>
    </row>
    <row r="358474" spans="2:4">
      <c r="B358474" s="334"/>
      <c r="D358474" s="335"/>
    </row>
    <row r="358475" spans="2:4">
      <c r="B358475" s="334"/>
      <c r="D358475" s="335"/>
    </row>
    <row r="358476" spans="2:4">
      <c r="B358476" s="334"/>
      <c r="D358476" s="335"/>
    </row>
    <row r="358477" spans="2:4">
      <c r="B358477" s="334"/>
      <c r="D358477" s="335"/>
    </row>
    <row r="358478" spans="2:4">
      <c r="B358478" s="334"/>
      <c r="D358478" s="335"/>
    </row>
    <row r="358479" spans="2:4">
      <c r="B358479" s="334"/>
      <c r="D358479" s="335"/>
    </row>
    <row r="358480" spans="2:4">
      <c r="B358480" s="334"/>
      <c r="D358480" s="335"/>
    </row>
    <row r="358481" spans="2:4">
      <c r="B358481" s="334"/>
      <c r="D358481" s="335"/>
    </row>
    <row r="358482" spans="2:4">
      <c r="B358482" s="334"/>
      <c r="D358482" s="335"/>
    </row>
    <row r="358483" spans="2:4">
      <c r="B358483" s="334"/>
      <c r="D358483" s="335"/>
    </row>
    <row r="358484" spans="2:4">
      <c r="B358484" s="334"/>
      <c r="D358484" s="335"/>
    </row>
    <row r="358485" spans="2:4">
      <c r="B358485" s="334"/>
      <c r="D358485" s="335"/>
    </row>
    <row r="358486" spans="2:4">
      <c r="B358486" s="334"/>
      <c r="D358486" s="335"/>
    </row>
    <row r="358487" spans="2:4">
      <c r="B358487" s="334"/>
      <c r="D358487" s="335"/>
    </row>
    <row r="358488" spans="2:4">
      <c r="B358488" s="334"/>
      <c r="D358488" s="335"/>
    </row>
    <row r="358489" spans="2:4">
      <c r="B358489" s="334"/>
      <c r="D358489" s="335"/>
    </row>
    <row r="358490" spans="2:4">
      <c r="B358490" s="334"/>
      <c r="D358490" s="335"/>
    </row>
    <row r="358491" spans="2:4">
      <c r="B358491" s="334"/>
      <c r="D358491" s="335"/>
    </row>
    <row r="358492" spans="2:4">
      <c r="B358492" s="334"/>
      <c r="D358492" s="335"/>
    </row>
    <row r="358493" spans="2:4">
      <c r="B358493" s="334"/>
      <c r="D358493" s="335"/>
    </row>
    <row r="358494" spans="2:4">
      <c r="B358494" s="334"/>
      <c r="D358494" s="335"/>
    </row>
    <row r="358495" spans="2:4">
      <c r="B358495" s="334"/>
      <c r="D358495" s="335"/>
    </row>
    <row r="358496" spans="2:4">
      <c r="B358496" s="334"/>
      <c r="D358496" s="335"/>
    </row>
    <row r="358497" spans="2:4">
      <c r="B358497" s="334"/>
      <c r="D358497" s="335"/>
    </row>
    <row r="358498" spans="2:4">
      <c r="B358498" s="334"/>
      <c r="D358498" s="335"/>
    </row>
    <row r="358499" spans="2:4">
      <c r="B358499" s="334"/>
      <c r="D358499" s="335"/>
    </row>
    <row r="358500" spans="2:4">
      <c r="B358500" s="334"/>
      <c r="D358500" s="335"/>
    </row>
    <row r="358501" spans="2:4">
      <c r="B358501" s="334"/>
      <c r="D358501" s="335"/>
    </row>
    <row r="358502" spans="2:4">
      <c r="B358502" s="334"/>
      <c r="D358502" s="335"/>
    </row>
    <row r="358503" spans="2:4">
      <c r="B358503" s="334"/>
      <c r="D358503" s="335"/>
    </row>
    <row r="358504" spans="2:4">
      <c r="B358504" s="334"/>
      <c r="D358504" s="335"/>
    </row>
    <row r="358505" spans="2:4">
      <c r="B358505" s="334"/>
      <c r="D358505" s="335"/>
    </row>
    <row r="358506" spans="2:4">
      <c r="B358506" s="334"/>
      <c r="D358506" s="335"/>
    </row>
    <row r="358507" spans="2:4">
      <c r="B358507" s="334"/>
      <c r="D358507" s="335"/>
    </row>
    <row r="358508" spans="2:4">
      <c r="B358508" s="334"/>
      <c r="D358508" s="335"/>
    </row>
    <row r="358509" spans="2:4">
      <c r="B358509" s="334"/>
      <c r="D358509" s="335"/>
    </row>
    <row r="358510" spans="2:4">
      <c r="B358510" s="334"/>
      <c r="D358510" s="335"/>
    </row>
    <row r="358511" spans="2:4">
      <c r="B358511" s="334"/>
      <c r="D358511" s="335"/>
    </row>
    <row r="358512" spans="2:4">
      <c r="B358512" s="334"/>
      <c r="D358512" s="335"/>
    </row>
    <row r="358513" spans="2:4">
      <c r="B358513" s="334"/>
      <c r="D358513" s="335"/>
    </row>
    <row r="358514" spans="2:4">
      <c r="B358514" s="334"/>
      <c r="D358514" s="335"/>
    </row>
    <row r="358515" spans="2:4">
      <c r="B358515" s="334"/>
      <c r="D358515" s="335"/>
    </row>
    <row r="358516" spans="2:4">
      <c r="B358516" s="334"/>
      <c r="D358516" s="335"/>
    </row>
    <row r="358517" spans="2:4">
      <c r="B358517" s="334"/>
      <c r="D358517" s="335"/>
    </row>
    <row r="358518" spans="2:4">
      <c r="B358518" s="334"/>
      <c r="D358518" s="335"/>
    </row>
    <row r="358519" spans="2:4">
      <c r="B358519" s="334"/>
      <c r="D358519" s="335"/>
    </row>
    <row r="358520" spans="2:4">
      <c r="B358520" s="334"/>
      <c r="D358520" s="335"/>
    </row>
    <row r="358521" spans="2:4">
      <c r="B358521" s="334"/>
      <c r="D358521" s="335"/>
    </row>
    <row r="358522" spans="2:4">
      <c r="B358522" s="334"/>
      <c r="D358522" s="335"/>
    </row>
    <row r="358523" spans="2:4">
      <c r="B358523" s="334"/>
      <c r="D358523" s="335"/>
    </row>
    <row r="358524" spans="2:4">
      <c r="B358524" s="334"/>
      <c r="D358524" s="335"/>
    </row>
    <row r="358525" spans="2:4">
      <c r="B358525" s="334"/>
      <c r="D358525" s="335"/>
    </row>
    <row r="358526" spans="2:4">
      <c r="B358526" s="334"/>
      <c r="D358526" s="335"/>
    </row>
    <row r="358527" spans="2:4">
      <c r="B358527" s="334"/>
      <c r="D358527" s="335"/>
    </row>
    <row r="358528" spans="2:4">
      <c r="B358528" s="334"/>
      <c r="D358528" s="335"/>
    </row>
    <row r="358529" spans="2:4">
      <c r="B358529" s="334"/>
      <c r="D358529" s="335"/>
    </row>
    <row r="358530" spans="2:4">
      <c r="B358530" s="334"/>
      <c r="D358530" s="335"/>
    </row>
    <row r="358531" spans="2:4">
      <c r="B358531" s="334"/>
      <c r="D358531" s="335"/>
    </row>
    <row r="358532" spans="2:4">
      <c r="B358532" s="334"/>
      <c r="D358532" s="335"/>
    </row>
    <row r="358533" spans="2:4">
      <c r="B358533" s="334"/>
      <c r="D358533" s="335"/>
    </row>
    <row r="358534" spans="2:4">
      <c r="B358534" s="334"/>
      <c r="D358534" s="335"/>
    </row>
    <row r="358535" spans="2:4">
      <c r="B358535" s="334"/>
      <c r="D358535" s="335"/>
    </row>
    <row r="358536" spans="2:4">
      <c r="B358536" s="334"/>
      <c r="D358536" s="335"/>
    </row>
    <row r="358537" spans="2:4">
      <c r="B358537" s="334"/>
      <c r="D358537" s="335"/>
    </row>
    <row r="358538" spans="2:4">
      <c r="B358538" s="334"/>
      <c r="D358538" s="335"/>
    </row>
    <row r="358539" spans="2:4">
      <c r="B358539" s="334"/>
      <c r="D358539" s="335"/>
    </row>
    <row r="358540" spans="2:4">
      <c r="B358540" s="334"/>
      <c r="D358540" s="335"/>
    </row>
    <row r="358541" spans="2:4">
      <c r="B358541" s="334"/>
      <c r="D358541" s="335"/>
    </row>
    <row r="358542" spans="2:4">
      <c r="B358542" s="334"/>
      <c r="D358542" s="335"/>
    </row>
    <row r="358543" spans="2:4">
      <c r="B358543" s="334"/>
      <c r="D358543" s="335"/>
    </row>
    <row r="358544" spans="2:4">
      <c r="B358544" s="334"/>
      <c r="D358544" s="335"/>
    </row>
    <row r="358545" spans="2:4">
      <c r="B358545" s="334"/>
      <c r="D358545" s="335"/>
    </row>
    <row r="358546" spans="2:4">
      <c r="B358546" s="334"/>
      <c r="D358546" s="335"/>
    </row>
    <row r="358547" spans="2:4">
      <c r="B358547" s="334"/>
      <c r="D358547" s="335"/>
    </row>
    <row r="358548" spans="2:4">
      <c r="B358548" s="334"/>
      <c r="D358548" s="335"/>
    </row>
    <row r="358549" spans="2:4">
      <c r="B358549" s="334"/>
      <c r="D358549" s="335"/>
    </row>
    <row r="358550" spans="2:4">
      <c r="B358550" s="334"/>
      <c r="D358550" s="335"/>
    </row>
    <row r="358551" spans="2:4">
      <c r="B358551" s="334"/>
      <c r="D358551" s="335"/>
    </row>
    <row r="358552" spans="2:4">
      <c r="B358552" s="334"/>
      <c r="D358552" s="335"/>
    </row>
    <row r="358553" spans="2:4">
      <c r="B358553" s="334"/>
      <c r="D358553" s="335"/>
    </row>
    <row r="358554" spans="2:4">
      <c r="B358554" s="334"/>
      <c r="D358554" s="335"/>
    </row>
    <row r="358555" spans="2:4">
      <c r="B358555" s="334"/>
      <c r="D358555" s="335"/>
    </row>
    <row r="358556" spans="2:4">
      <c r="B358556" s="334"/>
      <c r="D358556" s="335"/>
    </row>
    <row r="358557" spans="2:4">
      <c r="B358557" s="334"/>
      <c r="D358557" s="335"/>
    </row>
    <row r="358558" spans="2:4">
      <c r="B358558" s="334"/>
      <c r="D358558" s="335"/>
    </row>
    <row r="358559" spans="2:4">
      <c r="B358559" s="334"/>
      <c r="D358559" s="335"/>
    </row>
    <row r="358560" spans="2:4">
      <c r="B358560" s="334"/>
      <c r="D358560" s="335"/>
    </row>
    <row r="358561" spans="2:4">
      <c r="B358561" s="334"/>
      <c r="D358561" s="335"/>
    </row>
    <row r="358562" spans="2:4">
      <c r="B358562" s="334"/>
      <c r="D358562" s="335"/>
    </row>
    <row r="358563" spans="2:4">
      <c r="B358563" s="334"/>
      <c r="D358563" s="335"/>
    </row>
    <row r="358564" spans="2:4">
      <c r="B358564" s="334"/>
      <c r="D358564" s="335"/>
    </row>
    <row r="358565" spans="2:4">
      <c r="B358565" s="334"/>
      <c r="D358565" s="335"/>
    </row>
    <row r="358566" spans="2:4">
      <c r="B358566" s="334"/>
      <c r="D358566" s="335"/>
    </row>
    <row r="358567" spans="2:4">
      <c r="B358567" s="334"/>
      <c r="D358567" s="335"/>
    </row>
    <row r="358568" spans="2:4">
      <c r="B358568" s="334"/>
      <c r="D358568" s="335"/>
    </row>
    <row r="358569" spans="2:4">
      <c r="B358569" s="334"/>
      <c r="D358569" s="335"/>
    </row>
    <row r="358570" spans="2:4">
      <c r="B358570" s="334"/>
      <c r="D358570" s="335"/>
    </row>
    <row r="358571" spans="2:4">
      <c r="B358571" s="334"/>
      <c r="D358571" s="335"/>
    </row>
    <row r="358572" spans="2:4">
      <c r="B358572" s="334"/>
      <c r="D358572" s="335"/>
    </row>
    <row r="358573" spans="2:4">
      <c r="B358573" s="334"/>
      <c r="D358573" s="335"/>
    </row>
    <row r="358574" spans="2:4">
      <c r="B358574" s="334"/>
      <c r="D358574" s="335"/>
    </row>
    <row r="358575" spans="2:4">
      <c r="B358575" s="334"/>
      <c r="D358575" s="335"/>
    </row>
    <row r="358576" spans="2:4">
      <c r="B358576" s="334"/>
      <c r="D358576" s="335"/>
    </row>
    <row r="358577" spans="2:4">
      <c r="B358577" s="334"/>
      <c r="D358577" s="335"/>
    </row>
    <row r="358578" spans="2:4">
      <c r="B358578" s="334"/>
      <c r="D358578" s="335"/>
    </row>
    <row r="358579" spans="2:4">
      <c r="B358579" s="334"/>
      <c r="D358579" s="335"/>
    </row>
    <row r="358580" spans="2:4">
      <c r="B358580" s="334"/>
      <c r="D358580" s="335"/>
    </row>
    <row r="358581" spans="2:4">
      <c r="B358581" s="334"/>
      <c r="D358581" s="335"/>
    </row>
    <row r="358582" spans="2:4">
      <c r="B358582" s="334"/>
      <c r="D358582" s="335"/>
    </row>
    <row r="358583" spans="2:4">
      <c r="B358583" s="334"/>
      <c r="D358583" s="335"/>
    </row>
    <row r="358584" spans="2:4">
      <c r="B358584" s="334"/>
      <c r="D358584" s="335"/>
    </row>
    <row r="358585" spans="2:4">
      <c r="B358585" s="334"/>
      <c r="D358585" s="335"/>
    </row>
    <row r="358586" spans="2:4">
      <c r="B358586" s="334"/>
      <c r="D358586" s="335"/>
    </row>
    <row r="358587" spans="2:4">
      <c r="B358587" s="334"/>
      <c r="D358587" s="335"/>
    </row>
    <row r="358588" spans="2:4">
      <c r="B358588" s="334"/>
      <c r="D358588" s="335"/>
    </row>
    <row r="358589" spans="2:4">
      <c r="B358589" s="334"/>
      <c r="D358589" s="335"/>
    </row>
    <row r="358590" spans="2:4">
      <c r="B358590" s="334"/>
      <c r="D358590" s="335"/>
    </row>
    <row r="358591" spans="2:4">
      <c r="B358591" s="334"/>
      <c r="D358591" s="335"/>
    </row>
    <row r="358592" spans="2:4">
      <c r="B358592" s="334"/>
      <c r="D358592" s="335"/>
    </row>
    <row r="358593" spans="2:4">
      <c r="B358593" s="334"/>
      <c r="D358593" s="335"/>
    </row>
    <row r="358594" spans="2:4">
      <c r="B358594" s="334"/>
      <c r="D358594" s="335"/>
    </row>
    <row r="358595" spans="2:4">
      <c r="B358595" s="334"/>
      <c r="D358595" s="335"/>
    </row>
    <row r="358596" spans="2:4">
      <c r="B358596" s="334"/>
      <c r="D358596" s="335"/>
    </row>
    <row r="358597" spans="2:4">
      <c r="B358597" s="334"/>
      <c r="D358597" s="335"/>
    </row>
    <row r="358598" spans="2:4">
      <c r="B358598" s="334"/>
      <c r="D358598" s="335"/>
    </row>
    <row r="358599" spans="2:4">
      <c r="B358599" s="334"/>
      <c r="D358599" s="335"/>
    </row>
    <row r="358600" spans="2:4">
      <c r="B358600" s="334"/>
      <c r="D358600" s="335"/>
    </row>
    <row r="358601" spans="2:4">
      <c r="B358601" s="334"/>
      <c r="D358601" s="335"/>
    </row>
    <row r="358602" spans="2:4">
      <c r="B358602" s="334"/>
      <c r="D358602" s="335"/>
    </row>
    <row r="358603" spans="2:4">
      <c r="B358603" s="334"/>
      <c r="D358603" s="335"/>
    </row>
    <row r="358604" spans="2:4">
      <c r="B358604" s="334"/>
      <c r="D358604" s="335"/>
    </row>
    <row r="358605" spans="2:4">
      <c r="B358605" s="334"/>
      <c r="D358605" s="335"/>
    </row>
    <row r="358606" spans="2:4">
      <c r="B358606" s="334"/>
      <c r="D358606" s="335"/>
    </row>
    <row r="358607" spans="2:4">
      <c r="B358607" s="334"/>
      <c r="D358607" s="335"/>
    </row>
    <row r="358608" spans="2:4">
      <c r="B358608" s="334"/>
      <c r="D358608" s="335"/>
    </row>
    <row r="358609" spans="2:4">
      <c r="B358609" s="334"/>
      <c r="D358609" s="335"/>
    </row>
    <row r="358610" spans="2:4">
      <c r="B358610" s="334"/>
      <c r="D358610" s="335"/>
    </row>
    <row r="358611" spans="2:4">
      <c r="B358611" s="334"/>
      <c r="D358611" s="335"/>
    </row>
    <row r="358612" spans="2:4">
      <c r="B358612" s="334"/>
      <c r="D358612" s="335"/>
    </row>
    <row r="358613" spans="2:4">
      <c r="B358613" s="334"/>
      <c r="D358613" s="335"/>
    </row>
    <row r="358614" spans="2:4">
      <c r="B358614" s="334"/>
      <c r="D358614" s="335"/>
    </row>
    <row r="358615" spans="2:4">
      <c r="B358615" s="334"/>
      <c r="D358615" s="335"/>
    </row>
    <row r="358616" spans="2:4">
      <c r="B358616" s="334"/>
      <c r="D358616" s="335"/>
    </row>
    <row r="358617" spans="2:4">
      <c r="B358617" s="334"/>
      <c r="D358617" s="335"/>
    </row>
    <row r="358618" spans="2:4">
      <c r="B358618" s="334"/>
      <c r="D358618" s="335"/>
    </row>
    <row r="358619" spans="2:4">
      <c r="B358619" s="334"/>
      <c r="D358619" s="335"/>
    </row>
    <row r="358620" spans="2:4">
      <c r="B358620" s="334"/>
      <c r="D358620" s="335"/>
    </row>
    <row r="358621" spans="2:4">
      <c r="B358621" s="334"/>
      <c r="D358621" s="335"/>
    </row>
    <row r="358622" spans="2:4">
      <c r="B358622" s="334"/>
      <c r="D358622" s="335"/>
    </row>
    <row r="358623" spans="2:4">
      <c r="B358623" s="334"/>
      <c r="D358623" s="335"/>
    </row>
    <row r="358624" spans="2:4">
      <c r="B358624" s="334"/>
      <c r="D358624" s="335"/>
    </row>
    <row r="358625" spans="2:4">
      <c r="B358625" s="334"/>
      <c r="D358625" s="335"/>
    </row>
    <row r="358626" spans="2:4">
      <c r="B358626" s="334"/>
      <c r="D358626" s="335"/>
    </row>
    <row r="358627" spans="2:4">
      <c r="B358627" s="334"/>
      <c r="D358627" s="335"/>
    </row>
    <row r="358628" spans="2:4">
      <c r="B358628" s="334"/>
      <c r="D358628" s="335"/>
    </row>
    <row r="358629" spans="2:4">
      <c r="B358629" s="334"/>
      <c r="D358629" s="335"/>
    </row>
    <row r="358630" spans="2:4">
      <c r="B358630" s="334"/>
      <c r="D358630" s="335"/>
    </row>
    <row r="358631" spans="2:4">
      <c r="B358631" s="334"/>
      <c r="D358631" s="335"/>
    </row>
    <row r="358632" spans="2:4">
      <c r="B358632" s="334"/>
      <c r="D358632" s="335"/>
    </row>
    <row r="358633" spans="2:4">
      <c r="B358633" s="334"/>
      <c r="D358633" s="335"/>
    </row>
    <row r="358634" spans="2:4">
      <c r="B358634" s="334"/>
      <c r="D358634" s="335"/>
    </row>
    <row r="358635" spans="2:4">
      <c r="B358635" s="334"/>
      <c r="D358635" s="335"/>
    </row>
    <row r="358636" spans="2:4">
      <c r="B358636" s="334"/>
      <c r="D358636" s="335"/>
    </row>
    <row r="358637" spans="2:4">
      <c r="B358637" s="334"/>
      <c r="D358637" s="335"/>
    </row>
    <row r="358638" spans="2:4">
      <c r="B358638" s="334"/>
      <c r="D358638" s="335"/>
    </row>
    <row r="358639" spans="2:4">
      <c r="B358639" s="334"/>
      <c r="D358639" s="335"/>
    </row>
    <row r="358640" spans="2:4">
      <c r="B358640" s="334"/>
      <c r="D358640" s="335"/>
    </row>
    <row r="358641" spans="2:4">
      <c r="B358641" s="334"/>
      <c r="D358641" s="335"/>
    </row>
    <row r="358642" spans="2:4">
      <c r="B358642" s="334"/>
      <c r="D358642" s="335"/>
    </row>
    <row r="358643" spans="2:4">
      <c r="B358643" s="334"/>
      <c r="D358643" s="335"/>
    </row>
    <row r="358644" spans="2:4">
      <c r="B358644" s="334"/>
      <c r="D358644" s="335"/>
    </row>
    <row r="358645" spans="2:4">
      <c r="B358645" s="334"/>
      <c r="D358645" s="335"/>
    </row>
    <row r="358646" spans="2:4">
      <c r="B358646" s="334"/>
      <c r="D358646" s="335"/>
    </row>
    <row r="358647" spans="2:4">
      <c r="B358647" s="334"/>
      <c r="D358647" s="335"/>
    </row>
    <row r="358648" spans="2:4">
      <c r="B358648" s="334"/>
      <c r="D358648" s="335"/>
    </row>
    <row r="358649" spans="2:4">
      <c r="B358649" s="334"/>
      <c r="D358649" s="335"/>
    </row>
    <row r="358650" spans="2:4">
      <c r="B358650" s="334"/>
      <c r="D358650" s="335"/>
    </row>
    <row r="358651" spans="2:4">
      <c r="B358651" s="334"/>
      <c r="D358651" s="335"/>
    </row>
    <row r="358652" spans="2:4">
      <c r="B358652" s="334"/>
      <c r="D358652" s="335"/>
    </row>
    <row r="358653" spans="2:4">
      <c r="B358653" s="334"/>
      <c r="D358653" s="335"/>
    </row>
    <row r="358654" spans="2:4">
      <c r="B358654" s="334"/>
      <c r="D358654" s="335"/>
    </row>
    <row r="358655" spans="2:4">
      <c r="B358655" s="334"/>
      <c r="D358655" s="335"/>
    </row>
    <row r="358656" spans="2:4">
      <c r="B358656" s="334"/>
      <c r="D358656" s="335"/>
    </row>
    <row r="358657" spans="2:4">
      <c r="B358657" s="334"/>
      <c r="D358657" s="335"/>
    </row>
    <row r="358658" spans="2:4">
      <c r="B358658" s="334"/>
      <c r="D358658" s="335"/>
    </row>
    <row r="358659" spans="2:4">
      <c r="B358659" s="334"/>
      <c r="D358659" s="335"/>
    </row>
    <row r="358660" spans="2:4">
      <c r="B358660" s="334"/>
      <c r="D358660" s="335"/>
    </row>
    <row r="358661" spans="2:4">
      <c r="B358661" s="334"/>
      <c r="D358661" s="335"/>
    </row>
    <row r="358662" spans="2:4">
      <c r="B358662" s="334"/>
      <c r="D358662" s="335"/>
    </row>
    <row r="358663" spans="2:4">
      <c r="B358663" s="334"/>
      <c r="D358663" s="335"/>
    </row>
    <row r="358664" spans="2:4">
      <c r="B358664" s="334"/>
      <c r="D358664" s="335"/>
    </row>
    <row r="358665" spans="2:4">
      <c r="B358665" s="334"/>
      <c r="D358665" s="335"/>
    </row>
    <row r="358666" spans="2:4">
      <c r="B358666" s="334"/>
      <c r="D358666" s="335"/>
    </row>
    <row r="358667" spans="2:4">
      <c r="B358667" s="334"/>
      <c r="D358667" s="335"/>
    </row>
    <row r="358668" spans="2:4">
      <c r="B358668" s="334"/>
      <c r="D358668" s="335"/>
    </row>
    <row r="358669" spans="2:4">
      <c r="B358669" s="334"/>
      <c r="D358669" s="335"/>
    </row>
    <row r="358670" spans="2:4">
      <c r="B358670" s="334"/>
      <c r="D358670" s="335"/>
    </row>
    <row r="358671" spans="2:4">
      <c r="B358671" s="334"/>
      <c r="D358671" s="335"/>
    </row>
    <row r="358672" spans="2:4">
      <c r="B358672" s="334"/>
      <c r="D358672" s="335"/>
    </row>
    <row r="358673" spans="2:4">
      <c r="B358673" s="334"/>
      <c r="D358673" s="335"/>
    </row>
    <row r="358674" spans="2:4">
      <c r="B358674" s="334"/>
      <c r="D358674" s="335"/>
    </row>
    <row r="358675" spans="2:4">
      <c r="B358675" s="334"/>
      <c r="D358675" s="335"/>
    </row>
    <row r="358676" spans="2:4">
      <c r="B358676" s="334"/>
      <c r="D358676" s="335"/>
    </row>
    <row r="358677" spans="2:4">
      <c r="B358677" s="334"/>
      <c r="D358677" s="335"/>
    </row>
    <row r="358678" spans="2:4">
      <c r="B358678" s="334"/>
      <c r="D358678" s="335"/>
    </row>
    <row r="358679" spans="2:4">
      <c r="B358679" s="334"/>
      <c r="D358679" s="335"/>
    </row>
    <row r="358680" spans="2:4">
      <c r="B358680" s="334"/>
      <c r="D358680" s="335"/>
    </row>
    <row r="358681" spans="2:4">
      <c r="B358681" s="334"/>
      <c r="D358681" s="335"/>
    </row>
    <row r="358682" spans="2:4">
      <c r="B358682" s="334"/>
      <c r="D358682" s="335"/>
    </row>
    <row r="358683" spans="2:4">
      <c r="B358683" s="334"/>
      <c r="D358683" s="335"/>
    </row>
    <row r="358684" spans="2:4">
      <c r="B358684" s="334"/>
      <c r="D358684" s="335"/>
    </row>
    <row r="358685" spans="2:4">
      <c r="B358685" s="334"/>
      <c r="D358685" s="335"/>
    </row>
    <row r="358686" spans="2:4">
      <c r="B358686" s="334"/>
      <c r="D358686" s="335"/>
    </row>
    <row r="358687" spans="2:4">
      <c r="B358687" s="334"/>
      <c r="D358687" s="335"/>
    </row>
    <row r="358688" spans="2:4">
      <c r="B358688" s="334"/>
      <c r="D358688" s="335"/>
    </row>
    <row r="358689" spans="2:4">
      <c r="B358689" s="334"/>
      <c r="D358689" s="335"/>
    </row>
    <row r="358690" spans="2:4">
      <c r="B358690" s="334"/>
      <c r="D358690" s="335"/>
    </row>
    <row r="358691" spans="2:4">
      <c r="B358691" s="334"/>
      <c r="D358691" s="335"/>
    </row>
    <row r="358692" spans="2:4">
      <c r="B358692" s="334"/>
      <c r="D358692" s="335"/>
    </row>
    <row r="358693" spans="2:4">
      <c r="B358693" s="334"/>
      <c r="D358693" s="335"/>
    </row>
    <row r="358694" spans="2:4">
      <c r="B358694" s="334"/>
      <c r="D358694" s="335"/>
    </row>
    <row r="358695" spans="2:4">
      <c r="B358695" s="334"/>
      <c r="D358695" s="335"/>
    </row>
    <row r="358696" spans="2:4">
      <c r="B358696" s="334"/>
      <c r="D358696" s="335"/>
    </row>
    <row r="358697" spans="2:4">
      <c r="B358697" s="334"/>
      <c r="D358697" s="335"/>
    </row>
    <row r="358698" spans="2:4">
      <c r="B358698" s="334"/>
      <c r="D358698" s="335"/>
    </row>
    <row r="358699" spans="2:4">
      <c r="B358699" s="334"/>
      <c r="D358699" s="335"/>
    </row>
    <row r="358700" spans="2:4">
      <c r="B358700" s="334"/>
      <c r="D358700" s="335"/>
    </row>
    <row r="358701" spans="2:4">
      <c r="B358701" s="334"/>
      <c r="D358701" s="335"/>
    </row>
    <row r="358702" spans="2:4">
      <c r="B358702" s="334"/>
      <c r="D358702" s="335"/>
    </row>
    <row r="358703" spans="2:4">
      <c r="B358703" s="334"/>
      <c r="D358703" s="335"/>
    </row>
    <row r="358704" spans="2:4">
      <c r="B358704" s="334"/>
      <c r="D358704" s="335"/>
    </row>
    <row r="358705" spans="2:4">
      <c r="B358705" s="334"/>
      <c r="D358705" s="335"/>
    </row>
    <row r="358706" spans="2:4">
      <c r="B358706" s="334"/>
      <c r="D358706" s="335"/>
    </row>
    <row r="358707" spans="2:4">
      <c r="B358707" s="334"/>
      <c r="D358707" s="335"/>
    </row>
    <row r="358708" spans="2:4">
      <c r="B358708" s="334"/>
      <c r="D358708" s="335"/>
    </row>
    <row r="358709" spans="2:4">
      <c r="B358709" s="334"/>
      <c r="D358709" s="335"/>
    </row>
    <row r="358710" spans="2:4">
      <c r="B358710" s="334"/>
      <c r="D358710" s="335"/>
    </row>
    <row r="358711" spans="2:4">
      <c r="B358711" s="334"/>
      <c r="D358711" s="335"/>
    </row>
    <row r="358712" spans="2:4">
      <c r="B358712" s="334"/>
      <c r="D358712" s="335"/>
    </row>
    <row r="358713" spans="2:4">
      <c r="B358713" s="334"/>
      <c r="D358713" s="335"/>
    </row>
    <row r="358714" spans="2:4">
      <c r="B358714" s="334"/>
      <c r="D358714" s="335"/>
    </row>
    <row r="358715" spans="2:4">
      <c r="B358715" s="334"/>
      <c r="D358715" s="335"/>
    </row>
    <row r="358716" spans="2:4">
      <c r="B358716" s="334"/>
      <c r="D358716" s="335"/>
    </row>
    <row r="358717" spans="2:4">
      <c r="B358717" s="334"/>
      <c r="D358717" s="335"/>
    </row>
    <row r="358718" spans="2:4">
      <c r="B358718" s="334"/>
      <c r="D358718" s="335"/>
    </row>
    <row r="358719" spans="2:4">
      <c r="B358719" s="334"/>
      <c r="D358719" s="335"/>
    </row>
    <row r="358720" spans="2:4">
      <c r="B358720" s="334"/>
      <c r="D358720" s="335"/>
    </row>
    <row r="358721" spans="2:4">
      <c r="B358721" s="334"/>
      <c r="D358721" s="335"/>
    </row>
    <row r="358722" spans="2:4">
      <c r="B358722" s="334"/>
      <c r="D358722" s="335"/>
    </row>
    <row r="358723" spans="2:4">
      <c r="B358723" s="334"/>
      <c r="D358723" s="335"/>
    </row>
    <row r="358724" spans="2:4">
      <c r="B358724" s="334"/>
      <c r="D358724" s="335"/>
    </row>
    <row r="358725" spans="2:4">
      <c r="B358725" s="334"/>
      <c r="D358725" s="335"/>
    </row>
    <row r="358726" spans="2:4">
      <c r="B358726" s="334"/>
      <c r="D358726" s="335"/>
    </row>
    <row r="358727" spans="2:4">
      <c r="B358727" s="334"/>
      <c r="D358727" s="335"/>
    </row>
    <row r="358728" spans="2:4">
      <c r="B358728" s="334"/>
      <c r="D358728" s="335"/>
    </row>
    <row r="358729" spans="2:4">
      <c r="B358729" s="334"/>
      <c r="D358729" s="335"/>
    </row>
    <row r="358730" spans="2:4">
      <c r="B358730" s="334"/>
      <c r="D358730" s="335"/>
    </row>
    <row r="358731" spans="2:4">
      <c r="B358731" s="334"/>
      <c r="D358731" s="335"/>
    </row>
    <row r="358732" spans="2:4">
      <c r="B358732" s="334"/>
      <c r="D358732" s="335"/>
    </row>
    <row r="358733" spans="2:4">
      <c r="B358733" s="334"/>
      <c r="D358733" s="335"/>
    </row>
    <row r="358734" spans="2:4">
      <c r="B358734" s="334"/>
      <c r="D358734" s="335"/>
    </row>
    <row r="358735" spans="2:4">
      <c r="B358735" s="334"/>
      <c r="D358735" s="335"/>
    </row>
    <row r="358736" spans="2:4">
      <c r="B358736" s="334"/>
      <c r="D358736" s="335"/>
    </row>
    <row r="358737" spans="2:4">
      <c r="B358737" s="334"/>
      <c r="D358737" s="335"/>
    </row>
    <row r="358738" spans="2:4">
      <c r="B358738" s="334"/>
      <c r="D358738" s="335"/>
    </row>
    <row r="358739" spans="2:4">
      <c r="B358739" s="334"/>
      <c r="D358739" s="335"/>
    </row>
    <row r="358740" spans="2:4">
      <c r="B358740" s="334"/>
      <c r="D358740" s="335"/>
    </row>
    <row r="358741" spans="2:4">
      <c r="B358741" s="334"/>
      <c r="D358741" s="335"/>
    </row>
    <row r="358742" spans="2:4">
      <c r="B358742" s="334"/>
      <c r="D358742" s="335"/>
    </row>
    <row r="358743" spans="2:4">
      <c r="B358743" s="334"/>
      <c r="D358743" s="335"/>
    </row>
    <row r="358744" spans="2:4">
      <c r="B358744" s="334"/>
      <c r="D358744" s="335"/>
    </row>
    <row r="358745" spans="2:4">
      <c r="B358745" s="334"/>
      <c r="D358745" s="335"/>
    </row>
    <row r="358746" spans="2:4">
      <c r="B358746" s="334"/>
      <c r="D358746" s="335"/>
    </row>
    <row r="358747" spans="2:4">
      <c r="B358747" s="334"/>
      <c r="D358747" s="335"/>
    </row>
    <row r="358748" spans="2:4">
      <c r="B358748" s="334"/>
      <c r="D358748" s="335"/>
    </row>
    <row r="358749" spans="2:4">
      <c r="B358749" s="334"/>
      <c r="D358749" s="335"/>
    </row>
    <row r="358750" spans="2:4">
      <c r="B358750" s="334"/>
      <c r="D358750" s="335"/>
    </row>
    <row r="358751" spans="2:4">
      <c r="B358751" s="334"/>
      <c r="D358751" s="335"/>
    </row>
    <row r="358752" spans="2:4">
      <c r="B358752" s="334"/>
      <c r="D358752" s="335"/>
    </row>
    <row r="358753" spans="2:4">
      <c r="B358753" s="334"/>
      <c r="D358753" s="335"/>
    </row>
    <row r="358754" spans="2:4">
      <c r="B358754" s="334"/>
      <c r="D358754" s="335"/>
    </row>
    <row r="358755" spans="2:4">
      <c r="B358755" s="334"/>
      <c r="D358755" s="335"/>
    </row>
    <row r="358756" spans="2:4">
      <c r="B358756" s="334"/>
      <c r="D358756" s="335"/>
    </row>
    <row r="358757" spans="2:4">
      <c r="B358757" s="334"/>
      <c r="D358757" s="335"/>
    </row>
    <row r="358758" spans="2:4">
      <c r="B358758" s="334"/>
      <c r="D358758" s="335"/>
    </row>
    <row r="358759" spans="2:4">
      <c r="B358759" s="334"/>
      <c r="D358759" s="335"/>
    </row>
    <row r="358760" spans="2:4">
      <c r="B358760" s="334"/>
      <c r="D358760" s="335"/>
    </row>
    <row r="358761" spans="2:4">
      <c r="B358761" s="334"/>
      <c r="D358761" s="335"/>
    </row>
    <row r="358762" spans="2:4">
      <c r="B358762" s="334"/>
      <c r="D358762" s="335"/>
    </row>
    <row r="358763" spans="2:4">
      <c r="B358763" s="334"/>
      <c r="D358763" s="335"/>
    </row>
    <row r="358764" spans="2:4">
      <c r="B358764" s="334"/>
      <c r="D358764" s="335"/>
    </row>
    <row r="358765" spans="2:4">
      <c r="B358765" s="334"/>
      <c r="D358765" s="335"/>
    </row>
    <row r="358766" spans="2:4">
      <c r="B358766" s="334"/>
      <c r="D358766" s="335"/>
    </row>
    <row r="358767" spans="2:4">
      <c r="B358767" s="334"/>
      <c r="D358767" s="335"/>
    </row>
    <row r="358768" spans="2:4">
      <c r="B358768" s="334"/>
      <c r="D358768" s="335"/>
    </row>
    <row r="358769" spans="2:4">
      <c r="B358769" s="334"/>
      <c r="D358769" s="335"/>
    </row>
    <row r="358770" spans="2:4">
      <c r="B358770" s="334"/>
      <c r="D358770" s="335"/>
    </row>
    <row r="358771" spans="2:4">
      <c r="B358771" s="334"/>
      <c r="D358771" s="335"/>
    </row>
    <row r="358772" spans="2:4">
      <c r="B358772" s="334"/>
      <c r="D358772" s="335"/>
    </row>
    <row r="358773" spans="2:4">
      <c r="B358773" s="334"/>
      <c r="D358773" s="335"/>
    </row>
    <row r="358774" spans="2:4">
      <c r="B358774" s="334"/>
      <c r="D358774" s="335"/>
    </row>
    <row r="358775" spans="2:4">
      <c r="B358775" s="334"/>
      <c r="D358775" s="335"/>
    </row>
    <row r="358776" spans="2:4">
      <c r="B358776" s="334"/>
      <c r="D358776" s="335"/>
    </row>
    <row r="358777" spans="2:4">
      <c r="B358777" s="334"/>
      <c r="D358777" s="335"/>
    </row>
    <row r="358778" spans="2:4">
      <c r="B358778" s="334"/>
      <c r="D358778" s="335"/>
    </row>
    <row r="358779" spans="2:4">
      <c r="B358779" s="334"/>
      <c r="D358779" s="335"/>
    </row>
    <row r="358780" spans="2:4">
      <c r="B358780" s="334"/>
      <c r="D358780" s="335"/>
    </row>
    <row r="358781" spans="2:4">
      <c r="B358781" s="334"/>
      <c r="D358781" s="335"/>
    </row>
    <row r="358782" spans="2:4">
      <c r="B358782" s="334"/>
      <c r="D358782" s="335"/>
    </row>
    <row r="358783" spans="2:4">
      <c r="B358783" s="334"/>
      <c r="D358783" s="335"/>
    </row>
    <row r="358784" spans="2:4">
      <c r="B358784" s="334"/>
      <c r="D358784" s="335"/>
    </row>
    <row r="358785" spans="2:4">
      <c r="B358785" s="334"/>
      <c r="D358785" s="335"/>
    </row>
    <row r="358786" spans="2:4">
      <c r="B358786" s="334"/>
      <c r="D358786" s="335"/>
    </row>
    <row r="358787" spans="2:4">
      <c r="B358787" s="334"/>
      <c r="D358787" s="335"/>
    </row>
    <row r="358788" spans="2:4">
      <c r="B358788" s="334"/>
      <c r="D358788" s="335"/>
    </row>
    <row r="358789" spans="2:4">
      <c r="B358789" s="334"/>
      <c r="D358789" s="335"/>
    </row>
    <row r="358790" spans="2:4">
      <c r="B358790" s="334"/>
      <c r="D358790" s="335"/>
    </row>
    <row r="358791" spans="2:4">
      <c r="B358791" s="334"/>
      <c r="D358791" s="335"/>
    </row>
    <row r="358792" spans="2:4">
      <c r="B358792" s="334"/>
      <c r="D358792" s="335"/>
    </row>
    <row r="358793" spans="2:4">
      <c r="B358793" s="334"/>
      <c r="D358793" s="335"/>
    </row>
    <row r="358794" spans="2:4">
      <c r="B358794" s="334"/>
      <c r="D358794" s="335"/>
    </row>
    <row r="358795" spans="2:4">
      <c r="B358795" s="334"/>
      <c r="D358795" s="335"/>
    </row>
    <row r="358796" spans="2:4">
      <c r="B358796" s="334"/>
      <c r="D358796" s="335"/>
    </row>
    <row r="358797" spans="2:4">
      <c r="B358797" s="334"/>
      <c r="D358797" s="335"/>
    </row>
    <row r="358798" spans="2:4">
      <c r="B358798" s="334"/>
      <c r="D358798" s="335"/>
    </row>
    <row r="358799" spans="2:4">
      <c r="B358799" s="334"/>
      <c r="D358799" s="335"/>
    </row>
    <row r="358800" spans="2:4">
      <c r="B358800" s="334"/>
      <c r="D358800" s="335"/>
    </row>
    <row r="358801" spans="2:4">
      <c r="B358801" s="334"/>
      <c r="D358801" s="335"/>
    </row>
    <row r="358802" spans="2:4">
      <c r="B358802" s="334"/>
      <c r="D358802" s="335"/>
    </row>
    <row r="358803" spans="2:4">
      <c r="B358803" s="334"/>
      <c r="D358803" s="335"/>
    </row>
    <row r="358804" spans="2:4">
      <c r="B358804" s="334"/>
      <c r="D358804" s="335"/>
    </row>
    <row r="358805" spans="2:4">
      <c r="B358805" s="334"/>
      <c r="D358805" s="335"/>
    </row>
    <row r="358806" spans="2:4">
      <c r="B358806" s="334"/>
      <c r="D358806" s="335"/>
    </row>
    <row r="358807" spans="2:4">
      <c r="B358807" s="334"/>
      <c r="D358807" s="335"/>
    </row>
    <row r="358808" spans="2:4">
      <c r="B358808" s="334"/>
      <c r="D358808" s="335"/>
    </row>
    <row r="358809" spans="2:4">
      <c r="B358809" s="334"/>
      <c r="D358809" s="335"/>
    </row>
    <row r="358810" spans="2:4">
      <c r="B358810" s="334"/>
      <c r="D358810" s="335"/>
    </row>
    <row r="358811" spans="2:4">
      <c r="B358811" s="334"/>
      <c r="D358811" s="335"/>
    </row>
    <row r="358812" spans="2:4">
      <c r="B358812" s="334"/>
      <c r="D358812" s="335"/>
    </row>
    <row r="358813" spans="2:4">
      <c r="B358813" s="334"/>
      <c r="D358813" s="335"/>
    </row>
    <row r="358814" spans="2:4">
      <c r="B358814" s="334"/>
      <c r="D358814" s="335"/>
    </row>
    <row r="358815" spans="2:4">
      <c r="B358815" s="334"/>
      <c r="D358815" s="335"/>
    </row>
    <row r="358816" spans="2:4">
      <c r="B358816" s="334"/>
      <c r="D358816" s="335"/>
    </row>
    <row r="358817" spans="2:4">
      <c r="B358817" s="334"/>
      <c r="D358817" s="335"/>
    </row>
    <row r="358818" spans="2:4">
      <c r="B358818" s="334"/>
      <c r="D358818" s="335"/>
    </row>
    <row r="358819" spans="2:4">
      <c r="B358819" s="334"/>
      <c r="D358819" s="335"/>
    </row>
    <row r="358820" spans="2:4">
      <c r="B358820" s="334"/>
      <c r="D358820" s="335"/>
    </row>
    <row r="358821" spans="2:4">
      <c r="B358821" s="334"/>
      <c r="D358821" s="335"/>
    </row>
    <row r="358822" spans="2:4">
      <c r="B358822" s="334"/>
      <c r="D358822" s="335"/>
    </row>
    <row r="358823" spans="2:4">
      <c r="B358823" s="334"/>
      <c r="D358823" s="335"/>
    </row>
    <row r="358824" spans="2:4">
      <c r="B358824" s="334"/>
      <c r="D358824" s="335"/>
    </row>
    <row r="358825" spans="2:4">
      <c r="B358825" s="334"/>
      <c r="D358825" s="335"/>
    </row>
    <row r="358826" spans="2:4">
      <c r="B358826" s="334"/>
      <c r="D358826" s="335"/>
    </row>
    <row r="358827" spans="2:4">
      <c r="B358827" s="334"/>
      <c r="D358827" s="335"/>
    </row>
    <row r="358828" spans="2:4">
      <c r="B358828" s="334"/>
      <c r="D358828" s="335"/>
    </row>
    <row r="358829" spans="2:4">
      <c r="B358829" s="334"/>
      <c r="D358829" s="335"/>
    </row>
    <row r="358830" spans="2:4">
      <c r="B358830" s="334"/>
      <c r="D358830" s="335"/>
    </row>
    <row r="358831" spans="2:4">
      <c r="B358831" s="334"/>
      <c r="D358831" s="335"/>
    </row>
    <row r="358832" spans="2:4">
      <c r="B358832" s="334"/>
      <c r="D358832" s="335"/>
    </row>
    <row r="358833" spans="2:4">
      <c r="B358833" s="334"/>
      <c r="D358833" s="335"/>
    </row>
    <row r="358834" spans="2:4">
      <c r="B358834" s="334"/>
      <c r="D358834" s="335"/>
    </row>
    <row r="358835" spans="2:4">
      <c r="B358835" s="334"/>
      <c r="D358835" s="335"/>
    </row>
    <row r="358836" spans="2:4">
      <c r="B358836" s="334"/>
      <c r="D358836" s="335"/>
    </row>
    <row r="358837" spans="2:4">
      <c r="B358837" s="334"/>
      <c r="D358837" s="335"/>
    </row>
    <row r="358838" spans="2:4">
      <c r="B358838" s="334"/>
      <c r="D358838" s="335"/>
    </row>
    <row r="358839" spans="2:4">
      <c r="B358839" s="334"/>
      <c r="D358839" s="335"/>
    </row>
    <row r="358840" spans="2:4">
      <c r="B358840" s="334"/>
      <c r="D358840" s="335"/>
    </row>
    <row r="358841" spans="2:4">
      <c r="B358841" s="334"/>
      <c r="D358841" s="335"/>
    </row>
    <row r="358842" spans="2:4">
      <c r="B358842" s="334"/>
      <c r="D358842" s="335"/>
    </row>
    <row r="358843" spans="2:4">
      <c r="B358843" s="334"/>
      <c r="D358843" s="335"/>
    </row>
    <row r="358844" spans="2:4">
      <c r="B358844" s="334"/>
      <c r="D358844" s="335"/>
    </row>
    <row r="358845" spans="2:4">
      <c r="B358845" s="334"/>
      <c r="D358845" s="335"/>
    </row>
    <row r="358846" spans="2:4">
      <c r="B358846" s="334"/>
      <c r="D358846" s="335"/>
    </row>
    <row r="358847" spans="2:4">
      <c r="B358847" s="334"/>
      <c r="D358847" s="335"/>
    </row>
    <row r="358848" spans="2:4">
      <c r="B358848" s="334"/>
      <c r="D358848" s="335"/>
    </row>
    <row r="358849" spans="2:4">
      <c r="B358849" s="334"/>
      <c r="D358849" s="335"/>
    </row>
    <row r="358850" spans="2:4">
      <c r="B358850" s="334"/>
      <c r="D358850" s="335"/>
    </row>
    <row r="358851" spans="2:4">
      <c r="B358851" s="334"/>
      <c r="D358851" s="335"/>
    </row>
    <row r="358852" spans="2:4">
      <c r="B358852" s="334"/>
      <c r="D358852" s="335"/>
    </row>
    <row r="358853" spans="2:4">
      <c r="B358853" s="334"/>
      <c r="D358853" s="335"/>
    </row>
    <row r="358854" spans="2:4">
      <c r="B358854" s="334"/>
      <c r="D358854" s="335"/>
    </row>
    <row r="358855" spans="2:4">
      <c r="B358855" s="334"/>
      <c r="D358855" s="335"/>
    </row>
    <row r="358856" spans="2:4">
      <c r="B358856" s="334"/>
      <c r="D358856" s="335"/>
    </row>
    <row r="358857" spans="2:4">
      <c r="B358857" s="334"/>
      <c r="D358857" s="335"/>
    </row>
    <row r="358858" spans="2:4">
      <c r="B358858" s="334"/>
      <c r="D358858" s="335"/>
    </row>
    <row r="358859" spans="2:4">
      <c r="B358859" s="334"/>
      <c r="D358859" s="335"/>
    </row>
    <row r="358860" spans="2:4">
      <c r="B358860" s="334"/>
      <c r="D358860" s="335"/>
    </row>
    <row r="358861" spans="2:4">
      <c r="B358861" s="334"/>
      <c r="D358861" s="335"/>
    </row>
    <row r="358862" spans="2:4">
      <c r="B358862" s="334"/>
      <c r="D358862" s="335"/>
    </row>
    <row r="358863" spans="2:4">
      <c r="B358863" s="334"/>
      <c r="D358863" s="335"/>
    </row>
    <row r="358864" spans="2:4">
      <c r="B358864" s="334"/>
      <c r="D358864" s="335"/>
    </row>
    <row r="358865" spans="2:4">
      <c r="B358865" s="334"/>
      <c r="D358865" s="335"/>
    </row>
    <row r="358866" spans="2:4">
      <c r="B358866" s="334"/>
      <c r="D358866" s="335"/>
    </row>
    <row r="358867" spans="2:4">
      <c r="B358867" s="334"/>
      <c r="D358867" s="335"/>
    </row>
    <row r="358868" spans="2:4">
      <c r="B358868" s="334"/>
      <c r="D358868" s="335"/>
    </row>
    <row r="358869" spans="2:4">
      <c r="B358869" s="334"/>
      <c r="D358869" s="335"/>
    </row>
    <row r="358870" spans="2:4">
      <c r="B358870" s="334"/>
      <c r="D358870" s="335"/>
    </row>
    <row r="358871" spans="2:4">
      <c r="B358871" s="334"/>
      <c r="D358871" s="335"/>
    </row>
    <row r="358872" spans="2:4">
      <c r="B358872" s="334"/>
      <c r="D358872" s="335"/>
    </row>
    <row r="358873" spans="2:4">
      <c r="B358873" s="334"/>
      <c r="D358873" s="335"/>
    </row>
    <row r="358874" spans="2:4">
      <c r="B358874" s="334"/>
      <c r="D358874" s="335"/>
    </row>
    <row r="358875" spans="2:4">
      <c r="B358875" s="334"/>
      <c r="D358875" s="335"/>
    </row>
    <row r="358876" spans="2:4">
      <c r="B358876" s="334"/>
      <c r="D358876" s="335"/>
    </row>
    <row r="358877" spans="2:4">
      <c r="B358877" s="334"/>
      <c r="D358877" s="335"/>
    </row>
    <row r="358878" spans="2:4">
      <c r="B358878" s="334"/>
      <c r="D358878" s="335"/>
    </row>
    <row r="358879" spans="2:4">
      <c r="B358879" s="334"/>
      <c r="D358879" s="335"/>
    </row>
    <row r="358880" spans="2:4">
      <c r="B358880" s="334"/>
      <c r="D358880" s="335"/>
    </row>
    <row r="358881" spans="2:4">
      <c r="B358881" s="334"/>
      <c r="D358881" s="335"/>
    </row>
    <row r="358882" spans="2:4">
      <c r="B358882" s="334"/>
      <c r="D358882" s="335"/>
    </row>
    <row r="358883" spans="2:4">
      <c r="B358883" s="334"/>
      <c r="D358883" s="335"/>
    </row>
    <row r="358884" spans="2:4">
      <c r="B358884" s="334"/>
      <c r="D358884" s="335"/>
    </row>
    <row r="358885" spans="2:4">
      <c r="B358885" s="334"/>
      <c r="D358885" s="335"/>
    </row>
    <row r="358886" spans="2:4">
      <c r="B358886" s="334"/>
      <c r="D358886" s="335"/>
    </row>
    <row r="358887" spans="2:4">
      <c r="B358887" s="334"/>
      <c r="D358887" s="335"/>
    </row>
    <row r="358888" spans="2:4">
      <c r="B358888" s="334"/>
      <c r="D358888" s="335"/>
    </row>
    <row r="358889" spans="2:4">
      <c r="B358889" s="334"/>
      <c r="D358889" s="335"/>
    </row>
    <row r="358890" spans="2:4">
      <c r="B358890" s="334"/>
      <c r="D358890" s="335"/>
    </row>
    <row r="358891" spans="2:4">
      <c r="B358891" s="334"/>
      <c r="D358891" s="335"/>
    </row>
    <row r="358892" spans="2:4">
      <c r="B358892" s="334"/>
      <c r="D358892" s="335"/>
    </row>
    <row r="358893" spans="2:4">
      <c r="B358893" s="334"/>
      <c r="D358893" s="335"/>
    </row>
    <row r="358894" spans="2:4">
      <c r="B358894" s="334"/>
      <c r="D358894" s="335"/>
    </row>
    <row r="358895" spans="2:4">
      <c r="B358895" s="334"/>
      <c r="D358895" s="335"/>
    </row>
    <row r="358896" spans="2:4">
      <c r="B358896" s="334"/>
      <c r="D358896" s="335"/>
    </row>
    <row r="358897" spans="2:4">
      <c r="B358897" s="334"/>
      <c r="D358897" s="335"/>
    </row>
    <row r="358898" spans="2:4">
      <c r="B358898" s="334"/>
      <c r="D358898" s="335"/>
    </row>
    <row r="358899" spans="2:4">
      <c r="B358899" s="334"/>
      <c r="D358899" s="335"/>
    </row>
    <row r="358900" spans="2:4">
      <c r="B358900" s="334"/>
      <c r="D358900" s="335"/>
    </row>
    <row r="358901" spans="2:4">
      <c r="B358901" s="334"/>
      <c r="D358901" s="335"/>
    </row>
    <row r="358902" spans="2:4">
      <c r="B358902" s="334"/>
      <c r="D358902" s="335"/>
    </row>
    <row r="358903" spans="2:4">
      <c r="B358903" s="334"/>
      <c r="D358903" s="335"/>
    </row>
    <row r="358904" spans="2:4">
      <c r="B358904" s="334"/>
      <c r="D358904" s="335"/>
    </row>
    <row r="358905" spans="2:4">
      <c r="B358905" s="334"/>
      <c r="D358905" s="335"/>
    </row>
    <row r="358906" spans="2:4">
      <c r="B358906" s="334"/>
      <c r="D358906" s="335"/>
    </row>
    <row r="358907" spans="2:4">
      <c r="B358907" s="334"/>
      <c r="D358907" s="335"/>
    </row>
    <row r="358908" spans="2:4">
      <c r="B358908" s="334"/>
      <c r="D358908" s="335"/>
    </row>
    <row r="358909" spans="2:4">
      <c r="B358909" s="334"/>
      <c r="D358909" s="335"/>
    </row>
    <row r="358910" spans="2:4">
      <c r="B358910" s="334"/>
      <c r="D358910" s="335"/>
    </row>
    <row r="358911" spans="2:4">
      <c r="B358911" s="334"/>
      <c r="D358911" s="335"/>
    </row>
    <row r="358912" spans="2:4">
      <c r="B358912" s="334"/>
      <c r="D358912" s="335"/>
    </row>
    <row r="358913" spans="2:4">
      <c r="B358913" s="334"/>
      <c r="D358913" s="335"/>
    </row>
    <row r="358914" spans="2:4">
      <c r="B358914" s="334"/>
      <c r="D358914" s="335"/>
    </row>
    <row r="358915" spans="2:4">
      <c r="B358915" s="334"/>
      <c r="D358915" s="335"/>
    </row>
    <row r="358916" spans="2:4">
      <c r="B358916" s="334"/>
      <c r="D358916" s="335"/>
    </row>
    <row r="358917" spans="2:4">
      <c r="B358917" s="334"/>
      <c r="D358917" s="335"/>
    </row>
    <row r="358918" spans="2:4">
      <c r="B358918" s="334"/>
      <c r="D358918" s="335"/>
    </row>
    <row r="358919" spans="2:4">
      <c r="B358919" s="334"/>
      <c r="D358919" s="335"/>
    </row>
    <row r="358920" spans="2:4">
      <c r="B358920" s="334"/>
      <c r="D358920" s="335"/>
    </row>
    <row r="358921" spans="2:4">
      <c r="B358921" s="334"/>
      <c r="D358921" s="335"/>
    </row>
    <row r="358922" spans="2:4">
      <c r="B358922" s="334"/>
      <c r="D358922" s="335"/>
    </row>
    <row r="358923" spans="2:4">
      <c r="B358923" s="334"/>
      <c r="D358923" s="335"/>
    </row>
    <row r="358924" spans="2:4">
      <c r="B358924" s="334"/>
      <c r="D358924" s="335"/>
    </row>
    <row r="358925" spans="2:4">
      <c r="B358925" s="334"/>
      <c r="D358925" s="335"/>
    </row>
    <row r="358926" spans="2:4">
      <c r="B358926" s="334"/>
      <c r="D358926" s="335"/>
    </row>
    <row r="358927" spans="2:4">
      <c r="B358927" s="334"/>
      <c r="D358927" s="335"/>
    </row>
    <row r="358928" spans="2:4">
      <c r="B358928" s="334"/>
      <c r="D358928" s="335"/>
    </row>
    <row r="358929" spans="2:4">
      <c r="B358929" s="334"/>
      <c r="D358929" s="335"/>
    </row>
    <row r="358930" spans="2:4">
      <c r="B358930" s="334"/>
      <c r="D358930" s="335"/>
    </row>
    <row r="358931" spans="2:4">
      <c r="B358931" s="334"/>
      <c r="D358931" s="335"/>
    </row>
    <row r="358932" spans="2:4">
      <c r="B358932" s="334"/>
      <c r="D358932" s="335"/>
    </row>
    <row r="358933" spans="2:4">
      <c r="B358933" s="334"/>
      <c r="D358933" s="335"/>
    </row>
    <row r="358934" spans="2:4">
      <c r="B358934" s="334"/>
      <c r="D358934" s="335"/>
    </row>
    <row r="358935" spans="2:4">
      <c r="B358935" s="334"/>
      <c r="D358935" s="335"/>
    </row>
    <row r="358936" spans="2:4">
      <c r="B358936" s="334"/>
      <c r="D358936" s="335"/>
    </row>
    <row r="358937" spans="2:4">
      <c r="B358937" s="334"/>
      <c r="D358937" s="335"/>
    </row>
    <row r="358938" spans="2:4">
      <c r="B358938" s="334"/>
      <c r="D358938" s="335"/>
    </row>
    <row r="358939" spans="2:4">
      <c r="B358939" s="334"/>
      <c r="D358939" s="335"/>
    </row>
    <row r="358940" spans="2:4">
      <c r="B358940" s="334"/>
      <c r="D358940" s="335"/>
    </row>
    <row r="358941" spans="2:4">
      <c r="B358941" s="334"/>
      <c r="D358941" s="335"/>
    </row>
    <row r="358942" spans="2:4">
      <c r="B358942" s="334"/>
      <c r="D358942" s="335"/>
    </row>
    <row r="358943" spans="2:4">
      <c r="B358943" s="334"/>
      <c r="D358943" s="335"/>
    </row>
    <row r="358944" spans="2:4">
      <c r="B358944" s="334"/>
      <c r="D358944" s="335"/>
    </row>
    <row r="358945" spans="2:4">
      <c r="B358945" s="334"/>
      <c r="D358945" s="335"/>
    </row>
    <row r="358946" spans="2:4">
      <c r="B358946" s="334"/>
      <c r="D358946" s="335"/>
    </row>
    <row r="358947" spans="2:4">
      <c r="B358947" s="334"/>
      <c r="D358947" s="335"/>
    </row>
    <row r="358948" spans="2:4">
      <c r="B358948" s="334"/>
      <c r="D358948" s="335"/>
    </row>
    <row r="358949" spans="2:4">
      <c r="B358949" s="334"/>
      <c r="D358949" s="335"/>
    </row>
    <row r="358950" spans="2:4">
      <c r="B358950" s="334"/>
      <c r="D358950" s="335"/>
    </row>
    <row r="358951" spans="2:4">
      <c r="B358951" s="334"/>
      <c r="D358951" s="335"/>
    </row>
    <row r="358952" spans="2:4">
      <c r="B358952" s="334"/>
      <c r="D358952" s="335"/>
    </row>
    <row r="358953" spans="2:4">
      <c r="B358953" s="334"/>
      <c r="D358953" s="335"/>
    </row>
    <row r="358954" spans="2:4">
      <c r="B358954" s="334"/>
      <c r="D358954" s="335"/>
    </row>
    <row r="358955" spans="2:4">
      <c r="B358955" s="334"/>
      <c r="D358955" s="335"/>
    </row>
    <row r="358956" spans="2:4">
      <c r="B358956" s="334"/>
      <c r="D358956" s="335"/>
    </row>
    <row r="358957" spans="2:4">
      <c r="B358957" s="334"/>
      <c r="D358957" s="335"/>
    </row>
    <row r="358958" spans="2:4">
      <c r="B358958" s="334"/>
      <c r="D358958" s="335"/>
    </row>
    <row r="358959" spans="2:4">
      <c r="B358959" s="334"/>
      <c r="D358959" s="335"/>
    </row>
    <row r="358960" spans="2:4">
      <c r="B358960" s="334"/>
      <c r="D358960" s="335"/>
    </row>
    <row r="358961" spans="2:4">
      <c r="B358961" s="334"/>
      <c r="D358961" s="335"/>
    </row>
    <row r="358962" spans="2:4">
      <c r="B358962" s="334"/>
      <c r="D358962" s="335"/>
    </row>
    <row r="358963" spans="2:4">
      <c r="B358963" s="334"/>
      <c r="D358963" s="335"/>
    </row>
    <row r="358964" spans="2:4">
      <c r="B358964" s="334"/>
      <c r="D358964" s="335"/>
    </row>
    <row r="358965" spans="2:4">
      <c r="B358965" s="334"/>
      <c r="D358965" s="335"/>
    </row>
    <row r="358966" spans="2:4">
      <c r="B358966" s="334"/>
      <c r="D358966" s="335"/>
    </row>
    <row r="358967" spans="2:4">
      <c r="B358967" s="334"/>
      <c r="D358967" s="335"/>
    </row>
    <row r="358968" spans="2:4">
      <c r="B358968" s="334"/>
      <c r="D358968" s="335"/>
    </row>
    <row r="358969" spans="2:4">
      <c r="B358969" s="334"/>
      <c r="D358969" s="335"/>
    </row>
    <row r="358970" spans="2:4">
      <c r="B358970" s="334"/>
      <c r="D358970" s="335"/>
    </row>
    <row r="358971" spans="2:4">
      <c r="B358971" s="334"/>
      <c r="D358971" s="335"/>
    </row>
    <row r="358972" spans="2:4">
      <c r="B358972" s="334"/>
      <c r="D358972" s="335"/>
    </row>
    <row r="358973" spans="2:4">
      <c r="B358973" s="334"/>
      <c r="D358973" s="335"/>
    </row>
    <row r="358974" spans="2:4">
      <c r="B358974" s="334"/>
      <c r="D358974" s="335"/>
    </row>
    <row r="358975" spans="2:4">
      <c r="B358975" s="334"/>
      <c r="D358975" s="335"/>
    </row>
    <row r="358976" spans="2:4">
      <c r="B358976" s="334"/>
      <c r="D358976" s="335"/>
    </row>
    <row r="358977" spans="2:4">
      <c r="B358977" s="334"/>
      <c r="D358977" s="335"/>
    </row>
    <row r="358978" spans="2:4">
      <c r="B358978" s="334"/>
      <c r="D358978" s="335"/>
    </row>
    <row r="358979" spans="2:4">
      <c r="B358979" s="334"/>
      <c r="D358979" s="335"/>
    </row>
    <row r="358980" spans="2:4">
      <c r="B358980" s="334"/>
      <c r="D358980" s="335"/>
    </row>
    <row r="358981" spans="2:4">
      <c r="B358981" s="334"/>
      <c r="D358981" s="335"/>
    </row>
    <row r="358982" spans="2:4">
      <c r="B358982" s="334"/>
      <c r="D358982" s="335"/>
    </row>
    <row r="358983" spans="2:4">
      <c r="B358983" s="334"/>
      <c r="D358983" s="335"/>
    </row>
    <row r="358984" spans="2:4">
      <c r="B358984" s="334"/>
      <c r="D358984" s="335"/>
    </row>
    <row r="358985" spans="2:4">
      <c r="B358985" s="334"/>
      <c r="D358985" s="335"/>
    </row>
    <row r="358986" spans="2:4">
      <c r="B358986" s="334"/>
      <c r="D358986" s="335"/>
    </row>
    <row r="358987" spans="2:4">
      <c r="B358987" s="334"/>
      <c r="D358987" s="335"/>
    </row>
    <row r="358988" spans="2:4">
      <c r="B358988" s="334"/>
      <c r="D358988" s="335"/>
    </row>
    <row r="358989" spans="2:4">
      <c r="B358989" s="334"/>
      <c r="D358989" s="335"/>
    </row>
    <row r="358990" spans="2:4">
      <c r="B358990" s="334"/>
      <c r="D358990" s="335"/>
    </row>
    <row r="358991" spans="2:4">
      <c r="B358991" s="334"/>
      <c r="D358991" s="335"/>
    </row>
    <row r="358992" spans="2:4">
      <c r="B358992" s="334"/>
      <c r="D358992" s="335"/>
    </row>
    <row r="358993" spans="2:4">
      <c r="B358993" s="334"/>
      <c r="D358993" s="335"/>
    </row>
    <row r="358994" spans="2:4">
      <c r="B358994" s="334"/>
      <c r="D358994" s="335"/>
    </row>
    <row r="358995" spans="2:4">
      <c r="B358995" s="334"/>
      <c r="D358995" s="335"/>
    </row>
    <row r="358996" spans="2:4">
      <c r="B358996" s="334"/>
      <c r="D358996" s="335"/>
    </row>
    <row r="358997" spans="2:4">
      <c r="B358997" s="334"/>
      <c r="D358997" s="335"/>
    </row>
    <row r="358998" spans="2:4">
      <c r="B358998" s="334"/>
      <c r="D358998" s="335"/>
    </row>
    <row r="358999" spans="2:4">
      <c r="B358999" s="334"/>
      <c r="D358999" s="335"/>
    </row>
    <row r="359000" spans="2:4">
      <c r="B359000" s="334"/>
      <c r="D359000" s="335"/>
    </row>
    <row r="359001" spans="2:4">
      <c r="B359001" s="334"/>
      <c r="D359001" s="335"/>
    </row>
    <row r="359002" spans="2:4">
      <c r="B359002" s="334"/>
      <c r="D359002" s="335"/>
    </row>
    <row r="359003" spans="2:4">
      <c r="B359003" s="334"/>
      <c r="D359003" s="335"/>
    </row>
    <row r="359004" spans="2:4">
      <c r="B359004" s="334"/>
      <c r="D359004" s="335"/>
    </row>
    <row r="359005" spans="2:4">
      <c r="B359005" s="334"/>
      <c r="D359005" s="335"/>
    </row>
    <row r="359006" spans="2:4">
      <c r="B359006" s="334"/>
      <c r="D359006" s="335"/>
    </row>
    <row r="359007" spans="2:4">
      <c r="B359007" s="334"/>
      <c r="D359007" s="335"/>
    </row>
    <row r="359008" spans="2:4">
      <c r="B359008" s="334"/>
      <c r="D359008" s="335"/>
    </row>
    <row r="359009" spans="2:4">
      <c r="B359009" s="334"/>
      <c r="D359009" s="335"/>
    </row>
    <row r="359010" spans="2:4">
      <c r="B359010" s="334"/>
      <c r="D359010" s="335"/>
    </row>
    <row r="359011" spans="2:4">
      <c r="B359011" s="334"/>
      <c r="D359011" s="335"/>
    </row>
    <row r="359012" spans="2:4">
      <c r="B359012" s="334"/>
      <c r="D359012" s="335"/>
    </row>
    <row r="359013" spans="2:4">
      <c r="B359013" s="334"/>
      <c r="D359013" s="335"/>
    </row>
    <row r="359014" spans="2:4">
      <c r="B359014" s="334"/>
      <c r="D359014" s="335"/>
    </row>
    <row r="359015" spans="2:4">
      <c r="B359015" s="334"/>
      <c r="D359015" s="335"/>
    </row>
    <row r="359016" spans="2:4">
      <c r="B359016" s="334"/>
      <c r="D359016" s="335"/>
    </row>
    <row r="359017" spans="2:4">
      <c r="B359017" s="334"/>
      <c r="D359017" s="335"/>
    </row>
    <row r="359018" spans="2:4">
      <c r="B359018" s="334"/>
      <c r="D359018" s="335"/>
    </row>
    <row r="359019" spans="2:4">
      <c r="B359019" s="334"/>
      <c r="D359019" s="335"/>
    </row>
    <row r="359020" spans="2:4">
      <c r="B359020" s="334"/>
      <c r="D359020" s="335"/>
    </row>
    <row r="359021" spans="2:4">
      <c r="B359021" s="334"/>
      <c r="D359021" s="335"/>
    </row>
    <row r="359022" spans="2:4">
      <c r="B359022" s="334"/>
      <c r="D359022" s="335"/>
    </row>
    <row r="359023" spans="2:4">
      <c r="B359023" s="334"/>
      <c r="D359023" s="335"/>
    </row>
    <row r="359024" spans="2:4">
      <c r="B359024" s="334"/>
      <c r="D359024" s="335"/>
    </row>
    <row r="359025" spans="2:4">
      <c r="B359025" s="334"/>
      <c r="D359025" s="335"/>
    </row>
    <row r="359026" spans="2:4">
      <c r="B359026" s="334"/>
      <c r="D359026" s="335"/>
    </row>
    <row r="359027" spans="2:4">
      <c r="B359027" s="334"/>
      <c r="D359027" s="335"/>
    </row>
    <row r="359028" spans="2:4">
      <c r="B359028" s="334"/>
      <c r="D359028" s="335"/>
    </row>
    <row r="359029" spans="2:4">
      <c r="B359029" s="334"/>
      <c r="D359029" s="335"/>
    </row>
    <row r="359030" spans="2:4">
      <c r="B359030" s="334"/>
      <c r="D359030" s="335"/>
    </row>
    <row r="359031" spans="2:4">
      <c r="B359031" s="334"/>
      <c r="D359031" s="335"/>
    </row>
    <row r="359032" spans="2:4">
      <c r="B359032" s="334"/>
      <c r="D359032" s="335"/>
    </row>
    <row r="359033" spans="2:4">
      <c r="B359033" s="334"/>
      <c r="D359033" s="335"/>
    </row>
    <row r="359034" spans="2:4">
      <c r="B359034" s="334"/>
      <c r="D359034" s="335"/>
    </row>
    <row r="359035" spans="2:4">
      <c r="B359035" s="334"/>
      <c r="D359035" s="335"/>
    </row>
    <row r="359036" spans="2:4">
      <c r="B359036" s="334"/>
      <c r="D359036" s="335"/>
    </row>
    <row r="359037" spans="2:4">
      <c r="B359037" s="334"/>
      <c r="D359037" s="335"/>
    </row>
    <row r="359038" spans="2:4">
      <c r="B359038" s="334"/>
      <c r="D359038" s="335"/>
    </row>
    <row r="359039" spans="2:4">
      <c r="B359039" s="334"/>
      <c r="D359039" s="335"/>
    </row>
    <row r="359040" spans="2:4">
      <c r="B359040" s="334"/>
      <c r="D359040" s="335"/>
    </row>
    <row r="359041" spans="2:4">
      <c r="B359041" s="334"/>
      <c r="D359041" s="335"/>
    </row>
    <row r="359042" spans="2:4">
      <c r="B359042" s="334"/>
      <c r="D359042" s="335"/>
    </row>
    <row r="359043" spans="2:4">
      <c r="B359043" s="334"/>
      <c r="D359043" s="335"/>
    </row>
    <row r="359044" spans="2:4">
      <c r="B359044" s="334"/>
      <c r="D359044" s="335"/>
    </row>
    <row r="359045" spans="2:4">
      <c r="B359045" s="334"/>
      <c r="D359045" s="335"/>
    </row>
    <row r="359046" spans="2:4">
      <c r="B359046" s="334"/>
      <c r="D359046" s="335"/>
    </row>
    <row r="359047" spans="2:4">
      <c r="B359047" s="334"/>
      <c r="D359047" s="335"/>
    </row>
    <row r="359048" spans="2:4">
      <c r="B359048" s="334"/>
      <c r="D359048" s="335"/>
    </row>
    <row r="359049" spans="2:4">
      <c r="B359049" s="334"/>
      <c r="D359049" s="335"/>
    </row>
    <row r="359050" spans="2:4">
      <c r="B359050" s="334"/>
      <c r="D359050" s="335"/>
    </row>
    <row r="359051" spans="2:4">
      <c r="B359051" s="334"/>
      <c r="D359051" s="335"/>
    </row>
    <row r="359052" spans="2:4">
      <c r="B359052" s="334"/>
      <c r="D359052" s="335"/>
    </row>
    <row r="359053" spans="2:4">
      <c r="B359053" s="334"/>
      <c r="D359053" s="335"/>
    </row>
    <row r="359054" spans="2:4">
      <c r="B359054" s="334"/>
      <c r="D359054" s="335"/>
    </row>
    <row r="359055" spans="2:4">
      <c r="B359055" s="334"/>
      <c r="D359055" s="335"/>
    </row>
    <row r="359056" spans="2:4">
      <c r="B359056" s="334"/>
      <c r="D359056" s="335"/>
    </row>
    <row r="359057" spans="2:4">
      <c r="B359057" s="334"/>
      <c r="D359057" s="335"/>
    </row>
    <row r="359058" spans="2:4">
      <c r="B359058" s="334"/>
      <c r="D359058" s="335"/>
    </row>
    <row r="359059" spans="2:4">
      <c r="B359059" s="334"/>
      <c r="D359059" s="335"/>
    </row>
    <row r="359060" spans="2:4">
      <c r="B359060" s="334"/>
      <c r="D359060" s="335"/>
    </row>
    <row r="359061" spans="2:4">
      <c r="B359061" s="334"/>
      <c r="D359061" s="335"/>
    </row>
    <row r="359062" spans="2:4">
      <c r="B359062" s="334"/>
      <c r="D359062" s="335"/>
    </row>
    <row r="359063" spans="2:4">
      <c r="B359063" s="334"/>
      <c r="D359063" s="335"/>
    </row>
    <row r="359064" spans="2:4">
      <c r="B359064" s="334"/>
      <c r="D359064" s="335"/>
    </row>
    <row r="359065" spans="2:4">
      <c r="B359065" s="334"/>
      <c r="D359065" s="335"/>
    </row>
    <row r="359066" spans="2:4">
      <c r="B359066" s="334"/>
      <c r="D359066" s="335"/>
    </row>
    <row r="359067" spans="2:4">
      <c r="B359067" s="334"/>
      <c r="D359067" s="335"/>
    </row>
    <row r="359068" spans="2:4">
      <c r="B359068" s="334"/>
      <c r="D359068" s="335"/>
    </row>
    <row r="359069" spans="2:4">
      <c r="B359069" s="334"/>
      <c r="D359069" s="335"/>
    </row>
    <row r="359070" spans="2:4">
      <c r="B359070" s="334"/>
      <c r="D359070" s="335"/>
    </row>
    <row r="359071" spans="2:4">
      <c r="B359071" s="334"/>
      <c r="D359071" s="335"/>
    </row>
    <row r="359072" spans="2:4">
      <c r="B359072" s="334"/>
      <c r="D359072" s="335"/>
    </row>
    <row r="359073" spans="2:4">
      <c r="B359073" s="334"/>
      <c r="D359073" s="335"/>
    </row>
    <row r="359074" spans="2:4">
      <c r="B359074" s="334"/>
      <c r="D359074" s="335"/>
    </row>
    <row r="359075" spans="2:4">
      <c r="B359075" s="334"/>
      <c r="D359075" s="335"/>
    </row>
    <row r="359076" spans="2:4">
      <c r="B359076" s="334"/>
      <c r="D359076" s="335"/>
    </row>
    <row r="359077" spans="2:4">
      <c r="B359077" s="334"/>
      <c r="D359077" s="335"/>
    </row>
    <row r="359078" spans="2:4">
      <c r="B359078" s="334"/>
      <c r="D359078" s="335"/>
    </row>
    <row r="359079" spans="2:4">
      <c r="B359079" s="334"/>
      <c r="D359079" s="335"/>
    </row>
    <row r="359080" spans="2:4">
      <c r="B359080" s="334"/>
      <c r="D359080" s="335"/>
    </row>
    <row r="359081" spans="2:4">
      <c r="B359081" s="334"/>
      <c r="D359081" s="335"/>
    </row>
    <row r="359082" spans="2:4">
      <c r="B359082" s="334"/>
      <c r="D359082" s="335"/>
    </row>
    <row r="359083" spans="2:4">
      <c r="B359083" s="334"/>
      <c r="D359083" s="335"/>
    </row>
    <row r="359084" spans="2:4">
      <c r="B359084" s="334"/>
      <c r="D359084" s="335"/>
    </row>
    <row r="359085" spans="2:4">
      <c r="B359085" s="334"/>
      <c r="D359085" s="335"/>
    </row>
    <row r="359086" spans="2:4">
      <c r="B359086" s="334"/>
      <c r="D359086" s="335"/>
    </row>
    <row r="359087" spans="2:4">
      <c r="B359087" s="334"/>
      <c r="D359087" s="335"/>
    </row>
    <row r="359088" spans="2:4">
      <c r="B359088" s="334"/>
      <c r="D359088" s="335"/>
    </row>
    <row r="359089" spans="2:4">
      <c r="B359089" s="334"/>
      <c r="D359089" s="335"/>
    </row>
    <row r="359090" spans="2:4">
      <c r="B359090" s="334"/>
      <c r="D359090" s="335"/>
    </row>
    <row r="359091" spans="2:4">
      <c r="B359091" s="334"/>
      <c r="D359091" s="335"/>
    </row>
    <row r="359092" spans="2:4">
      <c r="B359092" s="334"/>
      <c r="D359092" s="335"/>
    </row>
    <row r="359093" spans="2:4">
      <c r="B359093" s="334"/>
      <c r="D359093" s="335"/>
    </row>
    <row r="359094" spans="2:4">
      <c r="B359094" s="334"/>
      <c r="D359094" s="335"/>
    </row>
    <row r="359095" spans="2:4">
      <c r="B359095" s="334"/>
      <c r="D359095" s="335"/>
    </row>
    <row r="359096" spans="2:4">
      <c r="B359096" s="334"/>
      <c r="D359096" s="335"/>
    </row>
    <row r="359097" spans="2:4">
      <c r="B359097" s="334"/>
      <c r="D359097" s="335"/>
    </row>
    <row r="359098" spans="2:4">
      <c r="B359098" s="334"/>
      <c r="D359098" s="335"/>
    </row>
    <row r="359099" spans="2:4">
      <c r="B359099" s="334"/>
      <c r="D359099" s="335"/>
    </row>
    <row r="359100" spans="2:4">
      <c r="B359100" s="334"/>
      <c r="D359100" s="335"/>
    </row>
    <row r="359101" spans="2:4">
      <c r="B359101" s="334"/>
      <c r="D359101" s="335"/>
    </row>
    <row r="359102" spans="2:4">
      <c r="B359102" s="334"/>
      <c r="D359102" s="335"/>
    </row>
    <row r="359103" spans="2:4">
      <c r="B359103" s="334"/>
      <c r="D359103" s="335"/>
    </row>
    <row r="359104" spans="2:4">
      <c r="B359104" s="334"/>
      <c r="D359104" s="335"/>
    </row>
    <row r="359105" spans="2:4">
      <c r="B359105" s="334"/>
      <c r="D359105" s="335"/>
    </row>
    <row r="359106" spans="2:4">
      <c r="B359106" s="334"/>
      <c r="D359106" s="335"/>
    </row>
    <row r="359107" spans="2:4">
      <c r="B359107" s="334"/>
      <c r="D359107" s="335"/>
    </row>
    <row r="359108" spans="2:4">
      <c r="B359108" s="334"/>
      <c r="D359108" s="335"/>
    </row>
    <row r="359109" spans="2:4">
      <c r="B359109" s="334"/>
      <c r="D359109" s="335"/>
    </row>
    <row r="359110" spans="2:4">
      <c r="B359110" s="334"/>
      <c r="D359110" s="335"/>
    </row>
    <row r="359111" spans="2:4">
      <c r="B359111" s="334"/>
      <c r="D359111" s="335"/>
    </row>
    <row r="359112" spans="2:4">
      <c r="B359112" s="334"/>
      <c r="D359112" s="335"/>
    </row>
    <row r="359113" spans="2:4">
      <c r="B359113" s="334"/>
      <c r="D359113" s="335"/>
    </row>
    <row r="359114" spans="2:4">
      <c r="B359114" s="334"/>
      <c r="D359114" s="335"/>
    </row>
    <row r="359115" spans="2:4">
      <c r="B359115" s="334"/>
      <c r="D359115" s="335"/>
    </row>
    <row r="359116" spans="2:4">
      <c r="B359116" s="334"/>
      <c r="D359116" s="335"/>
    </row>
    <row r="359117" spans="2:4">
      <c r="B359117" s="334"/>
      <c r="D359117" s="335"/>
    </row>
    <row r="359118" spans="2:4">
      <c r="B359118" s="334"/>
      <c r="D359118" s="335"/>
    </row>
    <row r="359119" spans="2:4">
      <c r="B359119" s="334"/>
      <c r="D359119" s="335"/>
    </row>
    <row r="359120" spans="2:4">
      <c r="B359120" s="334"/>
      <c r="D359120" s="335"/>
    </row>
    <row r="359121" spans="2:4">
      <c r="B359121" s="334"/>
      <c r="D359121" s="335"/>
    </row>
    <row r="359122" spans="2:4">
      <c r="B359122" s="334"/>
      <c r="D359122" s="335"/>
    </row>
    <row r="359123" spans="2:4">
      <c r="B359123" s="334"/>
      <c r="D359123" s="335"/>
    </row>
    <row r="359124" spans="2:4">
      <c r="B359124" s="334"/>
      <c r="D359124" s="335"/>
    </row>
    <row r="359125" spans="2:4">
      <c r="B359125" s="334"/>
      <c r="D359125" s="335"/>
    </row>
    <row r="359126" spans="2:4">
      <c r="B359126" s="334"/>
      <c r="D359126" s="335"/>
    </row>
    <row r="359127" spans="2:4">
      <c r="B359127" s="334"/>
      <c r="D359127" s="335"/>
    </row>
    <row r="359128" spans="2:4">
      <c r="B359128" s="334"/>
      <c r="D359128" s="335"/>
    </row>
    <row r="359129" spans="2:4">
      <c r="B359129" s="334"/>
      <c r="D359129" s="335"/>
    </row>
    <row r="359130" spans="2:4">
      <c r="B359130" s="334"/>
      <c r="D359130" s="335"/>
    </row>
    <row r="359131" spans="2:4">
      <c r="B359131" s="334"/>
      <c r="D359131" s="335"/>
    </row>
    <row r="359132" spans="2:4">
      <c r="B359132" s="334"/>
      <c r="D359132" s="335"/>
    </row>
    <row r="359133" spans="2:4">
      <c r="B359133" s="334"/>
      <c r="D359133" s="335"/>
    </row>
    <row r="359134" spans="2:4">
      <c r="B359134" s="334"/>
      <c r="D359134" s="335"/>
    </row>
    <row r="359135" spans="2:4">
      <c r="B359135" s="334"/>
      <c r="D359135" s="335"/>
    </row>
    <row r="359136" spans="2:4">
      <c r="B359136" s="334"/>
      <c r="D359136" s="335"/>
    </row>
    <row r="359137" spans="2:4">
      <c r="B359137" s="334"/>
      <c r="D359137" s="335"/>
    </row>
    <row r="359138" spans="2:4">
      <c r="B359138" s="334"/>
      <c r="D359138" s="335"/>
    </row>
    <row r="359139" spans="2:4">
      <c r="B359139" s="334"/>
      <c r="D359139" s="335"/>
    </row>
    <row r="359140" spans="2:4">
      <c r="B359140" s="334"/>
      <c r="D359140" s="335"/>
    </row>
    <row r="359141" spans="2:4">
      <c r="B359141" s="334"/>
      <c r="D359141" s="335"/>
    </row>
    <row r="359142" spans="2:4">
      <c r="B359142" s="334"/>
      <c r="D359142" s="335"/>
    </row>
    <row r="359143" spans="2:4">
      <c r="B359143" s="334"/>
      <c r="D359143" s="335"/>
    </row>
    <row r="359144" spans="2:4">
      <c r="B359144" s="334"/>
      <c r="D359144" s="335"/>
    </row>
    <row r="359145" spans="2:4">
      <c r="B359145" s="334"/>
      <c r="D359145" s="335"/>
    </row>
    <row r="359146" spans="2:4">
      <c r="B359146" s="334"/>
      <c r="D359146" s="335"/>
    </row>
    <row r="359147" spans="2:4">
      <c r="B359147" s="334"/>
      <c r="D359147" s="335"/>
    </row>
    <row r="359148" spans="2:4">
      <c r="B359148" s="334"/>
      <c r="D359148" s="335"/>
    </row>
    <row r="359149" spans="2:4">
      <c r="B359149" s="334"/>
      <c r="D359149" s="335"/>
    </row>
    <row r="359150" spans="2:4">
      <c r="B359150" s="334"/>
      <c r="D359150" s="335"/>
    </row>
    <row r="359151" spans="2:4">
      <c r="B359151" s="334"/>
      <c r="D359151" s="335"/>
    </row>
    <row r="359152" spans="2:4">
      <c r="B359152" s="334"/>
      <c r="D359152" s="335"/>
    </row>
    <row r="359153" spans="2:4">
      <c r="B359153" s="334"/>
      <c r="D359153" s="335"/>
    </row>
    <row r="359154" spans="2:4">
      <c r="B359154" s="334"/>
      <c r="D359154" s="335"/>
    </row>
    <row r="359155" spans="2:4">
      <c r="B359155" s="334"/>
      <c r="D359155" s="335"/>
    </row>
    <row r="359156" spans="2:4">
      <c r="B359156" s="334"/>
      <c r="D359156" s="335"/>
    </row>
    <row r="359157" spans="2:4">
      <c r="B359157" s="334"/>
      <c r="D359157" s="335"/>
    </row>
    <row r="359158" spans="2:4">
      <c r="B359158" s="334"/>
      <c r="D359158" s="335"/>
    </row>
    <row r="359159" spans="2:4">
      <c r="B359159" s="334"/>
      <c r="D359159" s="335"/>
    </row>
    <row r="359160" spans="2:4">
      <c r="B359160" s="334"/>
      <c r="D359160" s="335"/>
    </row>
    <row r="359161" spans="2:4">
      <c r="B359161" s="334"/>
      <c r="D359161" s="335"/>
    </row>
    <row r="359162" spans="2:4">
      <c r="B359162" s="334"/>
      <c r="D359162" s="335"/>
    </row>
    <row r="359163" spans="2:4">
      <c r="B359163" s="334"/>
      <c r="D359163" s="335"/>
    </row>
    <row r="359164" spans="2:4">
      <c r="B359164" s="334"/>
      <c r="D359164" s="335"/>
    </row>
    <row r="359165" spans="2:4">
      <c r="B359165" s="334"/>
      <c r="D359165" s="335"/>
    </row>
    <row r="359166" spans="2:4">
      <c r="B359166" s="334"/>
      <c r="D359166" s="335"/>
    </row>
    <row r="359167" spans="2:4">
      <c r="B359167" s="334"/>
      <c r="D359167" s="335"/>
    </row>
    <row r="359168" spans="2:4">
      <c r="B359168" s="334"/>
      <c r="D359168" s="335"/>
    </row>
    <row r="359169" spans="2:4">
      <c r="B359169" s="334"/>
      <c r="D359169" s="335"/>
    </row>
    <row r="359170" spans="2:4">
      <c r="B359170" s="334"/>
      <c r="D359170" s="335"/>
    </row>
    <row r="359171" spans="2:4">
      <c r="B359171" s="334"/>
      <c r="D359171" s="335"/>
    </row>
    <row r="359172" spans="2:4">
      <c r="B359172" s="334"/>
      <c r="D359172" s="335"/>
    </row>
    <row r="359173" spans="2:4">
      <c r="B359173" s="334"/>
      <c r="D359173" s="335"/>
    </row>
    <row r="359174" spans="2:4">
      <c r="B359174" s="334"/>
      <c r="D359174" s="335"/>
    </row>
    <row r="359175" spans="2:4">
      <c r="B359175" s="334"/>
      <c r="D359175" s="335"/>
    </row>
    <row r="359176" spans="2:4">
      <c r="B359176" s="334"/>
      <c r="D359176" s="335"/>
    </row>
    <row r="359177" spans="2:4">
      <c r="B359177" s="334"/>
      <c r="D359177" s="335"/>
    </row>
    <row r="359178" spans="2:4">
      <c r="B359178" s="334"/>
      <c r="D359178" s="335"/>
    </row>
    <row r="359179" spans="2:4">
      <c r="B359179" s="334"/>
      <c r="D359179" s="335"/>
    </row>
    <row r="359180" spans="2:4">
      <c r="B359180" s="334"/>
      <c r="D359180" s="335"/>
    </row>
    <row r="359181" spans="2:4">
      <c r="B359181" s="334"/>
      <c r="D359181" s="335"/>
    </row>
    <row r="359182" spans="2:4">
      <c r="B359182" s="334"/>
      <c r="D359182" s="335"/>
    </row>
    <row r="359183" spans="2:4">
      <c r="B359183" s="334"/>
      <c r="D359183" s="335"/>
    </row>
    <row r="359184" spans="2:4">
      <c r="B359184" s="334"/>
      <c r="D359184" s="335"/>
    </row>
    <row r="359185" spans="2:4">
      <c r="B359185" s="334"/>
      <c r="D359185" s="335"/>
    </row>
    <row r="359186" spans="2:4">
      <c r="B359186" s="334"/>
      <c r="D359186" s="335"/>
    </row>
    <row r="359187" spans="2:4">
      <c r="B359187" s="334"/>
      <c r="D359187" s="335"/>
    </row>
    <row r="359188" spans="2:4">
      <c r="B359188" s="334"/>
      <c r="D359188" s="335"/>
    </row>
    <row r="359189" spans="2:4">
      <c r="B359189" s="334"/>
      <c r="D359189" s="335"/>
    </row>
    <row r="359190" spans="2:4">
      <c r="B359190" s="334"/>
      <c r="D359190" s="335"/>
    </row>
    <row r="359191" spans="2:4">
      <c r="B359191" s="334"/>
      <c r="D359191" s="335"/>
    </row>
    <row r="359192" spans="2:4">
      <c r="B359192" s="334"/>
      <c r="D359192" s="335"/>
    </row>
    <row r="359193" spans="2:4">
      <c r="B359193" s="334"/>
      <c r="D359193" s="335"/>
    </row>
    <row r="359194" spans="2:4">
      <c r="B359194" s="334"/>
      <c r="D359194" s="335"/>
    </row>
    <row r="359195" spans="2:4">
      <c r="B359195" s="334"/>
      <c r="D359195" s="335"/>
    </row>
    <row r="359196" spans="2:4">
      <c r="B359196" s="334"/>
      <c r="D359196" s="335"/>
    </row>
    <row r="359197" spans="2:4">
      <c r="B359197" s="334"/>
      <c r="D359197" s="335"/>
    </row>
    <row r="359198" spans="2:4">
      <c r="B359198" s="334"/>
      <c r="D359198" s="335"/>
    </row>
    <row r="359199" spans="2:4">
      <c r="B359199" s="334"/>
      <c r="D359199" s="335"/>
    </row>
    <row r="359200" spans="2:4">
      <c r="B359200" s="334"/>
      <c r="D359200" s="335"/>
    </row>
    <row r="359201" spans="2:4">
      <c r="B359201" s="334"/>
      <c r="D359201" s="335"/>
    </row>
    <row r="359202" spans="2:4">
      <c r="B359202" s="334"/>
      <c r="D359202" s="335"/>
    </row>
    <row r="359203" spans="2:4">
      <c r="B359203" s="334"/>
      <c r="D359203" s="335"/>
    </row>
    <row r="359204" spans="2:4">
      <c r="B359204" s="334"/>
      <c r="D359204" s="335"/>
    </row>
    <row r="359205" spans="2:4">
      <c r="B359205" s="334"/>
      <c r="D359205" s="335"/>
    </row>
    <row r="359206" spans="2:4">
      <c r="B359206" s="334"/>
      <c r="D359206" s="335"/>
    </row>
    <row r="359207" spans="2:4">
      <c r="B359207" s="334"/>
      <c r="D359207" s="335"/>
    </row>
    <row r="359208" spans="2:4">
      <c r="B359208" s="334"/>
      <c r="D359208" s="335"/>
    </row>
    <row r="359209" spans="2:4">
      <c r="B359209" s="334"/>
      <c r="D359209" s="335"/>
    </row>
    <row r="359210" spans="2:4">
      <c r="B359210" s="334"/>
      <c r="D359210" s="335"/>
    </row>
    <row r="359211" spans="2:4">
      <c r="B359211" s="334"/>
      <c r="D359211" s="335"/>
    </row>
    <row r="359212" spans="2:4">
      <c r="B359212" s="334"/>
      <c r="D359212" s="335"/>
    </row>
    <row r="359213" spans="2:4">
      <c r="B359213" s="334"/>
      <c r="D359213" s="335"/>
    </row>
    <row r="359214" spans="2:4">
      <c r="B359214" s="334"/>
      <c r="D359214" s="335"/>
    </row>
    <row r="359215" spans="2:4">
      <c r="B359215" s="334"/>
      <c r="D359215" s="335"/>
    </row>
    <row r="359216" spans="2:4">
      <c r="B359216" s="334"/>
      <c r="D359216" s="335"/>
    </row>
    <row r="359217" spans="2:4">
      <c r="B359217" s="334"/>
      <c r="D359217" s="335"/>
    </row>
    <row r="359218" spans="2:4">
      <c r="B359218" s="334"/>
      <c r="D359218" s="335"/>
    </row>
    <row r="359219" spans="2:4">
      <c r="B359219" s="334"/>
      <c r="D359219" s="335"/>
    </row>
    <row r="359220" spans="2:4">
      <c r="B359220" s="334"/>
      <c r="D359220" s="335"/>
    </row>
    <row r="359221" spans="2:4">
      <c r="B359221" s="334"/>
      <c r="D359221" s="335"/>
    </row>
    <row r="359222" spans="2:4">
      <c r="B359222" s="334"/>
      <c r="D359222" s="335"/>
    </row>
    <row r="359223" spans="2:4">
      <c r="B359223" s="334"/>
      <c r="D359223" s="335"/>
    </row>
    <row r="359224" spans="2:4">
      <c r="B359224" s="334"/>
      <c r="D359224" s="335"/>
    </row>
    <row r="359225" spans="2:4">
      <c r="B359225" s="334"/>
      <c r="D359225" s="335"/>
    </row>
    <row r="359226" spans="2:4">
      <c r="B359226" s="334"/>
      <c r="D359226" s="335"/>
    </row>
    <row r="359227" spans="2:4">
      <c r="B359227" s="334"/>
      <c r="D359227" s="335"/>
    </row>
    <row r="359228" spans="2:4">
      <c r="B359228" s="334"/>
      <c r="D359228" s="335"/>
    </row>
    <row r="359229" spans="2:4">
      <c r="B359229" s="334"/>
      <c r="D359229" s="335"/>
    </row>
    <row r="359230" spans="2:4">
      <c r="B359230" s="334"/>
      <c r="D359230" s="335"/>
    </row>
    <row r="359231" spans="2:4">
      <c r="B359231" s="334"/>
      <c r="D359231" s="335"/>
    </row>
    <row r="359232" spans="2:4">
      <c r="B359232" s="334"/>
      <c r="D359232" s="335"/>
    </row>
    <row r="359233" spans="2:4">
      <c r="B359233" s="334"/>
      <c r="D359233" s="335"/>
    </row>
    <row r="359234" spans="2:4">
      <c r="B359234" s="334"/>
      <c r="D359234" s="335"/>
    </row>
    <row r="359235" spans="2:4">
      <c r="B359235" s="334"/>
      <c r="D359235" s="335"/>
    </row>
    <row r="359236" spans="2:4">
      <c r="B359236" s="334"/>
      <c r="D359236" s="335"/>
    </row>
    <row r="359237" spans="2:4">
      <c r="B359237" s="334"/>
      <c r="D359237" s="335"/>
    </row>
    <row r="359238" spans="2:4">
      <c r="B359238" s="334"/>
      <c r="D359238" s="335"/>
    </row>
    <row r="359239" spans="2:4">
      <c r="B359239" s="334"/>
      <c r="D359239" s="335"/>
    </row>
    <row r="359240" spans="2:4">
      <c r="B359240" s="334"/>
      <c r="D359240" s="335"/>
    </row>
    <row r="359241" spans="2:4">
      <c r="B359241" s="334"/>
      <c r="D359241" s="335"/>
    </row>
    <row r="359242" spans="2:4">
      <c r="B359242" s="334"/>
      <c r="D359242" s="335"/>
    </row>
    <row r="359243" spans="2:4">
      <c r="B359243" s="334"/>
      <c r="D359243" s="335"/>
    </row>
    <row r="359244" spans="2:4">
      <c r="B359244" s="334"/>
      <c r="D359244" s="335"/>
    </row>
    <row r="359245" spans="2:4">
      <c r="B359245" s="334"/>
      <c r="D359245" s="335"/>
    </row>
    <row r="359246" spans="2:4">
      <c r="B359246" s="334"/>
      <c r="D359246" s="335"/>
    </row>
    <row r="359247" spans="2:4">
      <c r="B359247" s="334"/>
      <c r="D359247" s="335"/>
    </row>
    <row r="359248" spans="2:4">
      <c r="B359248" s="334"/>
      <c r="D359248" s="335"/>
    </row>
    <row r="359249" spans="2:4">
      <c r="B359249" s="334"/>
      <c r="D359249" s="335"/>
    </row>
    <row r="359250" spans="2:4">
      <c r="B359250" s="334"/>
      <c r="D359250" s="335"/>
    </row>
    <row r="359251" spans="2:4">
      <c r="B359251" s="334"/>
      <c r="D359251" s="335"/>
    </row>
    <row r="359252" spans="2:4">
      <c r="B359252" s="334"/>
      <c r="D359252" s="335"/>
    </row>
    <row r="359253" spans="2:4">
      <c r="B359253" s="334"/>
      <c r="D359253" s="335"/>
    </row>
    <row r="359254" spans="2:4">
      <c r="B359254" s="334"/>
      <c r="D359254" s="335"/>
    </row>
    <row r="359255" spans="2:4">
      <c r="B359255" s="334"/>
      <c r="D359255" s="335"/>
    </row>
    <row r="359256" spans="2:4">
      <c r="B359256" s="334"/>
      <c r="D359256" s="335"/>
    </row>
    <row r="359257" spans="2:4">
      <c r="B359257" s="334"/>
      <c r="D359257" s="335"/>
    </row>
    <row r="359258" spans="2:4">
      <c r="B359258" s="334"/>
      <c r="D359258" s="335"/>
    </row>
    <row r="359259" spans="2:4">
      <c r="B359259" s="334"/>
      <c r="D359259" s="335"/>
    </row>
    <row r="359260" spans="2:4">
      <c r="B359260" s="334"/>
      <c r="D359260" s="335"/>
    </row>
    <row r="359261" spans="2:4">
      <c r="B359261" s="334"/>
      <c r="D359261" s="335"/>
    </row>
    <row r="359262" spans="2:4">
      <c r="B359262" s="334"/>
      <c r="D359262" s="335"/>
    </row>
    <row r="359263" spans="2:4">
      <c r="B359263" s="334"/>
      <c r="D359263" s="335"/>
    </row>
    <row r="359264" spans="2:4">
      <c r="B359264" s="334"/>
      <c r="D359264" s="335"/>
    </row>
    <row r="359265" spans="2:4">
      <c r="B359265" s="334"/>
      <c r="D359265" s="335"/>
    </row>
    <row r="359266" spans="2:4">
      <c r="B359266" s="334"/>
      <c r="D359266" s="335"/>
    </row>
    <row r="359267" spans="2:4">
      <c r="B359267" s="334"/>
      <c r="D359267" s="335"/>
    </row>
    <row r="359268" spans="2:4">
      <c r="B359268" s="334"/>
      <c r="D359268" s="335"/>
    </row>
    <row r="359269" spans="2:4">
      <c r="B359269" s="334"/>
      <c r="D359269" s="335"/>
    </row>
    <row r="359270" spans="2:4">
      <c r="B359270" s="334"/>
      <c r="D359270" s="335"/>
    </row>
    <row r="359271" spans="2:4">
      <c r="B359271" s="334"/>
      <c r="D359271" s="335"/>
    </row>
    <row r="359272" spans="2:4">
      <c r="B359272" s="334"/>
      <c r="D359272" s="335"/>
    </row>
    <row r="359273" spans="2:4">
      <c r="B359273" s="334"/>
      <c r="D359273" s="335"/>
    </row>
    <row r="359274" spans="2:4">
      <c r="B359274" s="334"/>
      <c r="D359274" s="335"/>
    </row>
    <row r="359275" spans="2:4">
      <c r="B359275" s="334"/>
      <c r="D359275" s="335"/>
    </row>
    <row r="359276" spans="2:4">
      <c r="B359276" s="334"/>
      <c r="D359276" s="335"/>
    </row>
    <row r="359277" spans="2:4">
      <c r="B359277" s="334"/>
      <c r="D359277" s="335"/>
    </row>
    <row r="359278" spans="2:4">
      <c r="B359278" s="334"/>
      <c r="D359278" s="335"/>
    </row>
    <row r="359279" spans="2:4">
      <c r="B359279" s="334"/>
      <c r="D359279" s="335"/>
    </row>
    <row r="359280" spans="2:4">
      <c r="B359280" s="334"/>
      <c r="D359280" s="335"/>
    </row>
    <row r="359281" spans="2:4">
      <c r="B359281" s="334"/>
      <c r="D359281" s="335"/>
    </row>
    <row r="359282" spans="2:4">
      <c r="B359282" s="334"/>
      <c r="D359282" s="335"/>
    </row>
    <row r="359283" spans="2:4">
      <c r="B359283" s="334"/>
      <c r="D359283" s="335"/>
    </row>
    <row r="359284" spans="2:4">
      <c r="B359284" s="334"/>
      <c r="D359284" s="335"/>
    </row>
    <row r="359285" spans="2:4">
      <c r="B359285" s="334"/>
      <c r="D359285" s="335"/>
    </row>
    <row r="359286" spans="2:4">
      <c r="B359286" s="334"/>
      <c r="D359286" s="335"/>
    </row>
    <row r="359287" spans="2:4">
      <c r="B359287" s="334"/>
      <c r="D359287" s="335"/>
    </row>
    <row r="359288" spans="2:4">
      <c r="B359288" s="334"/>
      <c r="D359288" s="335"/>
    </row>
    <row r="359289" spans="2:4">
      <c r="B359289" s="334"/>
      <c r="D359289" s="335"/>
    </row>
    <row r="359290" spans="2:4">
      <c r="B359290" s="334"/>
      <c r="D359290" s="335"/>
    </row>
    <row r="359291" spans="2:4">
      <c r="B359291" s="334"/>
      <c r="D359291" s="335"/>
    </row>
    <row r="359292" spans="2:4">
      <c r="B359292" s="334"/>
      <c r="D359292" s="335"/>
    </row>
    <row r="359293" spans="2:4">
      <c r="B359293" s="334"/>
      <c r="D359293" s="335"/>
    </row>
    <row r="359294" spans="2:4">
      <c r="B359294" s="334"/>
      <c r="D359294" s="335"/>
    </row>
    <row r="359295" spans="2:4">
      <c r="B359295" s="334"/>
      <c r="D359295" s="335"/>
    </row>
    <row r="359296" spans="2:4">
      <c r="B359296" s="334"/>
      <c r="D359296" s="335"/>
    </row>
    <row r="359297" spans="2:4">
      <c r="B359297" s="334"/>
      <c r="D359297" s="335"/>
    </row>
    <row r="359298" spans="2:4">
      <c r="B359298" s="334"/>
      <c r="D359298" s="335"/>
    </row>
    <row r="359299" spans="2:4">
      <c r="B359299" s="334"/>
      <c r="D359299" s="335"/>
    </row>
    <row r="359300" spans="2:4">
      <c r="B359300" s="334"/>
      <c r="D359300" s="335"/>
    </row>
    <row r="359301" spans="2:4">
      <c r="B359301" s="334"/>
      <c r="D359301" s="335"/>
    </row>
    <row r="359302" spans="2:4">
      <c r="B359302" s="334"/>
      <c r="D359302" s="335"/>
    </row>
    <row r="359303" spans="2:4">
      <c r="B359303" s="334"/>
      <c r="D359303" s="335"/>
    </row>
    <row r="359304" spans="2:4">
      <c r="B359304" s="334"/>
      <c r="D359304" s="335"/>
    </row>
    <row r="359305" spans="2:4">
      <c r="B359305" s="334"/>
      <c r="D359305" s="335"/>
    </row>
    <row r="359306" spans="2:4">
      <c r="B359306" s="334"/>
      <c r="D359306" s="335"/>
    </row>
    <row r="359307" spans="2:4">
      <c r="B359307" s="334"/>
      <c r="D359307" s="335"/>
    </row>
    <row r="359308" spans="2:4">
      <c r="B359308" s="334"/>
      <c r="D359308" s="335"/>
    </row>
    <row r="359309" spans="2:4">
      <c r="B359309" s="334"/>
      <c r="D359309" s="335"/>
    </row>
    <row r="359310" spans="2:4">
      <c r="B359310" s="334"/>
      <c r="D359310" s="335"/>
    </row>
    <row r="359311" spans="2:4">
      <c r="B359311" s="334"/>
      <c r="D359311" s="335"/>
    </row>
    <row r="359312" spans="2:4">
      <c r="B359312" s="334"/>
      <c r="D359312" s="335"/>
    </row>
    <row r="359313" spans="2:4">
      <c r="B359313" s="334"/>
      <c r="D359313" s="335"/>
    </row>
    <row r="359314" spans="2:4">
      <c r="B359314" s="334"/>
      <c r="D359314" s="335"/>
    </row>
    <row r="359315" spans="2:4">
      <c r="B359315" s="334"/>
      <c r="D359315" s="335"/>
    </row>
    <row r="359316" spans="2:4">
      <c r="B359316" s="334"/>
      <c r="D359316" s="335"/>
    </row>
    <row r="359317" spans="2:4">
      <c r="B359317" s="334"/>
      <c r="D359317" s="335"/>
    </row>
    <row r="359318" spans="2:4">
      <c r="B359318" s="334"/>
      <c r="D359318" s="335"/>
    </row>
    <row r="359319" spans="2:4">
      <c r="B359319" s="334"/>
      <c r="D359319" s="335"/>
    </row>
    <row r="359320" spans="2:4">
      <c r="B359320" s="334"/>
      <c r="D359320" s="335"/>
    </row>
    <row r="359321" spans="2:4">
      <c r="B359321" s="334"/>
      <c r="D359321" s="335"/>
    </row>
    <row r="359322" spans="2:4">
      <c r="B359322" s="334"/>
      <c r="D359322" s="335"/>
    </row>
    <row r="359323" spans="2:4">
      <c r="B359323" s="334"/>
      <c r="D359323" s="335"/>
    </row>
    <row r="359324" spans="2:4">
      <c r="B359324" s="334"/>
      <c r="D359324" s="335"/>
    </row>
    <row r="359325" spans="2:4">
      <c r="B359325" s="334"/>
      <c r="D359325" s="335"/>
    </row>
    <row r="359326" spans="2:4">
      <c r="B359326" s="334"/>
      <c r="D359326" s="335"/>
    </row>
    <row r="359327" spans="2:4">
      <c r="B359327" s="334"/>
      <c r="D359327" s="335"/>
    </row>
    <row r="359328" spans="2:4">
      <c r="B359328" s="334"/>
      <c r="D359328" s="335"/>
    </row>
    <row r="359329" spans="2:4">
      <c r="B359329" s="334"/>
      <c r="D359329" s="335"/>
    </row>
    <row r="359330" spans="2:4">
      <c r="B359330" s="334"/>
      <c r="D359330" s="335"/>
    </row>
    <row r="359331" spans="2:4">
      <c r="B359331" s="334"/>
      <c r="D359331" s="335"/>
    </row>
    <row r="359332" spans="2:4">
      <c r="B359332" s="334"/>
      <c r="D359332" s="335"/>
    </row>
    <row r="359333" spans="2:4">
      <c r="B359333" s="334"/>
      <c r="D359333" s="335"/>
    </row>
    <row r="359334" spans="2:4">
      <c r="B359334" s="334"/>
      <c r="D359334" s="335"/>
    </row>
    <row r="359335" spans="2:4">
      <c r="B359335" s="334"/>
      <c r="D359335" s="335"/>
    </row>
    <row r="359336" spans="2:4">
      <c r="B359336" s="334"/>
      <c r="D359336" s="335"/>
    </row>
    <row r="359337" spans="2:4">
      <c r="B359337" s="334"/>
      <c r="D359337" s="335"/>
    </row>
    <row r="359338" spans="2:4">
      <c r="B359338" s="334"/>
      <c r="D359338" s="335"/>
    </row>
    <row r="359339" spans="2:4">
      <c r="B359339" s="334"/>
      <c r="D359339" s="335"/>
    </row>
    <row r="359340" spans="2:4">
      <c r="B359340" s="334"/>
      <c r="D359340" s="335"/>
    </row>
    <row r="359341" spans="2:4">
      <c r="B359341" s="334"/>
      <c r="D359341" s="335"/>
    </row>
    <row r="359342" spans="2:4">
      <c r="B359342" s="334"/>
      <c r="D359342" s="335"/>
    </row>
    <row r="359343" spans="2:4">
      <c r="B359343" s="334"/>
      <c r="D359343" s="335"/>
    </row>
    <row r="359344" spans="2:4">
      <c r="B359344" s="334"/>
      <c r="D359344" s="335"/>
    </row>
    <row r="359345" spans="2:4">
      <c r="B359345" s="334"/>
      <c r="D359345" s="335"/>
    </row>
    <row r="359346" spans="2:4">
      <c r="B359346" s="334"/>
      <c r="D359346" s="335"/>
    </row>
    <row r="359347" spans="2:4">
      <c r="B359347" s="334"/>
      <c r="D359347" s="335"/>
    </row>
    <row r="359348" spans="2:4">
      <c r="B359348" s="334"/>
      <c r="D359348" s="335"/>
    </row>
    <row r="359349" spans="2:4">
      <c r="B359349" s="334"/>
      <c r="D359349" s="335"/>
    </row>
    <row r="359350" spans="2:4">
      <c r="B359350" s="334"/>
      <c r="D359350" s="335"/>
    </row>
    <row r="359351" spans="2:4">
      <c r="B359351" s="334"/>
      <c r="D359351" s="335"/>
    </row>
    <row r="359352" spans="2:4">
      <c r="B359352" s="334"/>
      <c r="D359352" s="335"/>
    </row>
    <row r="359353" spans="2:4">
      <c r="B359353" s="334"/>
      <c r="D359353" s="335"/>
    </row>
    <row r="359354" spans="2:4">
      <c r="B359354" s="334"/>
      <c r="D359354" s="335"/>
    </row>
    <row r="359355" spans="2:4">
      <c r="B359355" s="334"/>
      <c r="D359355" s="335"/>
    </row>
    <row r="359356" spans="2:4">
      <c r="B359356" s="334"/>
      <c r="D359356" s="335"/>
    </row>
    <row r="359357" spans="2:4">
      <c r="B359357" s="334"/>
      <c r="D359357" s="335"/>
    </row>
    <row r="359358" spans="2:4">
      <c r="B359358" s="334"/>
      <c r="D359358" s="335"/>
    </row>
    <row r="359359" spans="2:4">
      <c r="B359359" s="334"/>
      <c r="D359359" s="335"/>
    </row>
    <row r="359360" spans="2:4">
      <c r="B359360" s="334"/>
      <c r="D359360" s="335"/>
    </row>
    <row r="359361" spans="2:4">
      <c r="B359361" s="334"/>
      <c r="D359361" s="335"/>
    </row>
    <row r="359362" spans="2:4">
      <c r="B359362" s="334"/>
      <c r="D359362" s="335"/>
    </row>
    <row r="359363" spans="2:4">
      <c r="B359363" s="334"/>
      <c r="D359363" s="335"/>
    </row>
    <row r="359364" spans="2:4">
      <c r="B359364" s="334"/>
      <c r="D359364" s="335"/>
    </row>
    <row r="359365" spans="2:4">
      <c r="B359365" s="334"/>
      <c r="D359365" s="335"/>
    </row>
    <row r="359366" spans="2:4">
      <c r="B359366" s="334"/>
      <c r="D359366" s="335"/>
    </row>
    <row r="359367" spans="2:4">
      <c r="B359367" s="334"/>
      <c r="D359367" s="335"/>
    </row>
    <row r="359368" spans="2:4">
      <c r="B359368" s="334"/>
      <c r="D359368" s="335"/>
    </row>
    <row r="359369" spans="2:4">
      <c r="B359369" s="334"/>
      <c r="D359369" s="335"/>
    </row>
    <row r="359370" spans="2:4">
      <c r="B359370" s="334"/>
      <c r="D359370" s="335"/>
    </row>
    <row r="359371" spans="2:4">
      <c r="B359371" s="334"/>
      <c r="D359371" s="335"/>
    </row>
    <row r="359372" spans="2:4">
      <c r="B359372" s="334"/>
      <c r="D359372" s="335"/>
    </row>
    <row r="359373" spans="2:4">
      <c r="B359373" s="334"/>
      <c r="D359373" s="335"/>
    </row>
    <row r="359374" spans="2:4">
      <c r="B359374" s="334"/>
      <c r="D359374" s="335"/>
    </row>
    <row r="359375" spans="2:4">
      <c r="B359375" s="334"/>
      <c r="D359375" s="335"/>
    </row>
    <row r="359376" spans="2:4">
      <c r="B359376" s="334"/>
      <c r="D359376" s="335"/>
    </row>
    <row r="359377" spans="2:4">
      <c r="B359377" s="334"/>
      <c r="D359377" s="335"/>
    </row>
    <row r="359378" spans="2:4">
      <c r="B359378" s="334"/>
      <c r="D359378" s="335"/>
    </row>
    <row r="359379" spans="2:4">
      <c r="B359379" s="334"/>
      <c r="D359379" s="335"/>
    </row>
    <row r="359380" spans="2:4">
      <c r="B359380" s="334"/>
      <c r="D359380" s="335"/>
    </row>
    <row r="359381" spans="2:4">
      <c r="B359381" s="334"/>
      <c r="D359381" s="335"/>
    </row>
    <row r="359382" spans="2:4">
      <c r="B359382" s="334"/>
      <c r="D359382" s="335"/>
    </row>
    <row r="359383" spans="2:4">
      <c r="B359383" s="334"/>
      <c r="D359383" s="335"/>
    </row>
    <row r="359384" spans="2:4">
      <c r="B359384" s="334"/>
      <c r="D359384" s="335"/>
    </row>
    <row r="359385" spans="2:4">
      <c r="B359385" s="334"/>
      <c r="D359385" s="335"/>
    </row>
    <row r="359386" spans="2:4">
      <c r="B359386" s="334"/>
      <c r="D359386" s="335"/>
    </row>
    <row r="359387" spans="2:4">
      <c r="B359387" s="334"/>
      <c r="D359387" s="335"/>
    </row>
    <row r="359388" spans="2:4">
      <c r="B359388" s="334"/>
      <c r="D359388" s="335"/>
    </row>
    <row r="359389" spans="2:4">
      <c r="B359389" s="334"/>
      <c r="D359389" s="335"/>
    </row>
    <row r="359390" spans="2:4">
      <c r="B359390" s="334"/>
      <c r="D359390" s="335"/>
    </row>
    <row r="359391" spans="2:4">
      <c r="B359391" s="334"/>
      <c r="D359391" s="335"/>
    </row>
    <row r="359392" spans="2:4">
      <c r="B359392" s="334"/>
      <c r="D359392" s="335"/>
    </row>
    <row r="359393" spans="2:4">
      <c r="B359393" s="334"/>
      <c r="D359393" s="335"/>
    </row>
    <row r="359394" spans="2:4">
      <c r="B359394" s="334"/>
      <c r="D359394" s="335"/>
    </row>
    <row r="359395" spans="2:4">
      <c r="B359395" s="334"/>
      <c r="D359395" s="335"/>
    </row>
    <row r="359396" spans="2:4">
      <c r="B359396" s="334"/>
      <c r="D359396" s="335"/>
    </row>
    <row r="359397" spans="2:4">
      <c r="B359397" s="334"/>
      <c r="D359397" s="335"/>
    </row>
    <row r="359398" spans="2:4">
      <c r="B359398" s="334"/>
      <c r="D359398" s="335"/>
    </row>
    <row r="359399" spans="2:4">
      <c r="B359399" s="334"/>
      <c r="D359399" s="335"/>
    </row>
    <row r="359400" spans="2:4">
      <c r="B359400" s="334"/>
      <c r="D359400" s="335"/>
    </row>
    <row r="359401" spans="2:4">
      <c r="B359401" s="334"/>
      <c r="D359401" s="335"/>
    </row>
    <row r="359402" spans="2:4">
      <c r="B359402" s="334"/>
      <c r="D359402" s="335"/>
    </row>
    <row r="359403" spans="2:4">
      <c r="B359403" s="334"/>
      <c r="D359403" s="335"/>
    </row>
    <row r="359404" spans="2:4">
      <c r="B359404" s="334"/>
      <c r="D359404" s="335"/>
    </row>
    <row r="359405" spans="2:4">
      <c r="B359405" s="334"/>
      <c r="D359405" s="335"/>
    </row>
    <row r="359406" spans="2:4">
      <c r="B359406" s="334"/>
      <c r="D359406" s="335"/>
    </row>
    <row r="359407" spans="2:4">
      <c r="B359407" s="334"/>
      <c r="D359407" s="335"/>
    </row>
    <row r="359408" spans="2:4">
      <c r="B359408" s="334"/>
      <c r="D359408" s="335"/>
    </row>
    <row r="359409" spans="2:4">
      <c r="B359409" s="334"/>
      <c r="D359409" s="335"/>
    </row>
    <row r="359410" spans="2:4">
      <c r="B359410" s="334"/>
      <c r="D359410" s="335"/>
    </row>
    <row r="359411" spans="2:4">
      <c r="B359411" s="334"/>
      <c r="D359411" s="335"/>
    </row>
    <row r="359412" spans="2:4">
      <c r="B359412" s="334"/>
      <c r="D359412" s="335"/>
    </row>
    <row r="359413" spans="2:4">
      <c r="B359413" s="334"/>
      <c r="D359413" s="335"/>
    </row>
    <row r="359414" spans="2:4">
      <c r="B359414" s="334"/>
      <c r="D359414" s="335"/>
    </row>
    <row r="359415" spans="2:4">
      <c r="B359415" s="334"/>
      <c r="D359415" s="335"/>
    </row>
    <row r="359416" spans="2:4">
      <c r="B359416" s="334"/>
      <c r="D359416" s="335"/>
    </row>
    <row r="359417" spans="2:4">
      <c r="B359417" s="334"/>
      <c r="D359417" s="335"/>
    </row>
    <row r="359418" spans="2:4">
      <c r="B359418" s="334"/>
      <c r="D359418" s="335"/>
    </row>
    <row r="359419" spans="2:4">
      <c r="B359419" s="334"/>
      <c r="D359419" s="335"/>
    </row>
    <row r="359420" spans="2:4">
      <c r="B359420" s="334"/>
      <c r="D359420" s="335"/>
    </row>
    <row r="359421" spans="2:4">
      <c r="B359421" s="334"/>
      <c r="D359421" s="335"/>
    </row>
    <row r="359422" spans="2:4">
      <c r="B359422" s="334"/>
      <c r="D359422" s="335"/>
    </row>
    <row r="359423" spans="2:4">
      <c r="B359423" s="334"/>
      <c r="D359423" s="335"/>
    </row>
    <row r="359424" spans="2:4">
      <c r="B359424" s="334"/>
      <c r="D359424" s="335"/>
    </row>
    <row r="359425" spans="2:4">
      <c r="B359425" s="334"/>
      <c r="D359425" s="335"/>
    </row>
    <row r="359426" spans="2:4">
      <c r="B359426" s="334"/>
      <c r="D359426" s="335"/>
    </row>
    <row r="359427" spans="2:4">
      <c r="B359427" s="334"/>
      <c r="D359427" s="335"/>
    </row>
    <row r="359428" spans="2:4">
      <c r="B359428" s="334"/>
      <c r="D359428" s="335"/>
    </row>
    <row r="359429" spans="2:4">
      <c r="B359429" s="334"/>
      <c r="D359429" s="335"/>
    </row>
    <row r="359430" spans="2:4">
      <c r="B359430" s="334"/>
      <c r="D359430" s="335"/>
    </row>
    <row r="359431" spans="2:4">
      <c r="B359431" s="334"/>
      <c r="D359431" s="335"/>
    </row>
    <row r="359432" spans="2:4">
      <c r="B359432" s="334"/>
      <c r="D359432" s="335"/>
    </row>
    <row r="359433" spans="2:4">
      <c r="B359433" s="334"/>
      <c r="D359433" s="335"/>
    </row>
    <row r="359434" spans="2:4">
      <c r="B359434" s="334"/>
      <c r="D359434" s="335"/>
    </row>
    <row r="359435" spans="2:4">
      <c r="B359435" s="334"/>
      <c r="D359435" s="335"/>
    </row>
    <row r="359436" spans="2:4">
      <c r="B359436" s="334"/>
      <c r="D359436" s="335"/>
    </row>
    <row r="359437" spans="2:4">
      <c r="B359437" s="334"/>
      <c r="D359437" s="335"/>
    </row>
    <row r="359438" spans="2:4">
      <c r="B359438" s="334"/>
      <c r="D359438" s="335"/>
    </row>
    <row r="359439" spans="2:4">
      <c r="B359439" s="334"/>
      <c r="D359439" s="335"/>
    </row>
    <row r="359440" spans="2:4">
      <c r="B359440" s="334"/>
      <c r="D359440" s="335"/>
    </row>
    <row r="359441" spans="2:4">
      <c r="B359441" s="334"/>
      <c r="D359441" s="335"/>
    </row>
    <row r="359442" spans="2:4">
      <c r="B359442" s="334"/>
      <c r="D359442" s="335"/>
    </row>
    <row r="359443" spans="2:4">
      <c r="B359443" s="334"/>
      <c r="D359443" s="335"/>
    </row>
    <row r="359444" spans="2:4">
      <c r="B359444" s="334"/>
      <c r="D359444" s="335"/>
    </row>
    <row r="359445" spans="2:4">
      <c r="B359445" s="334"/>
      <c r="D359445" s="335"/>
    </row>
    <row r="359446" spans="2:4">
      <c r="B359446" s="334"/>
      <c r="D359446" s="335"/>
    </row>
    <row r="359447" spans="2:4">
      <c r="B359447" s="334"/>
      <c r="D359447" s="335"/>
    </row>
    <row r="359448" spans="2:4">
      <c r="B359448" s="334"/>
      <c r="D359448" s="335"/>
    </row>
    <row r="359449" spans="2:4">
      <c r="B359449" s="334"/>
      <c r="D359449" s="335"/>
    </row>
    <row r="359450" spans="2:4">
      <c r="B359450" s="334"/>
      <c r="D359450" s="335"/>
    </row>
    <row r="359451" spans="2:4">
      <c r="B359451" s="334"/>
      <c r="D359451" s="335"/>
    </row>
    <row r="359452" spans="2:4">
      <c r="B359452" s="334"/>
      <c r="D359452" s="335"/>
    </row>
    <row r="359453" spans="2:4">
      <c r="B359453" s="334"/>
      <c r="D359453" s="335"/>
    </row>
    <row r="359454" spans="2:4">
      <c r="B359454" s="334"/>
      <c r="D359454" s="335"/>
    </row>
    <row r="359455" spans="2:4">
      <c r="B359455" s="334"/>
      <c r="D359455" s="335"/>
    </row>
    <row r="359456" spans="2:4">
      <c r="B359456" s="334"/>
      <c r="D359456" s="335"/>
    </row>
    <row r="359457" spans="2:4">
      <c r="B359457" s="334"/>
      <c r="D359457" s="335"/>
    </row>
    <row r="359458" spans="2:4">
      <c r="B359458" s="334"/>
      <c r="D359458" s="335"/>
    </row>
    <row r="359459" spans="2:4">
      <c r="B359459" s="334"/>
      <c r="D359459" s="335"/>
    </row>
    <row r="359460" spans="2:4">
      <c r="B359460" s="334"/>
      <c r="D359460" s="335"/>
    </row>
    <row r="359461" spans="2:4">
      <c r="B359461" s="334"/>
      <c r="D359461" s="335"/>
    </row>
    <row r="359462" spans="2:4">
      <c r="B359462" s="334"/>
      <c r="D359462" s="335"/>
    </row>
    <row r="359463" spans="2:4">
      <c r="B359463" s="334"/>
      <c r="D359463" s="335"/>
    </row>
    <row r="359464" spans="2:4">
      <c r="B359464" s="334"/>
      <c r="D359464" s="335"/>
    </row>
    <row r="359465" spans="2:4">
      <c r="B359465" s="334"/>
      <c r="D359465" s="335"/>
    </row>
    <row r="359466" spans="2:4">
      <c r="B359466" s="334"/>
      <c r="D359466" s="335"/>
    </row>
    <row r="359467" spans="2:4">
      <c r="B359467" s="334"/>
      <c r="D359467" s="335"/>
    </row>
    <row r="359468" spans="2:4">
      <c r="B359468" s="334"/>
      <c r="D359468" s="335"/>
    </row>
    <row r="359469" spans="2:4">
      <c r="B359469" s="334"/>
      <c r="D359469" s="335"/>
    </row>
    <row r="359470" spans="2:4">
      <c r="B359470" s="334"/>
      <c r="D359470" s="335"/>
    </row>
    <row r="359471" spans="2:4">
      <c r="B359471" s="334"/>
      <c r="D359471" s="335"/>
    </row>
    <row r="359472" spans="2:4">
      <c r="B359472" s="334"/>
      <c r="D359472" s="335"/>
    </row>
    <row r="359473" spans="2:4">
      <c r="B359473" s="334"/>
      <c r="D359473" s="335"/>
    </row>
    <row r="359474" spans="2:4">
      <c r="B359474" s="334"/>
      <c r="D359474" s="335"/>
    </row>
    <row r="359475" spans="2:4">
      <c r="B359475" s="334"/>
      <c r="D359475" s="335"/>
    </row>
    <row r="359476" spans="2:4">
      <c r="B359476" s="334"/>
      <c r="D359476" s="335"/>
    </row>
    <row r="359477" spans="2:4">
      <c r="B359477" s="334"/>
      <c r="D359477" s="335"/>
    </row>
    <row r="359478" spans="2:4">
      <c r="B359478" s="334"/>
      <c r="D359478" s="335"/>
    </row>
    <row r="359479" spans="2:4">
      <c r="B359479" s="334"/>
      <c r="D359479" s="335"/>
    </row>
    <row r="359480" spans="2:4">
      <c r="B359480" s="334"/>
      <c r="D359480" s="335"/>
    </row>
    <row r="359481" spans="2:4">
      <c r="B359481" s="334"/>
      <c r="D359481" s="335"/>
    </row>
    <row r="359482" spans="2:4">
      <c r="B359482" s="334"/>
      <c r="D359482" s="335"/>
    </row>
    <row r="359483" spans="2:4">
      <c r="B359483" s="334"/>
      <c r="D359483" s="335"/>
    </row>
    <row r="359484" spans="2:4">
      <c r="B359484" s="334"/>
      <c r="D359484" s="335"/>
    </row>
    <row r="359485" spans="2:4">
      <c r="B359485" s="334"/>
      <c r="D359485" s="335"/>
    </row>
    <row r="359486" spans="2:4">
      <c r="B359486" s="334"/>
      <c r="D359486" s="335"/>
    </row>
    <row r="359487" spans="2:4">
      <c r="B359487" s="334"/>
      <c r="D359487" s="335"/>
    </row>
    <row r="359488" spans="2:4">
      <c r="B359488" s="334"/>
      <c r="D359488" s="335"/>
    </row>
    <row r="359489" spans="2:4">
      <c r="B359489" s="334"/>
      <c r="D359489" s="335"/>
    </row>
    <row r="359490" spans="2:4">
      <c r="B359490" s="334"/>
      <c r="D359490" s="335"/>
    </row>
    <row r="359491" spans="2:4">
      <c r="B359491" s="334"/>
      <c r="D359491" s="335"/>
    </row>
    <row r="359492" spans="2:4">
      <c r="B359492" s="334"/>
      <c r="D359492" s="335"/>
    </row>
    <row r="359493" spans="2:4">
      <c r="B359493" s="334"/>
      <c r="D359493" s="335"/>
    </row>
    <row r="359494" spans="2:4">
      <c r="B359494" s="334"/>
      <c r="D359494" s="335"/>
    </row>
    <row r="359495" spans="2:4">
      <c r="B359495" s="334"/>
      <c r="D359495" s="335"/>
    </row>
    <row r="359496" spans="2:4">
      <c r="B359496" s="334"/>
      <c r="D359496" s="335"/>
    </row>
    <row r="359497" spans="2:4">
      <c r="B359497" s="334"/>
      <c r="D359497" s="335"/>
    </row>
    <row r="359498" spans="2:4">
      <c r="B359498" s="334"/>
      <c r="D359498" s="335"/>
    </row>
    <row r="359499" spans="2:4">
      <c r="B359499" s="334"/>
      <c r="D359499" s="335"/>
    </row>
    <row r="359500" spans="2:4">
      <c r="B359500" s="334"/>
      <c r="D359500" s="335"/>
    </row>
    <row r="359501" spans="2:4">
      <c r="B359501" s="334"/>
      <c r="D359501" s="335"/>
    </row>
    <row r="359502" spans="2:4">
      <c r="B359502" s="334"/>
      <c r="D359502" s="335"/>
    </row>
    <row r="359503" spans="2:4">
      <c r="B359503" s="334"/>
      <c r="D359503" s="335"/>
    </row>
    <row r="359504" spans="2:4">
      <c r="B359504" s="334"/>
      <c r="D359504" s="335"/>
    </row>
    <row r="359505" spans="2:4">
      <c r="B359505" s="334"/>
      <c r="D359505" s="335"/>
    </row>
    <row r="359506" spans="2:4">
      <c r="B359506" s="334"/>
      <c r="D359506" s="335"/>
    </row>
    <row r="359507" spans="2:4">
      <c r="B359507" s="334"/>
      <c r="D359507" s="335"/>
    </row>
    <row r="359508" spans="2:4">
      <c r="B359508" s="334"/>
      <c r="D359508" s="335"/>
    </row>
    <row r="359509" spans="2:4">
      <c r="B359509" s="334"/>
      <c r="D359509" s="335"/>
    </row>
    <row r="359510" spans="2:4">
      <c r="B359510" s="334"/>
      <c r="D359510" s="335"/>
    </row>
    <row r="359511" spans="2:4">
      <c r="B359511" s="334"/>
      <c r="D359511" s="335"/>
    </row>
    <row r="359512" spans="2:4">
      <c r="B359512" s="334"/>
      <c r="D359512" s="335"/>
    </row>
    <row r="359513" spans="2:4">
      <c r="B359513" s="334"/>
      <c r="D359513" s="335"/>
    </row>
    <row r="359514" spans="2:4">
      <c r="B359514" s="334"/>
      <c r="D359514" s="335"/>
    </row>
    <row r="359515" spans="2:4">
      <c r="B359515" s="334"/>
      <c r="D359515" s="335"/>
    </row>
    <row r="359516" spans="2:4">
      <c r="B359516" s="334"/>
      <c r="D359516" s="335"/>
    </row>
    <row r="359517" spans="2:4">
      <c r="B359517" s="334"/>
      <c r="D359517" s="335"/>
    </row>
    <row r="359518" spans="2:4">
      <c r="B359518" s="334"/>
      <c r="D359518" s="335"/>
    </row>
    <row r="359519" spans="2:4">
      <c r="B359519" s="334"/>
      <c r="D359519" s="335"/>
    </row>
    <row r="359520" spans="2:4">
      <c r="B359520" s="334"/>
      <c r="D359520" s="335"/>
    </row>
    <row r="359521" spans="2:4">
      <c r="B359521" s="334"/>
      <c r="D359521" s="335"/>
    </row>
    <row r="359522" spans="2:4">
      <c r="B359522" s="334"/>
      <c r="D359522" s="335"/>
    </row>
    <row r="359523" spans="2:4">
      <c r="B359523" s="334"/>
      <c r="D359523" s="335"/>
    </row>
    <row r="359524" spans="2:4">
      <c r="B359524" s="334"/>
      <c r="D359524" s="335"/>
    </row>
    <row r="359525" spans="2:4">
      <c r="B359525" s="334"/>
      <c r="D359525" s="335"/>
    </row>
    <row r="359526" spans="2:4">
      <c r="B359526" s="334"/>
      <c r="D359526" s="335"/>
    </row>
    <row r="359527" spans="2:4">
      <c r="B359527" s="334"/>
      <c r="D359527" s="335"/>
    </row>
    <row r="359528" spans="2:4">
      <c r="B359528" s="334"/>
      <c r="D359528" s="335"/>
    </row>
    <row r="359529" spans="2:4">
      <c r="B359529" s="334"/>
      <c r="D359529" s="335"/>
    </row>
    <row r="359530" spans="2:4">
      <c r="B359530" s="334"/>
      <c r="D359530" s="335"/>
    </row>
    <row r="359531" spans="2:4">
      <c r="B359531" s="334"/>
      <c r="D359531" s="335"/>
    </row>
    <row r="359532" spans="2:4">
      <c r="B359532" s="334"/>
      <c r="D359532" s="335"/>
    </row>
    <row r="359533" spans="2:4">
      <c r="B359533" s="334"/>
      <c r="D359533" s="335"/>
    </row>
    <row r="359534" spans="2:4">
      <c r="B359534" s="334"/>
      <c r="D359534" s="335"/>
    </row>
    <row r="359535" spans="2:4">
      <c r="B359535" s="334"/>
      <c r="D359535" s="335"/>
    </row>
    <row r="359536" spans="2:4">
      <c r="B359536" s="334"/>
      <c r="D359536" s="335"/>
    </row>
    <row r="359537" spans="2:4">
      <c r="B359537" s="334"/>
      <c r="D359537" s="335"/>
    </row>
    <row r="359538" spans="2:4">
      <c r="B359538" s="334"/>
      <c r="D359538" s="335"/>
    </row>
    <row r="359539" spans="2:4">
      <c r="B359539" s="334"/>
      <c r="D359539" s="335"/>
    </row>
    <row r="359540" spans="2:4">
      <c r="B359540" s="334"/>
      <c r="D359540" s="335"/>
    </row>
    <row r="359541" spans="2:4">
      <c r="B359541" s="334"/>
      <c r="D359541" s="335"/>
    </row>
    <row r="359542" spans="2:4">
      <c r="B359542" s="334"/>
      <c r="D359542" s="335"/>
    </row>
    <row r="359543" spans="2:4">
      <c r="B359543" s="334"/>
      <c r="D359543" s="335"/>
    </row>
    <row r="359544" spans="2:4">
      <c r="B359544" s="334"/>
      <c r="D359544" s="335"/>
    </row>
    <row r="359545" spans="2:4">
      <c r="B359545" s="334"/>
      <c r="D359545" s="335"/>
    </row>
    <row r="359546" spans="2:4">
      <c r="B359546" s="334"/>
      <c r="D359546" s="335"/>
    </row>
    <row r="359547" spans="2:4">
      <c r="B359547" s="334"/>
      <c r="D359547" s="335"/>
    </row>
    <row r="359548" spans="2:4">
      <c r="B359548" s="334"/>
      <c r="D359548" s="335"/>
    </row>
    <row r="359549" spans="2:4">
      <c r="B359549" s="334"/>
      <c r="D359549" s="335"/>
    </row>
    <row r="359550" spans="2:4">
      <c r="B359550" s="334"/>
      <c r="D359550" s="335"/>
    </row>
    <row r="359551" spans="2:4">
      <c r="B359551" s="334"/>
      <c r="D359551" s="335"/>
    </row>
    <row r="359552" spans="2:4">
      <c r="B359552" s="334"/>
      <c r="D359552" s="335"/>
    </row>
    <row r="359553" spans="2:4">
      <c r="B359553" s="334"/>
      <c r="D359553" s="335"/>
    </row>
    <row r="359554" spans="2:4">
      <c r="B359554" s="334"/>
      <c r="D359554" s="335"/>
    </row>
    <row r="359555" spans="2:4">
      <c r="B359555" s="334"/>
      <c r="D359555" s="335"/>
    </row>
    <row r="359556" spans="2:4">
      <c r="B359556" s="334"/>
      <c r="D359556" s="335"/>
    </row>
    <row r="359557" spans="2:4">
      <c r="B359557" s="334"/>
      <c r="D359557" s="335"/>
    </row>
    <row r="359558" spans="2:4">
      <c r="B359558" s="334"/>
      <c r="D359558" s="335"/>
    </row>
    <row r="359559" spans="2:4">
      <c r="B359559" s="334"/>
      <c r="D359559" s="335"/>
    </row>
    <row r="359560" spans="2:4">
      <c r="B359560" s="334"/>
      <c r="D359560" s="335"/>
    </row>
    <row r="359561" spans="2:4">
      <c r="B359561" s="334"/>
      <c r="D359561" s="335"/>
    </row>
    <row r="359562" spans="2:4">
      <c r="B359562" s="334"/>
      <c r="D359562" s="335"/>
    </row>
    <row r="359563" spans="2:4">
      <c r="B359563" s="334"/>
      <c r="D359563" s="335"/>
    </row>
    <row r="359564" spans="2:4">
      <c r="B359564" s="334"/>
      <c r="D359564" s="335"/>
    </row>
    <row r="359565" spans="2:4">
      <c r="B359565" s="334"/>
      <c r="D359565" s="335"/>
    </row>
    <row r="359566" spans="2:4">
      <c r="B359566" s="334"/>
      <c r="D359566" s="335"/>
    </row>
    <row r="359567" spans="2:4">
      <c r="B359567" s="334"/>
      <c r="D359567" s="335"/>
    </row>
    <row r="359568" spans="2:4">
      <c r="B359568" s="334"/>
      <c r="D359568" s="335"/>
    </row>
    <row r="359569" spans="2:4">
      <c r="B359569" s="334"/>
      <c r="D359569" s="335"/>
    </row>
    <row r="359570" spans="2:4">
      <c r="B359570" s="334"/>
      <c r="D359570" s="335"/>
    </row>
    <row r="359571" spans="2:4">
      <c r="B359571" s="334"/>
      <c r="D359571" s="335"/>
    </row>
    <row r="359572" spans="2:4">
      <c r="B359572" s="334"/>
      <c r="D359572" s="335"/>
    </row>
    <row r="359573" spans="2:4">
      <c r="B359573" s="334"/>
      <c r="D359573" s="335"/>
    </row>
    <row r="359574" spans="2:4">
      <c r="B359574" s="334"/>
      <c r="D359574" s="335"/>
    </row>
    <row r="359575" spans="2:4">
      <c r="B359575" s="334"/>
      <c r="D359575" s="335"/>
    </row>
    <row r="359576" spans="2:4">
      <c r="B359576" s="334"/>
      <c r="D359576" s="335"/>
    </row>
    <row r="359577" spans="2:4">
      <c r="B359577" s="334"/>
      <c r="D359577" s="335"/>
    </row>
    <row r="359578" spans="2:4">
      <c r="B359578" s="334"/>
      <c r="D359578" s="335"/>
    </row>
    <row r="359579" spans="2:4">
      <c r="B359579" s="334"/>
      <c r="D359579" s="335"/>
    </row>
    <row r="359580" spans="2:4">
      <c r="B359580" s="334"/>
      <c r="D359580" s="335"/>
    </row>
    <row r="359581" spans="2:4">
      <c r="B359581" s="334"/>
      <c r="D359581" s="335"/>
    </row>
    <row r="359582" spans="2:4">
      <c r="B359582" s="334"/>
      <c r="D359582" s="335"/>
    </row>
    <row r="359583" spans="2:4">
      <c r="B359583" s="334"/>
      <c r="D359583" s="335"/>
    </row>
    <row r="359584" spans="2:4">
      <c r="B359584" s="334"/>
      <c r="D359584" s="335"/>
    </row>
    <row r="359585" spans="2:4">
      <c r="B359585" s="334"/>
      <c r="D359585" s="335"/>
    </row>
    <row r="359586" spans="2:4">
      <c r="B359586" s="334"/>
      <c r="D359586" s="335"/>
    </row>
    <row r="359587" spans="2:4">
      <c r="B359587" s="334"/>
      <c r="D359587" s="335"/>
    </row>
    <row r="359588" spans="2:4">
      <c r="B359588" s="334"/>
      <c r="D359588" s="335"/>
    </row>
    <row r="359589" spans="2:4">
      <c r="B359589" s="334"/>
      <c r="D359589" s="335"/>
    </row>
    <row r="359590" spans="2:4">
      <c r="B359590" s="334"/>
      <c r="D359590" s="335"/>
    </row>
    <row r="359591" spans="2:4">
      <c r="B359591" s="334"/>
      <c r="D359591" s="335"/>
    </row>
    <row r="359592" spans="2:4">
      <c r="B359592" s="334"/>
      <c r="D359592" s="335"/>
    </row>
    <row r="359593" spans="2:4">
      <c r="B359593" s="334"/>
      <c r="D359593" s="335"/>
    </row>
    <row r="359594" spans="2:4">
      <c r="B359594" s="334"/>
      <c r="D359594" s="335"/>
    </row>
    <row r="359595" spans="2:4">
      <c r="B359595" s="334"/>
      <c r="D359595" s="335"/>
    </row>
    <row r="359596" spans="2:4">
      <c r="B359596" s="334"/>
      <c r="D359596" s="335"/>
    </row>
    <row r="359597" spans="2:4">
      <c r="B359597" s="334"/>
      <c r="D359597" s="335"/>
    </row>
    <row r="359598" spans="2:4">
      <c r="B359598" s="334"/>
      <c r="D359598" s="335"/>
    </row>
    <row r="359599" spans="2:4">
      <c r="B359599" s="334"/>
      <c r="D359599" s="335"/>
    </row>
    <row r="359600" spans="2:4">
      <c r="B359600" s="334"/>
      <c r="D359600" s="335"/>
    </row>
    <row r="359601" spans="2:4">
      <c r="B359601" s="334"/>
      <c r="D359601" s="335"/>
    </row>
    <row r="359602" spans="2:4">
      <c r="B359602" s="334"/>
      <c r="D359602" s="335"/>
    </row>
    <row r="359603" spans="2:4">
      <c r="B359603" s="334"/>
      <c r="D359603" s="335"/>
    </row>
    <row r="359604" spans="2:4">
      <c r="B359604" s="334"/>
      <c r="D359604" s="335"/>
    </row>
    <row r="359605" spans="2:4">
      <c r="B359605" s="334"/>
      <c r="D359605" s="335"/>
    </row>
    <row r="359606" spans="2:4">
      <c r="B359606" s="334"/>
      <c r="D359606" s="335"/>
    </row>
    <row r="359607" spans="2:4">
      <c r="B359607" s="334"/>
      <c r="D359607" s="335"/>
    </row>
    <row r="359608" spans="2:4">
      <c r="B359608" s="334"/>
      <c r="D359608" s="335"/>
    </row>
    <row r="359609" spans="2:4">
      <c r="B359609" s="334"/>
      <c r="D359609" s="335"/>
    </row>
    <row r="359610" spans="2:4">
      <c r="B359610" s="334"/>
      <c r="D359610" s="335"/>
    </row>
    <row r="359611" spans="2:4">
      <c r="B359611" s="334"/>
      <c r="D359611" s="335"/>
    </row>
    <row r="359612" spans="2:4">
      <c r="B359612" s="334"/>
      <c r="D359612" s="335"/>
    </row>
    <row r="359613" spans="2:4">
      <c r="B359613" s="334"/>
      <c r="D359613" s="335"/>
    </row>
    <row r="359614" spans="2:4">
      <c r="B359614" s="334"/>
      <c r="D359614" s="335"/>
    </row>
    <row r="359615" spans="2:4">
      <c r="B359615" s="334"/>
      <c r="D359615" s="335"/>
    </row>
    <row r="359616" spans="2:4">
      <c r="B359616" s="334"/>
      <c r="D359616" s="335"/>
    </row>
    <row r="359617" spans="2:4">
      <c r="B359617" s="334"/>
      <c r="D359617" s="335"/>
    </row>
    <row r="359618" spans="2:4">
      <c r="B359618" s="334"/>
      <c r="D359618" s="335"/>
    </row>
    <row r="359619" spans="2:4">
      <c r="B359619" s="334"/>
      <c r="D359619" s="335"/>
    </row>
    <row r="359620" spans="2:4">
      <c r="B359620" s="334"/>
      <c r="D359620" s="335"/>
    </row>
    <row r="359621" spans="2:4">
      <c r="B359621" s="334"/>
      <c r="D359621" s="335"/>
    </row>
    <row r="359622" spans="2:4">
      <c r="B359622" s="334"/>
      <c r="D359622" s="335"/>
    </row>
    <row r="359623" spans="2:4">
      <c r="B359623" s="334"/>
      <c r="D359623" s="335"/>
    </row>
    <row r="359624" spans="2:4">
      <c r="B359624" s="334"/>
      <c r="D359624" s="335"/>
    </row>
    <row r="359625" spans="2:4">
      <c r="B359625" s="334"/>
      <c r="D359625" s="335"/>
    </row>
    <row r="359626" spans="2:4">
      <c r="B359626" s="334"/>
      <c r="D359626" s="335"/>
    </row>
    <row r="359627" spans="2:4">
      <c r="B359627" s="334"/>
      <c r="D359627" s="335"/>
    </row>
    <row r="359628" spans="2:4">
      <c r="B359628" s="334"/>
      <c r="D359628" s="335"/>
    </row>
    <row r="359629" spans="2:4">
      <c r="B359629" s="334"/>
      <c r="D359629" s="335"/>
    </row>
    <row r="359630" spans="2:4">
      <c r="B359630" s="334"/>
      <c r="D359630" s="335"/>
    </row>
    <row r="359631" spans="2:4">
      <c r="B359631" s="334"/>
      <c r="D359631" s="335"/>
    </row>
    <row r="359632" spans="2:4">
      <c r="B359632" s="334"/>
      <c r="D359632" s="335"/>
    </row>
    <row r="359633" spans="2:4">
      <c r="B359633" s="334"/>
      <c r="D359633" s="335"/>
    </row>
    <row r="359634" spans="2:4">
      <c r="B359634" s="334"/>
      <c r="D359634" s="335"/>
    </row>
    <row r="359635" spans="2:4">
      <c r="B359635" s="334"/>
      <c r="D359635" s="335"/>
    </row>
    <row r="359636" spans="2:4">
      <c r="B359636" s="334"/>
      <c r="D359636" s="335"/>
    </row>
    <row r="359637" spans="2:4">
      <c r="B359637" s="334"/>
      <c r="D359637" s="335"/>
    </row>
    <row r="359638" spans="2:4">
      <c r="B359638" s="334"/>
      <c r="D359638" s="335"/>
    </row>
    <row r="359639" spans="2:4">
      <c r="B359639" s="334"/>
      <c r="D359639" s="335"/>
    </row>
    <row r="359640" spans="2:4">
      <c r="B359640" s="334"/>
      <c r="D359640" s="335"/>
    </row>
    <row r="359641" spans="2:4">
      <c r="B359641" s="334"/>
      <c r="D359641" s="335"/>
    </row>
    <row r="359642" spans="2:4">
      <c r="B359642" s="334"/>
      <c r="D359642" s="335"/>
    </row>
    <row r="359643" spans="2:4">
      <c r="B359643" s="334"/>
      <c r="D359643" s="335"/>
    </row>
    <row r="359644" spans="2:4">
      <c r="B359644" s="334"/>
      <c r="D359644" s="335"/>
    </row>
    <row r="359645" spans="2:4">
      <c r="B359645" s="334"/>
      <c r="D359645" s="335"/>
    </row>
    <row r="359646" spans="2:4">
      <c r="B359646" s="334"/>
      <c r="D359646" s="335"/>
    </row>
    <row r="359647" spans="2:4">
      <c r="B359647" s="334"/>
      <c r="D359647" s="335"/>
    </row>
    <row r="359648" spans="2:4">
      <c r="B359648" s="334"/>
      <c r="D359648" s="335"/>
    </row>
    <row r="359649" spans="2:4">
      <c r="B359649" s="334"/>
      <c r="D359649" s="335"/>
    </row>
    <row r="359650" spans="2:4">
      <c r="B359650" s="334"/>
      <c r="D359650" s="335"/>
    </row>
    <row r="359651" spans="2:4">
      <c r="B359651" s="334"/>
      <c r="D359651" s="335"/>
    </row>
    <row r="359652" spans="2:4">
      <c r="B359652" s="334"/>
      <c r="D359652" s="335"/>
    </row>
    <row r="359653" spans="2:4">
      <c r="B359653" s="334"/>
      <c r="D359653" s="335"/>
    </row>
    <row r="359654" spans="2:4">
      <c r="B359654" s="334"/>
      <c r="D359654" s="335"/>
    </row>
    <row r="359655" spans="2:4">
      <c r="B359655" s="334"/>
      <c r="D359655" s="335"/>
    </row>
    <row r="359656" spans="2:4">
      <c r="B359656" s="334"/>
      <c r="D359656" s="335"/>
    </row>
    <row r="359657" spans="2:4">
      <c r="B359657" s="334"/>
      <c r="D359657" s="335"/>
    </row>
    <row r="359658" spans="2:4">
      <c r="B359658" s="334"/>
      <c r="D359658" s="335"/>
    </row>
    <row r="359659" spans="2:4">
      <c r="B359659" s="334"/>
      <c r="D359659" s="335"/>
    </row>
    <row r="359660" spans="2:4">
      <c r="B359660" s="334"/>
      <c r="D359660" s="335"/>
    </row>
    <row r="359661" spans="2:4">
      <c r="B359661" s="334"/>
      <c r="D359661" s="335"/>
    </row>
    <row r="359662" spans="2:4">
      <c r="B359662" s="334"/>
      <c r="D359662" s="335"/>
    </row>
    <row r="359663" spans="2:4">
      <c r="B359663" s="334"/>
      <c r="D359663" s="335"/>
    </row>
    <row r="359664" spans="2:4">
      <c r="B359664" s="334"/>
      <c r="D359664" s="335"/>
    </row>
    <row r="359665" spans="2:4">
      <c r="B359665" s="334"/>
      <c r="D359665" s="335"/>
    </row>
    <row r="359666" spans="2:4">
      <c r="B359666" s="334"/>
      <c r="D359666" s="335"/>
    </row>
    <row r="359667" spans="2:4">
      <c r="B359667" s="334"/>
      <c r="D359667" s="335"/>
    </row>
    <row r="359668" spans="2:4">
      <c r="B359668" s="334"/>
      <c r="D359668" s="335"/>
    </row>
    <row r="359669" spans="2:4">
      <c r="B359669" s="334"/>
      <c r="D359669" s="335"/>
    </row>
    <row r="359670" spans="2:4">
      <c r="B359670" s="334"/>
      <c r="D359670" s="335"/>
    </row>
    <row r="359671" spans="2:4">
      <c r="B359671" s="334"/>
      <c r="D359671" s="335"/>
    </row>
    <row r="359672" spans="2:4">
      <c r="B359672" s="334"/>
      <c r="D359672" s="335"/>
    </row>
    <row r="359673" spans="2:4">
      <c r="B359673" s="334"/>
      <c r="D359673" s="335"/>
    </row>
    <row r="359674" spans="2:4">
      <c r="B359674" s="334"/>
      <c r="D359674" s="335"/>
    </row>
    <row r="359675" spans="2:4">
      <c r="B359675" s="334"/>
      <c r="D359675" s="335"/>
    </row>
    <row r="359676" spans="2:4">
      <c r="B359676" s="334"/>
      <c r="D359676" s="335"/>
    </row>
    <row r="359677" spans="2:4">
      <c r="B359677" s="334"/>
      <c r="D359677" s="335"/>
    </row>
    <row r="359678" spans="2:4">
      <c r="B359678" s="334"/>
      <c r="D359678" s="335"/>
    </row>
    <row r="359679" spans="2:4">
      <c r="B359679" s="334"/>
      <c r="D359679" s="335"/>
    </row>
    <row r="359680" spans="2:4">
      <c r="B359680" s="334"/>
      <c r="D359680" s="335"/>
    </row>
    <row r="359681" spans="2:4">
      <c r="B359681" s="334"/>
      <c r="D359681" s="335"/>
    </row>
    <row r="359682" spans="2:4">
      <c r="B359682" s="334"/>
      <c r="D359682" s="335"/>
    </row>
    <row r="359683" spans="2:4">
      <c r="B359683" s="334"/>
      <c r="D359683" s="335"/>
    </row>
    <row r="359684" spans="2:4">
      <c r="B359684" s="334"/>
      <c r="D359684" s="335"/>
    </row>
    <row r="359685" spans="2:4">
      <c r="B359685" s="334"/>
      <c r="D359685" s="335"/>
    </row>
    <row r="359686" spans="2:4">
      <c r="B359686" s="334"/>
      <c r="D359686" s="335"/>
    </row>
    <row r="359687" spans="2:4">
      <c r="B359687" s="334"/>
      <c r="D359687" s="335"/>
    </row>
    <row r="359688" spans="2:4">
      <c r="B359688" s="334"/>
      <c r="D359688" s="335"/>
    </row>
    <row r="359689" spans="2:4">
      <c r="B359689" s="334"/>
      <c r="D359689" s="335"/>
    </row>
    <row r="359690" spans="2:4">
      <c r="B359690" s="334"/>
      <c r="D359690" s="335"/>
    </row>
    <row r="359691" spans="2:4">
      <c r="B359691" s="334"/>
      <c r="D359691" s="335"/>
    </row>
    <row r="359692" spans="2:4">
      <c r="B359692" s="334"/>
      <c r="D359692" s="335"/>
    </row>
    <row r="359693" spans="2:4">
      <c r="B359693" s="334"/>
      <c r="D359693" s="335"/>
    </row>
    <row r="359694" spans="2:4">
      <c r="B359694" s="334"/>
      <c r="D359694" s="335"/>
    </row>
    <row r="359695" spans="2:4">
      <c r="B359695" s="334"/>
      <c r="D359695" s="335"/>
    </row>
    <row r="359696" spans="2:4">
      <c r="B359696" s="334"/>
      <c r="D359696" s="335"/>
    </row>
    <row r="359697" spans="2:4">
      <c r="B359697" s="334"/>
      <c r="D359697" s="335"/>
    </row>
    <row r="359698" spans="2:4">
      <c r="B359698" s="334"/>
      <c r="D359698" s="335"/>
    </row>
    <row r="359699" spans="2:4">
      <c r="B359699" s="334"/>
      <c r="D359699" s="335"/>
    </row>
    <row r="359700" spans="2:4">
      <c r="B359700" s="334"/>
      <c r="D359700" s="335"/>
    </row>
    <row r="359701" spans="2:4">
      <c r="B359701" s="334"/>
      <c r="D359701" s="335"/>
    </row>
    <row r="359702" spans="2:4">
      <c r="B359702" s="334"/>
      <c r="D359702" s="335"/>
    </row>
    <row r="359703" spans="2:4">
      <c r="B359703" s="334"/>
      <c r="D359703" s="335"/>
    </row>
    <row r="359704" spans="2:4">
      <c r="B359704" s="334"/>
      <c r="D359704" s="335"/>
    </row>
    <row r="359705" spans="2:4">
      <c r="B359705" s="334"/>
      <c r="D359705" s="335"/>
    </row>
    <row r="359706" spans="2:4">
      <c r="B359706" s="334"/>
      <c r="D359706" s="335"/>
    </row>
    <row r="359707" spans="2:4">
      <c r="B359707" s="334"/>
      <c r="D359707" s="335"/>
    </row>
    <row r="359708" spans="2:4">
      <c r="B359708" s="334"/>
      <c r="D359708" s="335"/>
    </row>
    <row r="359709" spans="2:4">
      <c r="B359709" s="334"/>
      <c r="D359709" s="335"/>
    </row>
    <row r="359710" spans="2:4">
      <c r="B359710" s="334"/>
      <c r="D359710" s="335"/>
    </row>
    <row r="359711" spans="2:4">
      <c r="B359711" s="334"/>
      <c r="D359711" s="335"/>
    </row>
    <row r="359712" spans="2:4">
      <c r="B359712" s="334"/>
      <c r="D359712" s="335"/>
    </row>
    <row r="359713" spans="2:4">
      <c r="B359713" s="334"/>
      <c r="D359713" s="335"/>
    </row>
    <row r="359714" spans="2:4">
      <c r="B359714" s="334"/>
      <c r="D359714" s="335"/>
    </row>
    <row r="359715" spans="2:4">
      <c r="B359715" s="334"/>
      <c r="D359715" s="335"/>
    </row>
    <row r="359716" spans="2:4">
      <c r="B359716" s="334"/>
      <c r="D359716" s="335"/>
    </row>
    <row r="359717" spans="2:4">
      <c r="B359717" s="334"/>
      <c r="D359717" s="335"/>
    </row>
    <row r="359718" spans="2:4">
      <c r="B359718" s="334"/>
      <c r="D359718" s="335"/>
    </row>
    <row r="359719" spans="2:4">
      <c r="B359719" s="334"/>
      <c r="D359719" s="335"/>
    </row>
    <row r="359720" spans="2:4">
      <c r="B359720" s="334"/>
      <c r="D359720" s="335"/>
    </row>
    <row r="359721" spans="2:4">
      <c r="B359721" s="334"/>
      <c r="D359721" s="335"/>
    </row>
    <row r="359722" spans="2:4">
      <c r="B359722" s="334"/>
      <c r="D359722" s="335"/>
    </row>
    <row r="359723" spans="2:4">
      <c r="B359723" s="334"/>
      <c r="D359723" s="335"/>
    </row>
    <row r="359724" spans="2:4">
      <c r="B359724" s="334"/>
      <c r="D359724" s="335"/>
    </row>
    <row r="359725" spans="2:4">
      <c r="B359725" s="334"/>
      <c r="D359725" s="335"/>
    </row>
    <row r="359726" spans="2:4">
      <c r="B359726" s="334"/>
      <c r="D359726" s="335"/>
    </row>
    <row r="359727" spans="2:4">
      <c r="B359727" s="334"/>
      <c r="D359727" s="335"/>
    </row>
    <row r="359728" spans="2:4">
      <c r="B359728" s="334"/>
      <c r="D359728" s="335"/>
    </row>
    <row r="359729" spans="2:4">
      <c r="B359729" s="334"/>
      <c r="D359729" s="335"/>
    </row>
    <row r="359730" spans="2:4">
      <c r="B359730" s="334"/>
      <c r="D359730" s="335"/>
    </row>
    <row r="359731" spans="2:4">
      <c r="B359731" s="334"/>
      <c r="D359731" s="335"/>
    </row>
    <row r="359732" spans="2:4">
      <c r="B359732" s="334"/>
      <c r="D359732" s="335"/>
    </row>
    <row r="359733" spans="2:4">
      <c r="B359733" s="334"/>
      <c r="D359733" s="335"/>
    </row>
    <row r="359734" spans="2:4">
      <c r="B359734" s="334"/>
      <c r="D359734" s="335"/>
    </row>
    <row r="359735" spans="2:4">
      <c r="B359735" s="334"/>
      <c r="D359735" s="335"/>
    </row>
    <row r="359736" spans="2:4">
      <c r="B359736" s="334"/>
      <c r="D359736" s="335"/>
    </row>
    <row r="359737" spans="2:4">
      <c r="B359737" s="334"/>
      <c r="D359737" s="335"/>
    </row>
    <row r="359738" spans="2:4">
      <c r="B359738" s="334"/>
      <c r="D359738" s="335"/>
    </row>
    <row r="359739" spans="2:4">
      <c r="B359739" s="334"/>
      <c r="D359739" s="335"/>
    </row>
    <row r="359740" spans="2:4">
      <c r="B359740" s="334"/>
      <c r="D359740" s="335"/>
    </row>
    <row r="359741" spans="2:4">
      <c r="B359741" s="334"/>
      <c r="D359741" s="335"/>
    </row>
    <row r="359742" spans="2:4">
      <c r="B359742" s="334"/>
      <c r="D359742" s="335"/>
    </row>
    <row r="359743" spans="2:4">
      <c r="B359743" s="334"/>
      <c r="D359743" s="335"/>
    </row>
    <row r="359744" spans="2:4">
      <c r="B359744" s="334"/>
      <c r="D359744" s="335"/>
    </row>
    <row r="359745" spans="2:4">
      <c r="B359745" s="334"/>
      <c r="D359745" s="335"/>
    </row>
    <row r="359746" spans="2:4">
      <c r="B359746" s="334"/>
      <c r="D359746" s="335"/>
    </row>
    <row r="359747" spans="2:4">
      <c r="B359747" s="334"/>
      <c r="D359747" s="335"/>
    </row>
    <row r="359748" spans="2:4">
      <c r="B359748" s="334"/>
      <c r="D359748" s="335"/>
    </row>
    <row r="359749" spans="2:4">
      <c r="B359749" s="334"/>
      <c r="D359749" s="335"/>
    </row>
    <row r="359750" spans="2:4">
      <c r="B359750" s="334"/>
      <c r="D359750" s="335"/>
    </row>
    <row r="359751" spans="2:4">
      <c r="B359751" s="334"/>
      <c r="D359751" s="335"/>
    </row>
    <row r="359752" spans="2:4">
      <c r="B359752" s="334"/>
      <c r="D359752" s="335"/>
    </row>
    <row r="359753" spans="2:4">
      <c r="B359753" s="334"/>
      <c r="D359753" s="335"/>
    </row>
    <row r="359754" spans="2:4">
      <c r="B359754" s="334"/>
      <c r="D359754" s="335"/>
    </row>
    <row r="359755" spans="2:4">
      <c r="B359755" s="334"/>
      <c r="D359755" s="335"/>
    </row>
    <row r="359756" spans="2:4">
      <c r="B359756" s="334"/>
      <c r="D359756" s="335"/>
    </row>
    <row r="359757" spans="2:4">
      <c r="B359757" s="334"/>
      <c r="D359757" s="335"/>
    </row>
    <row r="359758" spans="2:4">
      <c r="B359758" s="334"/>
      <c r="D359758" s="335"/>
    </row>
    <row r="359759" spans="2:4">
      <c r="B359759" s="334"/>
      <c r="D359759" s="335"/>
    </row>
    <row r="359760" spans="2:4">
      <c r="B359760" s="334"/>
      <c r="D359760" s="335"/>
    </row>
    <row r="359761" spans="2:4">
      <c r="B359761" s="334"/>
      <c r="D359761" s="335"/>
    </row>
    <row r="359762" spans="2:4">
      <c r="B359762" s="334"/>
      <c r="D359762" s="335"/>
    </row>
    <row r="359763" spans="2:4">
      <c r="B359763" s="334"/>
      <c r="D359763" s="335"/>
    </row>
    <row r="359764" spans="2:4">
      <c r="B359764" s="334"/>
      <c r="D359764" s="335"/>
    </row>
    <row r="359765" spans="2:4">
      <c r="B359765" s="334"/>
      <c r="D359765" s="335"/>
    </row>
    <row r="359766" spans="2:4">
      <c r="B359766" s="334"/>
      <c r="D359766" s="335"/>
    </row>
    <row r="359767" spans="2:4">
      <c r="B359767" s="334"/>
      <c r="D359767" s="335"/>
    </row>
    <row r="359768" spans="2:4">
      <c r="B359768" s="334"/>
      <c r="D359768" s="335"/>
    </row>
    <row r="359769" spans="2:4">
      <c r="B359769" s="334"/>
      <c r="D359769" s="335"/>
    </row>
    <row r="359770" spans="2:4">
      <c r="B359770" s="334"/>
      <c r="D359770" s="335"/>
    </row>
    <row r="359771" spans="2:4">
      <c r="B359771" s="334"/>
      <c r="D359771" s="335"/>
    </row>
    <row r="359772" spans="2:4">
      <c r="B359772" s="334"/>
      <c r="D359772" s="335"/>
    </row>
    <row r="359773" spans="2:4">
      <c r="B359773" s="334"/>
      <c r="D359773" s="335"/>
    </row>
    <row r="359774" spans="2:4">
      <c r="B359774" s="334"/>
      <c r="D359774" s="335"/>
    </row>
    <row r="359775" spans="2:4">
      <c r="B359775" s="334"/>
      <c r="D359775" s="335"/>
    </row>
    <row r="359776" spans="2:4">
      <c r="B359776" s="334"/>
      <c r="D359776" s="335"/>
    </row>
    <row r="359777" spans="2:4">
      <c r="B359777" s="334"/>
      <c r="D359777" s="335"/>
    </row>
    <row r="359778" spans="2:4">
      <c r="B359778" s="334"/>
      <c r="D359778" s="335"/>
    </row>
    <row r="359779" spans="2:4">
      <c r="B359779" s="334"/>
      <c r="D359779" s="335"/>
    </row>
    <row r="359780" spans="2:4">
      <c r="B359780" s="334"/>
      <c r="D359780" s="335"/>
    </row>
    <row r="359781" spans="2:4">
      <c r="B359781" s="334"/>
      <c r="D359781" s="335"/>
    </row>
    <row r="359782" spans="2:4">
      <c r="B359782" s="334"/>
      <c r="D359782" s="335"/>
    </row>
    <row r="359783" spans="2:4">
      <c r="B359783" s="334"/>
      <c r="D359783" s="335"/>
    </row>
    <row r="359784" spans="2:4">
      <c r="B359784" s="334"/>
      <c r="D359784" s="335"/>
    </row>
    <row r="359785" spans="2:4">
      <c r="B359785" s="334"/>
      <c r="D359785" s="335"/>
    </row>
    <row r="359786" spans="2:4">
      <c r="B359786" s="334"/>
      <c r="D359786" s="335"/>
    </row>
    <row r="359787" spans="2:4">
      <c r="B359787" s="334"/>
      <c r="D359787" s="335"/>
    </row>
    <row r="359788" spans="2:4">
      <c r="B359788" s="334"/>
      <c r="D359788" s="335"/>
    </row>
    <row r="359789" spans="2:4">
      <c r="B359789" s="334"/>
      <c r="D359789" s="335"/>
    </row>
    <row r="359790" spans="2:4">
      <c r="B359790" s="334"/>
      <c r="D359790" s="335"/>
    </row>
    <row r="359791" spans="2:4">
      <c r="B359791" s="334"/>
      <c r="D359791" s="335"/>
    </row>
    <row r="359792" spans="2:4">
      <c r="B359792" s="334"/>
      <c r="D359792" s="335"/>
    </row>
    <row r="359793" spans="2:4">
      <c r="B359793" s="334"/>
      <c r="D359793" s="335"/>
    </row>
    <row r="359794" spans="2:4">
      <c r="B359794" s="334"/>
      <c r="D359794" s="335"/>
    </row>
    <row r="359795" spans="2:4">
      <c r="B359795" s="334"/>
      <c r="D359795" s="335"/>
    </row>
    <row r="359796" spans="2:4">
      <c r="B359796" s="334"/>
      <c r="D359796" s="335"/>
    </row>
    <row r="359797" spans="2:4">
      <c r="B359797" s="334"/>
      <c r="D359797" s="335"/>
    </row>
    <row r="359798" spans="2:4">
      <c r="B359798" s="334"/>
      <c r="D359798" s="335"/>
    </row>
    <row r="359799" spans="2:4">
      <c r="B359799" s="334"/>
      <c r="D359799" s="335"/>
    </row>
    <row r="359800" spans="2:4">
      <c r="B359800" s="334"/>
      <c r="D359800" s="335"/>
    </row>
    <row r="359801" spans="2:4">
      <c r="B359801" s="334"/>
      <c r="D359801" s="335"/>
    </row>
    <row r="359802" spans="2:4">
      <c r="B359802" s="334"/>
      <c r="D359802" s="335"/>
    </row>
    <row r="359803" spans="2:4">
      <c r="B359803" s="334"/>
      <c r="D359803" s="335"/>
    </row>
    <row r="359804" spans="2:4">
      <c r="B359804" s="334"/>
      <c r="D359804" s="335"/>
    </row>
    <row r="359805" spans="2:4">
      <c r="B359805" s="334"/>
      <c r="D359805" s="335"/>
    </row>
    <row r="359806" spans="2:4">
      <c r="B359806" s="334"/>
      <c r="D359806" s="335"/>
    </row>
    <row r="359807" spans="2:4">
      <c r="B359807" s="334"/>
      <c r="D359807" s="335"/>
    </row>
    <row r="359808" spans="2:4">
      <c r="B359808" s="334"/>
      <c r="D359808" s="335"/>
    </row>
    <row r="359809" spans="2:4">
      <c r="B359809" s="334"/>
      <c r="D359809" s="335"/>
    </row>
    <row r="359810" spans="2:4">
      <c r="B359810" s="334"/>
      <c r="D359810" s="335"/>
    </row>
    <row r="359811" spans="2:4">
      <c r="B359811" s="334"/>
      <c r="D359811" s="335"/>
    </row>
    <row r="359812" spans="2:4">
      <c r="B359812" s="334"/>
      <c r="D359812" s="335"/>
    </row>
    <row r="359813" spans="2:4">
      <c r="B359813" s="334"/>
      <c r="D359813" s="335"/>
    </row>
    <row r="359814" spans="2:4">
      <c r="B359814" s="334"/>
      <c r="D359814" s="335"/>
    </row>
    <row r="359815" spans="2:4">
      <c r="B359815" s="334"/>
      <c r="D359815" s="335"/>
    </row>
    <row r="359816" spans="2:4">
      <c r="B359816" s="334"/>
      <c r="D359816" s="335"/>
    </row>
    <row r="359817" spans="2:4">
      <c r="B359817" s="334"/>
      <c r="D359817" s="335"/>
    </row>
    <row r="359818" spans="2:4">
      <c r="B359818" s="334"/>
      <c r="D359818" s="335"/>
    </row>
    <row r="359819" spans="2:4">
      <c r="B359819" s="334"/>
      <c r="D359819" s="335"/>
    </row>
    <row r="359820" spans="2:4">
      <c r="B359820" s="334"/>
      <c r="D359820" s="335"/>
    </row>
    <row r="359821" spans="2:4">
      <c r="B359821" s="334"/>
      <c r="D359821" s="335"/>
    </row>
    <row r="359822" spans="2:4">
      <c r="B359822" s="334"/>
      <c r="D359822" s="335"/>
    </row>
    <row r="359823" spans="2:4">
      <c r="B359823" s="334"/>
      <c r="D359823" s="335"/>
    </row>
    <row r="359824" spans="2:4">
      <c r="B359824" s="334"/>
      <c r="D359824" s="335"/>
    </row>
    <row r="359825" spans="2:4">
      <c r="B359825" s="334"/>
      <c r="D359825" s="335"/>
    </row>
    <row r="359826" spans="2:4">
      <c r="B359826" s="334"/>
      <c r="D359826" s="335"/>
    </row>
    <row r="359827" spans="2:4">
      <c r="B359827" s="334"/>
      <c r="D359827" s="335"/>
    </row>
    <row r="359828" spans="2:4">
      <c r="B359828" s="334"/>
      <c r="D359828" s="335"/>
    </row>
    <row r="359829" spans="2:4">
      <c r="B359829" s="334"/>
      <c r="D359829" s="335"/>
    </row>
    <row r="359830" spans="2:4">
      <c r="B359830" s="334"/>
      <c r="D359830" s="335"/>
    </row>
    <row r="359831" spans="2:4">
      <c r="B359831" s="334"/>
      <c r="D359831" s="335"/>
    </row>
    <row r="359832" spans="2:4">
      <c r="B359832" s="334"/>
      <c r="D359832" s="335"/>
    </row>
    <row r="359833" spans="2:4">
      <c r="B359833" s="334"/>
      <c r="D359833" s="335"/>
    </row>
    <row r="359834" spans="2:4">
      <c r="B359834" s="334"/>
      <c r="D359834" s="335"/>
    </row>
    <row r="359835" spans="2:4">
      <c r="B359835" s="334"/>
      <c r="D359835" s="335"/>
    </row>
    <row r="359836" spans="2:4">
      <c r="B359836" s="334"/>
      <c r="D359836" s="335"/>
    </row>
    <row r="359837" spans="2:4">
      <c r="B359837" s="334"/>
      <c r="D359837" s="335"/>
    </row>
    <row r="359838" spans="2:4">
      <c r="B359838" s="334"/>
      <c r="D359838" s="335"/>
    </row>
    <row r="359839" spans="2:4">
      <c r="B359839" s="334"/>
      <c r="D359839" s="335"/>
    </row>
    <row r="359840" spans="2:4">
      <c r="B359840" s="334"/>
      <c r="D359840" s="335"/>
    </row>
    <row r="359841" spans="2:4">
      <c r="B359841" s="334"/>
      <c r="D359841" s="335"/>
    </row>
    <row r="359842" spans="2:4">
      <c r="B359842" s="334"/>
      <c r="D359842" s="335"/>
    </row>
    <row r="359843" spans="2:4">
      <c r="B359843" s="334"/>
      <c r="D359843" s="335"/>
    </row>
    <row r="359844" spans="2:4">
      <c r="B359844" s="334"/>
      <c r="D359844" s="335"/>
    </row>
    <row r="359845" spans="2:4">
      <c r="B359845" s="334"/>
      <c r="D359845" s="335"/>
    </row>
    <row r="359846" spans="2:4">
      <c r="B359846" s="334"/>
      <c r="D359846" s="335"/>
    </row>
    <row r="359847" spans="2:4">
      <c r="B359847" s="334"/>
      <c r="D359847" s="335"/>
    </row>
    <row r="359848" spans="2:4">
      <c r="B359848" s="334"/>
      <c r="D359848" s="335"/>
    </row>
    <row r="359849" spans="2:4">
      <c r="B359849" s="334"/>
      <c r="D359849" s="335"/>
    </row>
    <row r="359850" spans="2:4">
      <c r="B359850" s="334"/>
      <c r="D359850" s="335"/>
    </row>
    <row r="359851" spans="2:4">
      <c r="B359851" s="334"/>
      <c r="D359851" s="335"/>
    </row>
    <row r="359852" spans="2:4">
      <c r="B359852" s="334"/>
      <c r="D359852" s="335"/>
    </row>
    <row r="359853" spans="2:4">
      <c r="B359853" s="334"/>
      <c r="D359853" s="335"/>
    </row>
    <row r="359854" spans="2:4">
      <c r="B359854" s="334"/>
      <c r="D359854" s="335"/>
    </row>
    <row r="359855" spans="2:4">
      <c r="B359855" s="334"/>
      <c r="D359855" s="335"/>
    </row>
    <row r="359856" spans="2:4">
      <c r="B359856" s="334"/>
      <c r="D359856" s="335"/>
    </row>
    <row r="359857" spans="2:4">
      <c r="B359857" s="334"/>
      <c r="D359857" s="335"/>
    </row>
    <row r="359858" spans="2:4">
      <c r="B359858" s="334"/>
      <c r="D359858" s="335"/>
    </row>
    <row r="359859" spans="2:4">
      <c r="B359859" s="334"/>
      <c r="D359859" s="335"/>
    </row>
    <row r="359860" spans="2:4">
      <c r="B359860" s="334"/>
      <c r="D359860" s="335"/>
    </row>
    <row r="359861" spans="2:4">
      <c r="B359861" s="334"/>
      <c r="D359861" s="335"/>
    </row>
    <row r="359862" spans="2:4">
      <c r="B359862" s="334"/>
      <c r="D359862" s="335"/>
    </row>
    <row r="359863" spans="2:4">
      <c r="B359863" s="334"/>
      <c r="D359863" s="335"/>
    </row>
    <row r="359864" spans="2:4">
      <c r="B359864" s="334"/>
      <c r="D359864" s="335"/>
    </row>
    <row r="359865" spans="2:4">
      <c r="B359865" s="334"/>
      <c r="D359865" s="335"/>
    </row>
    <row r="359866" spans="2:4">
      <c r="B359866" s="334"/>
      <c r="D359866" s="335"/>
    </row>
    <row r="359867" spans="2:4">
      <c r="B359867" s="334"/>
      <c r="D359867" s="335"/>
    </row>
    <row r="359868" spans="2:4">
      <c r="B359868" s="334"/>
      <c r="D359868" s="335"/>
    </row>
    <row r="359869" spans="2:4">
      <c r="B359869" s="334"/>
      <c r="D359869" s="335"/>
    </row>
    <row r="359870" spans="2:4">
      <c r="B359870" s="334"/>
      <c r="D359870" s="335"/>
    </row>
    <row r="359871" spans="2:4">
      <c r="B359871" s="334"/>
      <c r="D359871" s="335"/>
    </row>
    <row r="359872" spans="2:4">
      <c r="B359872" s="334"/>
      <c r="D359872" s="335"/>
    </row>
    <row r="359873" spans="2:4">
      <c r="B359873" s="334"/>
      <c r="D359873" s="335"/>
    </row>
    <row r="359874" spans="2:4">
      <c r="B359874" s="334"/>
      <c r="D359874" s="335"/>
    </row>
    <row r="359875" spans="2:4">
      <c r="B359875" s="334"/>
      <c r="D359875" s="335"/>
    </row>
    <row r="359876" spans="2:4">
      <c r="B359876" s="334"/>
      <c r="D359876" s="335"/>
    </row>
    <row r="359877" spans="2:4">
      <c r="B359877" s="334"/>
      <c r="D359877" s="335"/>
    </row>
    <row r="359878" spans="2:4">
      <c r="B359878" s="334"/>
      <c r="D359878" s="335"/>
    </row>
    <row r="359879" spans="2:4">
      <c r="B359879" s="334"/>
      <c r="D359879" s="335"/>
    </row>
    <row r="359880" spans="2:4">
      <c r="B359880" s="334"/>
      <c r="D359880" s="335"/>
    </row>
    <row r="359881" spans="2:4">
      <c r="B359881" s="334"/>
      <c r="D359881" s="335"/>
    </row>
    <row r="359882" spans="2:4">
      <c r="B359882" s="334"/>
      <c r="D359882" s="335"/>
    </row>
    <row r="359883" spans="2:4">
      <c r="B359883" s="334"/>
      <c r="D359883" s="335"/>
    </row>
    <row r="359884" spans="2:4">
      <c r="B359884" s="334"/>
      <c r="D359884" s="335"/>
    </row>
    <row r="359885" spans="2:4">
      <c r="B359885" s="334"/>
      <c r="D359885" s="335"/>
    </row>
    <row r="359886" spans="2:4">
      <c r="B359886" s="334"/>
      <c r="D359886" s="335"/>
    </row>
    <row r="359887" spans="2:4">
      <c r="B359887" s="334"/>
      <c r="D359887" s="335"/>
    </row>
    <row r="359888" spans="2:4">
      <c r="B359888" s="334"/>
      <c r="D359888" s="335"/>
    </row>
    <row r="359889" spans="2:4">
      <c r="B359889" s="334"/>
      <c r="D359889" s="335"/>
    </row>
    <row r="359890" spans="2:4">
      <c r="B359890" s="334"/>
      <c r="D359890" s="335"/>
    </row>
    <row r="359891" spans="2:4">
      <c r="B359891" s="334"/>
      <c r="D359891" s="335"/>
    </row>
    <row r="359892" spans="2:4">
      <c r="B359892" s="334"/>
      <c r="D359892" s="335"/>
    </row>
    <row r="359893" spans="2:4">
      <c r="B359893" s="334"/>
      <c r="D359893" s="335"/>
    </row>
    <row r="359894" spans="2:4">
      <c r="B359894" s="334"/>
      <c r="D359894" s="335"/>
    </row>
    <row r="359895" spans="2:4">
      <c r="B359895" s="334"/>
      <c r="D359895" s="335"/>
    </row>
    <row r="359896" spans="2:4">
      <c r="B359896" s="334"/>
      <c r="D359896" s="335"/>
    </row>
    <row r="359897" spans="2:4">
      <c r="B359897" s="334"/>
      <c r="D359897" s="335"/>
    </row>
    <row r="359898" spans="2:4">
      <c r="B359898" s="334"/>
      <c r="D359898" s="335"/>
    </row>
    <row r="359899" spans="2:4">
      <c r="B359899" s="334"/>
      <c r="D359899" s="335"/>
    </row>
    <row r="359900" spans="2:4">
      <c r="B359900" s="334"/>
      <c r="D359900" s="335"/>
    </row>
    <row r="359901" spans="2:4">
      <c r="B359901" s="334"/>
      <c r="D359901" s="335"/>
    </row>
    <row r="359902" spans="2:4">
      <c r="B359902" s="334"/>
      <c r="D359902" s="335"/>
    </row>
    <row r="359903" spans="2:4">
      <c r="B359903" s="334"/>
      <c r="D359903" s="335"/>
    </row>
    <row r="359904" spans="2:4">
      <c r="B359904" s="334"/>
      <c r="D359904" s="335"/>
    </row>
    <row r="359905" spans="2:4">
      <c r="B359905" s="334"/>
      <c r="D359905" s="335"/>
    </row>
    <row r="359906" spans="2:4">
      <c r="B359906" s="334"/>
      <c r="D359906" s="335"/>
    </row>
    <row r="359907" spans="2:4">
      <c r="B359907" s="334"/>
      <c r="D359907" s="335"/>
    </row>
    <row r="359908" spans="2:4">
      <c r="B359908" s="334"/>
      <c r="D359908" s="335"/>
    </row>
    <row r="359909" spans="2:4">
      <c r="B359909" s="334"/>
      <c r="D359909" s="335"/>
    </row>
    <row r="359910" spans="2:4">
      <c r="B359910" s="334"/>
      <c r="D359910" s="335"/>
    </row>
    <row r="359911" spans="2:4">
      <c r="B359911" s="334"/>
      <c r="D359911" s="335"/>
    </row>
    <row r="359912" spans="2:4">
      <c r="B359912" s="334"/>
      <c r="D359912" s="335"/>
    </row>
    <row r="359913" spans="2:4">
      <c r="B359913" s="334"/>
      <c r="D359913" s="335"/>
    </row>
    <row r="359914" spans="2:4">
      <c r="B359914" s="334"/>
      <c r="D359914" s="335"/>
    </row>
    <row r="359915" spans="2:4">
      <c r="B359915" s="334"/>
      <c r="D359915" s="335"/>
    </row>
    <row r="359916" spans="2:4">
      <c r="B359916" s="334"/>
      <c r="D359916" s="335"/>
    </row>
    <row r="359917" spans="2:4">
      <c r="B359917" s="334"/>
      <c r="D359917" s="335"/>
    </row>
    <row r="359918" spans="2:4">
      <c r="B359918" s="334"/>
      <c r="D359918" s="335"/>
    </row>
    <row r="359919" spans="2:4">
      <c r="B359919" s="334"/>
      <c r="D359919" s="335"/>
    </row>
    <row r="359920" spans="2:4">
      <c r="B359920" s="334"/>
      <c r="D359920" s="335"/>
    </row>
    <row r="359921" spans="2:4">
      <c r="B359921" s="334"/>
      <c r="D359921" s="335"/>
    </row>
    <row r="359922" spans="2:4">
      <c r="B359922" s="334"/>
      <c r="D359922" s="335"/>
    </row>
    <row r="359923" spans="2:4">
      <c r="B359923" s="334"/>
      <c r="D359923" s="335"/>
    </row>
    <row r="359924" spans="2:4">
      <c r="B359924" s="334"/>
      <c r="D359924" s="335"/>
    </row>
    <row r="359925" spans="2:4">
      <c r="B359925" s="334"/>
      <c r="D359925" s="335"/>
    </row>
    <row r="359926" spans="2:4">
      <c r="B359926" s="334"/>
      <c r="D359926" s="335"/>
    </row>
    <row r="359927" spans="2:4">
      <c r="B359927" s="334"/>
      <c r="D359927" s="335"/>
    </row>
    <row r="359928" spans="2:4">
      <c r="B359928" s="334"/>
      <c r="D359928" s="335"/>
    </row>
    <row r="359929" spans="2:4">
      <c r="B359929" s="334"/>
      <c r="D359929" s="335"/>
    </row>
    <row r="359930" spans="2:4">
      <c r="B359930" s="334"/>
      <c r="D359930" s="335"/>
    </row>
    <row r="359931" spans="2:4">
      <c r="B359931" s="334"/>
      <c r="D359931" s="335"/>
    </row>
    <row r="359932" spans="2:4">
      <c r="B359932" s="334"/>
      <c r="D359932" s="335"/>
    </row>
    <row r="359933" spans="2:4">
      <c r="B359933" s="334"/>
      <c r="D359933" s="335"/>
    </row>
    <row r="359934" spans="2:4">
      <c r="B359934" s="334"/>
      <c r="D359934" s="335"/>
    </row>
    <row r="359935" spans="2:4">
      <c r="B359935" s="334"/>
      <c r="D359935" s="335"/>
    </row>
    <row r="359936" spans="2:4">
      <c r="B359936" s="334"/>
      <c r="D359936" s="335"/>
    </row>
    <row r="359937" spans="2:4">
      <c r="B359937" s="334"/>
      <c r="D359937" s="335"/>
    </row>
    <row r="359938" spans="2:4">
      <c r="B359938" s="334"/>
      <c r="D359938" s="335"/>
    </row>
    <row r="359939" spans="2:4">
      <c r="B359939" s="334"/>
      <c r="D359939" s="335"/>
    </row>
    <row r="359940" spans="2:4">
      <c r="B359940" s="334"/>
      <c r="D359940" s="335"/>
    </row>
    <row r="359941" spans="2:4">
      <c r="B359941" s="334"/>
      <c r="D359941" s="335"/>
    </row>
    <row r="359942" spans="2:4">
      <c r="B359942" s="334"/>
      <c r="D359942" s="335"/>
    </row>
    <row r="359943" spans="2:4">
      <c r="B359943" s="334"/>
      <c r="D359943" s="335"/>
    </row>
    <row r="359944" spans="2:4">
      <c r="B359944" s="334"/>
      <c r="D359944" s="335"/>
    </row>
    <row r="359945" spans="2:4">
      <c r="B359945" s="334"/>
      <c r="D359945" s="335"/>
    </row>
    <row r="359946" spans="2:4">
      <c r="B359946" s="334"/>
      <c r="D359946" s="335"/>
    </row>
    <row r="359947" spans="2:4">
      <c r="B359947" s="334"/>
      <c r="D359947" s="335"/>
    </row>
    <row r="359948" spans="2:4">
      <c r="B359948" s="334"/>
      <c r="D359948" s="335"/>
    </row>
    <row r="359949" spans="2:4">
      <c r="B359949" s="334"/>
      <c r="D359949" s="335"/>
    </row>
    <row r="359950" spans="2:4">
      <c r="B359950" s="334"/>
      <c r="D359950" s="335"/>
    </row>
    <row r="359951" spans="2:4">
      <c r="B359951" s="334"/>
      <c r="D359951" s="335"/>
    </row>
    <row r="359952" spans="2:4">
      <c r="B359952" s="334"/>
      <c r="D359952" s="335"/>
    </row>
    <row r="359953" spans="2:4">
      <c r="B359953" s="334"/>
      <c r="D359953" s="335"/>
    </row>
    <row r="359954" spans="2:4">
      <c r="B359954" s="334"/>
      <c r="D359954" s="335"/>
    </row>
    <row r="359955" spans="2:4">
      <c r="B359955" s="334"/>
      <c r="D359955" s="335"/>
    </row>
    <row r="359956" spans="2:4">
      <c r="B359956" s="334"/>
      <c r="D359956" s="335"/>
    </row>
    <row r="359957" spans="2:4">
      <c r="B359957" s="334"/>
      <c r="D359957" s="335"/>
    </row>
    <row r="359958" spans="2:4">
      <c r="B359958" s="334"/>
      <c r="D359958" s="335"/>
    </row>
    <row r="359959" spans="2:4">
      <c r="B359959" s="334"/>
      <c r="D359959" s="335"/>
    </row>
    <row r="359960" spans="2:4">
      <c r="B359960" s="334"/>
      <c r="D359960" s="335"/>
    </row>
    <row r="359961" spans="2:4">
      <c r="B359961" s="334"/>
      <c r="D359961" s="335"/>
    </row>
    <row r="359962" spans="2:4">
      <c r="B359962" s="334"/>
      <c r="D359962" s="335"/>
    </row>
    <row r="359963" spans="2:4">
      <c r="B359963" s="334"/>
      <c r="D359963" s="335"/>
    </row>
    <row r="359964" spans="2:4">
      <c r="B359964" s="334"/>
      <c r="D359964" s="335"/>
    </row>
    <row r="359965" spans="2:4">
      <c r="B359965" s="334"/>
      <c r="D359965" s="335"/>
    </row>
    <row r="359966" spans="2:4">
      <c r="B359966" s="334"/>
      <c r="D359966" s="335"/>
    </row>
    <row r="359967" spans="2:4">
      <c r="B359967" s="334"/>
      <c r="D359967" s="335"/>
    </row>
    <row r="359968" spans="2:4">
      <c r="B359968" s="334"/>
      <c r="D359968" s="335"/>
    </row>
    <row r="359969" spans="2:4">
      <c r="B359969" s="334"/>
      <c r="D359969" s="335"/>
    </row>
    <row r="359970" spans="2:4">
      <c r="B359970" s="334"/>
      <c r="D359970" s="335"/>
    </row>
    <row r="359971" spans="2:4">
      <c r="B359971" s="334"/>
      <c r="D359971" s="335"/>
    </row>
    <row r="359972" spans="2:4">
      <c r="B359972" s="334"/>
      <c r="D359972" s="335"/>
    </row>
    <row r="359973" spans="2:4">
      <c r="B359973" s="334"/>
      <c r="D359973" s="335"/>
    </row>
    <row r="359974" spans="2:4">
      <c r="B359974" s="334"/>
      <c r="D359974" s="335"/>
    </row>
    <row r="359975" spans="2:4">
      <c r="B359975" s="334"/>
      <c r="D359975" s="335"/>
    </row>
    <row r="359976" spans="2:4">
      <c r="B359976" s="334"/>
      <c r="D359976" s="335"/>
    </row>
    <row r="359977" spans="2:4">
      <c r="B359977" s="334"/>
      <c r="D359977" s="335"/>
    </row>
    <row r="359978" spans="2:4">
      <c r="B359978" s="334"/>
      <c r="D359978" s="335"/>
    </row>
    <row r="359979" spans="2:4">
      <c r="B359979" s="334"/>
      <c r="D359979" s="335"/>
    </row>
    <row r="359980" spans="2:4">
      <c r="B359980" s="334"/>
      <c r="D359980" s="335"/>
    </row>
    <row r="359981" spans="2:4">
      <c r="B359981" s="334"/>
      <c r="D359981" s="335"/>
    </row>
    <row r="359982" spans="2:4">
      <c r="B359982" s="334"/>
      <c r="D359982" s="335"/>
    </row>
    <row r="359983" spans="2:4">
      <c r="B359983" s="334"/>
      <c r="D359983" s="335"/>
    </row>
    <row r="359984" spans="2:4">
      <c r="B359984" s="334"/>
      <c r="D359984" s="335"/>
    </row>
    <row r="359985" spans="2:4">
      <c r="B359985" s="334"/>
      <c r="D359985" s="335"/>
    </row>
    <row r="359986" spans="2:4">
      <c r="B359986" s="334"/>
      <c r="D359986" s="335"/>
    </row>
    <row r="359987" spans="2:4">
      <c r="B359987" s="334"/>
      <c r="D359987" s="335"/>
    </row>
    <row r="359988" spans="2:4">
      <c r="B359988" s="334"/>
      <c r="D359988" s="335"/>
    </row>
    <row r="359989" spans="2:4">
      <c r="B359989" s="334"/>
      <c r="D359989" s="335"/>
    </row>
    <row r="359990" spans="2:4">
      <c r="B359990" s="334"/>
      <c r="D359990" s="335"/>
    </row>
    <row r="359991" spans="2:4">
      <c r="B359991" s="334"/>
      <c r="D359991" s="335"/>
    </row>
    <row r="359992" spans="2:4">
      <c r="B359992" s="334"/>
      <c r="D359992" s="335"/>
    </row>
    <row r="359993" spans="2:4">
      <c r="B359993" s="334"/>
      <c r="D359993" s="335"/>
    </row>
    <row r="359994" spans="2:4">
      <c r="B359994" s="334"/>
      <c r="D359994" s="335"/>
    </row>
    <row r="359995" spans="2:4">
      <c r="B359995" s="334"/>
      <c r="D359995" s="335"/>
    </row>
    <row r="359996" spans="2:4">
      <c r="B359996" s="334"/>
      <c r="D359996" s="335"/>
    </row>
    <row r="359997" spans="2:4">
      <c r="B359997" s="334"/>
      <c r="D359997" s="335"/>
    </row>
    <row r="359998" spans="2:4">
      <c r="B359998" s="334"/>
      <c r="D359998" s="335"/>
    </row>
    <row r="359999" spans="2:4">
      <c r="B359999" s="334"/>
      <c r="D359999" s="335"/>
    </row>
    <row r="360000" spans="2:4">
      <c r="B360000" s="334"/>
      <c r="D360000" s="335"/>
    </row>
    <row r="360001" spans="2:4">
      <c r="B360001" s="334"/>
      <c r="D360001" s="335"/>
    </row>
    <row r="360002" spans="2:4">
      <c r="B360002" s="334"/>
      <c r="D360002" s="335"/>
    </row>
    <row r="360003" spans="2:4">
      <c r="B360003" s="334"/>
      <c r="D360003" s="335"/>
    </row>
    <row r="360004" spans="2:4">
      <c r="B360004" s="334"/>
      <c r="D360004" s="335"/>
    </row>
    <row r="360005" spans="2:4">
      <c r="B360005" s="334"/>
      <c r="D360005" s="335"/>
    </row>
    <row r="360006" spans="2:4">
      <c r="B360006" s="334"/>
      <c r="D360006" s="335"/>
    </row>
    <row r="360007" spans="2:4">
      <c r="B360007" s="334"/>
      <c r="D360007" s="335"/>
    </row>
    <row r="360008" spans="2:4">
      <c r="B360008" s="334"/>
      <c r="D360008" s="335"/>
    </row>
    <row r="360009" spans="2:4">
      <c r="B360009" s="334"/>
      <c r="D360009" s="335"/>
    </row>
    <row r="360010" spans="2:4">
      <c r="B360010" s="334"/>
      <c r="D360010" s="335"/>
    </row>
    <row r="360011" spans="2:4">
      <c r="B360011" s="334"/>
      <c r="D360011" s="335"/>
    </row>
    <row r="360012" spans="2:4">
      <c r="B360012" s="334"/>
      <c r="D360012" s="335"/>
    </row>
    <row r="360013" spans="2:4">
      <c r="B360013" s="334"/>
      <c r="D360013" s="335"/>
    </row>
    <row r="360014" spans="2:4">
      <c r="B360014" s="334"/>
      <c r="D360014" s="335"/>
    </row>
    <row r="360015" spans="2:4">
      <c r="B360015" s="334"/>
      <c r="D360015" s="335"/>
    </row>
    <row r="360016" spans="2:4">
      <c r="B360016" s="334"/>
      <c r="D360016" s="335"/>
    </row>
    <row r="360017" spans="2:4">
      <c r="B360017" s="334"/>
      <c r="D360017" s="335"/>
    </row>
    <row r="360018" spans="2:4">
      <c r="B360018" s="334"/>
      <c r="D360018" s="335"/>
    </row>
    <row r="360019" spans="2:4">
      <c r="B360019" s="334"/>
      <c r="D360019" s="335"/>
    </row>
    <row r="360020" spans="2:4">
      <c r="B360020" s="334"/>
      <c r="D360020" s="335"/>
    </row>
    <row r="360021" spans="2:4">
      <c r="B360021" s="334"/>
      <c r="D360021" s="335"/>
    </row>
    <row r="360022" spans="2:4">
      <c r="B360022" s="334"/>
      <c r="D360022" s="335"/>
    </row>
    <row r="360023" spans="2:4">
      <c r="B360023" s="334"/>
      <c r="D360023" s="335"/>
    </row>
    <row r="360024" spans="2:4">
      <c r="B360024" s="334"/>
      <c r="D360024" s="335"/>
    </row>
    <row r="360025" spans="2:4">
      <c r="B360025" s="334"/>
      <c r="D360025" s="335"/>
    </row>
    <row r="360026" spans="2:4">
      <c r="B360026" s="334"/>
      <c r="D360026" s="335"/>
    </row>
    <row r="360027" spans="2:4">
      <c r="B360027" s="334"/>
      <c r="D360027" s="335"/>
    </row>
    <row r="360028" spans="2:4">
      <c r="B360028" s="334"/>
      <c r="D360028" s="335"/>
    </row>
    <row r="360029" spans="2:4">
      <c r="B360029" s="334"/>
      <c r="D360029" s="335"/>
    </row>
    <row r="360030" spans="2:4">
      <c r="B360030" s="334"/>
      <c r="D360030" s="335"/>
    </row>
    <row r="360031" spans="2:4">
      <c r="B360031" s="334"/>
      <c r="D360031" s="335"/>
    </row>
    <row r="360032" spans="2:4">
      <c r="B360032" s="334"/>
      <c r="D360032" s="335"/>
    </row>
    <row r="360033" spans="2:4">
      <c r="B360033" s="334"/>
      <c r="D360033" s="335"/>
    </row>
    <row r="360034" spans="2:4">
      <c r="B360034" s="334"/>
      <c r="D360034" s="335"/>
    </row>
    <row r="360035" spans="2:4">
      <c r="B360035" s="334"/>
      <c r="D360035" s="335"/>
    </row>
    <row r="360036" spans="2:4">
      <c r="B360036" s="334"/>
      <c r="D360036" s="335"/>
    </row>
    <row r="360037" spans="2:4">
      <c r="B360037" s="334"/>
      <c r="D360037" s="335"/>
    </row>
    <row r="360038" spans="2:4">
      <c r="B360038" s="334"/>
      <c r="D360038" s="335"/>
    </row>
    <row r="360039" spans="2:4">
      <c r="B360039" s="334"/>
      <c r="D360039" s="335"/>
    </row>
    <row r="360040" spans="2:4">
      <c r="B360040" s="334"/>
      <c r="D360040" s="335"/>
    </row>
    <row r="360041" spans="2:4">
      <c r="B360041" s="334"/>
      <c r="D360041" s="335"/>
    </row>
    <row r="360042" spans="2:4">
      <c r="B360042" s="334"/>
      <c r="D360042" s="335"/>
    </row>
    <row r="360043" spans="2:4">
      <c r="B360043" s="334"/>
      <c r="D360043" s="335"/>
    </row>
    <row r="360044" spans="2:4">
      <c r="B360044" s="334"/>
      <c r="D360044" s="335"/>
    </row>
    <row r="360045" spans="2:4">
      <c r="B360045" s="334"/>
      <c r="D360045" s="335"/>
    </row>
    <row r="360046" spans="2:4">
      <c r="B360046" s="334"/>
      <c r="D360046" s="335"/>
    </row>
    <row r="360047" spans="2:4">
      <c r="B360047" s="334"/>
      <c r="D360047" s="335"/>
    </row>
    <row r="360048" spans="2:4">
      <c r="B360048" s="334"/>
      <c r="D360048" s="335"/>
    </row>
    <row r="360049" spans="2:4">
      <c r="B360049" s="334"/>
      <c r="D360049" s="335"/>
    </row>
    <row r="360050" spans="2:4">
      <c r="B360050" s="334"/>
      <c r="D360050" s="335"/>
    </row>
    <row r="360051" spans="2:4">
      <c r="B360051" s="334"/>
      <c r="D360051" s="335"/>
    </row>
    <row r="360052" spans="2:4">
      <c r="B360052" s="334"/>
      <c r="D360052" s="335"/>
    </row>
    <row r="360053" spans="2:4">
      <c r="B360053" s="334"/>
      <c r="D360053" s="335"/>
    </row>
    <row r="360054" spans="2:4">
      <c r="B360054" s="334"/>
      <c r="D360054" s="335"/>
    </row>
    <row r="360055" spans="2:4">
      <c r="B360055" s="334"/>
      <c r="D360055" s="335"/>
    </row>
    <row r="360056" spans="2:4">
      <c r="B360056" s="334"/>
      <c r="D360056" s="335"/>
    </row>
    <row r="360057" spans="2:4">
      <c r="B360057" s="334"/>
      <c r="D360057" s="335"/>
    </row>
    <row r="360058" spans="2:4">
      <c r="B360058" s="334"/>
      <c r="D360058" s="335"/>
    </row>
    <row r="360059" spans="2:4">
      <c r="B360059" s="334"/>
      <c r="D360059" s="335"/>
    </row>
    <row r="360060" spans="2:4">
      <c r="B360060" s="334"/>
      <c r="D360060" s="335"/>
    </row>
    <row r="360061" spans="2:4">
      <c r="B360061" s="334"/>
      <c r="D360061" s="335"/>
    </row>
    <row r="360062" spans="2:4">
      <c r="B360062" s="334"/>
      <c r="D360062" s="335"/>
    </row>
    <row r="360063" spans="2:4">
      <c r="B360063" s="334"/>
      <c r="D360063" s="335"/>
    </row>
    <row r="360064" spans="2:4">
      <c r="B360064" s="334"/>
      <c r="D360064" s="335"/>
    </row>
    <row r="360065" spans="2:4">
      <c r="B360065" s="334"/>
      <c r="D360065" s="335"/>
    </row>
    <row r="360066" spans="2:4">
      <c r="B360066" s="334"/>
      <c r="D360066" s="335"/>
    </row>
    <row r="360067" spans="2:4">
      <c r="B360067" s="334"/>
      <c r="D360067" s="335"/>
    </row>
    <row r="360068" spans="2:4">
      <c r="B360068" s="334"/>
      <c r="D360068" s="335"/>
    </row>
    <row r="360069" spans="2:4">
      <c r="B360069" s="334"/>
      <c r="D360069" s="335"/>
    </row>
    <row r="360070" spans="2:4">
      <c r="B360070" s="334"/>
      <c r="D360070" s="335"/>
    </row>
    <row r="360071" spans="2:4">
      <c r="B360071" s="334"/>
      <c r="D360071" s="335"/>
    </row>
    <row r="360072" spans="2:4">
      <c r="B360072" s="334"/>
      <c r="D360072" s="335"/>
    </row>
    <row r="360073" spans="2:4">
      <c r="B360073" s="334"/>
      <c r="D360073" s="335"/>
    </row>
    <row r="360074" spans="2:4">
      <c r="B360074" s="334"/>
      <c r="D360074" s="335"/>
    </row>
    <row r="360075" spans="2:4">
      <c r="B360075" s="334"/>
      <c r="D360075" s="335"/>
    </row>
    <row r="360076" spans="2:4">
      <c r="B360076" s="334"/>
      <c r="D360076" s="335"/>
    </row>
    <row r="360077" spans="2:4">
      <c r="B360077" s="334"/>
      <c r="D360077" s="335"/>
    </row>
    <row r="360078" spans="2:4">
      <c r="B360078" s="334"/>
      <c r="D360078" s="335"/>
    </row>
    <row r="360079" spans="2:4">
      <c r="B360079" s="334"/>
      <c r="D360079" s="335"/>
    </row>
    <row r="360080" spans="2:4">
      <c r="B360080" s="334"/>
      <c r="D360080" s="335"/>
    </row>
    <row r="360081" spans="2:4">
      <c r="B360081" s="334"/>
      <c r="D360081" s="335"/>
    </row>
    <row r="360082" spans="2:4">
      <c r="B360082" s="334"/>
      <c r="D360082" s="335"/>
    </row>
    <row r="360083" spans="2:4">
      <c r="B360083" s="334"/>
      <c r="D360083" s="335"/>
    </row>
    <row r="360084" spans="2:4">
      <c r="B360084" s="334"/>
      <c r="D360084" s="335"/>
    </row>
    <row r="360085" spans="2:4">
      <c r="B360085" s="334"/>
      <c r="D360085" s="335"/>
    </row>
    <row r="360086" spans="2:4">
      <c r="B360086" s="334"/>
      <c r="D360086" s="335"/>
    </row>
    <row r="360087" spans="2:4">
      <c r="B360087" s="334"/>
      <c r="D360087" s="335"/>
    </row>
    <row r="360088" spans="2:4">
      <c r="B360088" s="334"/>
      <c r="D360088" s="335"/>
    </row>
    <row r="360089" spans="2:4">
      <c r="B360089" s="334"/>
      <c r="D360089" s="335"/>
    </row>
    <row r="360090" spans="2:4">
      <c r="B360090" s="334"/>
      <c r="D360090" s="335"/>
    </row>
    <row r="360091" spans="2:4">
      <c r="B360091" s="334"/>
      <c r="D360091" s="335"/>
    </row>
    <row r="360092" spans="2:4">
      <c r="B360092" s="334"/>
      <c r="D360092" s="335"/>
    </row>
    <row r="360093" spans="2:4">
      <c r="B360093" s="334"/>
      <c r="D360093" s="335"/>
    </row>
    <row r="360094" spans="2:4">
      <c r="B360094" s="334"/>
      <c r="D360094" s="335"/>
    </row>
    <row r="360095" spans="2:4">
      <c r="B360095" s="334"/>
      <c r="D360095" s="335"/>
    </row>
    <row r="360096" spans="2:4">
      <c r="B360096" s="334"/>
      <c r="D360096" s="335"/>
    </row>
    <row r="360097" spans="2:4">
      <c r="B360097" s="334"/>
      <c r="D360097" s="335"/>
    </row>
    <row r="360098" spans="2:4">
      <c r="B360098" s="334"/>
      <c r="D360098" s="335"/>
    </row>
    <row r="360099" spans="2:4">
      <c r="B360099" s="334"/>
      <c r="D360099" s="335"/>
    </row>
    <row r="360100" spans="2:4">
      <c r="B360100" s="334"/>
      <c r="D360100" s="335"/>
    </row>
    <row r="360101" spans="2:4">
      <c r="B360101" s="334"/>
      <c r="D360101" s="335"/>
    </row>
    <row r="360102" spans="2:4">
      <c r="B360102" s="334"/>
      <c r="D360102" s="335"/>
    </row>
    <row r="360103" spans="2:4">
      <c r="B360103" s="334"/>
      <c r="D360103" s="335"/>
    </row>
    <row r="360104" spans="2:4">
      <c r="B360104" s="334"/>
      <c r="D360104" s="335"/>
    </row>
    <row r="360105" spans="2:4">
      <c r="B360105" s="334"/>
      <c r="D360105" s="335"/>
    </row>
    <row r="360106" spans="2:4">
      <c r="B360106" s="334"/>
      <c r="D360106" s="335"/>
    </row>
    <row r="360107" spans="2:4">
      <c r="B360107" s="334"/>
      <c r="D360107" s="335"/>
    </row>
    <row r="360108" spans="2:4">
      <c r="B360108" s="334"/>
      <c r="D360108" s="335"/>
    </row>
    <row r="360109" spans="2:4">
      <c r="B360109" s="334"/>
      <c r="D360109" s="335"/>
    </row>
    <row r="360110" spans="2:4">
      <c r="B360110" s="334"/>
      <c r="D360110" s="335"/>
    </row>
    <row r="360111" spans="2:4">
      <c r="B360111" s="334"/>
      <c r="D360111" s="335"/>
    </row>
    <row r="360112" spans="2:4">
      <c r="B360112" s="334"/>
      <c r="D360112" s="335"/>
    </row>
    <row r="360113" spans="2:4">
      <c r="B360113" s="334"/>
      <c r="D360113" s="335"/>
    </row>
    <row r="360114" spans="2:4">
      <c r="B360114" s="334"/>
      <c r="D360114" s="335"/>
    </row>
    <row r="360115" spans="2:4">
      <c r="B360115" s="334"/>
      <c r="D360115" s="335"/>
    </row>
    <row r="360116" spans="2:4">
      <c r="B360116" s="334"/>
      <c r="D360116" s="335"/>
    </row>
    <row r="360117" spans="2:4">
      <c r="B360117" s="334"/>
      <c r="D360117" s="335"/>
    </row>
    <row r="360118" spans="2:4">
      <c r="B360118" s="334"/>
      <c r="D360118" s="335"/>
    </row>
    <row r="360119" spans="2:4">
      <c r="B360119" s="334"/>
      <c r="D360119" s="335"/>
    </row>
    <row r="360120" spans="2:4">
      <c r="B360120" s="334"/>
      <c r="D360120" s="335"/>
    </row>
    <row r="360121" spans="2:4">
      <c r="B360121" s="334"/>
      <c r="D360121" s="335"/>
    </row>
    <row r="360122" spans="2:4">
      <c r="B360122" s="334"/>
      <c r="D360122" s="335"/>
    </row>
    <row r="360123" spans="2:4">
      <c r="B360123" s="334"/>
      <c r="D360123" s="335"/>
    </row>
    <row r="360124" spans="2:4">
      <c r="B360124" s="334"/>
      <c r="D360124" s="335"/>
    </row>
    <row r="360125" spans="2:4">
      <c r="B360125" s="334"/>
      <c r="D360125" s="335"/>
    </row>
    <row r="360126" spans="2:4">
      <c r="B360126" s="334"/>
      <c r="D360126" s="335"/>
    </row>
    <row r="360127" spans="2:4">
      <c r="B360127" s="334"/>
      <c r="D360127" s="335"/>
    </row>
    <row r="360128" spans="2:4">
      <c r="B360128" s="334"/>
      <c r="D360128" s="335"/>
    </row>
    <row r="360129" spans="2:4">
      <c r="B360129" s="334"/>
      <c r="D360129" s="335"/>
    </row>
    <row r="360130" spans="2:4">
      <c r="B360130" s="334"/>
      <c r="D360130" s="335"/>
    </row>
    <row r="360131" spans="2:4">
      <c r="B360131" s="334"/>
      <c r="D360131" s="335"/>
    </row>
    <row r="360132" spans="2:4">
      <c r="B360132" s="334"/>
      <c r="D360132" s="335"/>
    </row>
    <row r="360133" spans="2:4">
      <c r="B360133" s="334"/>
      <c r="D360133" s="335"/>
    </row>
    <row r="360134" spans="2:4">
      <c r="B360134" s="334"/>
      <c r="D360134" s="335"/>
    </row>
    <row r="360135" spans="2:4">
      <c r="B360135" s="334"/>
      <c r="D360135" s="335"/>
    </row>
    <row r="360136" spans="2:4">
      <c r="B360136" s="334"/>
      <c r="D360136" s="335"/>
    </row>
    <row r="360137" spans="2:4">
      <c r="B360137" s="334"/>
      <c r="D360137" s="335"/>
    </row>
    <row r="360138" spans="2:4">
      <c r="B360138" s="334"/>
      <c r="D360138" s="335"/>
    </row>
    <row r="360139" spans="2:4">
      <c r="B360139" s="334"/>
      <c r="D360139" s="335"/>
    </row>
    <row r="360140" spans="2:4">
      <c r="B360140" s="334"/>
      <c r="D360140" s="335"/>
    </row>
    <row r="360141" spans="2:4">
      <c r="B360141" s="334"/>
      <c r="D360141" s="335"/>
    </row>
    <row r="360142" spans="2:4">
      <c r="B360142" s="334"/>
      <c r="D360142" s="335"/>
    </row>
    <row r="360143" spans="2:4">
      <c r="B360143" s="334"/>
      <c r="D360143" s="335"/>
    </row>
    <row r="360144" spans="2:4">
      <c r="B360144" s="334"/>
      <c r="D360144" s="335"/>
    </row>
    <row r="360145" spans="2:4">
      <c r="B360145" s="334"/>
      <c r="D360145" s="335"/>
    </row>
    <row r="360146" spans="2:4">
      <c r="B360146" s="334"/>
      <c r="D360146" s="335"/>
    </row>
    <row r="360147" spans="2:4">
      <c r="B360147" s="334"/>
      <c r="D360147" s="335"/>
    </row>
    <row r="360148" spans="2:4">
      <c r="B360148" s="334"/>
      <c r="D360148" s="335"/>
    </row>
    <row r="360149" spans="2:4">
      <c r="B360149" s="334"/>
      <c r="D360149" s="335"/>
    </row>
    <row r="360150" spans="2:4">
      <c r="B360150" s="334"/>
      <c r="D360150" s="335"/>
    </row>
    <row r="360151" spans="2:4">
      <c r="B360151" s="334"/>
      <c r="D360151" s="335"/>
    </row>
    <row r="360152" spans="2:4">
      <c r="B360152" s="334"/>
      <c r="D360152" s="335"/>
    </row>
    <row r="360153" spans="2:4">
      <c r="B360153" s="334"/>
      <c r="D360153" s="335"/>
    </row>
    <row r="360154" spans="2:4">
      <c r="B360154" s="334"/>
      <c r="D360154" s="335"/>
    </row>
    <row r="360155" spans="2:4">
      <c r="B360155" s="334"/>
      <c r="D360155" s="335"/>
    </row>
    <row r="360156" spans="2:4">
      <c r="B360156" s="334"/>
      <c r="D360156" s="335"/>
    </row>
    <row r="360157" spans="2:4">
      <c r="B360157" s="334"/>
      <c r="D360157" s="335"/>
    </row>
    <row r="360158" spans="2:4">
      <c r="B360158" s="334"/>
      <c r="D360158" s="335"/>
    </row>
    <row r="360159" spans="2:4">
      <c r="B360159" s="334"/>
      <c r="D360159" s="335"/>
    </row>
    <row r="360160" spans="2:4">
      <c r="B360160" s="334"/>
      <c r="D360160" s="335"/>
    </row>
    <row r="360161" spans="2:4">
      <c r="B360161" s="334"/>
      <c r="D360161" s="335"/>
    </row>
    <row r="360162" spans="2:4">
      <c r="B360162" s="334"/>
      <c r="D360162" s="335"/>
    </row>
    <row r="360163" spans="2:4">
      <c r="B360163" s="334"/>
      <c r="D360163" s="335"/>
    </row>
    <row r="360164" spans="2:4">
      <c r="B360164" s="334"/>
      <c r="D360164" s="335"/>
    </row>
    <row r="360165" spans="2:4">
      <c r="B360165" s="334"/>
      <c r="D360165" s="335"/>
    </row>
    <row r="360166" spans="2:4">
      <c r="B360166" s="334"/>
      <c r="D360166" s="335"/>
    </row>
    <row r="360167" spans="2:4">
      <c r="B360167" s="334"/>
      <c r="D360167" s="335"/>
    </row>
    <row r="360168" spans="2:4">
      <c r="B360168" s="334"/>
      <c r="D360168" s="335"/>
    </row>
    <row r="360169" spans="2:4">
      <c r="B360169" s="334"/>
      <c r="D360169" s="335"/>
    </row>
    <row r="360170" spans="2:4">
      <c r="B360170" s="334"/>
      <c r="D360170" s="335"/>
    </row>
    <row r="360171" spans="2:4">
      <c r="B360171" s="334"/>
      <c r="D360171" s="335"/>
    </row>
    <row r="360172" spans="2:4">
      <c r="B360172" s="334"/>
      <c r="D360172" s="335"/>
    </row>
    <row r="360173" spans="2:4">
      <c r="B360173" s="334"/>
      <c r="D360173" s="335"/>
    </row>
    <row r="360174" spans="2:4">
      <c r="B360174" s="334"/>
      <c r="D360174" s="335"/>
    </row>
    <row r="360175" spans="2:4">
      <c r="B360175" s="334"/>
      <c r="D360175" s="335"/>
    </row>
    <row r="360176" spans="2:4">
      <c r="B360176" s="334"/>
      <c r="D360176" s="335"/>
    </row>
    <row r="360177" spans="2:4">
      <c r="B360177" s="334"/>
      <c r="D360177" s="335"/>
    </row>
    <row r="360178" spans="2:4">
      <c r="B360178" s="334"/>
      <c r="D360178" s="335"/>
    </row>
    <row r="360179" spans="2:4">
      <c r="B360179" s="334"/>
      <c r="D360179" s="335"/>
    </row>
    <row r="360180" spans="2:4">
      <c r="B360180" s="334"/>
      <c r="D360180" s="335"/>
    </row>
    <row r="360181" spans="2:4">
      <c r="B360181" s="334"/>
      <c r="D360181" s="335"/>
    </row>
    <row r="360182" spans="2:4">
      <c r="B360182" s="334"/>
      <c r="D360182" s="335"/>
    </row>
    <row r="360183" spans="2:4">
      <c r="B360183" s="334"/>
      <c r="D360183" s="335"/>
    </row>
    <row r="360184" spans="2:4">
      <c r="B360184" s="334"/>
      <c r="D360184" s="335"/>
    </row>
    <row r="360185" spans="2:4">
      <c r="B360185" s="334"/>
      <c r="D360185" s="335"/>
    </row>
    <row r="360186" spans="2:4">
      <c r="B360186" s="334"/>
      <c r="D360186" s="335"/>
    </row>
    <row r="360187" spans="2:4">
      <c r="B360187" s="334"/>
      <c r="D360187" s="335"/>
    </row>
    <row r="360188" spans="2:4">
      <c r="B360188" s="334"/>
      <c r="D360188" s="335"/>
    </row>
    <row r="360189" spans="2:4">
      <c r="B360189" s="334"/>
      <c r="D360189" s="335"/>
    </row>
    <row r="360190" spans="2:4">
      <c r="B360190" s="334"/>
      <c r="D360190" s="335"/>
    </row>
    <row r="360191" spans="2:4">
      <c r="B360191" s="334"/>
      <c r="D360191" s="335"/>
    </row>
    <row r="360192" spans="2:4">
      <c r="B360192" s="334"/>
      <c r="D360192" s="335"/>
    </row>
    <row r="360193" spans="2:4">
      <c r="B360193" s="334"/>
      <c r="D360193" s="335"/>
    </row>
    <row r="360194" spans="2:4">
      <c r="B360194" s="334"/>
      <c r="D360194" s="335"/>
    </row>
    <row r="360195" spans="2:4">
      <c r="B360195" s="334"/>
      <c r="D360195" s="335"/>
    </row>
    <row r="360196" spans="2:4">
      <c r="B360196" s="334"/>
      <c r="D360196" s="335"/>
    </row>
    <row r="360197" spans="2:4">
      <c r="B360197" s="334"/>
      <c r="D360197" s="335"/>
    </row>
    <row r="360198" spans="2:4">
      <c r="B360198" s="334"/>
      <c r="D360198" s="335"/>
    </row>
    <row r="360199" spans="2:4">
      <c r="B360199" s="334"/>
      <c r="D360199" s="335"/>
    </row>
    <row r="360200" spans="2:4">
      <c r="B360200" s="334"/>
      <c r="D360200" s="335"/>
    </row>
    <row r="360201" spans="2:4">
      <c r="B360201" s="334"/>
      <c r="D360201" s="335"/>
    </row>
    <row r="360202" spans="2:4">
      <c r="B360202" s="334"/>
      <c r="D360202" s="335"/>
    </row>
    <row r="360203" spans="2:4">
      <c r="B360203" s="334"/>
      <c r="D360203" s="335"/>
    </row>
    <row r="360204" spans="2:4">
      <c r="B360204" s="334"/>
      <c r="D360204" s="335"/>
    </row>
    <row r="360205" spans="2:4">
      <c r="B360205" s="334"/>
      <c r="D360205" s="335"/>
    </row>
    <row r="360206" spans="2:4">
      <c r="B360206" s="334"/>
      <c r="D360206" s="335"/>
    </row>
    <row r="360207" spans="2:4">
      <c r="B360207" s="334"/>
      <c r="D360207" s="335"/>
    </row>
    <row r="360208" spans="2:4">
      <c r="B360208" s="334"/>
      <c r="D360208" s="335"/>
    </row>
    <row r="360209" spans="2:4">
      <c r="B360209" s="334"/>
      <c r="D360209" s="335"/>
    </row>
    <row r="360210" spans="2:4">
      <c r="B360210" s="334"/>
      <c r="D360210" s="335"/>
    </row>
    <row r="360211" spans="2:4">
      <c r="B360211" s="334"/>
      <c r="D360211" s="335"/>
    </row>
    <row r="360212" spans="2:4">
      <c r="B360212" s="334"/>
      <c r="D360212" s="335"/>
    </row>
    <row r="360213" spans="2:4">
      <c r="B360213" s="334"/>
      <c r="D360213" s="335"/>
    </row>
    <row r="360214" spans="2:4">
      <c r="B360214" s="334"/>
      <c r="D360214" s="335"/>
    </row>
    <row r="360215" spans="2:4">
      <c r="B360215" s="334"/>
      <c r="D360215" s="335"/>
    </row>
    <row r="360216" spans="2:4">
      <c r="B360216" s="334"/>
      <c r="D360216" s="335"/>
    </row>
    <row r="360217" spans="2:4">
      <c r="B360217" s="334"/>
      <c r="D360217" s="335"/>
    </row>
    <row r="360218" spans="2:4">
      <c r="B360218" s="334"/>
      <c r="D360218" s="335"/>
    </row>
    <row r="360219" spans="2:4">
      <c r="B360219" s="334"/>
      <c r="D360219" s="335"/>
    </row>
    <row r="360220" spans="2:4">
      <c r="B360220" s="334"/>
      <c r="D360220" s="335"/>
    </row>
    <row r="360221" spans="2:4">
      <c r="B360221" s="334"/>
      <c r="D360221" s="335"/>
    </row>
    <row r="360222" spans="2:4">
      <c r="B360222" s="334"/>
      <c r="D360222" s="335"/>
    </row>
    <row r="360223" spans="2:4">
      <c r="B360223" s="334"/>
      <c r="D360223" s="335"/>
    </row>
    <row r="360224" spans="2:4">
      <c r="B360224" s="334"/>
      <c r="D360224" s="335"/>
    </row>
    <row r="360225" spans="2:4">
      <c r="B360225" s="334"/>
      <c r="D360225" s="335"/>
    </row>
    <row r="360226" spans="2:4">
      <c r="B360226" s="334"/>
      <c r="D360226" s="335"/>
    </row>
    <row r="360227" spans="2:4">
      <c r="B360227" s="334"/>
      <c r="D360227" s="335"/>
    </row>
    <row r="360228" spans="2:4">
      <c r="B360228" s="334"/>
      <c r="D360228" s="335"/>
    </row>
    <row r="360229" spans="2:4">
      <c r="B360229" s="334"/>
      <c r="D360229" s="335"/>
    </row>
    <row r="360230" spans="2:4">
      <c r="B360230" s="334"/>
      <c r="D360230" s="335"/>
    </row>
    <row r="360231" spans="2:4">
      <c r="B360231" s="334"/>
      <c r="D360231" s="335"/>
    </row>
    <row r="360232" spans="2:4">
      <c r="B360232" s="334"/>
      <c r="D360232" s="335"/>
    </row>
    <row r="360233" spans="2:4">
      <c r="B360233" s="334"/>
      <c r="D360233" s="335"/>
    </row>
    <row r="360234" spans="2:4">
      <c r="B360234" s="334"/>
      <c r="D360234" s="335"/>
    </row>
    <row r="360235" spans="2:4">
      <c r="B360235" s="334"/>
      <c r="D360235" s="335"/>
    </row>
    <row r="360236" spans="2:4">
      <c r="B360236" s="334"/>
      <c r="D360236" s="335"/>
    </row>
    <row r="360237" spans="2:4">
      <c r="B360237" s="334"/>
      <c r="D360237" s="335"/>
    </row>
    <row r="360238" spans="2:4">
      <c r="B360238" s="334"/>
      <c r="D360238" s="335"/>
    </row>
    <row r="360239" spans="2:4">
      <c r="B360239" s="334"/>
      <c r="D360239" s="335"/>
    </row>
    <row r="360240" spans="2:4">
      <c r="B360240" s="334"/>
      <c r="D360240" s="335"/>
    </row>
    <row r="360241" spans="2:4">
      <c r="B360241" s="334"/>
      <c r="D360241" s="335"/>
    </row>
    <row r="360242" spans="2:4">
      <c r="B360242" s="334"/>
      <c r="D360242" s="335"/>
    </row>
    <row r="360243" spans="2:4">
      <c r="B360243" s="334"/>
      <c r="D360243" s="335"/>
    </row>
    <row r="360244" spans="2:4">
      <c r="B360244" s="334"/>
      <c r="D360244" s="335"/>
    </row>
    <row r="360245" spans="2:4">
      <c r="B360245" s="334"/>
      <c r="D360245" s="335"/>
    </row>
    <row r="360246" spans="2:4">
      <c r="B360246" s="334"/>
      <c r="D360246" s="335"/>
    </row>
    <row r="360247" spans="2:4">
      <c r="B360247" s="334"/>
      <c r="D360247" s="335"/>
    </row>
    <row r="360248" spans="2:4">
      <c r="B360248" s="334"/>
      <c r="D360248" s="335"/>
    </row>
    <row r="360249" spans="2:4">
      <c r="B360249" s="334"/>
      <c r="D360249" s="335"/>
    </row>
    <row r="360250" spans="2:4">
      <c r="B360250" s="334"/>
      <c r="D360250" s="335"/>
    </row>
    <row r="360251" spans="2:4">
      <c r="B360251" s="334"/>
      <c r="D360251" s="335"/>
    </row>
    <row r="360252" spans="2:4">
      <c r="B360252" s="334"/>
      <c r="D360252" s="335"/>
    </row>
    <row r="360253" spans="2:4">
      <c r="B360253" s="334"/>
      <c r="D360253" s="335"/>
    </row>
    <row r="360254" spans="2:4">
      <c r="B360254" s="334"/>
      <c r="D360254" s="335"/>
    </row>
    <row r="360255" spans="2:4">
      <c r="B360255" s="334"/>
      <c r="D360255" s="335"/>
    </row>
    <row r="360256" spans="2:4">
      <c r="B360256" s="334"/>
      <c r="D360256" s="335"/>
    </row>
    <row r="360257" spans="2:4">
      <c r="B360257" s="334"/>
      <c r="D360257" s="335"/>
    </row>
    <row r="360258" spans="2:4">
      <c r="B360258" s="334"/>
      <c r="D360258" s="335"/>
    </row>
    <row r="360259" spans="2:4">
      <c r="B360259" s="334"/>
      <c r="D360259" s="335"/>
    </row>
    <row r="360260" spans="2:4">
      <c r="B360260" s="334"/>
      <c r="D360260" s="335"/>
    </row>
    <row r="360261" spans="2:4">
      <c r="B360261" s="334"/>
      <c r="D360261" s="335"/>
    </row>
    <row r="360262" spans="2:4">
      <c r="B360262" s="334"/>
      <c r="D360262" s="335"/>
    </row>
    <row r="360263" spans="2:4">
      <c r="B360263" s="334"/>
      <c r="D360263" s="335"/>
    </row>
    <row r="360264" spans="2:4">
      <c r="B360264" s="334"/>
      <c r="D360264" s="335"/>
    </row>
    <row r="360265" spans="2:4">
      <c r="B360265" s="334"/>
      <c r="D360265" s="335"/>
    </row>
    <row r="360266" spans="2:4">
      <c r="B360266" s="334"/>
      <c r="D360266" s="335"/>
    </row>
    <row r="360267" spans="2:4">
      <c r="B360267" s="334"/>
      <c r="D360267" s="335"/>
    </row>
    <row r="360268" spans="2:4">
      <c r="B360268" s="334"/>
      <c r="D360268" s="335"/>
    </row>
    <row r="360269" spans="2:4">
      <c r="B360269" s="334"/>
      <c r="D360269" s="335"/>
    </row>
    <row r="360270" spans="2:4">
      <c r="B360270" s="334"/>
      <c r="D360270" s="335"/>
    </row>
    <row r="360271" spans="2:4">
      <c r="B360271" s="334"/>
      <c r="D360271" s="335"/>
    </row>
    <row r="360272" spans="2:4">
      <c r="B360272" s="334"/>
      <c r="D360272" s="335"/>
    </row>
    <row r="360273" spans="2:4">
      <c r="B360273" s="334"/>
      <c r="D360273" s="335"/>
    </row>
    <row r="360274" spans="2:4">
      <c r="B360274" s="334"/>
      <c r="D360274" s="335"/>
    </row>
    <row r="360275" spans="2:4">
      <c r="B360275" s="334"/>
      <c r="D360275" s="335"/>
    </row>
    <row r="360276" spans="2:4">
      <c r="B360276" s="334"/>
      <c r="D360276" s="335"/>
    </row>
    <row r="360277" spans="2:4">
      <c r="B360277" s="334"/>
      <c r="D360277" s="335"/>
    </row>
    <row r="360278" spans="2:4">
      <c r="B360278" s="334"/>
      <c r="D360278" s="335"/>
    </row>
    <row r="360279" spans="2:4">
      <c r="B360279" s="334"/>
      <c r="D360279" s="335"/>
    </row>
    <row r="360280" spans="2:4">
      <c r="B360280" s="334"/>
      <c r="D360280" s="335"/>
    </row>
    <row r="360281" spans="2:4">
      <c r="B360281" s="334"/>
      <c r="D360281" s="335"/>
    </row>
    <row r="360282" spans="2:4">
      <c r="B360282" s="334"/>
      <c r="D360282" s="335"/>
    </row>
    <row r="360283" spans="2:4">
      <c r="B360283" s="334"/>
      <c r="D360283" s="335"/>
    </row>
    <row r="360284" spans="2:4">
      <c r="B360284" s="334"/>
      <c r="D360284" s="335"/>
    </row>
    <row r="360285" spans="2:4">
      <c r="B360285" s="334"/>
      <c r="D360285" s="335"/>
    </row>
    <row r="360286" spans="2:4">
      <c r="B360286" s="334"/>
      <c r="D360286" s="335"/>
    </row>
    <row r="360287" spans="2:4">
      <c r="B360287" s="334"/>
      <c r="D360287" s="335"/>
    </row>
    <row r="360288" spans="2:4">
      <c r="B360288" s="334"/>
      <c r="D360288" s="335"/>
    </row>
    <row r="360289" spans="2:4">
      <c r="B360289" s="334"/>
      <c r="D360289" s="335"/>
    </row>
    <row r="360290" spans="2:4">
      <c r="B360290" s="334"/>
      <c r="D360290" s="335"/>
    </row>
    <row r="360291" spans="2:4">
      <c r="B360291" s="334"/>
      <c r="D360291" s="335"/>
    </row>
    <row r="360292" spans="2:4">
      <c r="B360292" s="334"/>
      <c r="D360292" s="335"/>
    </row>
    <row r="360293" spans="2:4">
      <c r="B360293" s="334"/>
      <c r="D360293" s="335"/>
    </row>
    <row r="360294" spans="2:4">
      <c r="B360294" s="334"/>
      <c r="D360294" s="335"/>
    </row>
    <row r="360295" spans="2:4">
      <c r="B360295" s="334"/>
      <c r="D360295" s="335"/>
    </row>
    <row r="360296" spans="2:4">
      <c r="B360296" s="334"/>
      <c r="D360296" s="335"/>
    </row>
    <row r="360297" spans="2:4">
      <c r="B360297" s="334"/>
      <c r="D360297" s="335"/>
    </row>
    <row r="360298" spans="2:4">
      <c r="B360298" s="334"/>
      <c r="D360298" s="335"/>
    </row>
    <row r="360299" spans="2:4">
      <c r="B360299" s="334"/>
      <c r="D360299" s="335"/>
    </row>
    <row r="360300" spans="2:4">
      <c r="B360300" s="334"/>
      <c r="D360300" s="335"/>
    </row>
    <row r="360301" spans="2:4">
      <c r="B360301" s="334"/>
      <c r="D360301" s="335"/>
    </row>
    <row r="360302" spans="2:4">
      <c r="B360302" s="334"/>
      <c r="D360302" s="335"/>
    </row>
    <row r="360303" spans="2:4">
      <c r="B360303" s="334"/>
      <c r="D360303" s="335"/>
    </row>
    <row r="360304" spans="2:4">
      <c r="B360304" s="334"/>
      <c r="D360304" s="335"/>
    </row>
    <row r="360305" spans="2:4">
      <c r="B360305" s="334"/>
      <c r="D360305" s="335"/>
    </row>
    <row r="360306" spans="2:4">
      <c r="B360306" s="334"/>
      <c r="D360306" s="335"/>
    </row>
    <row r="360307" spans="2:4">
      <c r="B360307" s="334"/>
      <c r="D360307" s="335"/>
    </row>
    <row r="360308" spans="2:4">
      <c r="B360308" s="334"/>
      <c r="D360308" s="335"/>
    </row>
    <row r="360309" spans="2:4">
      <c r="B360309" s="334"/>
      <c r="D360309" s="335"/>
    </row>
    <row r="360310" spans="2:4">
      <c r="B360310" s="334"/>
      <c r="D360310" s="335"/>
    </row>
    <row r="360311" spans="2:4">
      <c r="B360311" s="334"/>
      <c r="D360311" s="335"/>
    </row>
    <row r="360312" spans="2:4">
      <c r="B360312" s="334"/>
      <c r="D360312" s="335"/>
    </row>
    <row r="360313" spans="2:4">
      <c r="B360313" s="334"/>
      <c r="D360313" s="335"/>
    </row>
    <row r="360314" spans="2:4">
      <c r="B360314" s="334"/>
      <c r="D360314" s="335"/>
    </row>
    <row r="360315" spans="2:4">
      <c r="B360315" s="334"/>
      <c r="D360315" s="335"/>
    </row>
    <row r="360316" spans="2:4">
      <c r="B360316" s="334"/>
      <c r="D360316" s="335"/>
    </row>
    <row r="360317" spans="2:4">
      <c r="B360317" s="334"/>
      <c r="D360317" s="335"/>
    </row>
    <row r="360318" spans="2:4">
      <c r="B360318" s="334"/>
      <c r="D360318" s="335"/>
    </row>
    <row r="360319" spans="2:4">
      <c r="B360319" s="334"/>
      <c r="D360319" s="335"/>
    </row>
    <row r="360320" spans="2:4">
      <c r="B360320" s="334"/>
      <c r="D360320" s="335"/>
    </row>
    <row r="360321" spans="2:4">
      <c r="B360321" s="334"/>
      <c r="D360321" s="335"/>
    </row>
    <row r="360322" spans="2:4">
      <c r="B360322" s="334"/>
      <c r="D360322" s="335"/>
    </row>
    <row r="360323" spans="2:4">
      <c r="B360323" s="334"/>
      <c r="D360323" s="335"/>
    </row>
    <row r="360324" spans="2:4">
      <c r="B360324" s="334"/>
      <c r="D360324" s="335"/>
    </row>
    <row r="360325" spans="2:4">
      <c r="B360325" s="334"/>
      <c r="D360325" s="335"/>
    </row>
    <row r="360326" spans="2:4">
      <c r="B360326" s="334"/>
      <c r="D360326" s="335"/>
    </row>
    <row r="360327" spans="2:4">
      <c r="B360327" s="334"/>
      <c r="D360327" s="335"/>
    </row>
    <row r="360328" spans="2:4">
      <c r="B360328" s="334"/>
      <c r="D360328" s="335"/>
    </row>
    <row r="360329" spans="2:4">
      <c r="B360329" s="334"/>
      <c r="D360329" s="335"/>
    </row>
    <row r="360330" spans="2:4">
      <c r="B360330" s="334"/>
      <c r="D360330" s="335"/>
    </row>
    <row r="360331" spans="2:4">
      <c r="B360331" s="334"/>
      <c r="D360331" s="335"/>
    </row>
    <row r="360332" spans="2:4">
      <c r="B360332" s="334"/>
      <c r="D360332" s="335"/>
    </row>
    <row r="360333" spans="2:4">
      <c r="B360333" s="334"/>
      <c r="D360333" s="335"/>
    </row>
    <row r="360334" spans="2:4">
      <c r="B360334" s="334"/>
      <c r="D360334" s="335"/>
    </row>
    <row r="360335" spans="2:4">
      <c r="B360335" s="334"/>
      <c r="D360335" s="335"/>
    </row>
    <row r="360336" spans="2:4">
      <c r="B360336" s="334"/>
      <c r="D360336" s="335"/>
    </row>
    <row r="360337" spans="2:4">
      <c r="B360337" s="334"/>
      <c r="D360337" s="335"/>
    </row>
    <row r="360338" spans="2:4">
      <c r="B360338" s="334"/>
      <c r="D360338" s="335"/>
    </row>
    <row r="360339" spans="2:4">
      <c r="B360339" s="334"/>
      <c r="D360339" s="335"/>
    </row>
    <row r="360340" spans="2:4">
      <c r="B360340" s="334"/>
      <c r="D360340" s="335"/>
    </row>
    <row r="360341" spans="2:4">
      <c r="B360341" s="334"/>
      <c r="D360341" s="335"/>
    </row>
    <row r="360342" spans="2:4">
      <c r="B360342" s="334"/>
      <c r="D360342" s="335"/>
    </row>
    <row r="360343" spans="2:4">
      <c r="B360343" s="334"/>
      <c r="D360343" s="335"/>
    </row>
    <row r="360344" spans="2:4">
      <c r="B360344" s="334"/>
      <c r="D360344" s="335"/>
    </row>
    <row r="360345" spans="2:4">
      <c r="B360345" s="334"/>
      <c r="D360345" s="335"/>
    </row>
    <row r="360346" spans="2:4">
      <c r="B360346" s="334"/>
      <c r="D360346" s="335"/>
    </row>
    <row r="360347" spans="2:4">
      <c r="B360347" s="334"/>
      <c r="D360347" s="335"/>
    </row>
    <row r="360348" spans="2:4">
      <c r="B360348" s="334"/>
      <c r="D360348" s="335"/>
    </row>
    <row r="360349" spans="2:4">
      <c r="B360349" s="334"/>
      <c r="D360349" s="335"/>
    </row>
    <row r="360350" spans="2:4">
      <c r="B360350" s="334"/>
      <c r="D360350" s="335"/>
    </row>
    <row r="360351" spans="2:4">
      <c r="B360351" s="334"/>
      <c r="D360351" s="335"/>
    </row>
    <row r="360352" spans="2:4">
      <c r="B360352" s="334"/>
      <c r="D360352" s="335"/>
    </row>
    <row r="360353" spans="2:4">
      <c r="B360353" s="334"/>
      <c r="D360353" s="335"/>
    </row>
    <row r="360354" spans="2:4">
      <c r="B360354" s="334"/>
      <c r="D360354" s="335"/>
    </row>
    <row r="360355" spans="2:4">
      <c r="B360355" s="334"/>
      <c r="D360355" s="335"/>
    </row>
    <row r="360356" spans="2:4">
      <c r="B360356" s="334"/>
      <c r="D360356" s="335"/>
    </row>
    <row r="360357" spans="2:4">
      <c r="B360357" s="334"/>
      <c r="D360357" s="335"/>
    </row>
    <row r="360358" spans="2:4">
      <c r="B360358" s="334"/>
      <c r="D360358" s="335"/>
    </row>
    <row r="360359" spans="2:4">
      <c r="B360359" s="334"/>
      <c r="D360359" s="335"/>
    </row>
    <row r="360360" spans="2:4">
      <c r="B360360" s="334"/>
      <c r="D360360" s="335"/>
    </row>
    <row r="360361" spans="2:4">
      <c r="B360361" s="334"/>
      <c r="D360361" s="335"/>
    </row>
    <row r="360362" spans="2:4">
      <c r="B360362" s="334"/>
      <c r="D360362" s="335"/>
    </row>
    <row r="360363" spans="2:4">
      <c r="B360363" s="334"/>
      <c r="D360363" s="335"/>
    </row>
    <row r="360364" spans="2:4">
      <c r="B360364" s="334"/>
      <c r="D360364" s="335"/>
    </row>
    <row r="360365" spans="2:4">
      <c r="B360365" s="334"/>
      <c r="D360365" s="335"/>
    </row>
    <row r="360366" spans="2:4">
      <c r="B360366" s="334"/>
      <c r="D360366" s="335"/>
    </row>
    <row r="360367" spans="2:4">
      <c r="B360367" s="334"/>
      <c r="D360367" s="335"/>
    </row>
    <row r="360368" spans="2:4">
      <c r="B360368" s="334"/>
      <c r="D360368" s="335"/>
    </row>
    <row r="360369" spans="2:4">
      <c r="B360369" s="334"/>
      <c r="D360369" s="335"/>
    </row>
    <row r="360370" spans="2:4">
      <c r="B360370" s="334"/>
      <c r="D360370" s="335"/>
    </row>
    <row r="360371" spans="2:4">
      <c r="B360371" s="334"/>
      <c r="D360371" s="335"/>
    </row>
    <row r="360372" spans="2:4">
      <c r="B360372" s="334"/>
      <c r="D360372" s="335"/>
    </row>
    <row r="360373" spans="2:4">
      <c r="B360373" s="334"/>
      <c r="D360373" s="335"/>
    </row>
    <row r="360374" spans="2:4">
      <c r="B360374" s="334"/>
      <c r="D360374" s="335"/>
    </row>
    <row r="360375" spans="2:4">
      <c r="B360375" s="334"/>
      <c r="D360375" s="335"/>
    </row>
    <row r="360376" spans="2:4">
      <c r="B360376" s="334"/>
      <c r="D360376" s="335"/>
    </row>
    <row r="360377" spans="2:4">
      <c r="B360377" s="334"/>
      <c r="D360377" s="335"/>
    </row>
    <row r="360378" spans="2:4">
      <c r="B360378" s="334"/>
      <c r="D360378" s="335"/>
    </row>
    <row r="360379" spans="2:4">
      <c r="B360379" s="334"/>
      <c r="D360379" s="335"/>
    </row>
    <row r="360380" spans="2:4">
      <c r="B360380" s="334"/>
      <c r="D360380" s="335"/>
    </row>
    <row r="360381" spans="2:4">
      <c r="B360381" s="334"/>
      <c r="D360381" s="335"/>
    </row>
    <row r="360382" spans="2:4">
      <c r="B360382" s="334"/>
      <c r="D360382" s="335"/>
    </row>
    <row r="360383" spans="2:4">
      <c r="B360383" s="334"/>
      <c r="D360383" s="335"/>
    </row>
    <row r="360384" spans="2:4">
      <c r="B360384" s="334"/>
      <c r="D360384" s="335"/>
    </row>
    <row r="360385" spans="2:4">
      <c r="B360385" s="334"/>
      <c r="D360385" s="335"/>
    </row>
    <row r="360386" spans="2:4">
      <c r="B360386" s="334"/>
      <c r="D360386" s="335"/>
    </row>
    <row r="360387" spans="2:4">
      <c r="B360387" s="334"/>
      <c r="D360387" s="335"/>
    </row>
    <row r="360388" spans="2:4">
      <c r="B360388" s="334"/>
      <c r="D360388" s="335"/>
    </row>
    <row r="360389" spans="2:4">
      <c r="B360389" s="334"/>
      <c r="D360389" s="335"/>
    </row>
    <row r="360390" spans="2:4">
      <c r="B360390" s="334"/>
      <c r="D360390" s="335"/>
    </row>
    <row r="360391" spans="2:4">
      <c r="B360391" s="334"/>
      <c r="D360391" s="335"/>
    </row>
    <row r="360392" spans="2:4">
      <c r="B360392" s="334"/>
      <c r="D360392" s="335"/>
    </row>
    <row r="360393" spans="2:4">
      <c r="B360393" s="334"/>
      <c r="D360393" s="335"/>
    </row>
    <row r="360394" spans="2:4">
      <c r="B360394" s="334"/>
      <c r="D360394" s="335"/>
    </row>
    <row r="360395" spans="2:4">
      <c r="B360395" s="334"/>
      <c r="D360395" s="335"/>
    </row>
    <row r="360396" spans="2:4">
      <c r="B360396" s="334"/>
      <c r="D360396" s="335"/>
    </row>
    <row r="360397" spans="2:4">
      <c r="B360397" s="334"/>
      <c r="D360397" s="335"/>
    </row>
    <row r="360398" spans="2:4">
      <c r="B360398" s="334"/>
      <c r="D360398" s="335"/>
    </row>
    <row r="360399" spans="2:4">
      <c r="B360399" s="334"/>
      <c r="D360399" s="335"/>
    </row>
    <row r="360400" spans="2:4">
      <c r="B360400" s="334"/>
      <c r="D360400" s="335"/>
    </row>
    <row r="360401" spans="2:4">
      <c r="B360401" s="334"/>
      <c r="D360401" s="335"/>
    </row>
    <row r="360402" spans="2:4">
      <c r="B360402" s="334"/>
      <c r="D360402" s="335"/>
    </row>
    <row r="360403" spans="2:4">
      <c r="B360403" s="334"/>
      <c r="D360403" s="335"/>
    </row>
    <row r="360404" spans="2:4">
      <c r="B360404" s="334"/>
      <c r="D360404" s="335"/>
    </row>
    <row r="360405" spans="2:4">
      <c r="B360405" s="334"/>
      <c r="D360405" s="335"/>
    </row>
    <row r="360406" spans="2:4">
      <c r="B360406" s="334"/>
      <c r="D360406" s="335"/>
    </row>
    <row r="360407" spans="2:4">
      <c r="B360407" s="334"/>
      <c r="D360407" s="335"/>
    </row>
    <row r="360408" spans="2:4">
      <c r="B360408" s="334"/>
      <c r="D360408" s="335"/>
    </row>
    <row r="360409" spans="2:4">
      <c r="B360409" s="334"/>
      <c r="D360409" s="335"/>
    </row>
    <row r="360410" spans="2:4">
      <c r="B360410" s="334"/>
      <c r="D360410" s="335"/>
    </row>
    <row r="360411" spans="2:4">
      <c r="B360411" s="334"/>
      <c r="D360411" s="335"/>
    </row>
    <row r="360412" spans="2:4">
      <c r="B360412" s="334"/>
      <c r="D360412" s="335"/>
    </row>
    <row r="360413" spans="2:4">
      <c r="B360413" s="334"/>
      <c r="D360413" s="335"/>
    </row>
    <row r="360414" spans="2:4">
      <c r="B360414" s="334"/>
      <c r="D360414" s="335"/>
    </row>
    <row r="360415" spans="2:4">
      <c r="B360415" s="334"/>
      <c r="D360415" s="335"/>
    </row>
    <row r="360416" spans="2:4">
      <c r="B360416" s="334"/>
      <c r="D360416" s="335"/>
    </row>
    <row r="360417" spans="2:4">
      <c r="B360417" s="334"/>
      <c r="D360417" s="335"/>
    </row>
    <row r="360418" spans="2:4">
      <c r="B360418" s="334"/>
      <c r="D360418" s="335"/>
    </row>
    <row r="360419" spans="2:4">
      <c r="B360419" s="334"/>
      <c r="D360419" s="335"/>
    </row>
    <row r="360420" spans="2:4">
      <c r="B360420" s="334"/>
      <c r="D360420" s="335"/>
    </row>
    <row r="360421" spans="2:4">
      <c r="B360421" s="334"/>
      <c r="D360421" s="335"/>
    </row>
    <row r="360422" spans="2:4">
      <c r="B360422" s="334"/>
      <c r="D360422" s="335"/>
    </row>
    <row r="360423" spans="2:4">
      <c r="B360423" s="334"/>
      <c r="D360423" s="335"/>
    </row>
    <row r="360424" spans="2:4">
      <c r="B360424" s="334"/>
      <c r="D360424" s="335"/>
    </row>
    <row r="360425" spans="2:4">
      <c r="B360425" s="334"/>
      <c r="D360425" s="335"/>
    </row>
    <row r="360426" spans="2:4">
      <c r="B360426" s="334"/>
      <c r="D360426" s="335"/>
    </row>
    <row r="360427" spans="2:4">
      <c r="B360427" s="334"/>
      <c r="D360427" s="335"/>
    </row>
    <row r="360428" spans="2:4">
      <c r="B360428" s="334"/>
      <c r="D360428" s="335"/>
    </row>
    <row r="360429" spans="2:4">
      <c r="B360429" s="334"/>
      <c r="D360429" s="335"/>
    </row>
    <row r="360430" spans="2:4">
      <c r="B360430" s="334"/>
      <c r="D360430" s="335"/>
    </row>
    <row r="360431" spans="2:4">
      <c r="B360431" s="334"/>
      <c r="D360431" s="335"/>
    </row>
    <row r="360432" spans="2:4">
      <c r="B360432" s="334"/>
      <c r="D360432" s="335"/>
    </row>
    <row r="360433" spans="2:4">
      <c r="B360433" s="334"/>
      <c r="D360433" s="335"/>
    </row>
    <row r="360434" spans="2:4">
      <c r="B360434" s="334"/>
      <c r="D360434" s="335"/>
    </row>
    <row r="360435" spans="2:4">
      <c r="B360435" s="334"/>
      <c r="D360435" s="335"/>
    </row>
    <row r="360436" spans="2:4">
      <c r="B360436" s="334"/>
      <c r="D360436" s="335"/>
    </row>
    <row r="360437" spans="2:4">
      <c r="B360437" s="334"/>
      <c r="D360437" s="335"/>
    </row>
    <row r="360438" spans="2:4">
      <c r="B360438" s="334"/>
      <c r="D360438" s="335"/>
    </row>
    <row r="360439" spans="2:4">
      <c r="B360439" s="334"/>
      <c r="D360439" s="335"/>
    </row>
    <row r="360440" spans="2:4">
      <c r="B360440" s="334"/>
      <c r="D360440" s="335"/>
    </row>
    <row r="360441" spans="2:4">
      <c r="B360441" s="334"/>
      <c r="D360441" s="335"/>
    </row>
    <row r="360442" spans="2:4">
      <c r="B360442" s="334"/>
      <c r="D360442" s="335"/>
    </row>
    <row r="360443" spans="2:4">
      <c r="B360443" s="334"/>
      <c r="D360443" s="335"/>
    </row>
    <row r="360444" spans="2:4">
      <c r="B360444" s="334"/>
      <c r="D360444" s="335"/>
    </row>
    <row r="360445" spans="2:4">
      <c r="B360445" s="334"/>
      <c r="D360445" s="335"/>
    </row>
    <row r="360446" spans="2:4">
      <c r="B360446" s="334"/>
      <c r="D360446" s="335"/>
    </row>
    <row r="360447" spans="2:4">
      <c r="B360447" s="334"/>
      <c r="D360447" s="335"/>
    </row>
    <row r="360448" spans="2:4">
      <c r="B360448" s="334"/>
      <c r="D360448" s="335"/>
    </row>
    <row r="360449" spans="2:4">
      <c r="B360449" s="334"/>
      <c r="D360449" s="335"/>
    </row>
    <row r="360450" spans="2:4">
      <c r="B360450" s="334"/>
      <c r="D360450" s="335"/>
    </row>
    <row r="360451" spans="2:4">
      <c r="B360451" s="334"/>
      <c r="D360451" s="335"/>
    </row>
    <row r="360452" spans="2:4">
      <c r="B360452" s="334"/>
      <c r="D360452" s="335"/>
    </row>
    <row r="360453" spans="2:4">
      <c r="B360453" s="334"/>
      <c r="D360453" s="335"/>
    </row>
    <row r="360454" spans="2:4">
      <c r="B360454" s="334"/>
      <c r="D360454" s="335"/>
    </row>
    <row r="360455" spans="2:4">
      <c r="B360455" s="334"/>
      <c r="D360455" s="335"/>
    </row>
    <row r="360456" spans="2:4">
      <c r="B360456" s="334"/>
      <c r="D360456" s="335"/>
    </row>
    <row r="360457" spans="2:4">
      <c r="B360457" s="334"/>
      <c r="D360457" s="335"/>
    </row>
    <row r="360458" spans="2:4">
      <c r="B360458" s="334"/>
      <c r="D360458" s="335"/>
    </row>
    <row r="360459" spans="2:4">
      <c r="B360459" s="334"/>
      <c r="D360459" s="335"/>
    </row>
    <row r="360460" spans="2:4">
      <c r="B360460" s="334"/>
      <c r="D360460" s="335"/>
    </row>
    <row r="360461" spans="2:4">
      <c r="B360461" s="334"/>
      <c r="D360461" s="335"/>
    </row>
    <row r="360462" spans="2:4">
      <c r="B360462" s="334"/>
      <c r="D360462" s="335"/>
    </row>
    <row r="360463" spans="2:4">
      <c r="B360463" s="334"/>
      <c r="D360463" s="335"/>
    </row>
    <row r="360464" spans="2:4">
      <c r="B360464" s="334"/>
      <c r="D360464" s="335"/>
    </row>
    <row r="360465" spans="2:4">
      <c r="B360465" s="334"/>
      <c r="D360465" s="335"/>
    </row>
    <row r="360466" spans="2:4">
      <c r="B360466" s="334"/>
      <c r="D360466" s="335"/>
    </row>
    <row r="360467" spans="2:4">
      <c r="B360467" s="334"/>
      <c r="D360467" s="335"/>
    </row>
    <row r="360468" spans="2:4">
      <c r="B360468" s="334"/>
      <c r="D360468" s="335"/>
    </row>
    <row r="360469" spans="2:4">
      <c r="B360469" s="334"/>
      <c r="D360469" s="335"/>
    </row>
    <row r="360470" spans="2:4">
      <c r="B360470" s="334"/>
      <c r="D360470" s="335"/>
    </row>
    <row r="360471" spans="2:4">
      <c r="B360471" s="334"/>
      <c r="D360471" s="335"/>
    </row>
    <row r="360472" spans="2:4">
      <c r="B360472" s="334"/>
      <c r="D360472" s="335"/>
    </row>
    <row r="360473" spans="2:4">
      <c r="B360473" s="334"/>
      <c r="D360473" s="335"/>
    </row>
    <row r="360474" spans="2:4">
      <c r="B360474" s="334"/>
      <c r="D360474" s="335"/>
    </row>
    <row r="360475" spans="2:4">
      <c r="B360475" s="334"/>
      <c r="D360475" s="335"/>
    </row>
    <row r="360476" spans="2:4">
      <c r="B360476" s="334"/>
      <c r="D360476" s="335"/>
    </row>
    <row r="360477" spans="2:4">
      <c r="B360477" s="334"/>
      <c r="D360477" s="335"/>
    </row>
    <row r="360478" spans="2:4">
      <c r="B360478" s="334"/>
      <c r="D360478" s="335"/>
    </row>
    <row r="360479" spans="2:4">
      <c r="B360479" s="334"/>
      <c r="D360479" s="335"/>
    </row>
    <row r="360480" spans="2:4">
      <c r="B360480" s="334"/>
      <c r="D360480" s="335"/>
    </row>
    <row r="360481" spans="2:4">
      <c r="B360481" s="334"/>
      <c r="D360481" s="335"/>
    </row>
    <row r="360482" spans="2:4">
      <c r="B360482" s="334"/>
      <c r="D360482" s="335"/>
    </row>
    <row r="360483" spans="2:4">
      <c r="B360483" s="334"/>
      <c r="D360483" s="335"/>
    </row>
    <row r="360484" spans="2:4">
      <c r="B360484" s="334"/>
      <c r="D360484" s="335"/>
    </row>
    <row r="360485" spans="2:4">
      <c r="B360485" s="334"/>
      <c r="D360485" s="335"/>
    </row>
    <row r="360486" spans="2:4">
      <c r="B360486" s="334"/>
      <c r="D360486" s="335"/>
    </row>
    <row r="360487" spans="2:4">
      <c r="B360487" s="334"/>
      <c r="D360487" s="335"/>
    </row>
    <row r="360488" spans="2:4">
      <c r="B360488" s="334"/>
      <c r="D360488" s="335"/>
    </row>
    <row r="360489" spans="2:4">
      <c r="B360489" s="334"/>
      <c r="D360489" s="335"/>
    </row>
    <row r="360490" spans="2:4">
      <c r="B360490" s="334"/>
      <c r="D360490" s="335"/>
    </row>
    <row r="360491" spans="2:4">
      <c r="B360491" s="334"/>
      <c r="D360491" s="335"/>
    </row>
    <row r="360492" spans="2:4">
      <c r="B360492" s="334"/>
      <c r="D360492" s="335"/>
    </row>
    <row r="360493" spans="2:4">
      <c r="B360493" s="334"/>
      <c r="D360493" s="335"/>
    </row>
    <row r="360494" spans="2:4">
      <c r="B360494" s="334"/>
      <c r="D360494" s="335"/>
    </row>
    <row r="360495" spans="2:4">
      <c r="B360495" s="334"/>
      <c r="D360495" s="335"/>
    </row>
    <row r="360496" spans="2:4">
      <c r="B360496" s="334"/>
      <c r="D360496" s="335"/>
    </row>
    <row r="360497" spans="2:4">
      <c r="B360497" s="334"/>
      <c r="D360497" s="335"/>
    </row>
    <row r="360498" spans="2:4">
      <c r="B360498" s="334"/>
      <c r="D360498" s="335"/>
    </row>
    <row r="360499" spans="2:4">
      <c r="B360499" s="334"/>
      <c r="D360499" s="335"/>
    </row>
    <row r="360500" spans="2:4">
      <c r="B360500" s="334"/>
      <c r="D360500" s="335"/>
    </row>
    <row r="360501" spans="2:4">
      <c r="B360501" s="334"/>
      <c r="D360501" s="335"/>
    </row>
    <row r="360502" spans="2:4">
      <c r="B360502" s="334"/>
      <c r="D360502" s="335"/>
    </row>
    <row r="360503" spans="2:4">
      <c r="B360503" s="334"/>
      <c r="D360503" s="335"/>
    </row>
    <row r="360504" spans="2:4">
      <c r="B360504" s="334"/>
      <c r="D360504" s="335"/>
    </row>
    <row r="360505" spans="2:4">
      <c r="B360505" s="334"/>
      <c r="D360505" s="335"/>
    </row>
    <row r="360506" spans="2:4">
      <c r="B360506" s="334"/>
      <c r="D360506" s="335"/>
    </row>
    <row r="360507" spans="2:4">
      <c r="B360507" s="334"/>
      <c r="D360507" s="335"/>
    </row>
    <row r="360508" spans="2:4">
      <c r="B360508" s="334"/>
      <c r="D360508" s="335"/>
    </row>
    <row r="360509" spans="2:4">
      <c r="B360509" s="334"/>
      <c r="D360509" s="335"/>
    </row>
    <row r="360510" spans="2:4">
      <c r="B360510" s="334"/>
      <c r="D360510" s="335"/>
    </row>
    <row r="360511" spans="2:4">
      <c r="B360511" s="334"/>
      <c r="D360511" s="335"/>
    </row>
    <row r="360512" spans="2:4">
      <c r="B360512" s="334"/>
      <c r="D360512" s="335"/>
    </row>
    <row r="360513" spans="2:4">
      <c r="B360513" s="334"/>
      <c r="D360513" s="335"/>
    </row>
    <row r="360514" spans="2:4">
      <c r="B360514" s="334"/>
      <c r="D360514" s="335"/>
    </row>
    <row r="360515" spans="2:4">
      <c r="B360515" s="334"/>
      <c r="D360515" s="335"/>
    </row>
    <row r="360516" spans="2:4">
      <c r="B360516" s="334"/>
      <c r="D360516" s="335"/>
    </row>
    <row r="360517" spans="2:4">
      <c r="B360517" s="334"/>
      <c r="D360517" s="335"/>
    </row>
    <row r="360518" spans="2:4">
      <c r="B360518" s="334"/>
      <c r="D360518" s="335"/>
    </row>
    <row r="360519" spans="2:4">
      <c r="B360519" s="334"/>
      <c r="D360519" s="335"/>
    </row>
    <row r="360520" spans="2:4">
      <c r="B360520" s="334"/>
      <c r="D360520" s="335"/>
    </row>
    <row r="360521" spans="2:4">
      <c r="B360521" s="334"/>
      <c r="D360521" s="335"/>
    </row>
    <row r="360522" spans="2:4">
      <c r="B360522" s="334"/>
      <c r="D360522" s="335"/>
    </row>
    <row r="360523" spans="2:4">
      <c r="B360523" s="334"/>
      <c r="D360523" s="335"/>
    </row>
    <row r="360524" spans="2:4">
      <c r="B360524" s="334"/>
      <c r="D360524" s="335"/>
    </row>
    <row r="360525" spans="2:4">
      <c r="B360525" s="334"/>
      <c r="D360525" s="335"/>
    </row>
    <row r="360526" spans="2:4">
      <c r="B360526" s="334"/>
      <c r="D360526" s="335"/>
    </row>
    <row r="360527" spans="2:4">
      <c r="B360527" s="334"/>
      <c r="D360527" s="335"/>
    </row>
    <row r="360528" spans="2:4">
      <c r="B360528" s="334"/>
      <c r="D360528" s="335"/>
    </row>
    <row r="360529" spans="2:4">
      <c r="B360529" s="334"/>
      <c r="D360529" s="335"/>
    </row>
    <row r="360530" spans="2:4">
      <c r="B360530" s="334"/>
      <c r="D360530" s="335"/>
    </row>
    <row r="360531" spans="2:4">
      <c r="B360531" s="334"/>
      <c r="D360531" s="335"/>
    </row>
    <row r="360532" spans="2:4">
      <c r="B360532" s="334"/>
      <c r="D360532" s="335"/>
    </row>
    <row r="360533" spans="2:4">
      <c r="B360533" s="334"/>
      <c r="D360533" s="335"/>
    </row>
    <row r="360534" spans="2:4">
      <c r="B360534" s="334"/>
      <c r="D360534" s="335"/>
    </row>
    <row r="360535" spans="2:4">
      <c r="B360535" s="334"/>
      <c r="D360535" s="335"/>
    </row>
    <row r="360536" spans="2:4">
      <c r="B360536" s="334"/>
      <c r="D360536" s="335"/>
    </row>
    <row r="360537" spans="2:4">
      <c r="B360537" s="334"/>
      <c r="D360537" s="335"/>
    </row>
    <row r="360538" spans="2:4">
      <c r="B360538" s="334"/>
      <c r="D360538" s="335"/>
    </row>
    <row r="360539" spans="2:4">
      <c r="B360539" s="334"/>
      <c r="D360539" s="335"/>
    </row>
    <row r="360540" spans="2:4">
      <c r="B360540" s="334"/>
      <c r="D360540" s="335"/>
    </row>
    <row r="360541" spans="2:4">
      <c r="B360541" s="334"/>
      <c r="D360541" s="335"/>
    </row>
    <row r="360542" spans="2:4">
      <c r="B360542" s="334"/>
      <c r="D360542" s="335"/>
    </row>
    <row r="360543" spans="2:4">
      <c r="B360543" s="334"/>
      <c r="D360543" s="335"/>
    </row>
    <row r="360544" spans="2:4">
      <c r="B360544" s="334"/>
      <c r="D360544" s="335"/>
    </row>
    <row r="360545" spans="2:4">
      <c r="B360545" s="334"/>
      <c r="D360545" s="335"/>
    </row>
    <row r="360546" spans="2:4">
      <c r="B360546" s="334"/>
      <c r="D360546" s="335"/>
    </row>
    <row r="360547" spans="2:4">
      <c r="B360547" s="334"/>
      <c r="D360547" s="335"/>
    </row>
    <row r="360548" spans="2:4">
      <c r="B360548" s="334"/>
      <c r="D360548" s="335"/>
    </row>
    <row r="360549" spans="2:4">
      <c r="B360549" s="334"/>
      <c r="D360549" s="335"/>
    </row>
    <row r="360550" spans="2:4">
      <c r="B360550" s="334"/>
      <c r="D360550" s="335"/>
    </row>
    <row r="360551" spans="2:4">
      <c r="B360551" s="334"/>
      <c r="D360551" s="335"/>
    </row>
    <row r="360552" spans="2:4">
      <c r="B360552" s="334"/>
      <c r="D360552" s="335"/>
    </row>
    <row r="360553" spans="2:4">
      <c r="B360553" s="334"/>
      <c r="D360553" s="335"/>
    </row>
    <row r="360554" spans="2:4">
      <c r="B360554" s="334"/>
      <c r="D360554" s="335"/>
    </row>
    <row r="360555" spans="2:4">
      <c r="B360555" s="334"/>
      <c r="D360555" s="335"/>
    </row>
    <row r="360556" spans="2:4">
      <c r="B360556" s="334"/>
      <c r="D360556" s="335"/>
    </row>
    <row r="360557" spans="2:4">
      <c r="B360557" s="334"/>
      <c r="D360557" s="335"/>
    </row>
    <row r="360558" spans="2:4">
      <c r="B360558" s="334"/>
      <c r="D360558" s="335"/>
    </row>
    <row r="360559" spans="2:4">
      <c r="B360559" s="334"/>
      <c r="D360559" s="335"/>
    </row>
    <row r="360560" spans="2:4">
      <c r="B360560" s="334"/>
      <c r="D360560" s="335"/>
    </row>
    <row r="360561" spans="2:4">
      <c r="B360561" s="334"/>
      <c r="D360561" s="335"/>
    </row>
    <row r="360562" spans="2:4">
      <c r="B360562" s="334"/>
      <c r="D360562" s="335"/>
    </row>
    <row r="360563" spans="2:4">
      <c r="B360563" s="334"/>
      <c r="D360563" s="335"/>
    </row>
    <row r="360564" spans="2:4">
      <c r="B360564" s="334"/>
      <c r="D360564" s="335"/>
    </row>
    <row r="360565" spans="2:4">
      <c r="B360565" s="334"/>
      <c r="D360565" s="335"/>
    </row>
    <row r="360566" spans="2:4">
      <c r="B360566" s="334"/>
      <c r="D360566" s="335"/>
    </row>
    <row r="360567" spans="2:4">
      <c r="B360567" s="334"/>
      <c r="D360567" s="335"/>
    </row>
    <row r="360568" spans="2:4">
      <c r="B360568" s="334"/>
      <c r="D360568" s="335"/>
    </row>
    <row r="360569" spans="2:4">
      <c r="B360569" s="334"/>
      <c r="D360569" s="335"/>
    </row>
    <row r="360570" spans="2:4">
      <c r="B360570" s="334"/>
      <c r="D360570" s="335"/>
    </row>
    <row r="360571" spans="2:4">
      <c r="B360571" s="334"/>
      <c r="D360571" s="335"/>
    </row>
    <row r="360572" spans="2:4">
      <c r="B360572" s="334"/>
      <c r="D360572" s="335"/>
    </row>
    <row r="360573" spans="2:4">
      <c r="B360573" s="334"/>
      <c r="D360573" s="335"/>
    </row>
    <row r="360574" spans="2:4">
      <c r="B360574" s="334"/>
      <c r="D360574" s="335"/>
    </row>
    <row r="360575" spans="2:4">
      <c r="B360575" s="334"/>
      <c r="D360575" s="335"/>
    </row>
    <row r="360576" spans="2:4">
      <c r="B360576" s="334"/>
      <c r="D360576" s="335"/>
    </row>
    <row r="360577" spans="2:4">
      <c r="B360577" s="334"/>
      <c r="D360577" s="335"/>
    </row>
    <row r="360578" spans="2:4">
      <c r="B360578" s="334"/>
      <c r="D360578" s="335"/>
    </row>
    <row r="360579" spans="2:4">
      <c r="B360579" s="334"/>
      <c r="D360579" s="335"/>
    </row>
    <row r="360580" spans="2:4">
      <c r="B360580" s="334"/>
      <c r="D360580" s="335"/>
    </row>
    <row r="360581" spans="2:4">
      <c r="B360581" s="334"/>
      <c r="D360581" s="335"/>
    </row>
    <row r="360582" spans="2:4">
      <c r="B360582" s="334"/>
      <c r="D360582" s="335"/>
    </row>
    <row r="360583" spans="2:4">
      <c r="B360583" s="334"/>
      <c r="D360583" s="335"/>
    </row>
    <row r="360584" spans="2:4">
      <c r="B360584" s="334"/>
      <c r="D360584" s="335"/>
    </row>
    <row r="360585" spans="2:4">
      <c r="B360585" s="334"/>
      <c r="D360585" s="335"/>
    </row>
    <row r="360586" spans="2:4">
      <c r="B360586" s="334"/>
      <c r="D360586" s="335"/>
    </row>
    <row r="360587" spans="2:4">
      <c r="B360587" s="334"/>
      <c r="D360587" s="335"/>
    </row>
    <row r="360588" spans="2:4">
      <c r="B360588" s="334"/>
      <c r="D360588" s="335"/>
    </row>
    <row r="360589" spans="2:4">
      <c r="B360589" s="334"/>
      <c r="D360589" s="335"/>
    </row>
    <row r="360590" spans="2:4">
      <c r="B360590" s="334"/>
      <c r="D360590" s="335"/>
    </row>
    <row r="360591" spans="2:4">
      <c r="B360591" s="334"/>
      <c r="D360591" s="335"/>
    </row>
    <row r="360592" spans="2:4">
      <c r="B360592" s="334"/>
      <c r="D360592" s="335"/>
    </row>
    <row r="360593" spans="2:4">
      <c r="B360593" s="334"/>
      <c r="D360593" s="335"/>
    </row>
    <row r="360594" spans="2:4">
      <c r="B360594" s="334"/>
      <c r="D360594" s="335"/>
    </row>
    <row r="360595" spans="2:4">
      <c r="B360595" s="334"/>
      <c r="D360595" s="335"/>
    </row>
    <row r="360596" spans="2:4">
      <c r="B360596" s="334"/>
      <c r="D360596" s="335"/>
    </row>
    <row r="360597" spans="2:4">
      <c r="B360597" s="334"/>
      <c r="D360597" s="335"/>
    </row>
    <row r="360598" spans="2:4">
      <c r="B360598" s="334"/>
      <c r="D360598" s="335"/>
    </row>
    <row r="360599" spans="2:4">
      <c r="B360599" s="334"/>
      <c r="D360599" s="335"/>
    </row>
    <row r="360600" spans="2:4">
      <c r="B360600" s="334"/>
      <c r="D360600" s="335"/>
    </row>
    <row r="360601" spans="2:4">
      <c r="B360601" s="334"/>
      <c r="D360601" s="335"/>
    </row>
    <row r="360602" spans="2:4">
      <c r="B360602" s="334"/>
      <c r="D360602" s="335"/>
    </row>
    <row r="360603" spans="2:4">
      <c r="B360603" s="334"/>
      <c r="D360603" s="335"/>
    </row>
    <row r="360604" spans="2:4">
      <c r="B360604" s="334"/>
      <c r="D360604" s="335"/>
    </row>
    <row r="360605" spans="2:4">
      <c r="B360605" s="334"/>
      <c r="D360605" s="335"/>
    </row>
    <row r="360606" spans="2:4">
      <c r="B360606" s="334"/>
      <c r="D360606" s="335"/>
    </row>
    <row r="360607" spans="2:4">
      <c r="B360607" s="334"/>
      <c r="D360607" s="335"/>
    </row>
    <row r="360608" spans="2:4">
      <c r="B360608" s="334"/>
      <c r="D360608" s="335"/>
    </row>
    <row r="360609" spans="2:4">
      <c r="B360609" s="334"/>
      <c r="D360609" s="335"/>
    </row>
    <row r="360610" spans="2:4">
      <c r="B360610" s="334"/>
      <c r="D360610" s="335"/>
    </row>
    <row r="360611" spans="2:4">
      <c r="B360611" s="334"/>
      <c r="D360611" s="335"/>
    </row>
    <row r="360612" spans="2:4">
      <c r="B360612" s="334"/>
      <c r="D360612" s="335"/>
    </row>
    <row r="360613" spans="2:4">
      <c r="B360613" s="334"/>
      <c r="D360613" s="335"/>
    </row>
    <row r="360614" spans="2:4">
      <c r="B360614" s="334"/>
      <c r="D360614" s="335"/>
    </row>
    <row r="360615" spans="2:4">
      <c r="B360615" s="334"/>
      <c r="D360615" s="335"/>
    </row>
    <row r="360616" spans="2:4">
      <c r="B360616" s="334"/>
      <c r="D360616" s="335"/>
    </row>
    <row r="360617" spans="2:4">
      <c r="B360617" s="334"/>
      <c r="D360617" s="335"/>
    </row>
    <row r="360618" spans="2:4">
      <c r="B360618" s="334"/>
      <c r="D360618" s="335"/>
    </row>
    <row r="360619" spans="2:4">
      <c r="B360619" s="334"/>
      <c r="D360619" s="335"/>
    </row>
    <row r="360620" spans="2:4">
      <c r="B360620" s="334"/>
      <c r="D360620" s="335"/>
    </row>
    <row r="360621" spans="2:4">
      <c r="B360621" s="334"/>
      <c r="D360621" s="335"/>
    </row>
    <row r="360622" spans="2:4">
      <c r="B360622" s="334"/>
      <c r="D360622" s="335"/>
    </row>
    <row r="360623" spans="2:4">
      <c r="B360623" s="334"/>
      <c r="D360623" s="335"/>
    </row>
    <row r="360624" spans="2:4">
      <c r="B360624" s="334"/>
      <c r="D360624" s="335"/>
    </row>
    <row r="360625" spans="2:4">
      <c r="B360625" s="334"/>
      <c r="D360625" s="335"/>
    </row>
    <row r="360626" spans="2:4">
      <c r="B360626" s="334"/>
      <c r="D360626" s="335"/>
    </row>
    <row r="360627" spans="2:4">
      <c r="B360627" s="334"/>
      <c r="D360627" s="335"/>
    </row>
    <row r="360628" spans="2:4">
      <c r="B360628" s="334"/>
      <c r="D360628" s="335"/>
    </row>
    <row r="360629" spans="2:4">
      <c r="B360629" s="334"/>
      <c r="D360629" s="335"/>
    </row>
    <row r="360630" spans="2:4">
      <c r="B360630" s="334"/>
      <c r="D360630" s="335"/>
    </row>
    <row r="360631" spans="2:4">
      <c r="B360631" s="334"/>
      <c r="D360631" s="335"/>
    </row>
    <row r="360632" spans="2:4">
      <c r="B360632" s="334"/>
      <c r="D360632" s="335"/>
    </row>
    <row r="360633" spans="2:4">
      <c r="B360633" s="334"/>
      <c r="D360633" s="335"/>
    </row>
    <row r="360634" spans="2:4">
      <c r="B360634" s="334"/>
      <c r="D360634" s="335"/>
    </row>
    <row r="360635" spans="2:4">
      <c r="B360635" s="334"/>
      <c r="D360635" s="335"/>
    </row>
    <row r="360636" spans="2:4">
      <c r="B360636" s="334"/>
      <c r="D360636" s="335"/>
    </row>
    <row r="360637" spans="2:4">
      <c r="B360637" s="334"/>
      <c r="D360637" s="335"/>
    </row>
    <row r="360638" spans="2:4">
      <c r="B360638" s="334"/>
      <c r="D360638" s="335"/>
    </row>
    <row r="360639" spans="2:4">
      <c r="B360639" s="334"/>
      <c r="D360639" s="335"/>
    </row>
    <row r="360640" spans="2:4">
      <c r="B360640" s="334"/>
      <c r="D360640" s="335"/>
    </row>
    <row r="360641" spans="2:4">
      <c r="B360641" s="334"/>
      <c r="D360641" s="335"/>
    </row>
    <row r="360642" spans="2:4">
      <c r="B360642" s="334"/>
      <c r="D360642" s="335"/>
    </row>
    <row r="360643" spans="2:4">
      <c r="B360643" s="334"/>
      <c r="D360643" s="335"/>
    </row>
    <row r="360644" spans="2:4">
      <c r="B360644" s="334"/>
      <c r="D360644" s="335"/>
    </row>
    <row r="360645" spans="2:4">
      <c r="B360645" s="334"/>
      <c r="D360645" s="335"/>
    </row>
    <row r="360646" spans="2:4">
      <c r="B360646" s="334"/>
      <c r="D360646" s="335"/>
    </row>
    <row r="360647" spans="2:4">
      <c r="B360647" s="334"/>
      <c r="D360647" s="335"/>
    </row>
    <row r="360648" spans="2:4">
      <c r="B360648" s="334"/>
      <c r="D360648" s="335"/>
    </row>
    <row r="360649" spans="2:4">
      <c r="B360649" s="334"/>
      <c r="D360649" s="335"/>
    </row>
    <row r="360650" spans="2:4">
      <c r="B360650" s="334"/>
      <c r="D360650" s="335"/>
    </row>
    <row r="360651" spans="2:4">
      <c r="B360651" s="334"/>
      <c r="D360651" s="335"/>
    </row>
    <row r="360652" spans="2:4">
      <c r="B360652" s="334"/>
      <c r="D360652" s="335"/>
    </row>
    <row r="360653" spans="2:4">
      <c r="B360653" s="334"/>
      <c r="D360653" s="335"/>
    </row>
    <row r="360654" spans="2:4">
      <c r="B360654" s="334"/>
      <c r="D360654" s="335"/>
    </row>
    <row r="360655" spans="2:4">
      <c r="B360655" s="334"/>
      <c r="D360655" s="335"/>
    </row>
    <row r="360656" spans="2:4">
      <c r="B360656" s="334"/>
      <c r="D360656" s="335"/>
    </row>
    <row r="360657" spans="2:4">
      <c r="B360657" s="334"/>
      <c r="D360657" s="335"/>
    </row>
    <row r="360658" spans="2:4">
      <c r="B360658" s="334"/>
      <c r="D360658" s="335"/>
    </row>
    <row r="360659" spans="2:4">
      <c r="B360659" s="334"/>
      <c r="D360659" s="335"/>
    </row>
    <row r="360660" spans="2:4">
      <c r="B360660" s="334"/>
      <c r="D360660" s="335"/>
    </row>
    <row r="360661" spans="2:4">
      <c r="B360661" s="334"/>
      <c r="D360661" s="335"/>
    </row>
    <row r="360662" spans="2:4">
      <c r="B360662" s="334"/>
      <c r="D360662" s="335"/>
    </row>
    <row r="360663" spans="2:4">
      <c r="B360663" s="334"/>
      <c r="D360663" s="335"/>
    </row>
    <row r="360664" spans="2:4">
      <c r="B360664" s="334"/>
      <c r="D360664" s="335"/>
    </row>
    <row r="360665" spans="2:4">
      <c r="B360665" s="334"/>
      <c r="D360665" s="335"/>
    </row>
    <row r="360666" spans="2:4">
      <c r="B360666" s="334"/>
      <c r="D360666" s="335"/>
    </row>
    <row r="360667" spans="2:4">
      <c r="B360667" s="334"/>
      <c r="D360667" s="335"/>
    </row>
    <row r="360668" spans="2:4">
      <c r="B360668" s="334"/>
      <c r="D360668" s="335"/>
    </row>
    <row r="360669" spans="2:4">
      <c r="B360669" s="334"/>
      <c r="D360669" s="335"/>
    </row>
    <row r="360670" spans="2:4">
      <c r="B360670" s="334"/>
      <c r="D360670" s="335"/>
    </row>
    <row r="360671" spans="2:4">
      <c r="B360671" s="334"/>
      <c r="D360671" s="335"/>
    </row>
    <row r="360672" spans="2:4">
      <c r="B360672" s="334"/>
      <c r="D360672" s="335"/>
    </row>
    <row r="360673" spans="2:4">
      <c r="B360673" s="334"/>
      <c r="D360673" s="335"/>
    </row>
    <row r="360674" spans="2:4">
      <c r="B360674" s="334"/>
      <c r="D360674" s="335"/>
    </row>
    <row r="360675" spans="2:4">
      <c r="B360675" s="334"/>
      <c r="D360675" s="335"/>
    </row>
    <row r="360676" spans="2:4">
      <c r="B360676" s="334"/>
      <c r="D360676" s="335"/>
    </row>
    <row r="360677" spans="2:4">
      <c r="B360677" s="334"/>
      <c r="D360677" s="335"/>
    </row>
    <row r="360678" spans="2:4">
      <c r="B360678" s="334"/>
      <c r="D360678" s="335"/>
    </row>
    <row r="360679" spans="2:4">
      <c r="B360679" s="334"/>
      <c r="D360679" s="335"/>
    </row>
    <row r="360680" spans="2:4">
      <c r="B360680" s="334"/>
      <c r="D360680" s="335"/>
    </row>
    <row r="360681" spans="2:4">
      <c r="B360681" s="334"/>
      <c r="D360681" s="335"/>
    </row>
    <row r="360682" spans="2:4">
      <c r="B360682" s="334"/>
      <c r="D360682" s="335"/>
    </row>
    <row r="360683" spans="2:4">
      <c r="B360683" s="334"/>
      <c r="D360683" s="335"/>
    </row>
    <row r="360684" spans="2:4">
      <c r="B360684" s="334"/>
      <c r="D360684" s="335"/>
    </row>
    <row r="360685" spans="2:4">
      <c r="B360685" s="334"/>
      <c r="D360685" s="335"/>
    </row>
    <row r="360686" spans="2:4">
      <c r="B360686" s="334"/>
      <c r="D360686" s="335"/>
    </row>
    <row r="360687" spans="2:4">
      <c r="B360687" s="334"/>
      <c r="D360687" s="335"/>
    </row>
    <row r="360688" spans="2:4">
      <c r="B360688" s="334"/>
      <c r="D360688" s="335"/>
    </row>
    <row r="360689" spans="2:4">
      <c r="B360689" s="334"/>
      <c r="D360689" s="335"/>
    </row>
    <row r="360690" spans="2:4">
      <c r="B360690" s="334"/>
      <c r="D360690" s="335"/>
    </row>
    <row r="360691" spans="2:4">
      <c r="B360691" s="334"/>
      <c r="D360691" s="335"/>
    </row>
    <row r="360692" spans="2:4">
      <c r="B360692" s="334"/>
      <c r="D360692" s="335"/>
    </row>
    <row r="360693" spans="2:4">
      <c r="B360693" s="334"/>
      <c r="D360693" s="335"/>
    </row>
    <row r="360694" spans="2:4">
      <c r="B360694" s="334"/>
      <c r="D360694" s="335"/>
    </row>
    <row r="360695" spans="2:4">
      <c r="B360695" s="334"/>
      <c r="D360695" s="335"/>
    </row>
    <row r="360696" spans="2:4">
      <c r="B360696" s="334"/>
      <c r="D360696" s="335"/>
    </row>
    <row r="360697" spans="2:4">
      <c r="B360697" s="334"/>
      <c r="D360697" s="335"/>
    </row>
    <row r="360698" spans="2:4">
      <c r="B360698" s="334"/>
      <c r="D360698" s="335"/>
    </row>
    <row r="360699" spans="2:4">
      <c r="B360699" s="334"/>
      <c r="D360699" s="335"/>
    </row>
    <row r="360700" spans="2:4">
      <c r="B360700" s="334"/>
      <c r="D360700" s="335"/>
    </row>
    <row r="360701" spans="2:4">
      <c r="B360701" s="334"/>
      <c r="D360701" s="335"/>
    </row>
    <row r="360702" spans="2:4">
      <c r="B360702" s="334"/>
      <c r="D360702" s="335"/>
    </row>
    <row r="360703" spans="2:4">
      <c r="B360703" s="334"/>
      <c r="D360703" s="335"/>
    </row>
    <row r="360704" spans="2:4">
      <c r="B360704" s="334"/>
      <c r="D360704" s="335"/>
    </row>
    <row r="360705" spans="2:4">
      <c r="B360705" s="334"/>
      <c r="D360705" s="335"/>
    </row>
    <row r="360706" spans="2:4">
      <c r="B360706" s="334"/>
      <c r="D360706" s="335"/>
    </row>
    <row r="360707" spans="2:4">
      <c r="B360707" s="334"/>
      <c r="D360707" s="335"/>
    </row>
    <row r="360708" spans="2:4">
      <c r="B360708" s="334"/>
      <c r="D360708" s="335"/>
    </row>
    <row r="360709" spans="2:4">
      <c r="B360709" s="334"/>
      <c r="D360709" s="335"/>
    </row>
    <row r="360710" spans="2:4">
      <c r="B360710" s="334"/>
      <c r="D360710" s="335"/>
    </row>
    <row r="360711" spans="2:4">
      <c r="B360711" s="334"/>
      <c r="D360711" s="335"/>
    </row>
    <row r="360712" spans="2:4">
      <c r="B360712" s="334"/>
      <c r="D360712" s="335"/>
    </row>
    <row r="360713" spans="2:4">
      <c r="B360713" s="334"/>
      <c r="D360713" s="335"/>
    </row>
    <row r="360714" spans="2:4">
      <c r="B360714" s="334"/>
      <c r="D360714" s="335"/>
    </row>
    <row r="360715" spans="2:4">
      <c r="B360715" s="334"/>
      <c r="D360715" s="335"/>
    </row>
    <row r="360716" spans="2:4">
      <c r="B360716" s="334"/>
      <c r="D360716" s="335"/>
    </row>
    <row r="360717" spans="2:4">
      <c r="B360717" s="334"/>
      <c r="D360717" s="335"/>
    </row>
    <row r="360718" spans="2:4">
      <c r="B360718" s="334"/>
      <c r="D360718" s="335"/>
    </row>
    <row r="360719" spans="2:4">
      <c r="B360719" s="334"/>
      <c r="D360719" s="335"/>
    </row>
    <row r="360720" spans="2:4">
      <c r="B360720" s="334"/>
      <c r="D360720" s="335"/>
    </row>
    <row r="360721" spans="2:4">
      <c r="B360721" s="334"/>
      <c r="D360721" s="335"/>
    </row>
    <row r="360722" spans="2:4">
      <c r="B360722" s="334"/>
      <c r="D360722" s="335"/>
    </row>
    <row r="360723" spans="2:4">
      <c r="B360723" s="334"/>
      <c r="D360723" s="335"/>
    </row>
    <row r="360724" spans="2:4">
      <c r="B360724" s="334"/>
      <c r="D360724" s="335"/>
    </row>
    <row r="360725" spans="2:4">
      <c r="B360725" s="334"/>
      <c r="D360725" s="335"/>
    </row>
    <row r="360726" spans="2:4">
      <c r="B360726" s="334"/>
      <c r="D360726" s="335"/>
    </row>
    <row r="360727" spans="2:4">
      <c r="B360727" s="334"/>
      <c r="D360727" s="335"/>
    </row>
    <row r="360728" spans="2:4">
      <c r="B360728" s="334"/>
      <c r="D360728" s="335"/>
    </row>
    <row r="360729" spans="2:4">
      <c r="B360729" s="334"/>
      <c r="D360729" s="335"/>
    </row>
    <row r="360730" spans="2:4">
      <c r="B360730" s="334"/>
      <c r="D360730" s="335"/>
    </row>
    <row r="360731" spans="2:4">
      <c r="B360731" s="334"/>
      <c r="D360731" s="335"/>
    </row>
    <row r="360732" spans="2:4">
      <c r="B360732" s="334"/>
      <c r="D360732" s="335"/>
    </row>
    <row r="360733" spans="2:4">
      <c r="B360733" s="334"/>
      <c r="D360733" s="335"/>
    </row>
    <row r="360734" spans="2:4">
      <c r="B360734" s="334"/>
      <c r="D360734" s="335"/>
    </row>
    <row r="360735" spans="2:4">
      <c r="B360735" s="334"/>
      <c r="D360735" s="335"/>
    </row>
    <row r="360736" spans="2:4">
      <c r="B360736" s="334"/>
      <c r="D360736" s="335"/>
    </row>
    <row r="360737" spans="2:4">
      <c r="B360737" s="334"/>
      <c r="D360737" s="335"/>
    </row>
    <row r="360738" spans="2:4">
      <c r="B360738" s="334"/>
      <c r="D360738" s="335"/>
    </row>
    <row r="360739" spans="2:4">
      <c r="B360739" s="334"/>
      <c r="D360739" s="335"/>
    </row>
    <row r="360740" spans="2:4">
      <c r="B360740" s="334"/>
      <c r="D360740" s="335"/>
    </row>
    <row r="360741" spans="2:4">
      <c r="B360741" s="334"/>
      <c r="D360741" s="335"/>
    </row>
    <row r="360742" spans="2:4">
      <c r="B360742" s="334"/>
      <c r="D360742" s="335"/>
    </row>
    <row r="360743" spans="2:4">
      <c r="B360743" s="334"/>
      <c r="D360743" s="335"/>
    </row>
    <row r="360744" spans="2:4">
      <c r="B360744" s="334"/>
      <c r="D360744" s="335"/>
    </row>
    <row r="360745" spans="2:4">
      <c r="B360745" s="334"/>
      <c r="D360745" s="335"/>
    </row>
    <row r="360746" spans="2:4">
      <c r="B360746" s="334"/>
      <c r="D360746" s="335"/>
    </row>
    <row r="360747" spans="2:4">
      <c r="B360747" s="334"/>
      <c r="D360747" s="335"/>
    </row>
    <row r="360748" spans="2:4">
      <c r="B360748" s="334"/>
      <c r="D360748" s="335"/>
    </row>
    <row r="360749" spans="2:4">
      <c r="B360749" s="334"/>
      <c r="D360749" s="335"/>
    </row>
    <row r="360750" spans="2:4">
      <c r="B360750" s="334"/>
      <c r="D360750" s="335"/>
    </row>
    <row r="360751" spans="2:4">
      <c r="B360751" s="334"/>
      <c r="D360751" s="335"/>
    </row>
    <row r="360752" spans="2:4">
      <c r="B360752" s="334"/>
      <c r="D360752" s="335"/>
    </row>
    <row r="360753" spans="2:4">
      <c r="B360753" s="334"/>
      <c r="D360753" s="335"/>
    </row>
    <row r="360754" spans="2:4">
      <c r="B360754" s="334"/>
      <c r="D360754" s="335"/>
    </row>
    <row r="360755" spans="2:4">
      <c r="B360755" s="334"/>
      <c r="D360755" s="335"/>
    </row>
    <row r="360756" spans="2:4">
      <c r="B360756" s="334"/>
      <c r="D360756" s="335"/>
    </row>
    <row r="360757" spans="2:4">
      <c r="B360757" s="334"/>
      <c r="D360757" s="335"/>
    </row>
    <row r="360758" spans="2:4">
      <c r="B360758" s="334"/>
      <c r="D360758" s="335"/>
    </row>
    <row r="360759" spans="2:4">
      <c r="B360759" s="334"/>
      <c r="D360759" s="335"/>
    </row>
    <row r="360760" spans="2:4">
      <c r="B360760" s="334"/>
      <c r="D360760" s="335"/>
    </row>
    <row r="360761" spans="2:4">
      <c r="B360761" s="334"/>
      <c r="D360761" s="335"/>
    </row>
    <row r="360762" spans="2:4">
      <c r="B360762" s="334"/>
      <c r="D360762" s="335"/>
    </row>
    <row r="360763" spans="2:4">
      <c r="B360763" s="334"/>
      <c r="D360763" s="335"/>
    </row>
    <row r="360764" spans="2:4">
      <c r="B360764" s="334"/>
      <c r="D360764" s="335"/>
    </row>
    <row r="360765" spans="2:4">
      <c r="B360765" s="334"/>
      <c r="D360765" s="335"/>
    </row>
    <row r="360766" spans="2:4">
      <c r="B360766" s="334"/>
      <c r="D360766" s="335"/>
    </row>
    <row r="360767" spans="2:4">
      <c r="B360767" s="334"/>
      <c r="D360767" s="335"/>
    </row>
    <row r="360768" spans="2:4">
      <c r="B360768" s="334"/>
      <c r="D360768" s="335"/>
    </row>
    <row r="360769" spans="2:4">
      <c r="B360769" s="334"/>
      <c r="D360769" s="335"/>
    </row>
    <row r="360770" spans="2:4">
      <c r="B360770" s="334"/>
      <c r="D360770" s="335"/>
    </row>
    <row r="360771" spans="2:4">
      <c r="B360771" s="334"/>
      <c r="D360771" s="335"/>
    </row>
    <row r="360772" spans="2:4">
      <c r="B360772" s="334"/>
      <c r="D360772" s="335"/>
    </row>
    <row r="360773" spans="2:4">
      <c r="B360773" s="334"/>
      <c r="D360773" s="335"/>
    </row>
    <row r="360774" spans="2:4">
      <c r="B360774" s="334"/>
      <c r="D360774" s="335"/>
    </row>
    <row r="360775" spans="2:4">
      <c r="B360775" s="334"/>
      <c r="D360775" s="335"/>
    </row>
    <row r="360776" spans="2:4">
      <c r="B360776" s="334"/>
      <c r="D360776" s="335"/>
    </row>
    <row r="360777" spans="2:4">
      <c r="B360777" s="334"/>
      <c r="D360777" s="335"/>
    </row>
    <row r="360778" spans="2:4">
      <c r="B360778" s="334"/>
      <c r="D360778" s="335"/>
    </row>
    <row r="360779" spans="2:4">
      <c r="B360779" s="334"/>
      <c r="D360779" s="335"/>
    </row>
    <row r="360780" spans="2:4">
      <c r="B360780" s="334"/>
      <c r="D360780" s="335"/>
    </row>
    <row r="360781" spans="2:4">
      <c r="B360781" s="334"/>
      <c r="D360781" s="335"/>
    </row>
    <row r="360782" spans="2:4">
      <c r="B360782" s="334"/>
      <c r="D360782" s="335"/>
    </row>
    <row r="360783" spans="2:4">
      <c r="B360783" s="334"/>
      <c r="D360783" s="335"/>
    </row>
    <row r="360784" spans="2:4">
      <c r="B360784" s="334"/>
      <c r="D360784" s="335"/>
    </row>
    <row r="360785" spans="2:4">
      <c r="B360785" s="334"/>
      <c r="D360785" s="335"/>
    </row>
    <row r="360786" spans="2:4">
      <c r="B360786" s="334"/>
      <c r="D360786" s="335"/>
    </row>
    <row r="360787" spans="2:4">
      <c r="B360787" s="334"/>
      <c r="D360787" s="335"/>
    </row>
    <row r="360788" spans="2:4">
      <c r="B360788" s="334"/>
      <c r="D360788" s="335"/>
    </row>
    <row r="360789" spans="2:4">
      <c r="B360789" s="334"/>
      <c r="D360789" s="335"/>
    </row>
    <row r="360790" spans="2:4">
      <c r="B360790" s="334"/>
      <c r="D360790" s="335"/>
    </row>
    <row r="360791" spans="2:4">
      <c r="B360791" s="334"/>
      <c r="D360791" s="335"/>
    </row>
    <row r="360792" spans="2:4">
      <c r="B360792" s="334"/>
      <c r="D360792" s="335"/>
    </row>
    <row r="360793" spans="2:4">
      <c r="B360793" s="334"/>
      <c r="D360793" s="335"/>
    </row>
    <row r="360794" spans="2:4">
      <c r="B360794" s="334"/>
      <c r="D360794" s="335"/>
    </row>
    <row r="360795" spans="2:4">
      <c r="B360795" s="334"/>
      <c r="D360795" s="335"/>
    </row>
    <row r="360796" spans="2:4">
      <c r="B360796" s="334"/>
      <c r="D360796" s="335"/>
    </row>
    <row r="360797" spans="2:4">
      <c r="B360797" s="334"/>
      <c r="D360797" s="335"/>
    </row>
    <row r="360798" spans="2:4">
      <c r="B360798" s="334"/>
      <c r="D360798" s="335"/>
    </row>
    <row r="360799" spans="2:4">
      <c r="B360799" s="334"/>
      <c r="D360799" s="335"/>
    </row>
    <row r="360800" spans="2:4">
      <c r="B360800" s="334"/>
      <c r="D360800" s="335"/>
    </row>
    <row r="360801" spans="2:4">
      <c r="B360801" s="334"/>
      <c r="D360801" s="335"/>
    </row>
    <row r="360802" spans="2:4">
      <c r="B360802" s="334"/>
      <c r="D360802" s="335"/>
    </row>
    <row r="360803" spans="2:4">
      <c r="B360803" s="334"/>
      <c r="D360803" s="335"/>
    </row>
    <row r="360804" spans="2:4">
      <c r="B360804" s="334"/>
      <c r="D360804" s="335"/>
    </row>
    <row r="360805" spans="2:4">
      <c r="B360805" s="334"/>
      <c r="D360805" s="335"/>
    </row>
    <row r="360806" spans="2:4">
      <c r="B360806" s="334"/>
      <c r="D360806" s="335"/>
    </row>
    <row r="360807" spans="2:4">
      <c r="B360807" s="334"/>
      <c r="D360807" s="335"/>
    </row>
    <row r="360808" spans="2:4">
      <c r="B360808" s="334"/>
      <c r="D360808" s="335"/>
    </row>
    <row r="360809" spans="2:4">
      <c r="B360809" s="334"/>
      <c r="D360809" s="335"/>
    </row>
    <row r="360810" spans="2:4">
      <c r="B360810" s="334"/>
      <c r="D360810" s="335"/>
    </row>
    <row r="360811" spans="2:4">
      <c r="B360811" s="334"/>
      <c r="D360811" s="335"/>
    </row>
    <row r="360812" spans="2:4">
      <c r="B360812" s="334"/>
      <c r="D360812" s="335"/>
    </row>
    <row r="360813" spans="2:4">
      <c r="B360813" s="334"/>
      <c r="D360813" s="335"/>
    </row>
    <row r="360814" spans="2:4">
      <c r="B360814" s="334"/>
      <c r="D360814" s="335"/>
    </row>
    <row r="360815" spans="2:4">
      <c r="B360815" s="334"/>
      <c r="D360815" s="335"/>
    </row>
    <row r="360816" spans="2:4">
      <c r="B360816" s="334"/>
      <c r="D360816" s="335"/>
    </row>
    <row r="360817" spans="2:4">
      <c r="B360817" s="334"/>
      <c r="D360817" s="335"/>
    </row>
    <row r="360818" spans="2:4">
      <c r="B360818" s="334"/>
      <c r="D360818" s="335"/>
    </row>
    <row r="360819" spans="2:4">
      <c r="B360819" s="334"/>
      <c r="D360819" s="335"/>
    </row>
    <row r="360820" spans="2:4">
      <c r="B360820" s="334"/>
      <c r="D360820" s="335"/>
    </row>
    <row r="360821" spans="2:4">
      <c r="B360821" s="334"/>
      <c r="D360821" s="335"/>
    </row>
    <row r="360822" spans="2:4">
      <c r="B360822" s="334"/>
      <c r="D360822" s="335"/>
    </row>
    <row r="360823" spans="2:4">
      <c r="B360823" s="334"/>
      <c r="D360823" s="335"/>
    </row>
    <row r="360824" spans="2:4">
      <c r="B360824" s="334"/>
      <c r="D360824" s="335"/>
    </row>
    <row r="360825" spans="2:4">
      <c r="B360825" s="334"/>
      <c r="D360825" s="335"/>
    </row>
    <row r="360826" spans="2:4">
      <c r="B360826" s="334"/>
      <c r="D360826" s="335"/>
    </row>
    <row r="360827" spans="2:4">
      <c r="B360827" s="334"/>
      <c r="D360827" s="335"/>
    </row>
    <row r="360828" spans="2:4">
      <c r="B360828" s="334"/>
      <c r="D360828" s="335"/>
    </row>
    <row r="360829" spans="2:4">
      <c r="B360829" s="334"/>
      <c r="D360829" s="335"/>
    </row>
    <row r="360830" spans="2:4">
      <c r="B360830" s="334"/>
      <c r="D360830" s="335"/>
    </row>
    <row r="360831" spans="2:4">
      <c r="B360831" s="334"/>
      <c r="D360831" s="335"/>
    </row>
    <row r="360832" spans="2:4">
      <c r="B360832" s="334"/>
      <c r="D360832" s="335"/>
    </row>
    <row r="360833" spans="2:4">
      <c r="B360833" s="334"/>
      <c r="D360833" s="335"/>
    </row>
    <row r="360834" spans="2:4">
      <c r="B360834" s="334"/>
      <c r="D360834" s="335"/>
    </row>
    <row r="360835" spans="2:4">
      <c r="B360835" s="334"/>
      <c r="D360835" s="335"/>
    </row>
    <row r="360836" spans="2:4">
      <c r="B360836" s="334"/>
      <c r="D360836" s="335"/>
    </row>
    <row r="360837" spans="2:4">
      <c r="B360837" s="334"/>
      <c r="D360837" s="335"/>
    </row>
    <row r="360838" spans="2:4">
      <c r="B360838" s="334"/>
      <c r="D360838" s="335"/>
    </row>
    <row r="360839" spans="2:4">
      <c r="B360839" s="334"/>
      <c r="D360839" s="335"/>
    </row>
    <row r="360840" spans="2:4">
      <c r="B360840" s="334"/>
      <c r="D360840" s="335"/>
    </row>
    <row r="360841" spans="2:4">
      <c r="B360841" s="334"/>
      <c r="D360841" s="335"/>
    </row>
    <row r="360842" spans="2:4">
      <c r="B360842" s="334"/>
      <c r="D360842" s="335"/>
    </row>
    <row r="360843" spans="2:4">
      <c r="B360843" s="334"/>
      <c r="D360843" s="335"/>
    </row>
    <row r="360844" spans="2:4">
      <c r="B360844" s="334"/>
      <c r="D360844" s="335"/>
    </row>
    <row r="360845" spans="2:4">
      <c r="B360845" s="334"/>
      <c r="D360845" s="335"/>
    </row>
    <row r="360846" spans="2:4">
      <c r="B360846" s="334"/>
      <c r="D360846" s="335"/>
    </row>
    <row r="360847" spans="2:4">
      <c r="B360847" s="334"/>
      <c r="D360847" s="335"/>
    </row>
    <row r="360848" spans="2:4">
      <c r="B360848" s="334"/>
      <c r="D360848" s="335"/>
    </row>
    <row r="360849" spans="2:4">
      <c r="B360849" s="334"/>
      <c r="D360849" s="335"/>
    </row>
    <row r="360850" spans="2:4">
      <c r="B360850" s="334"/>
      <c r="D360850" s="335"/>
    </row>
    <row r="360851" spans="2:4">
      <c r="B360851" s="334"/>
      <c r="D360851" s="335"/>
    </row>
    <row r="360852" spans="2:4">
      <c r="B360852" s="334"/>
      <c r="D360852" s="335"/>
    </row>
    <row r="360853" spans="2:4">
      <c r="B360853" s="334"/>
      <c r="D360853" s="335"/>
    </row>
    <row r="360854" spans="2:4">
      <c r="B360854" s="334"/>
      <c r="D360854" s="335"/>
    </row>
    <row r="360855" spans="2:4">
      <c r="B360855" s="334"/>
      <c r="D360855" s="335"/>
    </row>
    <row r="360856" spans="2:4">
      <c r="B360856" s="334"/>
      <c r="D360856" s="335"/>
    </row>
    <row r="360857" spans="2:4">
      <c r="B360857" s="334"/>
      <c r="D360857" s="335"/>
    </row>
    <row r="360858" spans="2:4">
      <c r="B360858" s="334"/>
      <c r="D360858" s="335"/>
    </row>
    <row r="360859" spans="2:4">
      <c r="B360859" s="334"/>
      <c r="D360859" s="335"/>
    </row>
    <row r="360860" spans="2:4">
      <c r="B360860" s="334"/>
      <c r="D360860" s="335"/>
    </row>
    <row r="360861" spans="2:4">
      <c r="B360861" s="334"/>
      <c r="D360861" s="335"/>
    </row>
    <row r="360862" spans="2:4">
      <c r="B360862" s="334"/>
      <c r="D360862" s="335"/>
    </row>
    <row r="360863" spans="2:4">
      <c r="B360863" s="334"/>
      <c r="D360863" s="335"/>
    </row>
    <row r="360864" spans="2:4">
      <c r="B360864" s="334"/>
      <c r="D360864" s="335"/>
    </row>
    <row r="360865" spans="2:4">
      <c r="B360865" s="334"/>
      <c r="D360865" s="335"/>
    </row>
    <row r="360866" spans="2:4">
      <c r="B360866" s="334"/>
      <c r="D360866" s="335"/>
    </row>
    <row r="360867" spans="2:4">
      <c r="B360867" s="334"/>
      <c r="D360867" s="335"/>
    </row>
    <row r="360868" spans="2:4">
      <c r="B360868" s="334"/>
      <c r="D360868" s="335"/>
    </row>
    <row r="360869" spans="2:4">
      <c r="B360869" s="334"/>
      <c r="D360869" s="335"/>
    </row>
    <row r="360870" spans="2:4">
      <c r="B360870" s="334"/>
      <c r="D360870" s="335"/>
    </row>
    <row r="360871" spans="2:4">
      <c r="B360871" s="334"/>
      <c r="D360871" s="335"/>
    </row>
    <row r="360872" spans="2:4">
      <c r="B360872" s="334"/>
      <c r="D360872" s="335"/>
    </row>
    <row r="360873" spans="2:4">
      <c r="B360873" s="334"/>
      <c r="D360873" s="335"/>
    </row>
    <row r="360874" spans="2:4">
      <c r="B360874" s="334"/>
      <c r="D360874" s="335"/>
    </row>
    <row r="360875" spans="2:4">
      <c r="B360875" s="334"/>
      <c r="D360875" s="335"/>
    </row>
    <row r="360876" spans="2:4">
      <c r="B360876" s="334"/>
      <c r="D360876" s="335"/>
    </row>
    <row r="360877" spans="2:4">
      <c r="B360877" s="334"/>
      <c r="D360877" s="335"/>
    </row>
    <row r="360878" spans="2:4">
      <c r="B360878" s="334"/>
      <c r="D360878" s="335"/>
    </row>
    <row r="360879" spans="2:4">
      <c r="B360879" s="334"/>
      <c r="D360879" s="335"/>
    </row>
    <row r="360880" spans="2:4">
      <c r="B360880" s="334"/>
      <c r="D360880" s="335"/>
    </row>
    <row r="360881" spans="2:4">
      <c r="B360881" s="334"/>
      <c r="D360881" s="335"/>
    </row>
    <row r="360882" spans="2:4">
      <c r="B360882" s="334"/>
      <c r="D360882" s="335"/>
    </row>
    <row r="360883" spans="2:4">
      <c r="B360883" s="334"/>
      <c r="D360883" s="335"/>
    </row>
    <row r="360884" spans="2:4">
      <c r="B360884" s="334"/>
      <c r="D360884" s="335"/>
    </row>
    <row r="360885" spans="2:4">
      <c r="B360885" s="334"/>
      <c r="D360885" s="335"/>
    </row>
    <row r="360886" spans="2:4">
      <c r="B360886" s="334"/>
      <c r="D360886" s="335"/>
    </row>
    <row r="360887" spans="2:4">
      <c r="B360887" s="334"/>
      <c r="D360887" s="335"/>
    </row>
    <row r="360888" spans="2:4">
      <c r="B360888" s="334"/>
      <c r="D360888" s="335"/>
    </row>
    <row r="360889" spans="2:4">
      <c r="B360889" s="334"/>
      <c r="D360889" s="335"/>
    </row>
    <row r="360890" spans="2:4">
      <c r="B360890" s="334"/>
      <c r="D360890" s="335"/>
    </row>
    <row r="360891" spans="2:4">
      <c r="B360891" s="334"/>
      <c r="D360891" s="335"/>
    </row>
    <row r="360892" spans="2:4">
      <c r="B360892" s="334"/>
      <c r="D360892" s="335"/>
    </row>
    <row r="360893" spans="2:4">
      <c r="B360893" s="334"/>
      <c r="D360893" s="335"/>
    </row>
    <row r="360894" spans="2:4">
      <c r="B360894" s="334"/>
      <c r="D360894" s="335"/>
    </row>
    <row r="360895" spans="2:4">
      <c r="B360895" s="334"/>
      <c r="D360895" s="335"/>
    </row>
    <row r="360896" spans="2:4">
      <c r="B360896" s="334"/>
      <c r="D360896" s="335"/>
    </row>
    <row r="360897" spans="2:4">
      <c r="B360897" s="334"/>
      <c r="D360897" s="335"/>
    </row>
    <row r="360898" spans="2:4">
      <c r="B360898" s="334"/>
      <c r="D360898" s="335"/>
    </row>
    <row r="360899" spans="2:4">
      <c r="B360899" s="334"/>
      <c r="D360899" s="335"/>
    </row>
    <row r="360900" spans="2:4">
      <c r="B360900" s="334"/>
      <c r="D360900" s="335"/>
    </row>
    <row r="360901" spans="2:4">
      <c r="B360901" s="334"/>
      <c r="D360901" s="335"/>
    </row>
    <row r="360902" spans="2:4">
      <c r="B360902" s="334"/>
      <c r="D360902" s="335"/>
    </row>
    <row r="360903" spans="2:4">
      <c r="B360903" s="334"/>
      <c r="D360903" s="335"/>
    </row>
    <row r="360904" spans="2:4">
      <c r="B360904" s="334"/>
      <c r="D360904" s="335"/>
    </row>
    <row r="360905" spans="2:4">
      <c r="B360905" s="334"/>
      <c r="D360905" s="335"/>
    </row>
    <row r="360906" spans="2:4">
      <c r="B360906" s="334"/>
      <c r="D360906" s="335"/>
    </row>
    <row r="360907" spans="2:4">
      <c r="B360907" s="334"/>
      <c r="D360907" s="335"/>
    </row>
    <row r="360908" spans="2:4">
      <c r="B360908" s="334"/>
      <c r="D360908" s="335"/>
    </row>
    <row r="360909" spans="2:4">
      <c r="B360909" s="334"/>
      <c r="D360909" s="335"/>
    </row>
    <row r="360910" spans="2:4">
      <c r="B360910" s="334"/>
      <c r="D360910" s="335"/>
    </row>
    <row r="360911" spans="2:4">
      <c r="B360911" s="334"/>
      <c r="D360911" s="335"/>
    </row>
    <row r="360912" spans="2:4">
      <c r="B360912" s="334"/>
      <c r="D360912" s="335"/>
    </row>
    <row r="360913" spans="2:4">
      <c r="B360913" s="334"/>
      <c r="D360913" s="335"/>
    </row>
    <row r="360914" spans="2:4">
      <c r="B360914" s="334"/>
      <c r="D360914" s="335"/>
    </row>
    <row r="360915" spans="2:4">
      <c r="B360915" s="334"/>
      <c r="D360915" s="335"/>
    </row>
    <row r="360916" spans="2:4">
      <c r="B360916" s="334"/>
      <c r="D360916" s="335"/>
    </row>
    <row r="360917" spans="2:4">
      <c r="B360917" s="334"/>
      <c r="D360917" s="335"/>
    </row>
    <row r="360918" spans="2:4">
      <c r="B360918" s="334"/>
      <c r="D360918" s="335"/>
    </row>
    <row r="360919" spans="2:4">
      <c r="B360919" s="334"/>
      <c r="D360919" s="335"/>
    </row>
    <row r="360920" spans="2:4">
      <c r="B360920" s="334"/>
      <c r="D360920" s="335"/>
    </row>
    <row r="360921" spans="2:4">
      <c r="B360921" s="334"/>
      <c r="D360921" s="335"/>
    </row>
    <row r="360922" spans="2:4">
      <c r="B360922" s="334"/>
      <c r="D360922" s="335"/>
    </row>
    <row r="360923" spans="2:4">
      <c r="B360923" s="334"/>
      <c r="D360923" s="335"/>
    </row>
    <row r="360924" spans="2:4">
      <c r="B360924" s="334"/>
      <c r="D360924" s="335"/>
    </row>
    <row r="360925" spans="2:4">
      <c r="B360925" s="334"/>
      <c r="D360925" s="335"/>
    </row>
    <row r="360926" spans="2:4">
      <c r="B360926" s="334"/>
      <c r="D360926" s="335"/>
    </row>
    <row r="360927" spans="2:4">
      <c r="B360927" s="334"/>
      <c r="D360927" s="335"/>
    </row>
    <row r="360928" spans="2:4">
      <c r="B360928" s="334"/>
      <c r="D360928" s="335"/>
    </row>
    <row r="360929" spans="2:4">
      <c r="B360929" s="334"/>
      <c r="D360929" s="335"/>
    </row>
    <row r="360930" spans="2:4">
      <c r="B360930" s="334"/>
      <c r="D360930" s="335"/>
    </row>
    <row r="360931" spans="2:4">
      <c r="B360931" s="334"/>
      <c r="D360931" s="335"/>
    </row>
    <row r="360932" spans="2:4">
      <c r="B360932" s="334"/>
      <c r="D360932" s="335"/>
    </row>
    <row r="360933" spans="2:4">
      <c r="B360933" s="334"/>
      <c r="D360933" s="335"/>
    </row>
    <row r="360934" spans="2:4">
      <c r="B360934" s="334"/>
      <c r="D360934" s="335"/>
    </row>
    <row r="360935" spans="2:4">
      <c r="B360935" s="334"/>
      <c r="D360935" s="335"/>
    </row>
    <row r="360936" spans="2:4">
      <c r="B360936" s="334"/>
      <c r="D360936" s="335"/>
    </row>
    <row r="360937" spans="2:4">
      <c r="B360937" s="334"/>
      <c r="D360937" s="335"/>
    </row>
    <row r="360938" spans="2:4">
      <c r="B360938" s="334"/>
      <c r="D360938" s="335"/>
    </row>
    <row r="360939" spans="2:4">
      <c r="B360939" s="334"/>
      <c r="D360939" s="335"/>
    </row>
    <row r="360940" spans="2:4">
      <c r="B360940" s="334"/>
      <c r="D360940" s="335"/>
    </row>
    <row r="360941" spans="2:4">
      <c r="B360941" s="334"/>
      <c r="D360941" s="335"/>
    </row>
    <row r="360942" spans="2:4">
      <c r="B360942" s="334"/>
      <c r="D360942" s="335"/>
    </row>
    <row r="360943" spans="2:4">
      <c r="B360943" s="334"/>
      <c r="D360943" s="335"/>
    </row>
    <row r="360944" spans="2:4">
      <c r="B360944" s="334"/>
      <c r="D360944" s="335"/>
    </row>
    <row r="360945" spans="2:4">
      <c r="B360945" s="334"/>
      <c r="D360945" s="335"/>
    </row>
    <row r="360946" spans="2:4">
      <c r="B360946" s="334"/>
      <c r="D360946" s="335"/>
    </row>
    <row r="360947" spans="2:4">
      <c r="B360947" s="334"/>
      <c r="D360947" s="335"/>
    </row>
    <row r="360948" spans="2:4">
      <c r="B360948" s="334"/>
      <c r="D360948" s="335"/>
    </row>
    <row r="360949" spans="2:4">
      <c r="B360949" s="334"/>
      <c r="D360949" s="335"/>
    </row>
    <row r="360950" spans="2:4">
      <c r="B360950" s="334"/>
      <c r="D360950" s="335"/>
    </row>
    <row r="360951" spans="2:4">
      <c r="B360951" s="334"/>
      <c r="D360951" s="335"/>
    </row>
    <row r="360952" spans="2:4">
      <c r="B360952" s="334"/>
      <c r="D360952" s="335"/>
    </row>
    <row r="360953" spans="2:4">
      <c r="B360953" s="334"/>
      <c r="D360953" s="335"/>
    </row>
    <row r="360954" spans="2:4">
      <c r="B360954" s="334"/>
      <c r="D360954" s="335"/>
    </row>
    <row r="360955" spans="2:4">
      <c r="B360955" s="334"/>
      <c r="D360955" s="335"/>
    </row>
    <row r="360956" spans="2:4">
      <c r="B360956" s="334"/>
      <c r="D360956" s="335"/>
    </row>
    <row r="360957" spans="2:4">
      <c r="B360957" s="334"/>
      <c r="D360957" s="335"/>
    </row>
    <row r="360958" spans="2:4">
      <c r="B360958" s="334"/>
      <c r="D360958" s="335"/>
    </row>
    <row r="360959" spans="2:4">
      <c r="B360959" s="334"/>
      <c r="D360959" s="335"/>
    </row>
    <row r="360960" spans="2:4">
      <c r="B360960" s="334"/>
      <c r="D360960" s="335"/>
    </row>
    <row r="360961" spans="2:4">
      <c r="B360961" s="334"/>
      <c r="D360961" s="335"/>
    </row>
    <row r="360962" spans="2:4">
      <c r="B360962" s="334"/>
      <c r="D360962" s="335"/>
    </row>
    <row r="360963" spans="2:4">
      <c r="B360963" s="334"/>
      <c r="D360963" s="335"/>
    </row>
    <row r="360964" spans="2:4">
      <c r="B360964" s="334"/>
      <c r="D360964" s="335"/>
    </row>
    <row r="360965" spans="2:4">
      <c r="B360965" s="334"/>
      <c r="D360965" s="335"/>
    </row>
    <row r="360966" spans="2:4">
      <c r="B360966" s="334"/>
      <c r="D360966" s="335"/>
    </row>
    <row r="360967" spans="2:4">
      <c r="B360967" s="334"/>
      <c r="D360967" s="335"/>
    </row>
    <row r="360968" spans="2:4">
      <c r="B360968" s="334"/>
      <c r="D360968" s="335"/>
    </row>
    <row r="360969" spans="2:4">
      <c r="B360969" s="334"/>
      <c r="D360969" s="335"/>
    </row>
    <row r="360970" spans="2:4">
      <c r="B360970" s="334"/>
      <c r="D360970" s="335"/>
    </row>
    <row r="360971" spans="2:4">
      <c r="B360971" s="334"/>
      <c r="D360971" s="335"/>
    </row>
    <row r="360972" spans="2:4">
      <c r="B360972" s="334"/>
      <c r="D360972" s="335"/>
    </row>
    <row r="360973" spans="2:4">
      <c r="B360973" s="334"/>
      <c r="D360973" s="335"/>
    </row>
    <row r="360974" spans="2:4">
      <c r="B360974" s="334"/>
      <c r="D360974" s="335"/>
    </row>
    <row r="360975" spans="2:4">
      <c r="B360975" s="334"/>
      <c r="D360975" s="335"/>
    </row>
    <row r="360976" spans="2:4">
      <c r="B360976" s="334"/>
      <c r="D360976" s="335"/>
    </row>
    <row r="360977" spans="2:4">
      <c r="B360977" s="334"/>
      <c r="D360977" s="335"/>
    </row>
    <row r="360978" spans="2:4">
      <c r="B360978" s="334"/>
      <c r="D360978" s="335"/>
    </row>
    <row r="360979" spans="2:4">
      <c r="B360979" s="334"/>
      <c r="D360979" s="335"/>
    </row>
    <row r="360980" spans="2:4">
      <c r="B360980" s="334"/>
      <c r="D360980" s="335"/>
    </row>
    <row r="360981" spans="2:4">
      <c r="B360981" s="334"/>
      <c r="D360981" s="335"/>
    </row>
    <row r="360982" spans="2:4">
      <c r="B360982" s="334"/>
      <c r="D360982" s="335"/>
    </row>
    <row r="360983" spans="2:4">
      <c r="B360983" s="334"/>
      <c r="D360983" s="335"/>
    </row>
    <row r="360984" spans="2:4">
      <c r="B360984" s="334"/>
      <c r="D360984" s="335"/>
    </row>
    <row r="360985" spans="2:4">
      <c r="B360985" s="334"/>
      <c r="D360985" s="335"/>
    </row>
    <row r="360986" spans="2:4">
      <c r="B360986" s="334"/>
      <c r="D360986" s="335"/>
    </row>
    <row r="360987" spans="2:4">
      <c r="B360987" s="334"/>
      <c r="D360987" s="335"/>
    </row>
    <row r="360988" spans="2:4">
      <c r="B360988" s="334"/>
      <c r="D360988" s="335"/>
    </row>
    <row r="360989" spans="2:4">
      <c r="B360989" s="334"/>
      <c r="D360989" s="335"/>
    </row>
    <row r="360990" spans="2:4">
      <c r="B360990" s="334"/>
      <c r="D360990" s="335"/>
    </row>
    <row r="360991" spans="2:4">
      <c r="B360991" s="334"/>
      <c r="D360991" s="335"/>
    </row>
    <row r="360992" spans="2:4">
      <c r="B360992" s="334"/>
      <c r="D360992" s="335"/>
    </row>
    <row r="360993" spans="2:4">
      <c r="B360993" s="334"/>
      <c r="D360993" s="335"/>
    </row>
    <row r="360994" spans="2:4">
      <c r="B360994" s="334"/>
      <c r="D360994" s="335"/>
    </row>
    <row r="360995" spans="2:4">
      <c r="B360995" s="334"/>
      <c r="D360995" s="335"/>
    </row>
    <row r="360996" spans="2:4">
      <c r="B360996" s="334"/>
      <c r="D360996" s="335"/>
    </row>
    <row r="360997" spans="2:4">
      <c r="B360997" s="334"/>
      <c r="D360997" s="335"/>
    </row>
    <row r="360998" spans="2:4">
      <c r="B360998" s="334"/>
      <c r="D360998" s="335"/>
    </row>
    <row r="360999" spans="2:4">
      <c r="B360999" s="334"/>
      <c r="D360999" s="335"/>
    </row>
    <row r="361000" spans="2:4">
      <c r="B361000" s="334"/>
      <c r="D361000" s="335"/>
    </row>
    <row r="361001" spans="2:4">
      <c r="B361001" s="334"/>
      <c r="D361001" s="335"/>
    </row>
    <row r="361002" spans="2:4">
      <c r="B361002" s="334"/>
      <c r="D361002" s="335"/>
    </row>
    <row r="361003" spans="2:4">
      <c r="B361003" s="334"/>
      <c r="D361003" s="335"/>
    </row>
    <row r="361004" spans="2:4">
      <c r="B361004" s="334"/>
      <c r="D361004" s="335"/>
    </row>
    <row r="361005" spans="2:4">
      <c r="B361005" s="334"/>
      <c r="D361005" s="335"/>
    </row>
    <row r="361006" spans="2:4">
      <c r="B361006" s="334"/>
      <c r="D361006" s="335"/>
    </row>
    <row r="361007" spans="2:4">
      <c r="B361007" s="334"/>
      <c r="D361007" s="335"/>
    </row>
    <row r="361008" spans="2:4">
      <c r="B361008" s="334"/>
      <c r="D361008" s="335"/>
    </row>
    <row r="361009" spans="2:4">
      <c r="B361009" s="334"/>
      <c r="D361009" s="335"/>
    </row>
    <row r="361010" spans="2:4">
      <c r="B361010" s="334"/>
      <c r="D361010" s="335"/>
    </row>
    <row r="361011" spans="2:4">
      <c r="B361011" s="334"/>
      <c r="D361011" s="335"/>
    </row>
    <row r="361012" spans="2:4">
      <c r="B361012" s="334"/>
      <c r="D361012" s="335"/>
    </row>
    <row r="361013" spans="2:4">
      <c r="B361013" s="334"/>
      <c r="D361013" s="335"/>
    </row>
    <row r="361014" spans="2:4">
      <c r="B361014" s="334"/>
      <c r="D361014" s="335"/>
    </row>
    <row r="361015" spans="2:4">
      <c r="B361015" s="334"/>
      <c r="D361015" s="335"/>
    </row>
    <row r="361016" spans="2:4">
      <c r="B361016" s="334"/>
      <c r="D361016" s="335"/>
    </row>
    <row r="361017" spans="2:4">
      <c r="B361017" s="334"/>
      <c r="D361017" s="335"/>
    </row>
    <row r="361018" spans="2:4">
      <c r="B361018" s="334"/>
      <c r="D361018" s="335"/>
    </row>
    <row r="361019" spans="2:4">
      <c r="B361019" s="334"/>
      <c r="D361019" s="335"/>
    </row>
    <row r="361020" spans="2:4">
      <c r="B361020" s="334"/>
      <c r="D361020" s="335"/>
    </row>
    <row r="361021" spans="2:4">
      <c r="B361021" s="334"/>
      <c r="D361021" s="335"/>
    </row>
    <row r="361022" spans="2:4">
      <c r="B361022" s="334"/>
      <c r="D361022" s="335"/>
    </row>
    <row r="361023" spans="2:4">
      <c r="B361023" s="334"/>
      <c r="D361023" s="335"/>
    </row>
    <row r="361024" spans="2:4">
      <c r="B361024" s="334"/>
      <c r="D361024" s="335"/>
    </row>
    <row r="361025" spans="2:4">
      <c r="B361025" s="334"/>
      <c r="D361025" s="335"/>
    </row>
    <row r="361026" spans="2:4">
      <c r="B361026" s="334"/>
      <c r="D361026" s="335"/>
    </row>
    <row r="361027" spans="2:4">
      <c r="B361027" s="334"/>
      <c r="D361027" s="335"/>
    </row>
    <row r="361028" spans="2:4">
      <c r="B361028" s="334"/>
      <c r="D361028" s="335"/>
    </row>
    <row r="361029" spans="2:4">
      <c r="B361029" s="334"/>
      <c r="D361029" s="335"/>
    </row>
    <row r="361030" spans="2:4">
      <c r="B361030" s="334"/>
      <c r="D361030" s="335"/>
    </row>
    <row r="361031" spans="2:4">
      <c r="B361031" s="334"/>
      <c r="D361031" s="335"/>
    </row>
    <row r="361032" spans="2:4">
      <c r="B361032" s="334"/>
      <c r="D361032" s="335"/>
    </row>
    <row r="361033" spans="2:4">
      <c r="B361033" s="334"/>
      <c r="D361033" s="335"/>
    </row>
    <row r="361034" spans="2:4">
      <c r="B361034" s="334"/>
      <c r="D361034" s="335"/>
    </row>
    <row r="361035" spans="2:4">
      <c r="B361035" s="334"/>
      <c r="D361035" s="335"/>
    </row>
    <row r="361036" spans="2:4">
      <c r="B361036" s="334"/>
      <c r="D361036" s="335"/>
    </row>
    <row r="361037" spans="2:4">
      <c r="B361037" s="334"/>
      <c r="D361037" s="335"/>
    </row>
    <row r="361038" spans="2:4">
      <c r="B361038" s="334"/>
      <c r="D361038" s="335"/>
    </row>
    <row r="361039" spans="2:4">
      <c r="B361039" s="334"/>
      <c r="D361039" s="335"/>
    </row>
    <row r="361040" spans="2:4">
      <c r="B361040" s="334"/>
      <c r="D361040" s="335"/>
    </row>
    <row r="361041" spans="2:4">
      <c r="B361041" s="334"/>
      <c r="D361041" s="335"/>
    </row>
    <row r="361042" spans="2:4">
      <c r="B361042" s="334"/>
      <c r="D361042" s="335"/>
    </row>
    <row r="361043" spans="2:4">
      <c r="B361043" s="334"/>
      <c r="D361043" s="335"/>
    </row>
    <row r="361044" spans="2:4">
      <c r="B361044" s="334"/>
      <c r="D361044" s="335"/>
    </row>
    <row r="361045" spans="2:4">
      <c r="B361045" s="334"/>
      <c r="D361045" s="335"/>
    </row>
    <row r="361046" spans="2:4">
      <c r="B361046" s="334"/>
      <c r="D361046" s="335"/>
    </row>
    <row r="361047" spans="2:4">
      <c r="B361047" s="334"/>
      <c r="D361047" s="335"/>
    </row>
    <row r="361048" spans="2:4">
      <c r="B361048" s="334"/>
      <c r="D361048" s="335"/>
    </row>
    <row r="361049" spans="2:4">
      <c r="B361049" s="334"/>
      <c r="D361049" s="335"/>
    </row>
    <row r="361050" spans="2:4">
      <c r="B361050" s="334"/>
      <c r="D361050" s="335"/>
    </row>
    <row r="361051" spans="2:4">
      <c r="B361051" s="334"/>
      <c r="D361051" s="335"/>
    </row>
    <row r="361052" spans="2:4">
      <c r="B361052" s="334"/>
      <c r="D361052" s="335"/>
    </row>
    <row r="361053" spans="2:4">
      <c r="B361053" s="334"/>
      <c r="D361053" s="335"/>
    </row>
    <row r="361054" spans="2:4">
      <c r="B361054" s="334"/>
      <c r="D361054" s="335"/>
    </row>
    <row r="361055" spans="2:4">
      <c r="B361055" s="334"/>
      <c r="D361055" s="335"/>
    </row>
    <row r="361056" spans="2:4">
      <c r="B361056" s="334"/>
      <c r="D361056" s="335"/>
    </row>
    <row r="361057" spans="2:4">
      <c r="B361057" s="334"/>
      <c r="D361057" s="335"/>
    </row>
    <row r="361058" spans="2:4">
      <c r="B361058" s="334"/>
      <c r="D361058" s="335"/>
    </row>
    <row r="361059" spans="2:4">
      <c r="B361059" s="334"/>
      <c r="D361059" s="335"/>
    </row>
    <row r="361060" spans="2:4">
      <c r="B361060" s="334"/>
      <c r="D361060" s="335"/>
    </row>
    <row r="361061" spans="2:4">
      <c r="B361061" s="334"/>
      <c r="D361061" s="335"/>
    </row>
    <row r="361062" spans="2:4">
      <c r="B361062" s="334"/>
      <c r="D361062" s="335"/>
    </row>
    <row r="361063" spans="2:4">
      <c r="B361063" s="334"/>
      <c r="D361063" s="335"/>
    </row>
    <row r="361064" spans="2:4">
      <c r="B361064" s="334"/>
      <c r="D361064" s="335"/>
    </row>
    <row r="361065" spans="2:4">
      <c r="B361065" s="334"/>
      <c r="D361065" s="335"/>
    </row>
    <row r="361066" spans="2:4">
      <c r="B361066" s="334"/>
      <c r="D361066" s="335"/>
    </row>
    <row r="361067" spans="2:4">
      <c r="B361067" s="334"/>
      <c r="D361067" s="335"/>
    </row>
    <row r="361068" spans="2:4">
      <c r="B361068" s="334"/>
      <c r="D361068" s="335"/>
    </row>
    <row r="361069" spans="2:4">
      <c r="B361069" s="334"/>
      <c r="D361069" s="335"/>
    </row>
    <row r="361070" spans="2:4">
      <c r="B361070" s="334"/>
      <c r="D361070" s="335"/>
    </row>
    <row r="361071" spans="2:4">
      <c r="B361071" s="334"/>
      <c r="D361071" s="335"/>
    </row>
    <row r="361072" spans="2:4">
      <c r="B361072" s="334"/>
      <c r="D361072" s="335"/>
    </row>
    <row r="361073" spans="2:4">
      <c r="B361073" s="334"/>
      <c r="D361073" s="335"/>
    </row>
    <row r="361074" spans="2:4">
      <c r="B361074" s="334"/>
      <c r="D361074" s="335"/>
    </row>
    <row r="361075" spans="2:4">
      <c r="B361075" s="334"/>
      <c r="D361075" s="335"/>
    </row>
    <row r="361076" spans="2:4">
      <c r="B361076" s="334"/>
      <c r="D361076" s="335"/>
    </row>
    <row r="361077" spans="2:4">
      <c r="B361077" s="334"/>
      <c r="D361077" s="335"/>
    </row>
    <row r="361078" spans="2:4">
      <c r="B361078" s="334"/>
      <c r="D361078" s="335"/>
    </row>
    <row r="361079" spans="2:4">
      <c r="B361079" s="334"/>
      <c r="D361079" s="335"/>
    </row>
    <row r="361080" spans="2:4">
      <c r="B361080" s="334"/>
      <c r="D361080" s="335"/>
    </row>
    <row r="361081" spans="2:4">
      <c r="B361081" s="334"/>
      <c r="D361081" s="335"/>
    </row>
    <row r="361082" spans="2:4">
      <c r="B361082" s="334"/>
      <c r="D361082" s="335"/>
    </row>
    <row r="361083" spans="2:4">
      <c r="B361083" s="334"/>
      <c r="D361083" s="335"/>
    </row>
    <row r="361084" spans="2:4">
      <c r="B361084" s="334"/>
      <c r="D361084" s="335"/>
    </row>
    <row r="361085" spans="2:4">
      <c r="B361085" s="334"/>
      <c r="D361085" s="335"/>
    </row>
    <row r="361086" spans="2:4">
      <c r="B361086" s="334"/>
      <c r="D361086" s="335"/>
    </row>
    <row r="361087" spans="2:4">
      <c r="B361087" s="334"/>
      <c r="D361087" s="335"/>
    </row>
    <row r="361088" spans="2:4">
      <c r="B361088" s="334"/>
      <c r="D361088" s="335"/>
    </row>
    <row r="361089" spans="2:4">
      <c r="B361089" s="334"/>
      <c r="D361089" s="335"/>
    </row>
    <row r="361090" spans="2:4">
      <c r="B361090" s="334"/>
      <c r="D361090" s="335"/>
    </row>
    <row r="361091" spans="2:4">
      <c r="B361091" s="334"/>
      <c r="D361091" s="335"/>
    </row>
    <row r="361092" spans="2:4">
      <c r="B361092" s="334"/>
      <c r="D361092" s="335"/>
    </row>
    <row r="361093" spans="2:4">
      <c r="B361093" s="334"/>
      <c r="D361093" s="335"/>
    </row>
    <row r="361094" spans="2:4">
      <c r="B361094" s="334"/>
      <c r="D361094" s="335"/>
    </row>
    <row r="361095" spans="2:4">
      <c r="B361095" s="334"/>
      <c r="D361095" s="335"/>
    </row>
    <row r="361096" spans="2:4">
      <c r="B361096" s="334"/>
      <c r="D361096" s="335"/>
    </row>
    <row r="361097" spans="2:4">
      <c r="B361097" s="334"/>
      <c r="D361097" s="335"/>
    </row>
    <row r="361098" spans="2:4">
      <c r="B361098" s="334"/>
      <c r="D361098" s="335"/>
    </row>
    <row r="361099" spans="2:4">
      <c r="B361099" s="334"/>
      <c r="D361099" s="335"/>
    </row>
    <row r="361100" spans="2:4">
      <c r="B361100" s="334"/>
      <c r="D361100" s="335"/>
    </row>
    <row r="361101" spans="2:4">
      <c r="B361101" s="334"/>
      <c r="D361101" s="335"/>
    </row>
    <row r="361102" spans="2:4">
      <c r="B361102" s="334"/>
      <c r="D361102" s="335"/>
    </row>
    <row r="361103" spans="2:4">
      <c r="B361103" s="334"/>
      <c r="D361103" s="335"/>
    </row>
    <row r="361104" spans="2:4">
      <c r="B361104" s="334"/>
      <c r="D361104" s="335"/>
    </row>
    <row r="361105" spans="2:4">
      <c r="B361105" s="334"/>
      <c r="D361105" s="335"/>
    </row>
    <row r="361106" spans="2:4">
      <c r="B361106" s="334"/>
      <c r="D361106" s="335"/>
    </row>
    <row r="361107" spans="2:4">
      <c r="B361107" s="334"/>
      <c r="D361107" s="335"/>
    </row>
    <row r="361108" spans="2:4">
      <c r="B361108" s="334"/>
      <c r="D361108" s="335"/>
    </row>
    <row r="361109" spans="2:4">
      <c r="B361109" s="334"/>
      <c r="D361109" s="335"/>
    </row>
    <row r="361110" spans="2:4">
      <c r="B361110" s="334"/>
      <c r="D361110" s="335"/>
    </row>
    <row r="361111" spans="2:4">
      <c r="B361111" s="334"/>
      <c r="D361111" s="335"/>
    </row>
    <row r="361112" spans="2:4">
      <c r="B361112" s="334"/>
      <c r="D361112" s="335"/>
    </row>
    <row r="361113" spans="2:4">
      <c r="B361113" s="334"/>
      <c r="D361113" s="335"/>
    </row>
    <row r="361114" spans="2:4">
      <c r="B361114" s="334"/>
      <c r="D361114" s="335"/>
    </row>
    <row r="361115" spans="2:4">
      <c r="B361115" s="334"/>
      <c r="D361115" s="335"/>
    </row>
    <row r="361116" spans="2:4">
      <c r="B361116" s="334"/>
      <c r="D361116" s="335"/>
    </row>
    <row r="361117" spans="2:4">
      <c r="B361117" s="334"/>
      <c r="D361117" s="335"/>
    </row>
    <row r="361118" spans="2:4">
      <c r="B361118" s="334"/>
      <c r="D361118" s="335"/>
    </row>
    <row r="361119" spans="2:4">
      <c r="B361119" s="334"/>
      <c r="D361119" s="335"/>
    </row>
    <row r="361120" spans="2:4">
      <c r="B361120" s="334"/>
      <c r="D361120" s="335"/>
    </row>
    <row r="361121" spans="2:4">
      <c r="B361121" s="334"/>
      <c r="D361121" s="335"/>
    </row>
    <row r="361122" spans="2:4">
      <c r="B361122" s="334"/>
      <c r="D361122" s="335"/>
    </row>
    <row r="361123" spans="2:4">
      <c r="B361123" s="334"/>
      <c r="D361123" s="335"/>
    </row>
    <row r="361124" spans="2:4">
      <c r="B361124" s="334"/>
      <c r="D361124" s="335"/>
    </row>
    <row r="361125" spans="2:4">
      <c r="B361125" s="334"/>
      <c r="D361125" s="335"/>
    </row>
    <row r="361126" spans="2:4">
      <c r="B361126" s="334"/>
      <c r="D361126" s="335"/>
    </row>
    <row r="361127" spans="2:4">
      <c r="B361127" s="334"/>
      <c r="D361127" s="335"/>
    </row>
    <row r="361128" spans="2:4">
      <c r="B361128" s="334"/>
      <c r="D361128" s="335"/>
    </row>
    <row r="361129" spans="2:4">
      <c r="B361129" s="334"/>
      <c r="D361129" s="335"/>
    </row>
    <row r="361130" spans="2:4">
      <c r="B361130" s="334"/>
      <c r="D361130" s="335"/>
    </row>
    <row r="361131" spans="2:4">
      <c r="B361131" s="334"/>
      <c r="D361131" s="335"/>
    </row>
    <row r="361132" spans="2:4">
      <c r="B361132" s="334"/>
      <c r="D361132" s="335"/>
    </row>
    <row r="361133" spans="2:4">
      <c r="B361133" s="334"/>
      <c r="D361133" s="335"/>
    </row>
    <row r="361134" spans="2:4">
      <c r="B361134" s="334"/>
      <c r="D361134" s="335"/>
    </row>
    <row r="361135" spans="2:4">
      <c r="B361135" s="334"/>
      <c r="D361135" s="335"/>
    </row>
    <row r="361136" spans="2:4">
      <c r="B361136" s="334"/>
      <c r="D361136" s="335"/>
    </row>
    <row r="361137" spans="2:4">
      <c r="B361137" s="334"/>
      <c r="D361137" s="335"/>
    </row>
    <row r="361138" spans="2:4">
      <c r="B361138" s="334"/>
      <c r="D361138" s="335"/>
    </row>
    <row r="361139" spans="2:4">
      <c r="B361139" s="334"/>
      <c r="D361139" s="335"/>
    </row>
    <row r="361140" spans="2:4">
      <c r="B361140" s="334"/>
      <c r="D361140" s="335"/>
    </row>
    <row r="361141" spans="2:4">
      <c r="B361141" s="334"/>
      <c r="D361141" s="335"/>
    </row>
    <row r="361142" spans="2:4">
      <c r="B361142" s="334"/>
      <c r="D361142" s="335"/>
    </row>
    <row r="361143" spans="2:4">
      <c r="B361143" s="334"/>
      <c r="D361143" s="335"/>
    </row>
    <row r="361144" spans="2:4">
      <c r="B361144" s="334"/>
      <c r="D361144" s="335"/>
    </row>
    <row r="361145" spans="2:4">
      <c r="B361145" s="334"/>
      <c r="D361145" s="335"/>
    </row>
    <row r="361146" spans="2:4">
      <c r="B361146" s="334"/>
      <c r="D361146" s="335"/>
    </row>
    <row r="361147" spans="2:4">
      <c r="B361147" s="334"/>
      <c r="D361147" s="335"/>
    </row>
    <row r="361148" spans="2:4">
      <c r="B361148" s="334"/>
      <c r="D361148" s="335"/>
    </row>
    <row r="361149" spans="2:4">
      <c r="B361149" s="334"/>
      <c r="D361149" s="335"/>
    </row>
    <row r="361150" spans="2:4">
      <c r="B361150" s="334"/>
      <c r="D361150" s="335"/>
    </row>
    <row r="361151" spans="2:4">
      <c r="B361151" s="334"/>
      <c r="D361151" s="335"/>
    </row>
    <row r="361152" spans="2:4">
      <c r="B361152" s="334"/>
      <c r="D361152" s="335"/>
    </row>
    <row r="361153" spans="2:4">
      <c r="B361153" s="334"/>
      <c r="D361153" s="335"/>
    </row>
    <row r="361154" spans="2:4">
      <c r="B361154" s="334"/>
      <c r="D361154" s="335"/>
    </row>
    <row r="361155" spans="2:4">
      <c r="B361155" s="334"/>
      <c r="D361155" s="335"/>
    </row>
    <row r="361156" spans="2:4">
      <c r="B361156" s="334"/>
      <c r="D361156" s="335"/>
    </row>
    <row r="361157" spans="2:4">
      <c r="B361157" s="334"/>
      <c r="D361157" s="335"/>
    </row>
    <row r="361158" spans="2:4">
      <c r="B361158" s="334"/>
      <c r="D361158" s="335"/>
    </row>
    <row r="361159" spans="2:4">
      <c r="B361159" s="334"/>
      <c r="D361159" s="335"/>
    </row>
    <row r="361160" spans="2:4">
      <c r="B361160" s="334"/>
      <c r="D361160" s="335"/>
    </row>
    <row r="361161" spans="2:4">
      <c r="B361161" s="334"/>
      <c r="D361161" s="335"/>
    </row>
    <row r="361162" spans="2:4">
      <c r="B361162" s="334"/>
      <c r="D361162" s="335"/>
    </row>
    <row r="361163" spans="2:4">
      <c r="B361163" s="334"/>
      <c r="D361163" s="335"/>
    </row>
    <row r="361164" spans="2:4">
      <c r="B361164" s="334"/>
      <c r="D361164" s="335"/>
    </row>
    <row r="361165" spans="2:4">
      <c r="B361165" s="334"/>
      <c r="D361165" s="335"/>
    </row>
    <row r="361166" spans="2:4">
      <c r="B361166" s="334"/>
      <c r="D361166" s="335"/>
    </row>
    <row r="361167" spans="2:4">
      <c r="B361167" s="334"/>
      <c r="D361167" s="335"/>
    </row>
    <row r="361168" spans="2:4">
      <c r="B361168" s="334"/>
      <c r="D361168" s="335"/>
    </row>
    <row r="361169" spans="2:4">
      <c r="B361169" s="334"/>
      <c r="D361169" s="335"/>
    </row>
    <row r="361170" spans="2:4">
      <c r="B361170" s="334"/>
      <c r="D361170" s="335"/>
    </row>
    <row r="361171" spans="2:4">
      <c r="B361171" s="334"/>
      <c r="D361171" s="335"/>
    </row>
    <row r="361172" spans="2:4">
      <c r="B361172" s="334"/>
      <c r="D361172" s="335"/>
    </row>
    <row r="361173" spans="2:4">
      <c r="B361173" s="334"/>
      <c r="D361173" s="335"/>
    </row>
    <row r="361174" spans="2:4">
      <c r="B361174" s="334"/>
      <c r="D361174" s="335"/>
    </row>
    <row r="361175" spans="2:4">
      <c r="B361175" s="334"/>
      <c r="D361175" s="335"/>
    </row>
    <row r="361176" spans="2:4">
      <c r="B361176" s="334"/>
      <c r="D361176" s="335"/>
    </row>
    <row r="361177" spans="2:4">
      <c r="B361177" s="334"/>
      <c r="D361177" s="335"/>
    </row>
    <row r="361178" spans="2:4">
      <c r="B361178" s="334"/>
      <c r="D361178" s="335"/>
    </row>
    <row r="361179" spans="2:4">
      <c r="B361179" s="334"/>
      <c r="D361179" s="335"/>
    </row>
    <row r="361180" spans="2:4">
      <c r="B361180" s="334"/>
      <c r="D361180" s="335"/>
    </row>
    <row r="361181" spans="2:4">
      <c r="B361181" s="334"/>
      <c r="D361181" s="335"/>
    </row>
    <row r="361182" spans="2:4">
      <c r="B361182" s="334"/>
      <c r="D361182" s="335"/>
    </row>
    <row r="361183" spans="2:4">
      <c r="B361183" s="334"/>
      <c r="D361183" s="335"/>
    </row>
    <row r="361184" spans="2:4">
      <c r="B361184" s="334"/>
      <c r="D361184" s="335"/>
    </row>
    <row r="361185" spans="2:4">
      <c r="B361185" s="334"/>
      <c r="D361185" s="335"/>
    </row>
    <row r="361186" spans="2:4">
      <c r="B361186" s="334"/>
      <c r="D361186" s="335"/>
    </row>
    <row r="361187" spans="2:4">
      <c r="B361187" s="334"/>
      <c r="D361187" s="335"/>
    </row>
    <row r="361188" spans="2:4">
      <c r="B361188" s="334"/>
      <c r="D361188" s="335"/>
    </row>
    <row r="361189" spans="2:4">
      <c r="B361189" s="334"/>
      <c r="D361189" s="335"/>
    </row>
    <row r="361190" spans="2:4">
      <c r="B361190" s="334"/>
      <c r="D361190" s="335"/>
    </row>
    <row r="361191" spans="2:4">
      <c r="B361191" s="334"/>
      <c r="D361191" s="335"/>
    </row>
    <row r="361192" spans="2:4">
      <c r="B361192" s="334"/>
      <c r="D361192" s="335"/>
    </row>
    <row r="361193" spans="2:4">
      <c r="B361193" s="334"/>
      <c r="D361193" s="335"/>
    </row>
    <row r="361194" spans="2:4">
      <c r="B361194" s="334"/>
      <c r="D361194" s="335"/>
    </row>
    <row r="361195" spans="2:4">
      <c r="B361195" s="334"/>
      <c r="D361195" s="335"/>
    </row>
    <row r="361196" spans="2:4">
      <c r="B361196" s="334"/>
      <c r="D361196" s="335"/>
    </row>
    <row r="361197" spans="2:4">
      <c r="B361197" s="334"/>
      <c r="D361197" s="335"/>
    </row>
    <row r="361198" spans="2:4">
      <c r="B361198" s="334"/>
      <c r="D361198" s="335"/>
    </row>
    <row r="361199" spans="2:4">
      <c r="B361199" s="334"/>
      <c r="D361199" s="335"/>
    </row>
    <row r="361200" spans="2:4">
      <c r="B361200" s="334"/>
      <c r="D361200" s="335"/>
    </row>
    <row r="361201" spans="2:4">
      <c r="B361201" s="334"/>
      <c r="D361201" s="335"/>
    </row>
    <row r="361202" spans="2:4">
      <c r="B361202" s="334"/>
      <c r="D361202" s="335"/>
    </row>
    <row r="361203" spans="2:4">
      <c r="B361203" s="334"/>
      <c r="D361203" s="335"/>
    </row>
    <row r="361204" spans="2:4">
      <c r="B361204" s="334"/>
      <c r="D361204" s="335"/>
    </row>
    <row r="361205" spans="2:4">
      <c r="B361205" s="334"/>
      <c r="D361205" s="335"/>
    </row>
    <row r="361206" spans="2:4">
      <c r="B361206" s="334"/>
      <c r="D361206" s="335"/>
    </row>
    <row r="361207" spans="2:4">
      <c r="B361207" s="334"/>
      <c r="D361207" s="335"/>
    </row>
    <row r="361208" spans="2:4">
      <c r="B361208" s="334"/>
      <c r="D361208" s="335"/>
    </row>
    <row r="361209" spans="2:4">
      <c r="B361209" s="334"/>
      <c r="D361209" s="335"/>
    </row>
    <row r="361210" spans="2:4">
      <c r="B361210" s="334"/>
      <c r="D361210" s="335"/>
    </row>
    <row r="361211" spans="2:4">
      <c r="B361211" s="334"/>
      <c r="D361211" s="335"/>
    </row>
    <row r="361212" spans="2:4">
      <c r="B361212" s="334"/>
      <c r="D361212" s="335"/>
    </row>
    <row r="361213" spans="2:4">
      <c r="B361213" s="334"/>
      <c r="D361213" s="335"/>
    </row>
    <row r="361214" spans="2:4">
      <c r="B361214" s="334"/>
      <c r="D361214" s="335"/>
    </row>
    <row r="361215" spans="2:4">
      <c r="B361215" s="334"/>
      <c r="D361215" s="335"/>
    </row>
    <row r="361216" spans="2:4">
      <c r="B361216" s="334"/>
      <c r="D361216" s="335"/>
    </row>
    <row r="361217" spans="2:4">
      <c r="B361217" s="334"/>
      <c r="D361217" s="335"/>
    </row>
    <row r="361218" spans="2:4">
      <c r="B361218" s="334"/>
      <c r="D361218" s="335"/>
    </row>
    <row r="361219" spans="2:4">
      <c r="B361219" s="334"/>
      <c r="D361219" s="335"/>
    </row>
    <row r="361220" spans="2:4">
      <c r="B361220" s="334"/>
      <c r="D361220" s="335"/>
    </row>
    <row r="361221" spans="2:4">
      <c r="B361221" s="334"/>
      <c r="D361221" s="335"/>
    </row>
    <row r="361222" spans="2:4">
      <c r="B361222" s="334"/>
      <c r="D361222" s="335"/>
    </row>
    <row r="361223" spans="2:4">
      <c r="B361223" s="334"/>
      <c r="D361223" s="335"/>
    </row>
    <row r="361224" spans="2:4">
      <c r="B361224" s="334"/>
      <c r="D361224" s="335"/>
    </row>
    <row r="361225" spans="2:4">
      <c r="B361225" s="334"/>
      <c r="D361225" s="335"/>
    </row>
    <row r="361226" spans="2:4">
      <c r="B361226" s="334"/>
      <c r="D361226" s="335"/>
    </row>
    <row r="361227" spans="2:4">
      <c r="B361227" s="334"/>
      <c r="D361227" s="335"/>
    </row>
    <row r="361228" spans="2:4">
      <c r="B361228" s="334"/>
      <c r="D361228" s="335"/>
    </row>
    <row r="361229" spans="2:4">
      <c r="B361229" s="334"/>
      <c r="D361229" s="335"/>
    </row>
    <row r="361230" spans="2:4">
      <c r="B361230" s="334"/>
      <c r="D361230" s="335"/>
    </row>
    <row r="361231" spans="2:4">
      <c r="B361231" s="334"/>
      <c r="D361231" s="335"/>
    </row>
    <row r="361232" spans="2:4">
      <c r="B361232" s="334"/>
      <c r="D361232" s="335"/>
    </row>
    <row r="361233" spans="2:4">
      <c r="B361233" s="334"/>
      <c r="D361233" s="335"/>
    </row>
    <row r="361234" spans="2:4">
      <c r="B361234" s="334"/>
      <c r="D361234" s="335"/>
    </row>
    <row r="361235" spans="2:4">
      <c r="B361235" s="334"/>
      <c r="D361235" s="335"/>
    </row>
    <row r="361236" spans="2:4">
      <c r="B361236" s="334"/>
      <c r="D361236" s="335"/>
    </row>
    <row r="361237" spans="2:4">
      <c r="B361237" s="334"/>
      <c r="D361237" s="335"/>
    </row>
    <row r="361238" spans="2:4">
      <c r="B361238" s="334"/>
      <c r="D361238" s="335"/>
    </row>
    <row r="361239" spans="2:4">
      <c r="B361239" s="334"/>
      <c r="D361239" s="335"/>
    </row>
    <row r="361240" spans="2:4">
      <c r="B361240" s="334"/>
      <c r="D361240" s="335"/>
    </row>
    <row r="361241" spans="2:4">
      <c r="B361241" s="334"/>
      <c r="D361241" s="335"/>
    </row>
    <row r="361242" spans="2:4">
      <c r="B361242" s="334"/>
      <c r="D361242" s="335"/>
    </row>
    <row r="361243" spans="2:4">
      <c r="B361243" s="334"/>
      <c r="D361243" s="335"/>
    </row>
    <row r="361244" spans="2:4">
      <c r="B361244" s="334"/>
      <c r="D361244" s="335"/>
    </row>
    <row r="361245" spans="2:4">
      <c r="B361245" s="334"/>
      <c r="D361245" s="335"/>
    </row>
    <row r="361246" spans="2:4">
      <c r="B361246" s="334"/>
      <c r="D361246" s="335"/>
    </row>
    <row r="361247" spans="2:4">
      <c r="B361247" s="334"/>
      <c r="D361247" s="335"/>
    </row>
    <row r="361248" spans="2:4">
      <c r="B361248" s="334"/>
      <c r="D361248" s="335"/>
    </row>
    <row r="361249" spans="2:4">
      <c r="B361249" s="334"/>
      <c r="D361249" s="335"/>
    </row>
    <row r="361250" spans="2:4">
      <c r="B361250" s="334"/>
      <c r="D361250" s="335"/>
    </row>
    <row r="361251" spans="2:4">
      <c r="B361251" s="334"/>
      <c r="D361251" s="335"/>
    </row>
    <row r="361252" spans="2:4">
      <c r="B361252" s="334"/>
      <c r="D361252" s="335"/>
    </row>
    <row r="361253" spans="2:4">
      <c r="B361253" s="334"/>
      <c r="D361253" s="335"/>
    </row>
    <row r="361254" spans="2:4">
      <c r="B361254" s="334"/>
      <c r="D361254" s="335"/>
    </row>
    <row r="361255" spans="2:4">
      <c r="B361255" s="334"/>
      <c r="D361255" s="335"/>
    </row>
    <row r="361256" spans="2:4">
      <c r="B361256" s="334"/>
      <c r="D361256" s="335"/>
    </row>
    <row r="361257" spans="2:4">
      <c r="B361257" s="334"/>
      <c r="D361257" s="335"/>
    </row>
    <row r="361258" spans="2:4">
      <c r="B361258" s="334"/>
      <c r="D361258" s="335"/>
    </row>
    <row r="361259" spans="2:4">
      <c r="B361259" s="334"/>
      <c r="D361259" s="335"/>
    </row>
    <row r="361260" spans="2:4">
      <c r="B361260" s="334"/>
      <c r="D361260" s="335"/>
    </row>
    <row r="361261" spans="2:4">
      <c r="B361261" s="334"/>
      <c r="D361261" s="335"/>
    </row>
    <row r="361262" spans="2:4">
      <c r="B361262" s="334"/>
      <c r="D361262" s="335"/>
    </row>
    <row r="361263" spans="2:4">
      <c r="B361263" s="334"/>
      <c r="D361263" s="335"/>
    </row>
    <row r="361264" spans="2:4">
      <c r="B361264" s="334"/>
      <c r="D361264" s="335"/>
    </row>
    <row r="361265" spans="2:4">
      <c r="B361265" s="334"/>
      <c r="D361265" s="335"/>
    </row>
    <row r="361266" spans="2:4">
      <c r="B361266" s="334"/>
      <c r="D361266" s="335"/>
    </row>
    <row r="361267" spans="2:4">
      <c r="B361267" s="334"/>
      <c r="D361267" s="335"/>
    </row>
    <row r="361268" spans="2:4">
      <c r="B361268" s="334"/>
      <c r="D361268" s="335"/>
    </row>
    <row r="361269" spans="2:4">
      <c r="B361269" s="334"/>
      <c r="D361269" s="335"/>
    </row>
    <row r="361270" spans="2:4">
      <c r="B361270" s="334"/>
      <c r="D361270" s="335"/>
    </row>
    <row r="361271" spans="2:4">
      <c r="B361271" s="334"/>
      <c r="D361271" s="335"/>
    </row>
    <row r="361272" spans="2:4">
      <c r="B361272" s="334"/>
      <c r="D361272" s="335"/>
    </row>
    <row r="361273" spans="2:4">
      <c r="B361273" s="334"/>
      <c r="D361273" s="335"/>
    </row>
    <row r="361274" spans="2:4">
      <c r="B361274" s="334"/>
      <c r="D361274" s="335"/>
    </row>
    <row r="361275" spans="2:4">
      <c r="B361275" s="334"/>
      <c r="D361275" s="335"/>
    </row>
    <row r="361276" spans="2:4">
      <c r="B361276" s="334"/>
      <c r="D361276" s="335"/>
    </row>
    <row r="361277" spans="2:4">
      <c r="B361277" s="334"/>
      <c r="D361277" s="335"/>
    </row>
    <row r="361278" spans="2:4">
      <c r="B361278" s="334"/>
      <c r="D361278" s="335"/>
    </row>
    <row r="361279" spans="2:4">
      <c r="B361279" s="334"/>
      <c r="D361279" s="335"/>
    </row>
    <row r="361280" spans="2:4">
      <c r="B361280" s="334"/>
      <c r="D361280" s="335"/>
    </row>
    <row r="361281" spans="2:4">
      <c r="B361281" s="334"/>
      <c r="D361281" s="335"/>
    </row>
    <row r="361282" spans="2:4">
      <c r="B361282" s="334"/>
      <c r="D361282" s="335"/>
    </row>
    <row r="361283" spans="2:4">
      <c r="B361283" s="334"/>
      <c r="D361283" s="335"/>
    </row>
    <row r="361284" spans="2:4">
      <c r="B361284" s="334"/>
      <c r="D361284" s="335"/>
    </row>
    <row r="361285" spans="2:4">
      <c r="B361285" s="334"/>
      <c r="D361285" s="335"/>
    </row>
    <row r="361286" spans="2:4">
      <c r="B361286" s="334"/>
      <c r="D361286" s="335"/>
    </row>
    <row r="361287" spans="2:4">
      <c r="B361287" s="334"/>
      <c r="D361287" s="335"/>
    </row>
    <row r="361288" spans="2:4">
      <c r="B361288" s="334"/>
      <c r="D361288" s="335"/>
    </row>
    <row r="361289" spans="2:4">
      <c r="B361289" s="334"/>
      <c r="D361289" s="335"/>
    </row>
    <row r="361290" spans="2:4">
      <c r="B361290" s="334"/>
      <c r="D361290" s="335"/>
    </row>
    <row r="361291" spans="2:4">
      <c r="B361291" s="334"/>
      <c r="D361291" s="335"/>
    </row>
    <row r="361292" spans="2:4">
      <c r="B361292" s="334"/>
      <c r="D361292" s="335"/>
    </row>
    <row r="361293" spans="2:4">
      <c r="B361293" s="334"/>
      <c r="D361293" s="335"/>
    </row>
    <row r="361294" spans="2:4">
      <c r="B361294" s="334"/>
      <c r="D361294" s="335"/>
    </row>
    <row r="361295" spans="2:4">
      <c r="B361295" s="334"/>
      <c r="D361295" s="335"/>
    </row>
    <row r="361296" spans="2:4">
      <c r="B361296" s="334"/>
      <c r="D361296" s="335"/>
    </row>
    <row r="361297" spans="2:4">
      <c r="B361297" s="334"/>
      <c r="D361297" s="335"/>
    </row>
    <row r="361298" spans="2:4">
      <c r="B361298" s="334"/>
      <c r="D361298" s="335"/>
    </row>
    <row r="361299" spans="2:4">
      <c r="B361299" s="334"/>
      <c r="D361299" s="335"/>
    </row>
    <row r="361300" spans="2:4">
      <c r="B361300" s="334"/>
      <c r="D361300" s="335"/>
    </row>
    <row r="361301" spans="2:4">
      <c r="B361301" s="334"/>
      <c r="D361301" s="335"/>
    </row>
    <row r="361302" spans="2:4">
      <c r="B361302" s="334"/>
      <c r="D361302" s="335"/>
    </row>
    <row r="361303" spans="2:4">
      <c r="B361303" s="334"/>
      <c r="D361303" s="335"/>
    </row>
    <row r="361304" spans="2:4">
      <c r="B361304" s="334"/>
      <c r="D361304" s="335"/>
    </row>
    <row r="361305" spans="2:4">
      <c r="B361305" s="334"/>
      <c r="D361305" s="335"/>
    </row>
    <row r="361306" spans="2:4">
      <c r="B361306" s="334"/>
      <c r="D361306" s="335"/>
    </row>
    <row r="361307" spans="2:4">
      <c r="B361307" s="334"/>
      <c r="D361307" s="335"/>
    </row>
    <row r="361308" spans="2:4">
      <c r="B361308" s="334"/>
      <c r="D361308" s="335"/>
    </row>
    <row r="361309" spans="2:4">
      <c r="B361309" s="334"/>
      <c r="D361309" s="335"/>
    </row>
    <row r="361310" spans="2:4">
      <c r="B361310" s="334"/>
      <c r="D361310" s="335"/>
    </row>
    <row r="361311" spans="2:4">
      <c r="B361311" s="334"/>
      <c r="D361311" s="335"/>
    </row>
    <row r="361312" spans="2:4">
      <c r="B361312" s="334"/>
      <c r="D361312" s="335"/>
    </row>
    <row r="361313" spans="2:4">
      <c r="B361313" s="334"/>
      <c r="D361313" s="335"/>
    </row>
    <row r="361314" spans="2:4">
      <c r="B361314" s="334"/>
      <c r="D361314" s="335"/>
    </row>
    <row r="361315" spans="2:4">
      <c r="B361315" s="334"/>
      <c r="D361315" s="335"/>
    </row>
    <row r="361316" spans="2:4">
      <c r="B361316" s="334"/>
      <c r="D361316" s="335"/>
    </row>
    <row r="361317" spans="2:4">
      <c r="B361317" s="334"/>
      <c r="D361317" s="335"/>
    </row>
    <row r="361318" spans="2:4">
      <c r="B361318" s="334"/>
      <c r="D361318" s="335"/>
    </row>
    <row r="361319" spans="2:4">
      <c r="B361319" s="334"/>
      <c r="D361319" s="335"/>
    </row>
    <row r="361320" spans="2:4">
      <c r="B361320" s="334"/>
      <c r="D361320" s="335"/>
    </row>
    <row r="361321" spans="2:4">
      <c r="B361321" s="334"/>
      <c r="D361321" s="335"/>
    </row>
    <row r="361322" spans="2:4">
      <c r="B361322" s="334"/>
      <c r="D361322" s="335"/>
    </row>
    <row r="361323" spans="2:4">
      <c r="B361323" s="334"/>
      <c r="D361323" s="335"/>
    </row>
    <row r="361324" spans="2:4">
      <c r="B361324" s="334"/>
      <c r="D361324" s="335"/>
    </row>
    <row r="361325" spans="2:4">
      <c r="B361325" s="334"/>
      <c r="D361325" s="335"/>
    </row>
    <row r="361326" spans="2:4">
      <c r="B361326" s="334"/>
      <c r="D361326" s="335"/>
    </row>
    <row r="361327" spans="2:4">
      <c r="B361327" s="334"/>
      <c r="D361327" s="335"/>
    </row>
    <row r="361328" spans="2:4">
      <c r="B361328" s="334"/>
      <c r="D361328" s="335"/>
    </row>
    <row r="361329" spans="2:4">
      <c r="B361329" s="334"/>
      <c r="D361329" s="335"/>
    </row>
    <row r="361330" spans="2:4">
      <c r="B361330" s="334"/>
      <c r="D361330" s="335"/>
    </row>
    <row r="361331" spans="2:4">
      <c r="B361331" s="334"/>
      <c r="D361331" s="335"/>
    </row>
    <row r="361332" spans="2:4">
      <c r="B361332" s="334"/>
      <c r="D361332" s="335"/>
    </row>
    <row r="361333" spans="2:4">
      <c r="B361333" s="334"/>
      <c r="D361333" s="335"/>
    </row>
    <row r="361334" spans="2:4">
      <c r="B361334" s="334"/>
      <c r="D361334" s="335"/>
    </row>
    <row r="361335" spans="2:4">
      <c r="B361335" s="334"/>
      <c r="D361335" s="335"/>
    </row>
    <row r="361336" spans="2:4">
      <c r="B361336" s="334"/>
      <c r="D361336" s="335"/>
    </row>
    <row r="361337" spans="2:4">
      <c r="B361337" s="334"/>
      <c r="D361337" s="335"/>
    </row>
    <row r="361338" spans="2:4">
      <c r="B361338" s="334"/>
      <c r="D361338" s="335"/>
    </row>
    <row r="361339" spans="2:4">
      <c r="B361339" s="334"/>
      <c r="D361339" s="335"/>
    </row>
    <row r="361340" spans="2:4">
      <c r="B361340" s="334"/>
      <c r="D361340" s="335"/>
    </row>
    <row r="361341" spans="2:4">
      <c r="B361341" s="334"/>
      <c r="D361341" s="335"/>
    </row>
    <row r="361342" spans="2:4">
      <c r="B361342" s="334"/>
      <c r="D361342" s="335"/>
    </row>
    <row r="361343" spans="2:4">
      <c r="B361343" s="334"/>
      <c r="D361343" s="335"/>
    </row>
    <row r="361344" spans="2:4">
      <c r="B361344" s="334"/>
      <c r="D361344" s="335"/>
    </row>
    <row r="361345" spans="2:4">
      <c r="B361345" s="334"/>
      <c r="D361345" s="335"/>
    </row>
    <row r="361346" spans="2:4">
      <c r="B361346" s="334"/>
      <c r="D361346" s="335"/>
    </row>
    <row r="361347" spans="2:4">
      <c r="B361347" s="334"/>
      <c r="D361347" s="335"/>
    </row>
    <row r="361348" spans="2:4">
      <c r="B361348" s="334"/>
      <c r="D361348" s="335"/>
    </row>
    <row r="361349" spans="2:4">
      <c r="B361349" s="334"/>
      <c r="D361349" s="335"/>
    </row>
    <row r="361350" spans="2:4">
      <c r="B361350" s="334"/>
      <c r="D361350" s="335"/>
    </row>
    <row r="361351" spans="2:4">
      <c r="B361351" s="334"/>
      <c r="D361351" s="335"/>
    </row>
    <row r="361352" spans="2:4">
      <c r="B361352" s="334"/>
      <c r="D361352" s="335"/>
    </row>
    <row r="361353" spans="2:4">
      <c r="B361353" s="334"/>
      <c r="D361353" s="335"/>
    </row>
    <row r="361354" spans="2:4">
      <c r="B361354" s="334"/>
      <c r="D361354" s="335"/>
    </row>
    <row r="361355" spans="2:4">
      <c r="B361355" s="334"/>
      <c r="D361355" s="335"/>
    </row>
    <row r="361356" spans="2:4">
      <c r="B361356" s="334"/>
      <c r="D361356" s="335"/>
    </row>
    <row r="361357" spans="2:4">
      <c r="B361357" s="334"/>
      <c r="D361357" s="335"/>
    </row>
    <row r="361358" spans="2:4">
      <c r="B361358" s="334"/>
      <c r="D361358" s="335"/>
    </row>
    <row r="361359" spans="2:4">
      <c r="B361359" s="334"/>
      <c r="D361359" s="335"/>
    </row>
    <row r="361360" spans="2:4">
      <c r="B361360" s="334"/>
      <c r="D361360" s="335"/>
    </row>
    <row r="361361" spans="2:4">
      <c r="B361361" s="334"/>
      <c r="D361361" s="335"/>
    </row>
    <row r="361362" spans="2:4">
      <c r="B361362" s="334"/>
      <c r="D361362" s="335"/>
    </row>
    <row r="361363" spans="2:4">
      <c r="B361363" s="334"/>
      <c r="D361363" s="335"/>
    </row>
    <row r="361364" spans="2:4">
      <c r="B361364" s="334"/>
      <c r="D361364" s="335"/>
    </row>
    <row r="361365" spans="2:4">
      <c r="B361365" s="334"/>
      <c r="D361365" s="335"/>
    </row>
    <row r="361366" spans="2:4">
      <c r="B361366" s="334"/>
      <c r="D361366" s="335"/>
    </row>
    <row r="361367" spans="2:4">
      <c r="B361367" s="334"/>
      <c r="D361367" s="335"/>
    </row>
    <row r="361368" spans="2:4">
      <c r="B361368" s="334"/>
      <c r="D361368" s="335"/>
    </row>
    <row r="361369" spans="2:4">
      <c r="B361369" s="334"/>
      <c r="D361369" s="335"/>
    </row>
    <row r="361370" spans="2:4">
      <c r="B361370" s="334"/>
      <c r="D361370" s="335"/>
    </row>
    <row r="361371" spans="2:4">
      <c r="B361371" s="334"/>
      <c r="D361371" s="335"/>
    </row>
    <row r="361372" spans="2:4">
      <c r="B361372" s="334"/>
      <c r="D361372" s="335"/>
    </row>
    <row r="361373" spans="2:4">
      <c r="B361373" s="334"/>
      <c r="D361373" s="335"/>
    </row>
    <row r="361374" spans="2:4">
      <c r="B361374" s="334"/>
      <c r="D361374" s="335"/>
    </row>
    <row r="361375" spans="2:4">
      <c r="B361375" s="334"/>
      <c r="D361375" s="335"/>
    </row>
    <row r="361376" spans="2:4">
      <c r="B361376" s="334"/>
      <c r="D361376" s="335"/>
    </row>
    <row r="361377" spans="2:4">
      <c r="B361377" s="334"/>
      <c r="D361377" s="335"/>
    </row>
    <row r="361378" spans="2:4">
      <c r="B361378" s="334"/>
      <c r="D361378" s="335"/>
    </row>
    <row r="361379" spans="2:4">
      <c r="B361379" s="334"/>
      <c r="D361379" s="335"/>
    </row>
    <row r="361380" spans="2:4">
      <c r="B361380" s="334"/>
      <c r="D361380" s="335"/>
    </row>
    <row r="361381" spans="2:4">
      <c r="B361381" s="334"/>
      <c r="D361381" s="335"/>
    </row>
    <row r="361382" spans="2:4">
      <c r="B361382" s="334"/>
      <c r="D361382" s="335"/>
    </row>
    <row r="361383" spans="2:4">
      <c r="B361383" s="334"/>
      <c r="D361383" s="335"/>
    </row>
    <row r="361384" spans="2:4">
      <c r="B361384" s="334"/>
      <c r="D361384" s="335"/>
    </row>
    <row r="361385" spans="2:4">
      <c r="B361385" s="334"/>
      <c r="D361385" s="335"/>
    </row>
    <row r="361386" spans="2:4">
      <c r="B361386" s="334"/>
      <c r="D361386" s="335"/>
    </row>
    <row r="361387" spans="2:4">
      <c r="B361387" s="334"/>
      <c r="D361387" s="335"/>
    </row>
    <row r="361388" spans="2:4">
      <c r="B361388" s="334"/>
      <c r="D361388" s="335"/>
    </row>
    <row r="361389" spans="2:4">
      <c r="B361389" s="334"/>
      <c r="D361389" s="335"/>
    </row>
    <row r="361390" spans="2:4">
      <c r="B361390" s="334"/>
      <c r="D361390" s="335"/>
    </row>
    <row r="361391" spans="2:4">
      <c r="B361391" s="334"/>
      <c r="D361391" s="335"/>
    </row>
    <row r="361392" spans="2:4">
      <c r="B361392" s="334"/>
      <c r="D361392" s="335"/>
    </row>
    <row r="361393" spans="2:4">
      <c r="B361393" s="334"/>
      <c r="D361393" s="335"/>
    </row>
    <row r="361394" spans="2:4">
      <c r="B361394" s="334"/>
      <c r="D361394" s="335"/>
    </row>
    <row r="361395" spans="2:4">
      <c r="B361395" s="334"/>
      <c r="D361395" s="335"/>
    </row>
    <row r="361396" spans="2:4">
      <c r="B361396" s="334"/>
      <c r="D361396" s="335"/>
    </row>
    <row r="361397" spans="2:4">
      <c r="B361397" s="334"/>
      <c r="D361397" s="335"/>
    </row>
    <row r="361398" spans="2:4">
      <c r="B361398" s="334"/>
      <c r="D361398" s="335"/>
    </row>
    <row r="361399" spans="2:4">
      <c r="B361399" s="334"/>
      <c r="D361399" s="335"/>
    </row>
    <row r="361400" spans="2:4">
      <c r="B361400" s="334"/>
      <c r="D361400" s="335"/>
    </row>
    <row r="361401" spans="2:4">
      <c r="B361401" s="334"/>
      <c r="D361401" s="335"/>
    </row>
    <row r="361402" spans="2:4">
      <c r="B361402" s="334"/>
      <c r="D361402" s="335"/>
    </row>
    <row r="361403" spans="2:4">
      <c r="B361403" s="334"/>
      <c r="D361403" s="335"/>
    </row>
    <row r="361404" spans="2:4">
      <c r="B361404" s="334"/>
      <c r="D361404" s="335"/>
    </row>
    <row r="361405" spans="2:4">
      <c r="B361405" s="334"/>
      <c r="D361405" s="335"/>
    </row>
    <row r="361406" spans="2:4">
      <c r="B361406" s="334"/>
      <c r="D361406" s="335"/>
    </row>
    <row r="361407" spans="2:4">
      <c r="B361407" s="334"/>
      <c r="D361407" s="335"/>
    </row>
    <row r="361408" spans="2:4">
      <c r="B361408" s="334"/>
      <c r="D361408" s="335"/>
    </row>
    <row r="361409" spans="2:4">
      <c r="B361409" s="334"/>
      <c r="D361409" s="335"/>
    </row>
    <row r="361410" spans="2:4">
      <c r="B361410" s="334"/>
      <c r="D361410" s="335"/>
    </row>
    <row r="361411" spans="2:4">
      <c r="B361411" s="334"/>
      <c r="D361411" s="335"/>
    </row>
    <row r="361412" spans="2:4">
      <c r="B361412" s="334"/>
      <c r="D361412" s="335"/>
    </row>
    <row r="361413" spans="2:4">
      <c r="B361413" s="334"/>
      <c r="D361413" s="335"/>
    </row>
    <row r="361414" spans="2:4">
      <c r="B361414" s="334"/>
      <c r="D361414" s="335"/>
    </row>
    <row r="361415" spans="2:4">
      <c r="B361415" s="334"/>
      <c r="D361415" s="335"/>
    </row>
    <row r="361416" spans="2:4">
      <c r="B361416" s="334"/>
      <c r="D361416" s="335"/>
    </row>
    <row r="361417" spans="2:4">
      <c r="B361417" s="334"/>
      <c r="D361417" s="335"/>
    </row>
    <row r="361418" spans="2:4">
      <c r="B361418" s="334"/>
      <c r="D361418" s="335"/>
    </row>
    <row r="361419" spans="2:4">
      <c r="B361419" s="334"/>
      <c r="D361419" s="335"/>
    </row>
    <row r="361420" spans="2:4">
      <c r="B361420" s="334"/>
      <c r="D361420" s="335"/>
    </row>
    <row r="361421" spans="2:4">
      <c r="B361421" s="334"/>
      <c r="D361421" s="335"/>
    </row>
    <row r="361422" spans="2:4">
      <c r="B361422" s="334"/>
      <c r="D361422" s="335"/>
    </row>
    <row r="361423" spans="2:4">
      <c r="B361423" s="334"/>
      <c r="D361423" s="335"/>
    </row>
    <row r="361424" spans="2:4">
      <c r="B361424" s="334"/>
      <c r="D361424" s="335"/>
    </row>
    <row r="361425" spans="2:4">
      <c r="B361425" s="334"/>
      <c r="D361425" s="335"/>
    </row>
    <row r="361426" spans="2:4">
      <c r="B361426" s="334"/>
      <c r="D361426" s="335"/>
    </row>
    <row r="361427" spans="2:4">
      <c r="B361427" s="334"/>
      <c r="D361427" s="335"/>
    </row>
    <row r="361428" spans="2:4">
      <c r="B361428" s="334"/>
      <c r="D361428" s="335"/>
    </row>
    <row r="361429" spans="2:4">
      <c r="B361429" s="334"/>
      <c r="D361429" s="335"/>
    </row>
    <row r="361430" spans="2:4">
      <c r="B361430" s="334"/>
      <c r="D361430" s="335"/>
    </row>
    <row r="361431" spans="2:4">
      <c r="B361431" s="334"/>
      <c r="D361431" s="335"/>
    </row>
    <row r="361432" spans="2:4">
      <c r="B361432" s="334"/>
      <c r="D361432" s="335"/>
    </row>
    <row r="361433" spans="2:4">
      <c r="B361433" s="334"/>
      <c r="D361433" s="335"/>
    </row>
    <row r="361434" spans="2:4">
      <c r="B361434" s="334"/>
      <c r="D361434" s="335"/>
    </row>
    <row r="361435" spans="2:4">
      <c r="B361435" s="334"/>
      <c r="D361435" s="335"/>
    </row>
    <row r="361436" spans="2:4">
      <c r="B361436" s="334"/>
      <c r="D361436" s="335"/>
    </row>
    <row r="361437" spans="2:4">
      <c r="B361437" s="334"/>
      <c r="D361437" s="335"/>
    </row>
    <row r="361438" spans="2:4">
      <c r="B361438" s="334"/>
      <c r="D361438" s="335"/>
    </row>
    <row r="361439" spans="2:4">
      <c r="B361439" s="334"/>
      <c r="D361439" s="335"/>
    </row>
    <row r="361440" spans="2:4">
      <c r="B361440" s="334"/>
      <c r="D361440" s="335"/>
    </row>
    <row r="361441" spans="2:4">
      <c r="B361441" s="334"/>
      <c r="D361441" s="335"/>
    </row>
    <row r="361442" spans="2:4">
      <c r="B361442" s="334"/>
      <c r="D361442" s="335"/>
    </row>
    <row r="361443" spans="2:4">
      <c r="B361443" s="334"/>
      <c r="D361443" s="335"/>
    </row>
    <row r="361444" spans="2:4">
      <c r="B361444" s="334"/>
      <c r="D361444" s="335"/>
    </row>
    <row r="361445" spans="2:4">
      <c r="B361445" s="334"/>
      <c r="D361445" s="335"/>
    </row>
    <row r="361446" spans="2:4">
      <c r="B361446" s="334"/>
      <c r="D361446" s="335"/>
    </row>
    <row r="361447" spans="2:4">
      <c r="B361447" s="334"/>
      <c r="D361447" s="335"/>
    </row>
    <row r="361448" spans="2:4">
      <c r="B361448" s="334"/>
      <c r="D361448" s="335"/>
    </row>
    <row r="361449" spans="2:4">
      <c r="B361449" s="334"/>
      <c r="D361449" s="335"/>
    </row>
    <row r="361450" spans="2:4">
      <c r="B361450" s="334"/>
      <c r="D361450" s="335"/>
    </row>
    <row r="361451" spans="2:4">
      <c r="B361451" s="334"/>
      <c r="D361451" s="335"/>
    </row>
    <row r="361452" spans="2:4">
      <c r="B361452" s="334"/>
      <c r="D361452" s="335"/>
    </row>
    <row r="361453" spans="2:4">
      <c r="B361453" s="334"/>
      <c r="D361453" s="335"/>
    </row>
    <row r="361454" spans="2:4">
      <c r="B361454" s="334"/>
      <c r="D361454" s="335"/>
    </row>
    <row r="361455" spans="2:4">
      <c r="B361455" s="334"/>
      <c r="D361455" s="335"/>
    </row>
    <row r="361456" spans="2:4">
      <c r="B361456" s="334"/>
      <c r="D361456" s="335"/>
    </row>
    <row r="361457" spans="2:4">
      <c r="B361457" s="334"/>
      <c r="D361457" s="335"/>
    </row>
    <row r="361458" spans="2:4">
      <c r="B361458" s="334"/>
      <c r="D361458" s="335"/>
    </row>
    <row r="361459" spans="2:4">
      <c r="B361459" s="334"/>
      <c r="D361459" s="335"/>
    </row>
    <row r="361460" spans="2:4">
      <c r="B361460" s="334"/>
      <c r="D361460" s="335"/>
    </row>
    <row r="361461" spans="2:4">
      <c r="B361461" s="334"/>
      <c r="D361461" s="335"/>
    </row>
    <row r="361462" spans="2:4">
      <c r="B361462" s="334"/>
      <c r="D361462" s="335"/>
    </row>
    <row r="361463" spans="2:4">
      <c r="B361463" s="334"/>
      <c r="D361463" s="335"/>
    </row>
    <row r="361464" spans="2:4">
      <c r="B361464" s="334"/>
      <c r="D361464" s="335"/>
    </row>
    <row r="361465" spans="2:4">
      <c r="B361465" s="334"/>
      <c r="D361465" s="335"/>
    </row>
    <row r="361466" spans="2:4">
      <c r="B361466" s="334"/>
      <c r="D361466" s="335"/>
    </row>
    <row r="361467" spans="2:4">
      <c r="B361467" s="334"/>
      <c r="D361467" s="335"/>
    </row>
    <row r="361468" spans="2:4">
      <c r="B361468" s="334"/>
      <c r="D361468" s="335"/>
    </row>
    <row r="361469" spans="2:4">
      <c r="B361469" s="334"/>
      <c r="D361469" s="335"/>
    </row>
    <row r="361470" spans="2:4">
      <c r="B361470" s="334"/>
      <c r="D361470" s="335"/>
    </row>
    <row r="361471" spans="2:4">
      <c r="B361471" s="334"/>
      <c r="D361471" s="335"/>
    </row>
    <row r="361472" spans="2:4">
      <c r="B361472" s="334"/>
      <c r="D361472" s="335"/>
    </row>
    <row r="361473" spans="2:4">
      <c r="B361473" s="334"/>
      <c r="D361473" s="335"/>
    </row>
    <row r="361474" spans="2:4">
      <c r="B361474" s="334"/>
      <c r="D361474" s="335"/>
    </row>
    <row r="361475" spans="2:4">
      <c r="B361475" s="334"/>
      <c r="D361475" s="335"/>
    </row>
    <row r="361476" spans="2:4">
      <c r="B361476" s="334"/>
      <c r="D361476" s="335"/>
    </row>
    <row r="361477" spans="2:4">
      <c r="B361477" s="334"/>
      <c r="D361477" s="335"/>
    </row>
    <row r="361478" spans="2:4">
      <c r="B361478" s="334"/>
      <c r="D361478" s="335"/>
    </row>
    <row r="361479" spans="2:4">
      <c r="B361479" s="334"/>
      <c r="D361479" s="335"/>
    </row>
    <row r="361480" spans="2:4">
      <c r="B361480" s="334"/>
      <c r="D361480" s="335"/>
    </row>
    <row r="361481" spans="2:4">
      <c r="B361481" s="334"/>
      <c r="D361481" s="335"/>
    </row>
    <row r="361482" spans="2:4">
      <c r="B361482" s="334"/>
      <c r="D361482" s="335"/>
    </row>
    <row r="361483" spans="2:4">
      <c r="B361483" s="334"/>
      <c r="D361483" s="335"/>
    </row>
    <row r="361484" spans="2:4">
      <c r="B361484" s="334"/>
      <c r="D361484" s="335"/>
    </row>
    <row r="361485" spans="2:4">
      <c r="B361485" s="334"/>
      <c r="D361485" s="335"/>
    </row>
    <row r="361486" spans="2:4">
      <c r="B361486" s="334"/>
      <c r="D361486" s="335"/>
    </row>
    <row r="361487" spans="2:4">
      <c r="B361487" s="334"/>
      <c r="D361487" s="335"/>
    </row>
    <row r="361488" spans="2:4">
      <c r="B361488" s="334"/>
      <c r="D361488" s="335"/>
    </row>
    <row r="361489" spans="2:4">
      <c r="B361489" s="334"/>
      <c r="D361489" s="335"/>
    </row>
    <row r="361490" spans="2:4">
      <c r="B361490" s="334"/>
      <c r="D361490" s="335"/>
    </row>
    <row r="361491" spans="2:4">
      <c r="B361491" s="334"/>
      <c r="D361491" s="335"/>
    </row>
    <row r="361492" spans="2:4">
      <c r="B361492" s="334"/>
      <c r="D361492" s="335"/>
    </row>
    <row r="361493" spans="2:4">
      <c r="B361493" s="334"/>
      <c r="D361493" s="335"/>
    </row>
    <row r="361494" spans="2:4">
      <c r="B361494" s="334"/>
      <c r="D361494" s="335"/>
    </row>
    <row r="361495" spans="2:4">
      <c r="B361495" s="334"/>
      <c r="D361495" s="335"/>
    </row>
    <row r="361496" spans="2:4">
      <c r="B361496" s="334"/>
      <c r="D361496" s="335"/>
    </row>
    <row r="361497" spans="2:4">
      <c r="B361497" s="334"/>
      <c r="D361497" s="335"/>
    </row>
    <row r="361498" spans="2:4">
      <c r="B361498" s="334"/>
      <c r="D361498" s="335"/>
    </row>
    <row r="361499" spans="2:4">
      <c r="B361499" s="334"/>
      <c r="D361499" s="335"/>
    </row>
    <row r="361500" spans="2:4">
      <c r="B361500" s="334"/>
      <c r="D361500" s="335"/>
    </row>
    <row r="361501" spans="2:4">
      <c r="B361501" s="334"/>
      <c r="D361501" s="335"/>
    </row>
    <row r="361502" spans="2:4">
      <c r="B361502" s="334"/>
      <c r="D361502" s="335"/>
    </row>
    <row r="361503" spans="2:4">
      <c r="B361503" s="334"/>
      <c r="D361503" s="335"/>
    </row>
    <row r="361504" spans="2:4">
      <c r="B361504" s="334"/>
      <c r="D361504" s="335"/>
    </row>
    <row r="361505" spans="2:4">
      <c r="B361505" s="334"/>
      <c r="D361505" s="335"/>
    </row>
    <row r="361506" spans="2:4">
      <c r="B361506" s="334"/>
      <c r="D361506" s="335"/>
    </row>
    <row r="361507" spans="2:4">
      <c r="B361507" s="334"/>
      <c r="D361507" s="335"/>
    </row>
    <row r="361508" spans="2:4">
      <c r="B361508" s="334"/>
      <c r="D361508" s="335"/>
    </row>
    <row r="361509" spans="2:4">
      <c r="B361509" s="334"/>
      <c r="D361509" s="335"/>
    </row>
    <row r="361510" spans="2:4">
      <c r="B361510" s="334"/>
      <c r="D361510" s="335"/>
    </row>
    <row r="361511" spans="2:4">
      <c r="B361511" s="334"/>
      <c r="D361511" s="335"/>
    </row>
    <row r="361512" spans="2:4">
      <c r="B361512" s="334"/>
      <c r="D361512" s="335"/>
    </row>
    <row r="361513" spans="2:4">
      <c r="B361513" s="334"/>
      <c r="D361513" s="335"/>
    </row>
    <row r="361514" spans="2:4">
      <c r="B361514" s="334"/>
      <c r="D361514" s="335"/>
    </row>
    <row r="361515" spans="2:4">
      <c r="B361515" s="334"/>
      <c r="D361515" s="335"/>
    </row>
    <row r="361516" spans="2:4">
      <c r="B361516" s="334"/>
      <c r="D361516" s="335"/>
    </row>
    <row r="361517" spans="2:4">
      <c r="B361517" s="334"/>
      <c r="D361517" s="335"/>
    </row>
    <row r="361518" spans="2:4">
      <c r="B361518" s="334"/>
      <c r="D361518" s="335"/>
    </row>
    <row r="361519" spans="2:4">
      <c r="B361519" s="334"/>
      <c r="D361519" s="335"/>
    </row>
    <row r="361520" spans="2:4">
      <c r="B361520" s="334"/>
      <c r="D361520" s="335"/>
    </row>
    <row r="361521" spans="2:4">
      <c r="B361521" s="334"/>
      <c r="D361521" s="335"/>
    </row>
    <row r="361522" spans="2:4">
      <c r="B361522" s="334"/>
      <c r="D361522" s="335"/>
    </row>
    <row r="361523" spans="2:4">
      <c r="B361523" s="334"/>
      <c r="D361523" s="335"/>
    </row>
    <row r="361524" spans="2:4">
      <c r="B361524" s="334"/>
      <c r="D361524" s="335"/>
    </row>
    <row r="361525" spans="2:4">
      <c r="B361525" s="334"/>
      <c r="D361525" s="335"/>
    </row>
    <row r="361526" spans="2:4">
      <c r="B361526" s="334"/>
      <c r="D361526" s="335"/>
    </row>
    <row r="361527" spans="2:4">
      <c r="B361527" s="334"/>
      <c r="D361527" s="335"/>
    </row>
    <row r="361528" spans="2:4">
      <c r="B361528" s="334"/>
      <c r="D361528" s="335"/>
    </row>
    <row r="361529" spans="2:4">
      <c r="B361529" s="334"/>
      <c r="D361529" s="335"/>
    </row>
    <row r="361530" spans="2:4">
      <c r="B361530" s="334"/>
      <c r="D361530" s="335"/>
    </row>
    <row r="361531" spans="2:4">
      <c r="B361531" s="334"/>
      <c r="D361531" s="335"/>
    </row>
    <row r="361532" spans="2:4">
      <c r="B361532" s="334"/>
      <c r="D361532" s="335"/>
    </row>
    <row r="361533" spans="2:4">
      <c r="B361533" s="334"/>
      <c r="D361533" s="335"/>
    </row>
    <row r="361534" spans="2:4">
      <c r="B361534" s="334"/>
      <c r="D361534" s="335"/>
    </row>
    <row r="361535" spans="2:4">
      <c r="B361535" s="334"/>
      <c r="D361535" s="335"/>
    </row>
    <row r="361536" spans="2:4">
      <c r="B361536" s="334"/>
      <c r="D361536" s="335"/>
    </row>
    <row r="361537" spans="2:4">
      <c r="B361537" s="334"/>
      <c r="D361537" s="335"/>
    </row>
    <row r="361538" spans="2:4">
      <c r="B361538" s="334"/>
      <c r="D361538" s="335"/>
    </row>
    <row r="361539" spans="2:4">
      <c r="B361539" s="334"/>
      <c r="D361539" s="335"/>
    </row>
    <row r="361540" spans="2:4">
      <c r="B361540" s="334"/>
      <c r="D361540" s="335"/>
    </row>
    <row r="361541" spans="2:4">
      <c r="B361541" s="334"/>
      <c r="D361541" s="335"/>
    </row>
    <row r="361542" spans="2:4">
      <c r="B361542" s="334"/>
      <c r="D361542" s="335"/>
    </row>
    <row r="361543" spans="2:4">
      <c r="B361543" s="334"/>
      <c r="D361543" s="335"/>
    </row>
    <row r="361544" spans="2:4">
      <c r="B361544" s="334"/>
      <c r="D361544" s="335"/>
    </row>
    <row r="361545" spans="2:4">
      <c r="B361545" s="334"/>
      <c r="D361545" s="335"/>
    </row>
    <row r="361546" spans="2:4">
      <c r="B361546" s="334"/>
      <c r="D361546" s="335"/>
    </row>
    <row r="361547" spans="2:4">
      <c r="B361547" s="334"/>
      <c r="D361547" s="335"/>
    </row>
    <row r="361548" spans="2:4">
      <c r="B361548" s="334"/>
      <c r="D361548" s="335"/>
    </row>
    <row r="361549" spans="2:4">
      <c r="B361549" s="334"/>
      <c r="D361549" s="335"/>
    </row>
    <row r="361550" spans="2:4">
      <c r="B361550" s="334"/>
      <c r="D361550" s="335"/>
    </row>
    <row r="361551" spans="2:4">
      <c r="B361551" s="334"/>
      <c r="D361551" s="335"/>
    </row>
    <row r="361552" spans="2:4">
      <c r="B361552" s="334"/>
      <c r="D361552" s="335"/>
    </row>
    <row r="361553" spans="2:4">
      <c r="B361553" s="334"/>
      <c r="D361553" s="335"/>
    </row>
    <row r="361554" spans="2:4">
      <c r="B361554" s="334"/>
      <c r="D361554" s="335"/>
    </row>
    <row r="361555" spans="2:4">
      <c r="B361555" s="334"/>
      <c r="D361555" s="335"/>
    </row>
    <row r="361556" spans="2:4">
      <c r="B361556" s="334"/>
      <c r="D361556" s="335"/>
    </row>
    <row r="361557" spans="2:4">
      <c r="B361557" s="334"/>
      <c r="D361557" s="335"/>
    </row>
    <row r="361558" spans="2:4">
      <c r="B361558" s="334"/>
      <c r="D361558" s="335"/>
    </row>
    <row r="361559" spans="2:4">
      <c r="B361559" s="334"/>
      <c r="D361559" s="335"/>
    </row>
    <row r="361560" spans="2:4">
      <c r="B361560" s="334"/>
      <c r="D361560" s="335"/>
    </row>
    <row r="361561" spans="2:4">
      <c r="B361561" s="334"/>
      <c r="D361561" s="335"/>
    </row>
    <row r="361562" spans="2:4">
      <c r="B361562" s="334"/>
      <c r="D361562" s="335"/>
    </row>
    <row r="361563" spans="2:4">
      <c r="B361563" s="334"/>
      <c r="D361563" s="335"/>
    </row>
    <row r="361564" spans="2:4">
      <c r="B361564" s="334"/>
      <c r="D361564" s="335"/>
    </row>
    <row r="361565" spans="2:4">
      <c r="B361565" s="334"/>
      <c r="D361565" s="335"/>
    </row>
    <row r="361566" spans="2:4">
      <c r="B361566" s="334"/>
      <c r="D361566" s="335"/>
    </row>
    <row r="361567" spans="2:4">
      <c r="B361567" s="334"/>
      <c r="D361567" s="335"/>
    </row>
    <row r="361568" spans="2:4">
      <c r="B361568" s="334"/>
      <c r="D361568" s="335"/>
    </row>
    <row r="361569" spans="2:4">
      <c r="B361569" s="334"/>
      <c r="D361569" s="335"/>
    </row>
    <row r="361570" spans="2:4">
      <c r="B361570" s="334"/>
      <c r="D361570" s="335"/>
    </row>
    <row r="361571" spans="2:4">
      <c r="B361571" s="334"/>
      <c r="D361571" s="335"/>
    </row>
    <row r="361572" spans="2:4">
      <c r="B361572" s="334"/>
      <c r="D361572" s="335"/>
    </row>
    <row r="361573" spans="2:4">
      <c r="B361573" s="334"/>
      <c r="D361573" s="335"/>
    </row>
    <row r="361574" spans="2:4">
      <c r="B361574" s="334"/>
      <c r="D361574" s="335"/>
    </row>
    <row r="361575" spans="2:4">
      <c r="B361575" s="334"/>
      <c r="D361575" s="335"/>
    </row>
    <row r="361576" spans="2:4">
      <c r="B361576" s="334"/>
      <c r="D361576" s="335"/>
    </row>
    <row r="361577" spans="2:4">
      <c r="B361577" s="334"/>
      <c r="D361577" s="335"/>
    </row>
    <row r="361578" spans="2:4">
      <c r="B361578" s="334"/>
      <c r="D361578" s="335"/>
    </row>
    <row r="361579" spans="2:4">
      <c r="B361579" s="334"/>
      <c r="D361579" s="335"/>
    </row>
    <row r="361580" spans="2:4">
      <c r="B361580" s="334"/>
      <c r="D361580" s="335"/>
    </row>
    <row r="361581" spans="2:4">
      <c r="B361581" s="334"/>
      <c r="D361581" s="335"/>
    </row>
    <row r="361582" spans="2:4">
      <c r="B361582" s="334"/>
      <c r="D361582" s="335"/>
    </row>
    <row r="361583" spans="2:4">
      <c r="B361583" s="334"/>
      <c r="D361583" s="335"/>
    </row>
    <row r="361584" spans="2:4">
      <c r="B361584" s="334"/>
      <c r="D361584" s="335"/>
    </row>
    <row r="361585" spans="2:4">
      <c r="B361585" s="334"/>
      <c r="D361585" s="335"/>
    </row>
    <row r="361586" spans="2:4">
      <c r="B361586" s="334"/>
      <c r="D361586" s="335"/>
    </row>
    <row r="361587" spans="2:4">
      <c r="B361587" s="334"/>
      <c r="D361587" s="335"/>
    </row>
    <row r="361588" spans="2:4">
      <c r="B361588" s="334"/>
      <c r="D361588" s="335"/>
    </row>
    <row r="361589" spans="2:4">
      <c r="B361589" s="334"/>
      <c r="D361589" s="335"/>
    </row>
    <row r="361590" spans="2:4">
      <c r="B361590" s="334"/>
      <c r="D361590" s="335"/>
    </row>
    <row r="361591" spans="2:4">
      <c r="B361591" s="334"/>
      <c r="D361591" s="335"/>
    </row>
    <row r="361592" spans="2:4">
      <c r="B361592" s="334"/>
      <c r="D361592" s="335"/>
    </row>
    <row r="361593" spans="2:4">
      <c r="B361593" s="334"/>
      <c r="D361593" s="335"/>
    </row>
    <row r="361594" spans="2:4">
      <c r="B361594" s="334"/>
      <c r="D361594" s="335"/>
    </row>
    <row r="361595" spans="2:4">
      <c r="B361595" s="334"/>
      <c r="D361595" s="335"/>
    </row>
    <row r="361596" spans="2:4">
      <c r="B361596" s="334"/>
      <c r="D361596" s="335"/>
    </row>
    <row r="361597" spans="2:4">
      <c r="B361597" s="334"/>
      <c r="D361597" s="335"/>
    </row>
    <row r="361598" spans="2:4">
      <c r="B361598" s="334"/>
      <c r="D361598" s="335"/>
    </row>
    <row r="361599" spans="2:4">
      <c r="B361599" s="334"/>
      <c r="D361599" s="335"/>
    </row>
    <row r="361600" spans="2:4">
      <c r="B361600" s="334"/>
      <c r="D361600" s="335"/>
    </row>
    <row r="361601" spans="2:4">
      <c r="B361601" s="334"/>
      <c r="D361601" s="335"/>
    </row>
    <row r="361602" spans="2:4">
      <c r="B361602" s="334"/>
      <c r="D361602" s="335"/>
    </row>
    <row r="361603" spans="2:4">
      <c r="B361603" s="334"/>
      <c r="D361603" s="335"/>
    </row>
    <row r="361604" spans="2:4">
      <c r="B361604" s="334"/>
      <c r="D361604" s="335"/>
    </row>
    <row r="361605" spans="2:4">
      <c r="B361605" s="334"/>
      <c r="D361605" s="335"/>
    </row>
    <row r="361606" spans="2:4">
      <c r="B361606" s="334"/>
      <c r="D361606" s="335"/>
    </row>
    <row r="361607" spans="2:4">
      <c r="B361607" s="334"/>
      <c r="D361607" s="335"/>
    </row>
    <row r="361608" spans="2:4">
      <c r="B361608" s="334"/>
      <c r="D361608" s="335"/>
    </row>
    <row r="361609" spans="2:4">
      <c r="B361609" s="334"/>
      <c r="D361609" s="335"/>
    </row>
    <row r="361610" spans="2:4">
      <c r="B361610" s="334"/>
      <c r="D361610" s="335"/>
    </row>
    <row r="361611" spans="2:4">
      <c r="B361611" s="334"/>
      <c r="D361611" s="335"/>
    </row>
    <row r="361612" spans="2:4">
      <c r="B361612" s="334"/>
      <c r="D361612" s="335"/>
    </row>
    <row r="361613" spans="2:4">
      <c r="B361613" s="334"/>
      <c r="D361613" s="335"/>
    </row>
    <row r="361614" spans="2:4">
      <c r="B361614" s="334"/>
      <c r="D361614" s="335"/>
    </row>
    <row r="361615" spans="2:4">
      <c r="B361615" s="334"/>
      <c r="D361615" s="335"/>
    </row>
    <row r="361616" spans="2:4">
      <c r="B361616" s="334"/>
      <c r="D361616" s="335"/>
    </row>
    <row r="361617" spans="2:4">
      <c r="B361617" s="334"/>
      <c r="D361617" s="335"/>
    </row>
    <row r="361618" spans="2:4">
      <c r="B361618" s="334"/>
      <c r="D361618" s="335"/>
    </row>
    <row r="361619" spans="2:4">
      <c r="B361619" s="334"/>
      <c r="D361619" s="335"/>
    </row>
    <row r="361620" spans="2:4">
      <c r="B361620" s="334"/>
      <c r="D361620" s="335"/>
    </row>
    <row r="361621" spans="2:4">
      <c r="B361621" s="334"/>
      <c r="D361621" s="335"/>
    </row>
    <row r="361622" spans="2:4">
      <c r="B361622" s="334"/>
      <c r="D361622" s="335"/>
    </row>
    <row r="361623" spans="2:4">
      <c r="B361623" s="334"/>
      <c r="D361623" s="335"/>
    </row>
    <row r="361624" spans="2:4">
      <c r="B361624" s="334"/>
      <c r="D361624" s="335"/>
    </row>
    <row r="361625" spans="2:4">
      <c r="B361625" s="334"/>
      <c r="D361625" s="335"/>
    </row>
    <row r="361626" spans="2:4">
      <c r="B361626" s="334"/>
      <c r="D361626" s="335"/>
    </row>
    <row r="361627" spans="2:4">
      <c r="B361627" s="334"/>
      <c r="D361627" s="335"/>
    </row>
    <row r="361628" spans="2:4">
      <c r="B361628" s="334"/>
      <c r="D361628" s="335"/>
    </row>
    <row r="361629" spans="2:4">
      <c r="B361629" s="334"/>
      <c r="D361629" s="335"/>
    </row>
    <row r="361630" spans="2:4">
      <c r="B361630" s="334"/>
      <c r="D361630" s="335"/>
    </row>
    <row r="361631" spans="2:4">
      <c r="B361631" s="334"/>
      <c r="D361631" s="335"/>
    </row>
    <row r="361632" spans="2:4">
      <c r="B361632" s="334"/>
      <c r="D361632" s="335"/>
    </row>
    <row r="361633" spans="2:4">
      <c r="B361633" s="334"/>
      <c r="D361633" s="335"/>
    </row>
    <row r="361634" spans="2:4">
      <c r="B361634" s="334"/>
      <c r="D361634" s="335"/>
    </row>
    <row r="361635" spans="2:4">
      <c r="B361635" s="334"/>
      <c r="D361635" s="335"/>
    </row>
    <row r="361636" spans="2:4">
      <c r="B361636" s="334"/>
      <c r="D361636" s="335"/>
    </row>
    <row r="361637" spans="2:4">
      <c r="B361637" s="334"/>
      <c r="D361637" s="335"/>
    </row>
    <row r="361638" spans="2:4">
      <c r="B361638" s="334"/>
      <c r="D361638" s="335"/>
    </row>
    <row r="361639" spans="2:4">
      <c r="B361639" s="334"/>
      <c r="D361639" s="335"/>
    </row>
    <row r="361640" spans="2:4">
      <c r="B361640" s="334"/>
      <c r="D361640" s="335"/>
    </row>
    <row r="361641" spans="2:4">
      <c r="B361641" s="334"/>
      <c r="D361641" s="335"/>
    </row>
    <row r="361642" spans="2:4">
      <c r="B361642" s="334"/>
      <c r="D361642" s="335"/>
    </row>
    <row r="361643" spans="2:4">
      <c r="B361643" s="334"/>
      <c r="D361643" s="335"/>
    </row>
    <row r="361644" spans="2:4">
      <c r="B361644" s="334"/>
      <c r="D361644" s="335"/>
    </row>
    <row r="361645" spans="2:4">
      <c r="B361645" s="334"/>
      <c r="D361645" s="335"/>
    </row>
    <row r="361646" spans="2:4">
      <c r="B361646" s="334"/>
      <c r="D361646" s="335"/>
    </row>
    <row r="361647" spans="2:4">
      <c r="B361647" s="334"/>
      <c r="D361647" s="335"/>
    </row>
    <row r="361648" spans="2:4">
      <c r="B361648" s="334"/>
      <c r="D361648" s="335"/>
    </row>
    <row r="361649" spans="2:4">
      <c r="B361649" s="334"/>
      <c r="D361649" s="335"/>
    </row>
    <row r="361650" spans="2:4">
      <c r="B361650" s="334"/>
      <c r="D361650" s="335"/>
    </row>
    <row r="361651" spans="2:4">
      <c r="B361651" s="334"/>
      <c r="D361651" s="335"/>
    </row>
    <row r="361652" spans="2:4">
      <c r="B361652" s="334"/>
      <c r="D361652" s="335"/>
    </row>
    <row r="361653" spans="2:4">
      <c r="B361653" s="334"/>
      <c r="D361653" s="335"/>
    </row>
    <row r="361654" spans="2:4">
      <c r="B361654" s="334"/>
      <c r="D361654" s="335"/>
    </row>
    <row r="361655" spans="2:4">
      <c r="B361655" s="334"/>
      <c r="D361655" s="335"/>
    </row>
    <row r="361656" spans="2:4">
      <c r="B361656" s="334"/>
      <c r="D361656" s="335"/>
    </row>
    <row r="361657" spans="2:4">
      <c r="B361657" s="334"/>
      <c r="D361657" s="335"/>
    </row>
    <row r="361658" spans="2:4">
      <c r="B361658" s="334"/>
      <c r="D361658" s="335"/>
    </row>
    <row r="361659" spans="2:4">
      <c r="B361659" s="334"/>
      <c r="D361659" s="335"/>
    </row>
    <row r="361660" spans="2:4">
      <c r="B361660" s="334"/>
      <c r="D361660" s="335"/>
    </row>
    <row r="361661" spans="2:4">
      <c r="B361661" s="334"/>
      <c r="D361661" s="335"/>
    </row>
    <row r="361662" spans="2:4">
      <c r="B361662" s="334"/>
      <c r="D361662" s="335"/>
    </row>
    <row r="361663" spans="2:4">
      <c r="B361663" s="334"/>
      <c r="D361663" s="335"/>
    </row>
    <row r="361664" spans="2:4">
      <c r="B361664" s="334"/>
      <c r="D361664" s="335"/>
    </row>
    <row r="361665" spans="2:4">
      <c r="B361665" s="334"/>
      <c r="D361665" s="335"/>
    </row>
    <row r="361666" spans="2:4">
      <c r="B361666" s="334"/>
      <c r="D361666" s="335"/>
    </row>
    <row r="361667" spans="2:4">
      <c r="B361667" s="334"/>
      <c r="D361667" s="335"/>
    </row>
    <row r="361668" spans="2:4">
      <c r="B361668" s="334"/>
      <c r="D361668" s="335"/>
    </row>
    <row r="361669" spans="2:4">
      <c r="B361669" s="334"/>
      <c r="D361669" s="335"/>
    </row>
    <row r="361670" spans="2:4">
      <c r="B361670" s="334"/>
      <c r="D361670" s="335"/>
    </row>
    <row r="361671" spans="2:4">
      <c r="B361671" s="334"/>
      <c r="D361671" s="335"/>
    </row>
    <row r="361672" spans="2:4">
      <c r="B361672" s="334"/>
      <c r="D361672" s="335"/>
    </row>
    <row r="361673" spans="2:4">
      <c r="B361673" s="334"/>
      <c r="D361673" s="335"/>
    </row>
    <row r="361674" spans="2:4">
      <c r="B361674" s="334"/>
      <c r="D361674" s="335"/>
    </row>
    <row r="361675" spans="2:4">
      <c r="B361675" s="334"/>
      <c r="D361675" s="335"/>
    </row>
    <row r="361676" spans="2:4">
      <c r="B361676" s="334"/>
      <c r="D361676" s="335"/>
    </row>
    <row r="361677" spans="2:4">
      <c r="B361677" s="334"/>
      <c r="D361677" s="335"/>
    </row>
    <row r="361678" spans="2:4">
      <c r="B361678" s="334"/>
      <c r="D361678" s="335"/>
    </row>
    <row r="361679" spans="2:4">
      <c r="B361679" s="334"/>
      <c r="D361679" s="335"/>
    </row>
    <row r="361680" spans="2:4">
      <c r="B361680" s="334"/>
      <c r="D361680" s="335"/>
    </row>
    <row r="361681" spans="2:4">
      <c r="B361681" s="334"/>
      <c r="D361681" s="335"/>
    </row>
    <row r="361682" spans="2:4">
      <c r="B361682" s="334"/>
      <c r="D361682" s="335"/>
    </row>
    <row r="361683" spans="2:4">
      <c r="B361683" s="334"/>
      <c r="D361683" s="335"/>
    </row>
    <row r="361684" spans="2:4">
      <c r="B361684" s="334"/>
      <c r="D361684" s="335"/>
    </row>
    <row r="361685" spans="2:4">
      <c r="B361685" s="334"/>
      <c r="D361685" s="335"/>
    </row>
    <row r="361686" spans="2:4">
      <c r="B361686" s="334"/>
      <c r="D361686" s="335"/>
    </row>
    <row r="361687" spans="2:4">
      <c r="B361687" s="334"/>
      <c r="D361687" s="335"/>
    </row>
    <row r="361688" spans="2:4">
      <c r="B361688" s="334"/>
      <c r="D361688" s="335"/>
    </row>
    <row r="361689" spans="2:4">
      <c r="B361689" s="334"/>
      <c r="D361689" s="335"/>
    </row>
    <row r="361690" spans="2:4">
      <c r="B361690" s="334"/>
      <c r="D361690" s="335"/>
    </row>
    <row r="361691" spans="2:4">
      <c r="B361691" s="334"/>
      <c r="D361691" s="335"/>
    </row>
    <row r="361692" spans="2:4">
      <c r="B361692" s="334"/>
      <c r="D361692" s="335"/>
    </row>
    <row r="361693" spans="2:4">
      <c r="B361693" s="334"/>
      <c r="D361693" s="335"/>
    </row>
    <row r="361694" spans="2:4">
      <c r="B361694" s="334"/>
      <c r="D361694" s="335"/>
    </row>
    <row r="361695" spans="2:4">
      <c r="B361695" s="334"/>
      <c r="D361695" s="335"/>
    </row>
    <row r="361696" spans="2:4">
      <c r="B361696" s="334"/>
      <c r="D361696" s="335"/>
    </row>
    <row r="361697" spans="2:4">
      <c r="B361697" s="334"/>
      <c r="D361697" s="335"/>
    </row>
    <row r="361698" spans="2:4">
      <c r="B361698" s="334"/>
      <c r="D361698" s="335"/>
    </row>
    <row r="361699" spans="2:4">
      <c r="B361699" s="334"/>
      <c r="D361699" s="335"/>
    </row>
    <row r="361700" spans="2:4">
      <c r="B361700" s="334"/>
      <c r="D361700" s="335"/>
    </row>
    <row r="361701" spans="2:4">
      <c r="B361701" s="334"/>
      <c r="D361701" s="335"/>
    </row>
    <row r="361702" spans="2:4">
      <c r="B361702" s="334"/>
      <c r="D361702" s="335"/>
    </row>
    <row r="361703" spans="2:4">
      <c r="B361703" s="334"/>
      <c r="D361703" s="335"/>
    </row>
    <row r="361704" spans="2:4">
      <c r="B361704" s="334"/>
      <c r="D361704" s="335"/>
    </row>
    <row r="361705" spans="2:4">
      <c r="B361705" s="334"/>
      <c r="D361705" s="335"/>
    </row>
    <row r="361706" spans="2:4">
      <c r="B361706" s="334"/>
      <c r="D361706" s="335"/>
    </row>
    <row r="361707" spans="2:4">
      <c r="B361707" s="334"/>
      <c r="D361707" s="335"/>
    </row>
    <row r="361708" spans="2:4">
      <c r="B361708" s="334"/>
      <c r="D361708" s="335"/>
    </row>
    <row r="361709" spans="2:4">
      <c r="B361709" s="334"/>
      <c r="D361709" s="335"/>
    </row>
    <row r="361710" spans="2:4">
      <c r="B361710" s="334"/>
      <c r="D361710" s="335"/>
    </row>
    <row r="361711" spans="2:4">
      <c r="B361711" s="334"/>
      <c r="D361711" s="335"/>
    </row>
    <row r="361712" spans="2:4">
      <c r="B361712" s="334"/>
      <c r="D361712" s="335"/>
    </row>
    <row r="361713" spans="2:4">
      <c r="B361713" s="334"/>
      <c r="D361713" s="335"/>
    </row>
    <row r="361714" spans="2:4">
      <c r="B361714" s="334"/>
      <c r="D361714" s="335"/>
    </row>
    <row r="361715" spans="2:4">
      <c r="B361715" s="334"/>
      <c r="D361715" s="335"/>
    </row>
    <row r="361716" spans="2:4">
      <c r="B361716" s="334"/>
      <c r="D361716" s="335"/>
    </row>
    <row r="361717" spans="2:4">
      <c r="B361717" s="334"/>
      <c r="D361717" s="335"/>
    </row>
    <row r="361718" spans="2:4">
      <c r="B361718" s="334"/>
      <c r="D361718" s="335"/>
    </row>
    <row r="361719" spans="2:4">
      <c r="B361719" s="334"/>
      <c r="D361719" s="335"/>
    </row>
    <row r="361720" spans="2:4">
      <c r="B361720" s="334"/>
      <c r="D361720" s="335"/>
    </row>
    <row r="361721" spans="2:4">
      <c r="B361721" s="334"/>
      <c r="D361721" s="335"/>
    </row>
    <row r="361722" spans="2:4">
      <c r="B361722" s="334"/>
      <c r="D361722" s="335"/>
    </row>
    <row r="361723" spans="2:4">
      <c r="B361723" s="334"/>
      <c r="D361723" s="335"/>
    </row>
    <row r="361724" spans="2:4">
      <c r="B361724" s="334"/>
      <c r="D361724" s="335"/>
    </row>
    <row r="361725" spans="2:4">
      <c r="B361725" s="334"/>
      <c r="D361725" s="335"/>
    </row>
    <row r="361726" spans="2:4">
      <c r="B361726" s="334"/>
      <c r="D361726" s="335"/>
    </row>
    <row r="361727" spans="2:4">
      <c r="B361727" s="334"/>
      <c r="D361727" s="335"/>
    </row>
    <row r="361728" spans="2:4">
      <c r="B361728" s="334"/>
      <c r="D361728" s="335"/>
    </row>
    <row r="361729" spans="2:4">
      <c r="B361729" s="334"/>
      <c r="D361729" s="335"/>
    </row>
    <row r="361730" spans="2:4">
      <c r="B361730" s="334"/>
      <c r="D361730" s="335"/>
    </row>
    <row r="361731" spans="2:4">
      <c r="B361731" s="334"/>
      <c r="D361731" s="335"/>
    </row>
    <row r="361732" spans="2:4">
      <c r="B361732" s="334"/>
      <c r="D361732" s="335"/>
    </row>
    <row r="361733" spans="2:4">
      <c r="B361733" s="334"/>
      <c r="D361733" s="335"/>
    </row>
    <row r="361734" spans="2:4">
      <c r="B361734" s="334"/>
      <c r="D361734" s="335"/>
    </row>
    <row r="361735" spans="2:4">
      <c r="B361735" s="334"/>
      <c r="D361735" s="335"/>
    </row>
    <row r="361736" spans="2:4">
      <c r="B361736" s="334"/>
      <c r="D361736" s="335"/>
    </row>
    <row r="361737" spans="2:4">
      <c r="B361737" s="334"/>
      <c r="D361737" s="335"/>
    </row>
    <row r="361738" spans="2:4">
      <c r="B361738" s="334"/>
      <c r="D361738" s="335"/>
    </row>
    <row r="361739" spans="2:4">
      <c r="B361739" s="334"/>
      <c r="D361739" s="335"/>
    </row>
    <row r="361740" spans="2:4">
      <c r="B361740" s="334"/>
      <c r="D361740" s="335"/>
    </row>
    <row r="361741" spans="2:4">
      <c r="B361741" s="334"/>
      <c r="D361741" s="335"/>
    </row>
    <row r="361742" spans="2:4">
      <c r="B361742" s="334"/>
      <c r="D361742" s="335"/>
    </row>
    <row r="361743" spans="2:4">
      <c r="B361743" s="334"/>
      <c r="D361743" s="335"/>
    </row>
    <row r="361744" spans="2:4">
      <c r="B361744" s="334"/>
      <c r="D361744" s="335"/>
    </row>
    <row r="361745" spans="2:4">
      <c r="B361745" s="334"/>
      <c r="D361745" s="335"/>
    </row>
    <row r="361746" spans="2:4">
      <c r="B361746" s="334"/>
      <c r="D361746" s="335"/>
    </row>
    <row r="361747" spans="2:4">
      <c r="B361747" s="334"/>
      <c r="D361747" s="335"/>
    </row>
    <row r="361748" spans="2:4">
      <c r="B361748" s="334"/>
      <c r="D361748" s="335"/>
    </row>
    <row r="361749" spans="2:4">
      <c r="B361749" s="334"/>
      <c r="D361749" s="335"/>
    </row>
    <row r="361750" spans="2:4">
      <c r="B361750" s="334"/>
      <c r="D361750" s="335"/>
    </row>
    <row r="361751" spans="2:4">
      <c r="B361751" s="334"/>
      <c r="D361751" s="335"/>
    </row>
    <row r="361752" spans="2:4">
      <c r="B361752" s="334"/>
      <c r="D361752" s="335"/>
    </row>
    <row r="361753" spans="2:4">
      <c r="B361753" s="334"/>
      <c r="D361753" s="335"/>
    </row>
    <row r="361754" spans="2:4">
      <c r="B361754" s="334"/>
      <c r="D361754" s="335"/>
    </row>
    <row r="361755" spans="2:4">
      <c r="B361755" s="334"/>
      <c r="D361755" s="335"/>
    </row>
    <row r="361756" spans="2:4">
      <c r="B361756" s="334"/>
      <c r="D361756" s="335"/>
    </row>
    <row r="361757" spans="2:4">
      <c r="B361757" s="334"/>
      <c r="D361757" s="335"/>
    </row>
    <row r="361758" spans="2:4">
      <c r="B361758" s="334"/>
      <c r="D361758" s="335"/>
    </row>
    <row r="361759" spans="2:4">
      <c r="B361759" s="334"/>
      <c r="D361759" s="335"/>
    </row>
    <row r="361760" spans="2:4">
      <c r="B361760" s="334"/>
      <c r="D361760" s="335"/>
    </row>
    <row r="361761" spans="2:4">
      <c r="B361761" s="334"/>
      <c r="D361761" s="335"/>
    </row>
    <row r="361762" spans="2:4">
      <c r="B361762" s="334"/>
      <c r="D361762" s="335"/>
    </row>
    <row r="361763" spans="2:4">
      <c r="B361763" s="334"/>
      <c r="D361763" s="335"/>
    </row>
    <row r="361764" spans="2:4">
      <c r="B361764" s="334"/>
      <c r="D361764" s="335"/>
    </row>
    <row r="361765" spans="2:4">
      <c r="B361765" s="334"/>
      <c r="D361765" s="335"/>
    </row>
    <row r="361766" spans="2:4">
      <c r="B361766" s="334"/>
      <c r="D361766" s="335"/>
    </row>
    <row r="361767" spans="2:4">
      <c r="B361767" s="334"/>
      <c r="D361767" s="335"/>
    </row>
    <row r="361768" spans="2:4">
      <c r="B361768" s="334"/>
      <c r="D361768" s="335"/>
    </row>
    <row r="361769" spans="2:4">
      <c r="B361769" s="334"/>
      <c r="D361769" s="335"/>
    </row>
    <row r="361770" spans="2:4">
      <c r="B361770" s="334"/>
      <c r="D361770" s="335"/>
    </row>
    <row r="361771" spans="2:4">
      <c r="B361771" s="334"/>
      <c r="D361771" s="335"/>
    </row>
    <row r="361772" spans="2:4">
      <c r="B361772" s="334"/>
      <c r="D361772" s="335"/>
    </row>
    <row r="361773" spans="2:4">
      <c r="B361773" s="334"/>
      <c r="D361773" s="335"/>
    </row>
    <row r="361774" spans="2:4">
      <c r="B361774" s="334"/>
      <c r="D361774" s="335"/>
    </row>
    <row r="361775" spans="2:4">
      <c r="B361775" s="334"/>
      <c r="D361775" s="335"/>
    </row>
    <row r="361776" spans="2:4">
      <c r="B361776" s="334"/>
      <c r="D361776" s="335"/>
    </row>
    <row r="361777" spans="2:4">
      <c r="B361777" s="334"/>
      <c r="D361777" s="335"/>
    </row>
    <row r="361778" spans="2:4">
      <c r="B361778" s="334"/>
      <c r="D361778" s="335"/>
    </row>
    <row r="361779" spans="2:4">
      <c r="B361779" s="334"/>
      <c r="D361779" s="335"/>
    </row>
    <row r="361780" spans="2:4">
      <c r="B361780" s="334"/>
      <c r="D361780" s="335"/>
    </row>
    <row r="361781" spans="2:4">
      <c r="B361781" s="334"/>
      <c r="D361781" s="335"/>
    </row>
    <row r="361782" spans="2:4">
      <c r="B361782" s="334"/>
      <c r="D361782" s="335"/>
    </row>
    <row r="361783" spans="2:4">
      <c r="B361783" s="334"/>
      <c r="D361783" s="335"/>
    </row>
    <row r="361784" spans="2:4">
      <c r="B361784" s="334"/>
      <c r="D361784" s="335"/>
    </row>
    <row r="361785" spans="2:4">
      <c r="B361785" s="334"/>
      <c r="D361785" s="335"/>
    </row>
    <row r="361786" spans="2:4">
      <c r="B361786" s="334"/>
      <c r="D361786" s="335"/>
    </row>
    <row r="361787" spans="2:4">
      <c r="B361787" s="334"/>
      <c r="D361787" s="335"/>
    </row>
    <row r="361788" spans="2:4">
      <c r="B361788" s="334"/>
      <c r="D361788" s="335"/>
    </row>
    <row r="361789" spans="2:4">
      <c r="B361789" s="334"/>
      <c r="D361789" s="335"/>
    </row>
    <row r="361790" spans="2:4">
      <c r="B361790" s="334"/>
      <c r="D361790" s="335"/>
    </row>
    <row r="361791" spans="2:4">
      <c r="B361791" s="334"/>
      <c r="D361791" s="335"/>
    </row>
    <row r="361792" spans="2:4">
      <c r="B361792" s="334"/>
      <c r="D361792" s="335"/>
    </row>
    <row r="361793" spans="2:4">
      <c r="B361793" s="334"/>
      <c r="D361793" s="335"/>
    </row>
    <row r="361794" spans="2:4">
      <c r="B361794" s="334"/>
      <c r="D361794" s="335"/>
    </row>
    <row r="361795" spans="2:4">
      <c r="B361795" s="334"/>
      <c r="D361795" s="335"/>
    </row>
    <row r="361796" spans="2:4">
      <c r="B361796" s="334"/>
      <c r="D361796" s="335"/>
    </row>
    <row r="361797" spans="2:4">
      <c r="B361797" s="334"/>
      <c r="D361797" s="335"/>
    </row>
    <row r="361798" spans="2:4">
      <c r="B361798" s="334"/>
      <c r="D361798" s="335"/>
    </row>
    <row r="361799" spans="2:4">
      <c r="B361799" s="334"/>
      <c r="D361799" s="335"/>
    </row>
    <row r="361800" spans="2:4">
      <c r="B361800" s="334"/>
      <c r="D361800" s="335"/>
    </row>
    <row r="361801" spans="2:4">
      <c r="B361801" s="334"/>
      <c r="D361801" s="335"/>
    </row>
    <row r="361802" spans="2:4">
      <c r="B361802" s="334"/>
      <c r="D361802" s="335"/>
    </row>
    <row r="361803" spans="2:4">
      <c r="B361803" s="334"/>
      <c r="D361803" s="335"/>
    </row>
    <row r="361804" spans="2:4">
      <c r="B361804" s="334"/>
      <c r="D361804" s="335"/>
    </row>
    <row r="361805" spans="2:4">
      <c r="B361805" s="334"/>
      <c r="D361805" s="335"/>
    </row>
    <row r="361806" spans="2:4">
      <c r="B361806" s="334"/>
      <c r="D361806" s="335"/>
    </row>
    <row r="361807" spans="2:4">
      <c r="B361807" s="334"/>
      <c r="D361807" s="335"/>
    </row>
    <row r="361808" spans="2:4">
      <c r="B361808" s="334"/>
      <c r="D361808" s="335"/>
    </row>
    <row r="361809" spans="2:4">
      <c r="B361809" s="334"/>
      <c r="D361809" s="335"/>
    </row>
    <row r="361810" spans="2:4">
      <c r="B361810" s="334"/>
      <c r="D361810" s="335"/>
    </row>
    <row r="361811" spans="2:4">
      <c r="B361811" s="334"/>
      <c r="D361811" s="335"/>
    </row>
    <row r="361812" spans="2:4">
      <c r="B361812" s="334"/>
      <c r="D361812" s="335"/>
    </row>
    <row r="361813" spans="2:4">
      <c r="B361813" s="334"/>
      <c r="D361813" s="335"/>
    </row>
    <row r="361814" spans="2:4">
      <c r="B361814" s="334"/>
      <c r="D361814" s="335"/>
    </row>
    <row r="361815" spans="2:4">
      <c r="B361815" s="334"/>
      <c r="D361815" s="335"/>
    </row>
    <row r="361816" spans="2:4">
      <c r="B361816" s="334"/>
      <c r="D361816" s="335"/>
    </row>
    <row r="361817" spans="2:4">
      <c r="B361817" s="334"/>
      <c r="D361817" s="335"/>
    </row>
    <row r="361818" spans="2:4">
      <c r="B361818" s="334"/>
      <c r="D361818" s="335"/>
    </row>
    <row r="361819" spans="2:4">
      <c r="B361819" s="334"/>
      <c r="D361819" s="335"/>
    </row>
    <row r="361820" spans="2:4">
      <c r="B361820" s="334"/>
      <c r="D361820" s="335"/>
    </row>
    <row r="361821" spans="2:4">
      <c r="B361821" s="334"/>
      <c r="D361821" s="335"/>
    </row>
    <row r="361822" spans="2:4">
      <c r="B361822" s="334"/>
      <c r="D361822" s="335"/>
    </row>
    <row r="361823" spans="2:4">
      <c r="B361823" s="334"/>
      <c r="D361823" s="335"/>
    </row>
    <row r="361824" spans="2:4">
      <c r="B361824" s="334"/>
      <c r="D361824" s="335"/>
    </row>
    <row r="361825" spans="2:4">
      <c r="B361825" s="334"/>
      <c r="D361825" s="335"/>
    </row>
    <row r="361826" spans="2:4">
      <c r="B361826" s="334"/>
      <c r="D361826" s="335"/>
    </row>
    <row r="361827" spans="2:4">
      <c r="B361827" s="334"/>
      <c r="D361827" s="335"/>
    </row>
    <row r="361828" spans="2:4">
      <c r="B361828" s="334"/>
      <c r="D361828" s="335"/>
    </row>
    <row r="361829" spans="2:4">
      <c r="B361829" s="334"/>
      <c r="D361829" s="335"/>
    </row>
    <row r="361830" spans="2:4">
      <c r="B361830" s="334"/>
      <c r="D361830" s="335"/>
    </row>
    <row r="361831" spans="2:4">
      <c r="B361831" s="334"/>
      <c r="D361831" s="335"/>
    </row>
    <row r="361832" spans="2:4">
      <c r="B361832" s="334"/>
      <c r="D361832" s="335"/>
    </row>
    <row r="361833" spans="2:4">
      <c r="B361833" s="334"/>
      <c r="D361833" s="335"/>
    </row>
    <row r="361834" spans="2:4">
      <c r="B361834" s="334"/>
      <c r="D361834" s="335"/>
    </row>
    <row r="361835" spans="2:4">
      <c r="B361835" s="334"/>
      <c r="D361835" s="335"/>
    </row>
    <row r="361836" spans="2:4">
      <c r="B361836" s="334"/>
      <c r="D361836" s="335"/>
    </row>
    <row r="361837" spans="2:4">
      <c r="B361837" s="334"/>
      <c r="D361837" s="335"/>
    </row>
    <row r="361838" spans="2:4">
      <c r="B361838" s="334"/>
      <c r="D361838" s="335"/>
    </row>
    <row r="361839" spans="2:4">
      <c r="B361839" s="334"/>
      <c r="D361839" s="335"/>
    </row>
    <row r="361840" spans="2:4">
      <c r="B361840" s="334"/>
      <c r="D361840" s="335"/>
    </row>
    <row r="361841" spans="2:4">
      <c r="B361841" s="334"/>
      <c r="D361841" s="335"/>
    </row>
    <row r="361842" spans="2:4">
      <c r="B361842" s="334"/>
      <c r="D361842" s="335"/>
    </row>
    <row r="361843" spans="2:4">
      <c r="B361843" s="334"/>
      <c r="D361843" s="335"/>
    </row>
    <row r="361844" spans="2:4">
      <c r="B361844" s="334"/>
      <c r="D361844" s="335"/>
    </row>
    <row r="361845" spans="2:4">
      <c r="B361845" s="334"/>
      <c r="D361845" s="335"/>
    </row>
    <row r="361846" spans="2:4">
      <c r="B361846" s="334"/>
      <c r="D361846" s="335"/>
    </row>
    <row r="361847" spans="2:4">
      <c r="B361847" s="334"/>
      <c r="D361847" s="335"/>
    </row>
    <row r="361848" spans="2:4">
      <c r="B361848" s="334"/>
      <c r="D361848" s="335"/>
    </row>
    <row r="361849" spans="2:4">
      <c r="B361849" s="334"/>
      <c r="D361849" s="335"/>
    </row>
    <row r="361850" spans="2:4">
      <c r="B361850" s="334"/>
      <c r="D361850" s="335"/>
    </row>
    <row r="361851" spans="2:4">
      <c r="B361851" s="334"/>
      <c r="D361851" s="335"/>
    </row>
    <row r="361852" spans="2:4">
      <c r="B361852" s="334"/>
      <c r="D361852" s="335"/>
    </row>
    <row r="361853" spans="2:4">
      <c r="B361853" s="334"/>
      <c r="D361853" s="335"/>
    </row>
    <row r="361854" spans="2:4">
      <c r="B361854" s="334"/>
      <c r="D361854" s="335"/>
    </row>
    <row r="361855" spans="2:4">
      <c r="B361855" s="334"/>
      <c r="D361855" s="335"/>
    </row>
    <row r="361856" spans="2:4">
      <c r="B361856" s="334"/>
      <c r="D361856" s="335"/>
    </row>
    <row r="361857" spans="2:4">
      <c r="B361857" s="334"/>
      <c r="D361857" s="335"/>
    </row>
    <row r="361858" spans="2:4">
      <c r="B361858" s="334"/>
      <c r="D361858" s="335"/>
    </row>
    <row r="361859" spans="2:4">
      <c r="B361859" s="334"/>
      <c r="D361859" s="335"/>
    </row>
    <row r="361860" spans="2:4">
      <c r="B361860" s="334"/>
      <c r="D361860" s="335"/>
    </row>
    <row r="361861" spans="2:4">
      <c r="B361861" s="334"/>
      <c r="D361861" s="335"/>
    </row>
    <row r="361862" spans="2:4">
      <c r="B361862" s="334"/>
      <c r="D361862" s="335"/>
    </row>
    <row r="361863" spans="2:4">
      <c r="B361863" s="334"/>
      <c r="D361863" s="335"/>
    </row>
    <row r="361864" spans="2:4">
      <c r="B361864" s="334"/>
      <c r="D361864" s="335"/>
    </row>
    <row r="361865" spans="2:4">
      <c r="B361865" s="334"/>
      <c r="D361865" s="335"/>
    </row>
    <row r="361866" spans="2:4">
      <c r="B361866" s="334"/>
      <c r="D361866" s="335"/>
    </row>
    <row r="361867" spans="2:4">
      <c r="B361867" s="334"/>
      <c r="D361867" s="335"/>
    </row>
    <row r="361868" spans="2:4">
      <c r="B361868" s="334"/>
      <c r="D361868" s="335"/>
    </row>
    <row r="361869" spans="2:4">
      <c r="B361869" s="334"/>
      <c r="D361869" s="335"/>
    </row>
    <row r="361870" spans="2:4">
      <c r="B361870" s="334"/>
      <c r="D361870" s="335"/>
    </row>
    <row r="361871" spans="2:4">
      <c r="B361871" s="334"/>
      <c r="D361871" s="335"/>
    </row>
    <row r="361872" spans="2:4">
      <c r="B361872" s="334"/>
      <c r="D361872" s="335"/>
    </row>
    <row r="361873" spans="2:4">
      <c r="B361873" s="334"/>
      <c r="D361873" s="335"/>
    </row>
    <row r="361874" spans="2:4">
      <c r="B361874" s="334"/>
      <c r="D361874" s="335"/>
    </row>
    <row r="361875" spans="2:4">
      <c r="B361875" s="334"/>
      <c r="D361875" s="335"/>
    </row>
    <row r="361876" spans="2:4">
      <c r="B361876" s="334"/>
      <c r="D361876" s="335"/>
    </row>
    <row r="361877" spans="2:4">
      <c r="B361877" s="334"/>
      <c r="D361877" s="335"/>
    </row>
    <row r="361878" spans="2:4">
      <c r="B361878" s="334"/>
      <c r="D361878" s="335"/>
    </row>
    <row r="361879" spans="2:4">
      <c r="B361879" s="334"/>
      <c r="D361879" s="335"/>
    </row>
    <row r="361880" spans="2:4">
      <c r="B361880" s="334"/>
      <c r="D361880" s="335"/>
    </row>
    <row r="361881" spans="2:4">
      <c r="B361881" s="334"/>
      <c r="D361881" s="335"/>
    </row>
    <row r="361882" spans="2:4">
      <c r="B361882" s="334"/>
      <c r="D361882" s="335"/>
    </row>
    <row r="361883" spans="2:4">
      <c r="B361883" s="334"/>
      <c r="D361883" s="335"/>
    </row>
    <row r="361884" spans="2:4">
      <c r="B361884" s="334"/>
      <c r="D361884" s="335"/>
    </row>
    <row r="361885" spans="2:4">
      <c r="B361885" s="334"/>
      <c r="D361885" s="335"/>
    </row>
    <row r="361886" spans="2:4">
      <c r="B361886" s="334"/>
      <c r="D361886" s="335"/>
    </row>
    <row r="361887" spans="2:4">
      <c r="B361887" s="334"/>
      <c r="D361887" s="335"/>
    </row>
    <row r="361888" spans="2:4">
      <c r="B361888" s="334"/>
      <c r="D361888" s="335"/>
    </row>
    <row r="361889" spans="2:4">
      <c r="B361889" s="334"/>
      <c r="D361889" s="335"/>
    </row>
    <row r="361890" spans="2:4">
      <c r="B361890" s="334"/>
      <c r="D361890" s="335"/>
    </row>
    <row r="361891" spans="2:4">
      <c r="B361891" s="334"/>
      <c r="D361891" s="335"/>
    </row>
    <row r="361892" spans="2:4">
      <c r="B361892" s="334"/>
      <c r="D361892" s="335"/>
    </row>
    <row r="361893" spans="2:4">
      <c r="B361893" s="334"/>
      <c r="D361893" s="335"/>
    </row>
    <row r="361894" spans="2:4">
      <c r="B361894" s="334"/>
      <c r="D361894" s="335"/>
    </row>
    <row r="361895" spans="2:4">
      <c r="B361895" s="334"/>
      <c r="D361895" s="335"/>
    </row>
    <row r="361896" spans="2:4">
      <c r="B361896" s="334"/>
      <c r="D361896" s="335"/>
    </row>
    <row r="361897" spans="2:4">
      <c r="B361897" s="334"/>
      <c r="D361897" s="335"/>
    </row>
    <row r="361898" spans="2:4">
      <c r="B361898" s="334"/>
      <c r="D361898" s="335"/>
    </row>
    <row r="361899" spans="2:4">
      <c r="B361899" s="334"/>
      <c r="D361899" s="335"/>
    </row>
    <row r="361900" spans="2:4">
      <c r="B361900" s="334"/>
      <c r="D361900" s="335"/>
    </row>
    <row r="361901" spans="2:4">
      <c r="B361901" s="334"/>
      <c r="D361901" s="335"/>
    </row>
    <row r="361902" spans="2:4">
      <c r="B361902" s="334"/>
      <c r="D361902" s="335"/>
    </row>
    <row r="361903" spans="2:4">
      <c r="B361903" s="334"/>
      <c r="D361903" s="335"/>
    </row>
    <row r="361904" spans="2:4">
      <c r="B361904" s="334"/>
      <c r="D361904" s="335"/>
    </row>
    <row r="361905" spans="2:4">
      <c r="B361905" s="334"/>
      <c r="D361905" s="335"/>
    </row>
    <row r="361906" spans="2:4">
      <c r="B361906" s="334"/>
      <c r="D361906" s="335"/>
    </row>
    <row r="361907" spans="2:4">
      <c r="B361907" s="334"/>
      <c r="D361907" s="335"/>
    </row>
    <row r="361908" spans="2:4">
      <c r="B361908" s="334"/>
      <c r="D361908" s="335"/>
    </row>
    <row r="361909" spans="2:4">
      <c r="B361909" s="334"/>
      <c r="D361909" s="335"/>
    </row>
    <row r="361910" spans="2:4">
      <c r="B361910" s="334"/>
      <c r="D361910" s="335"/>
    </row>
    <row r="361911" spans="2:4">
      <c r="B361911" s="334"/>
      <c r="D361911" s="335"/>
    </row>
    <row r="361912" spans="2:4">
      <c r="B361912" s="334"/>
      <c r="D361912" s="335"/>
    </row>
    <row r="361913" spans="2:4">
      <c r="B361913" s="334"/>
      <c r="D361913" s="335"/>
    </row>
    <row r="361914" spans="2:4">
      <c r="B361914" s="334"/>
      <c r="D361914" s="335"/>
    </row>
    <row r="361915" spans="2:4">
      <c r="B361915" s="334"/>
      <c r="D361915" s="335"/>
    </row>
    <row r="361916" spans="2:4">
      <c r="B361916" s="334"/>
      <c r="D361916" s="335"/>
    </row>
    <row r="361917" spans="2:4">
      <c r="B361917" s="334"/>
      <c r="D361917" s="335"/>
    </row>
    <row r="361918" spans="2:4">
      <c r="B361918" s="334"/>
      <c r="D361918" s="335"/>
    </row>
    <row r="361919" spans="2:4">
      <c r="B361919" s="334"/>
      <c r="D361919" s="335"/>
    </row>
    <row r="361920" spans="2:4">
      <c r="B361920" s="334"/>
      <c r="D361920" s="335"/>
    </row>
    <row r="361921" spans="2:4">
      <c r="B361921" s="334"/>
      <c r="D361921" s="335"/>
    </row>
    <row r="361922" spans="2:4">
      <c r="B361922" s="334"/>
      <c r="D361922" s="335"/>
    </row>
    <row r="361923" spans="2:4">
      <c r="B361923" s="334"/>
      <c r="D361923" s="335"/>
    </row>
    <row r="361924" spans="2:4">
      <c r="B361924" s="334"/>
      <c r="D361924" s="335"/>
    </row>
    <row r="361925" spans="2:4">
      <c r="B361925" s="334"/>
      <c r="D361925" s="335"/>
    </row>
    <row r="361926" spans="2:4">
      <c r="B361926" s="334"/>
      <c r="D361926" s="335"/>
    </row>
    <row r="361927" spans="2:4">
      <c r="B361927" s="334"/>
      <c r="D361927" s="335"/>
    </row>
    <row r="361928" spans="2:4">
      <c r="B361928" s="334"/>
      <c r="D361928" s="335"/>
    </row>
    <row r="361929" spans="2:4">
      <c r="B361929" s="334"/>
      <c r="D361929" s="335"/>
    </row>
    <row r="361930" spans="2:4">
      <c r="B361930" s="334"/>
      <c r="D361930" s="335"/>
    </row>
    <row r="361931" spans="2:4">
      <c r="B361931" s="334"/>
      <c r="D361931" s="335"/>
    </row>
    <row r="361932" spans="2:4">
      <c r="B361932" s="334"/>
      <c r="D361932" s="335"/>
    </row>
    <row r="361933" spans="2:4">
      <c r="B361933" s="334"/>
      <c r="D361933" s="335"/>
    </row>
    <row r="361934" spans="2:4">
      <c r="B361934" s="334"/>
      <c r="D361934" s="335"/>
    </row>
    <row r="361935" spans="2:4">
      <c r="B361935" s="334"/>
      <c r="D361935" s="335"/>
    </row>
    <row r="361936" spans="2:4">
      <c r="B361936" s="334"/>
      <c r="D361936" s="335"/>
    </row>
    <row r="361937" spans="2:4">
      <c r="B361937" s="334"/>
      <c r="D361937" s="335"/>
    </row>
    <row r="361938" spans="2:4">
      <c r="B361938" s="334"/>
      <c r="D361938" s="335"/>
    </row>
    <row r="361939" spans="2:4">
      <c r="B361939" s="334"/>
      <c r="D361939" s="335"/>
    </row>
    <row r="361940" spans="2:4">
      <c r="B361940" s="334"/>
      <c r="D361940" s="335"/>
    </row>
    <row r="361941" spans="2:4">
      <c r="B361941" s="334"/>
      <c r="D361941" s="335"/>
    </row>
    <row r="361942" spans="2:4">
      <c r="B361942" s="334"/>
      <c r="D361942" s="335"/>
    </row>
    <row r="361943" spans="2:4">
      <c r="B361943" s="334"/>
      <c r="D361943" s="335"/>
    </row>
    <row r="361944" spans="2:4">
      <c r="B361944" s="334"/>
      <c r="D361944" s="335"/>
    </row>
    <row r="361945" spans="2:4">
      <c r="B361945" s="334"/>
      <c r="D361945" s="335"/>
    </row>
    <row r="361946" spans="2:4">
      <c r="B361946" s="334"/>
      <c r="D361946" s="335"/>
    </row>
    <row r="361947" spans="2:4">
      <c r="B361947" s="334"/>
      <c r="D361947" s="335"/>
    </row>
    <row r="361948" spans="2:4">
      <c r="B361948" s="334"/>
      <c r="D361948" s="335"/>
    </row>
    <row r="361949" spans="2:4">
      <c r="B361949" s="334"/>
      <c r="D361949" s="335"/>
    </row>
    <row r="361950" spans="2:4">
      <c r="B361950" s="334"/>
      <c r="D361950" s="335"/>
    </row>
    <row r="361951" spans="2:4">
      <c r="B361951" s="334"/>
      <c r="D361951" s="335"/>
    </row>
    <row r="361952" spans="2:4">
      <c r="B361952" s="334"/>
      <c r="D361952" s="335"/>
    </row>
    <row r="361953" spans="2:4">
      <c r="B361953" s="334"/>
      <c r="D361953" s="335"/>
    </row>
    <row r="361954" spans="2:4">
      <c r="B361954" s="334"/>
      <c r="D361954" s="335"/>
    </row>
    <row r="361955" spans="2:4">
      <c r="B361955" s="334"/>
      <c r="D361955" s="335"/>
    </row>
    <row r="361956" spans="2:4">
      <c r="B361956" s="334"/>
      <c r="D361956" s="335"/>
    </row>
    <row r="361957" spans="2:4">
      <c r="B361957" s="334"/>
      <c r="D361957" s="335"/>
    </row>
    <row r="361958" spans="2:4">
      <c r="B361958" s="334"/>
      <c r="D361958" s="335"/>
    </row>
    <row r="361959" spans="2:4">
      <c r="B361959" s="334"/>
      <c r="D361959" s="335"/>
    </row>
    <row r="361960" spans="2:4">
      <c r="B361960" s="334"/>
      <c r="D361960" s="335"/>
    </row>
    <row r="361961" spans="2:4">
      <c r="B361961" s="334"/>
      <c r="D361961" s="335"/>
    </row>
    <row r="361962" spans="2:4">
      <c r="B361962" s="334"/>
      <c r="D361962" s="335"/>
    </row>
    <row r="361963" spans="2:4">
      <c r="B361963" s="334"/>
      <c r="D361963" s="335"/>
    </row>
    <row r="361964" spans="2:4">
      <c r="B361964" s="334"/>
      <c r="D361964" s="335"/>
    </row>
    <row r="361965" spans="2:4">
      <c r="B361965" s="334"/>
      <c r="D361965" s="335"/>
    </row>
    <row r="361966" spans="2:4">
      <c r="B361966" s="334"/>
      <c r="D361966" s="335"/>
    </row>
    <row r="361967" spans="2:4">
      <c r="B361967" s="334"/>
      <c r="D361967" s="335"/>
    </row>
    <row r="361968" spans="2:4">
      <c r="B361968" s="334"/>
      <c r="D361968" s="335"/>
    </row>
    <row r="361969" spans="2:4">
      <c r="B361969" s="334"/>
      <c r="D361969" s="335"/>
    </row>
    <row r="361970" spans="2:4">
      <c r="B361970" s="334"/>
      <c r="D361970" s="335"/>
    </row>
    <row r="361971" spans="2:4">
      <c r="B361971" s="334"/>
      <c r="D361971" s="335"/>
    </row>
    <row r="361972" spans="2:4">
      <c r="B361972" s="334"/>
      <c r="D361972" s="335"/>
    </row>
    <row r="361973" spans="2:4">
      <c r="B361973" s="334"/>
      <c r="D361973" s="335"/>
    </row>
    <row r="361974" spans="2:4">
      <c r="B361974" s="334"/>
      <c r="D361974" s="335"/>
    </row>
    <row r="361975" spans="2:4">
      <c r="B361975" s="334"/>
      <c r="D361975" s="335"/>
    </row>
    <row r="361976" spans="2:4">
      <c r="B361976" s="334"/>
      <c r="D361976" s="335"/>
    </row>
    <row r="361977" spans="2:4">
      <c r="B361977" s="334"/>
      <c r="D361977" s="335"/>
    </row>
    <row r="361978" spans="2:4">
      <c r="B361978" s="334"/>
      <c r="D361978" s="335"/>
    </row>
    <row r="361979" spans="2:4">
      <c r="B361979" s="334"/>
      <c r="D361979" s="335"/>
    </row>
    <row r="361980" spans="2:4">
      <c r="B361980" s="334"/>
      <c r="D361980" s="335"/>
    </row>
    <row r="361981" spans="2:4">
      <c r="B361981" s="334"/>
      <c r="D361981" s="335"/>
    </row>
    <row r="361982" spans="2:4">
      <c r="B361982" s="334"/>
      <c r="D361982" s="335"/>
    </row>
    <row r="361983" spans="2:4">
      <c r="B361983" s="334"/>
      <c r="D361983" s="335"/>
    </row>
    <row r="361984" spans="2:4">
      <c r="B361984" s="334"/>
      <c r="D361984" s="335"/>
    </row>
    <row r="361985" spans="2:4">
      <c r="B361985" s="334"/>
      <c r="D361985" s="335"/>
    </row>
    <row r="361986" spans="2:4">
      <c r="B361986" s="334"/>
      <c r="D361986" s="335"/>
    </row>
    <row r="361987" spans="2:4">
      <c r="B361987" s="334"/>
      <c r="D361987" s="335"/>
    </row>
    <row r="361988" spans="2:4">
      <c r="B361988" s="334"/>
      <c r="D361988" s="335"/>
    </row>
    <row r="361989" spans="2:4">
      <c r="B361989" s="334"/>
      <c r="D361989" s="335"/>
    </row>
    <row r="361990" spans="2:4">
      <c r="B361990" s="334"/>
      <c r="D361990" s="335"/>
    </row>
    <row r="361991" spans="2:4">
      <c r="B361991" s="334"/>
      <c r="D361991" s="335"/>
    </row>
    <row r="361992" spans="2:4">
      <c r="B361992" s="334"/>
      <c r="D361992" s="335"/>
    </row>
    <row r="361993" spans="2:4">
      <c r="B361993" s="334"/>
      <c r="D361993" s="335"/>
    </row>
    <row r="361994" spans="2:4">
      <c r="B361994" s="334"/>
      <c r="D361994" s="335"/>
    </row>
    <row r="361995" spans="2:4">
      <c r="B361995" s="334"/>
      <c r="D361995" s="335"/>
    </row>
    <row r="361996" spans="2:4">
      <c r="B361996" s="334"/>
      <c r="D361996" s="335"/>
    </row>
    <row r="361997" spans="2:4">
      <c r="B361997" s="334"/>
      <c r="D361997" s="335"/>
    </row>
    <row r="361998" spans="2:4">
      <c r="B361998" s="334"/>
      <c r="D361998" s="335"/>
    </row>
    <row r="361999" spans="2:4">
      <c r="B361999" s="334"/>
      <c r="D361999" s="335"/>
    </row>
    <row r="362000" spans="2:4">
      <c r="B362000" s="334"/>
      <c r="D362000" s="335"/>
    </row>
    <row r="362001" spans="2:4">
      <c r="B362001" s="334"/>
      <c r="D362001" s="335"/>
    </row>
    <row r="362002" spans="2:4">
      <c r="B362002" s="334"/>
      <c r="D362002" s="335"/>
    </row>
    <row r="362003" spans="2:4">
      <c r="B362003" s="334"/>
      <c r="D362003" s="335"/>
    </row>
    <row r="362004" spans="2:4">
      <c r="B362004" s="334"/>
      <c r="D362004" s="335"/>
    </row>
    <row r="362005" spans="2:4">
      <c r="B362005" s="334"/>
      <c r="D362005" s="335"/>
    </row>
    <row r="362006" spans="2:4">
      <c r="B362006" s="334"/>
      <c r="D362006" s="335"/>
    </row>
    <row r="362007" spans="2:4">
      <c r="B362007" s="334"/>
      <c r="D362007" s="335"/>
    </row>
    <row r="362008" spans="2:4">
      <c r="B362008" s="334"/>
      <c r="D362008" s="335"/>
    </row>
    <row r="362009" spans="2:4">
      <c r="B362009" s="334"/>
      <c r="D362009" s="335"/>
    </row>
    <row r="362010" spans="2:4">
      <c r="B362010" s="334"/>
      <c r="D362010" s="335"/>
    </row>
    <row r="362011" spans="2:4">
      <c r="B362011" s="334"/>
      <c r="D362011" s="335"/>
    </row>
    <row r="362012" spans="2:4">
      <c r="B362012" s="334"/>
      <c r="D362012" s="335"/>
    </row>
    <row r="362013" spans="2:4">
      <c r="B362013" s="334"/>
      <c r="D362013" s="335"/>
    </row>
    <row r="362014" spans="2:4">
      <c r="B362014" s="334"/>
      <c r="D362014" s="335"/>
    </row>
    <row r="362015" spans="2:4">
      <c r="B362015" s="334"/>
      <c r="D362015" s="335"/>
    </row>
    <row r="362016" spans="2:4">
      <c r="B362016" s="334"/>
      <c r="D362016" s="335"/>
    </row>
    <row r="362017" spans="2:4">
      <c r="B362017" s="334"/>
      <c r="D362017" s="335"/>
    </row>
    <row r="362018" spans="2:4">
      <c r="B362018" s="334"/>
      <c r="D362018" s="335"/>
    </row>
    <row r="362019" spans="2:4">
      <c r="B362019" s="334"/>
      <c r="D362019" s="335"/>
    </row>
    <row r="362020" spans="2:4">
      <c r="B362020" s="334"/>
      <c r="D362020" s="335"/>
    </row>
    <row r="362021" spans="2:4">
      <c r="B362021" s="334"/>
      <c r="D362021" s="335"/>
    </row>
    <row r="362022" spans="2:4">
      <c r="B362022" s="334"/>
      <c r="D362022" s="335"/>
    </row>
    <row r="362023" spans="2:4">
      <c r="B362023" s="334"/>
      <c r="D362023" s="335"/>
    </row>
    <row r="362024" spans="2:4">
      <c r="B362024" s="334"/>
      <c r="D362024" s="335"/>
    </row>
    <row r="362025" spans="2:4">
      <c r="B362025" s="334"/>
      <c r="D362025" s="335"/>
    </row>
    <row r="362026" spans="2:4">
      <c r="B362026" s="334"/>
      <c r="D362026" s="335"/>
    </row>
    <row r="362027" spans="2:4">
      <c r="B362027" s="334"/>
      <c r="D362027" s="335"/>
    </row>
    <row r="362028" spans="2:4">
      <c r="B362028" s="334"/>
      <c r="D362028" s="335"/>
    </row>
    <row r="362029" spans="2:4">
      <c r="B362029" s="334"/>
      <c r="D362029" s="335"/>
    </row>
    <row r="362030" spans="2:4">
      <c r="B362030" s="334"/>
      <c r="D362030" s="335"/>
    </row>
    <row r="362031" spans="2:4">
      <c r="B362031" s="334"/>
      <c r="D362031" s="335"/>
    </row>
    <row r="362032" spans="2:4">
      <c r="B362032" s="334"/>
      <c r="D362032" s="335"/>
    </row>
    <row r="362033" spans="2:4">
      <c r="B362033" s="334"/>
      <c r="D362033" s="335"/>
    </row>
    <row r="362034" spans="2:4">
      <c r="B362034" s="334"/>
      <c r="D362034" s="335"/>
    </row>
    <row r="362035" spans="2:4">
      <c r="B362035" s="334"/>
      <c r="D362035" s="335"/>
    </row>
    <row r="362036" spans="2:4">
      <c r="B362036" s="334"/>
      <c r="D362036" s="335"/>
    </row>
    <row r="362037" spans="2:4">
      <c r="B362037" s="334"/>
      <c r="D362037" s="335"/>
    </row>
    <row r="362038" spans="2:4">
      <c r="B362038" s="334"/>
      <c r="D362038" s="335"/>
    </row>
    <row r="362039" spans="2:4">
      <c r="B362039" s="334"/>
      <c r="D362039" s="335"/>
    </row>
    <row r="362040" spans="2:4">
      <c r="B362040" s="334"/>
      <c r="D362040" s="335"/>
    </row>
    <row r="362041" spans="2:4">
      <c r="B362041" s="334"/>
      <c r="D362041" s="335"/>
    </row>
    <row r="362042" spans="2:4">
      <c r="B362042" s="334"/>
      <c r="D362042" s="335"/>
    </row>
    <row r="362043" spans="2:4">
      <c r="B362043" s="334"/>
      <c r="D362043" s="335"/>
    </row>
    <row r="362044" spans="2:4">
      <c r="B362044" s="334"/>
      <c r="D362044" s="335"/>
    </row>
    <row r="362045" spans="2:4">
      <c r="B362045" s="334"/>
      <c r="D362045" s="335"/>
    </row>
    <row r="362046" spans="2:4">
      <c r="B362046" s="334"/>
      <c r="D362046" s="335"/>
    </row>
    <row r="362047" spans="2:4">
      <c r="B362047" s="334"/>
      <c r="D362047" s="335"/>
    </row>
    <row r="362048" spans="2:4">
      <c r="B362048" s="334"/>
      <c r="D362048" s="335"/>
    </row>
    <row r="362049" spans="2:4">
      <c r="B362049" s="334"/>
      <c r="D362049" s="335"/>
    </row>
    <row r="362050" spans="2:4">
      <c r="B362050" s="334"/>
      <c r="D362050" s="335"/>
    </row>
    <row r="362051" spans="2:4">
      <c r="B362051" s="334"/>
      <c r="D362051" s="335"/>
    </row>
    <row r="362052" spans="2:4">
      <c r="B362052" s="334"/>
      <c r="D362052" s="335"/>
    </row>
    <row r="362053" spans="2:4">
      <c r="B362053" s="334"/>
      <c r="D362053" s="335"/>
    </row>
    <row r="362054" spans="2:4">
      <c r="B362054" s="334"/>
      <c r="D362054" s="335"/>
    </row>
    <row r="362055" spans="2:4">
      <c r="B362055" s="334"/>
      <c r="D362055" s="335"/>
    </row>
    <row r="362056" spans="2:4">
      <c r="B362056" s="334"/>
      <c r="D362056" s="335"/>
    </row>
    <row r="362057" spans="2:4">
      <c r="B362057" s="334"/>
      <c r="D362057" s="335"/>
    </row>
    <row r="362058" spans="2:4">
      <c r="B362058" s="334"/>
      <c r="D362058" s="335"/>
    </row>
    <row r="362059" spans="2:4">
      <c r="B362059" s="334"/>
      <c r="D362059" s="335"/>
    </row>
    <row r="362060" spans="2:4">
      <c r="B362060" s="334"/>
      <c r="D362060" s="335"/>
    </row>
    <row r="362061" spans="2:4">
      <c r="B362061" s="334"/>
      <c r="D362061" s="335"/>
    </row>
    <row r="362062" spans="2:4">
      <c r="B362062" s="334"/>
      <c r="D362062" s="335"/>
    </row>
    <row r="362063" spans="2:4">
      <c r="B362063" s="334"/>
      <c r="D362063" s="335"/>
    </row>
    <row r="362064" spans="2:4">
      <c r="B362064" s="334"/>
      <c r="D362064" s="335"/>
    </row>
    <row r="362065" spans="2:4">
      <c r="B362065" s="334"/>
      <c r="D362065" s="335"/>
    </row>
    <row r="362066" spans="2:4">
      <c r="B362066" s="334"/>
      <c r="D362066" s="335"/>
    </row>
    <row r="362067" spans="2:4">
      <c r="B362067" s="334"/>
      <c r="D362067" s="335"/>
    </row>
    <row r="362068" spans="2:4">
      <c r="B362068" s="334"/>
      <c r="D362068" s="335"/>
    </row>
    <row r="362069" spans="2:4">
      <c r="B362069" s="334"/>
      <c r="D362069" s="335"/>
    </row>
    <row r="362070" spans="2:4">
      <c r="B362070" s="334"/>
      <c r="D362070" s="335"/>
    </row>
    <row r="362071" spans="2:4">
      <c r="B362071" s="334"/>
      <c r="D362071" s="335"/>
    </row>
    <row r="362072" spans="2:4">
      <c r="B362072" s="334"/>
      <c r="D362072" s="335"/>
    </row>
    <row r="362073" spans="2:4">
      <c r="B362073" s="334"/>
      <c r="D362073" s="335"/>
    </row>
    <row r="362074" spans="2:4">
      <c r="B362074" s="334"/>
      <c r="D362074" s="335"/>
    </row>
    <row r="362075" spans="2:4">
      <c r="B362075" s="334"/>
      <c r="D362075" s="335"/>
    </row>
    <row r="362076" spans="2:4">
      <c r="B362076" s="334"/>
      <c r="D362076" s="335"/>
    </row>
    <row r="362077" spans="2:4">
      <c r="B362077" s="334"/>
      <c r="D362077" s="335"/>
    </row>
    <row r="362078" spans="2:4">
      <c r="B362078" s="334"/>
      <c r="D362078" s="335"/>
    </row>
    <row r="362079" spans="2:4">
      <c r="B362079" s="334"/>
      <c r="D362079" s="335"/>
    </row>
    <row r="362080" spans="2:4">
      <c r="B362080" s="334"/>
      <c r="D362080" s="335"/>
    </row>
    <row r="362081" spans="2:4">
      <c r="B362081" s="334"/>
      <c r="D362081" s="335"/>
    </row>
    <row r="362082" spans="2:4">
      <c r="B362082" s="334"/>
      <c r="D362082" s="335"/>
    </row>
    <row r="362083" spans="2:4">
      <c r="B362083" s="334"/>
      <c r="D362083" s="335"/>
    </row>
    <row r="362084" spans="2:4">
      <c r="B362084" s="334"/>
      <c r="D362084" s="335"/>
    </row>
    <row r="362085" spans="2:4">
      <c r="B362085" s="334"/>
      <c r="D362085" s="335"/>
    </row>
    <row r="362086" spans="2:4">
      <c r="B362086" s="334"/>
      <c r="D362086" s="335"/>
    </row>
    <row r="362087" spans="2:4">
      <c r="B362087" s="334"/>
      <c r="D362087" s="335"/>
    </row>
    <row r="362088" spans="2:4">
      <c r="B362088" s="334"/>
      <c r="D362088" s="335"/>
    </row>
    <row r="362089" spans="2:4">
      <c r="B362089" s="334"/>
      <c r="D362089" s="335"/>
    </row>
    <row r="362090" spans="2:4">
      <c r="B362090" s="334"/>
      <c r="D362090" s="335"/>
    </row>
    <row r="362091" spans="2:4">
      <c r="B362091" s="334"/>
      <c r="D362091" s="335"/>
    </row>
    <row r="362092" spans="2:4">
      <c r="B362092" s="334"/>
      <c r="D362092" s="335"/>
    </row>
    <row r="362093" spans="2:4">
      <c r="B362093" s="334"/>
      <c r="D362093" s="335"/>
    </row>
    <row r="362094" spans="2:4">
      <c r="B362094" s="334"/>
      <c r="D362094" s="335"/>
    </row>
    <row r="362095" spans="2:4">
      <c r="B362095" s="334"/>
      <c r="D362095" s="335"/>
    </row>
    <row r="362096" spans="2:4">
      <c r="B362096" s="334"/>
      <c r="D362096" s="335"/>
    </row>
    <row r="362097" spans="2:4">
      <c r="B362097" s="334"/>
      <c r="D362097" s="335"/>
    </row>
    <row r="362098" spans="2:4">
      <c r="B362098" s="334"/>
      <c r="D362098" s="335"/>
    </row>
    <row r="362099" spans="2:4">
      <c r="B362099" s="334"/>
      <c r="D362099" s="335"/>
    </row>
    <row r="362100" spans="2:4">
      <c r="B362100" s="334"/>
      <c r="D362100" s="335"/>
    </row>
    <row r="362101" spans="2:4">
      <c r="B362101" s="334"/>
      <c r="D362101" s="335"/>
    </row>
    <row r="362102" spans="2:4">
      <c r="B362102" s="334"/>
      <c r="D362102" s="335"/>
    </row>
    <row r="362103" spans="2:4">
      <c r="B362103" s="334"/>
      <c r="D362103" s="335"/>
    </row>
    <row r="362104" spans="2:4">
      <c r="B362104" s="334"/>
      <c r="D362104" s="335"/>
    </row>
    <row r="362105" spans="2:4">
      <c r="B362105" s="334"/>
      <c r="D362105" s="335"/>
    </row>
    <row r="362106" spans="2:4">
      <c r="B362106" s="334"/>
      <c r="D362106" s="335"/>
    </row>
    <row r="362107" spans="2:4">
      <c r="B362107" s="334"/>
      <c r="D362107" s="335"/>
    </row>
    <row r="362108" spans="2:4">
      <c r="B362108" s="334"/>
      <c r="D362108" s="335"/>
    </row>
    <row r="362109" spans="2:4">
      <c r="B362109" s="334"/>
      <c r="D362109" s="335"/>
    </row>
    <row r="362110" spans="2:4">
      <c r="B362110" s="334"/>
      <c r="D362110" s="335"/>
    </row>
    <row r="362111" spans="2:4">
      <c r="B362111" s="334"/>
      <c r="D362111" s="335"/>
    </row>
    <row r="362112" spans="2:4">
      <c r="B362112" s="334"/>
      <c r="D362112" s="335"/>
    </row>
    <row r="362113" spans="2:4">
      <c r="B362113" s="334"/>
      <c r="D362113" s="335"/>
    </row>
    <row r="362114" spans="2:4">
      <c r="B362114" s="334"/>
      <c r="D362114" s="335"/>
    </row>
    <row r="362115" spans="2:4">
      <c r="B362115" s="334"/>
      <c r="D362115" s="335"/>
    </row>
    <row r="362116" spans="2:4">
      <c r="B362116" s="334"/>
      <c r="D362116" s="335"/>
    </row>
    <row r="362117" spans="2:4">
      <c r="B362117" s="334"/>
      <c r="D362117" s="335"/>
    </row>
    <row r="362118" spans="2:4">
      <c r="B362118" s="334"/>
      <c r="D362118" s="335"/>
    </row>
    <row r="362119" spans="2:4">
      <c r="B362119" s="334"/>
      <c r="D362119" s="335"/>
    </row>
    <row r="362120" spans="2:4">
      <c r="B362120" s="334"/>
      <c r="D362120" s="335"/>
    </row>
    <row r="362121" spans="2:4">
      <c r="B362121" s="334"/>
      <c r="D362121" s="335"/>
    </row>
    <row r="362122" spans="2:4">
      <c r="B362122" s="334"/>
      <c r="D362122" s="335"/>
    </row>
    <row r="362123" spans="2:4">
      <c r="B362123" s="334"/>
      <c r="D362123" s="335"/>
    </row>
    <row r="362124" spans="2:4">
      <c r="B362124" s="334"/>
      <c r="D362124" s="335"/>
    </row>
    <row r="362125" spans="2:4">
      <c r="B362125" s="334"/>
      <c r="D362125" s="335"/>
    </row>
    <row r="362126" spans="2:4">
      <c r="B362126" s="334"/>
      <c r="D362126" s="335"/>
    </row>
    <row r="362127" spans="2:4">
      <c r="B362127" s="334"/>
      <c r="D362127" s="335"/>
    </row>
    <row r="362128" spans="2:4">
      <c r="B362128" s="334"/>
      <c r="D362128" s="335"/>
    </row>
    <row r="362129" spans="2:4">
      <c r="B362129" s="334"/>
      <c r="D362129" s="335"/>
    </row>
    <row r="362130" spans="2:4">
      <c r="B362130" s="334"/>
      <c r="D362130" s="335"/>
    </row>
    <row r="362131" spans="2:4">
      <c r="B362131" s="334"/>
      <c r="D362131" s="335"/>
    </row>
    <row r="362132" spans="2:4">
      <c r="B362132" s="334"/>
      <c r="D362132" s="335"/>
    </row>
    <row r="362133" spans="2:4">
      <c r="B362133" s="334"/>
      <c r="D362133" s="335"/>
    </row>
    <row r="362134" spans="2:4">
      <c r="B362134" s="334"/>
      <c r="D362134" s="335"/>
    </row>
    <row r="362135" spans="2:4">
      <c r="B362135" s="334"/>
      <c r="D362135" s="335"/>
    </row>
    <row r="362136" spans="2:4">
      <c r="B362136" s="334"/>
      <c r="D362136" s="335"/>
    </row>
    <row r="362137" spans="2:4">
      <c r="B362137" s="334"/>
      <c r="D362137" s="335"/>
    </row>
    <row r="362138" spans="2:4">
      <c r="B362138" s="334"/>
      <c r="D362138" s="335"/>
    </row>
    <row r="362139" spans="2:4">
      <c r="B362139" s="334"/>
      <c r="D362139" s="335"/>
    </row>
    <row r="362140" spans="2:4">
      <c r="B362140" s="334"/>
      <c r="D362140" s="335"/>
    </row>
    <row r="362141" spans="2:4">
      <c r="B362141" s="334"/>
      <c r="D362141" s="335"/>
    </row>
    <row r="362142" spans="2:4">
      <c r="B362142" s="334"/>
      <c r="D362142" s="335"/>
    </row>
    <row r="362143" spans="2:4">
      <c r="B362143" s="334"/>
      <c r="D362143" s="335"/>
    </row>
    <row r="362144" spans="2:4">
      <c r="B362144" s="334"/>
      <c r="D362144" s="335"/>
    </row>
    <row r="362145" spans="2:4">
      <c r="B362145" s="334"/>
      <c r="D362145" s="335"/>
    </row>
    <row r="362146" spans="2:4">
      <c r="B362146" s="334"/>
      <c r="D362146" s="335"/>
    </row>
    <row r="362147" spans="2:4">
      <c r="B362147" s="334"/>
      <c r="D362147" s="335"/>
    </row>
    <row r="362148" spans="2:4">
      <c r="B362148" s="334"/>
      <c r="D362148" s="335"/>
    </row>
    <row r="362149" spans="2:4">
      <c r="B362149" s="334"/>
      <c r="D362149" s="335"/>
    </row>
    <row r="362150" spans="2:4">
      <c r="B362150" s="334"/>
      <c r="D362150" s="335"/>
    </row>
    <row r="362151" spans="2:4">
      <c r="B362151" s="334"/>
      <c r="D362151" s="335"/>
    </row>
    <row r="362152" spans="2:4">
      <c r="B362152" s="334"/>
      <c r="D362152" s="335"/>
    </row>
    <row r="362153" spans="2:4">
      <c r="B362153" s="334"/>
      <c r="D362153" s="335"/>
    </row>
    <row r="362154" spans="2:4">
      <c r="B362154" s="334"/>
      <c r="D362154" s="335"/>
    </row>
    <row r="362155" spans="2:4">
      <c r="B362155" s="334"/>
      <c r="D362155" s="335"/>
    </row>
    <row r="362156" spans="2:4">
      <c r="B362156" s="334"/>
      <c r="D362156" s="335"/>
    </row>
    <row r="362157" spans="2:4">
      <c r="B362157" s="334"/>
      <c r="D362157" s="335"/>
    </row>
    <row r="362158" spans="2:4">
      <c r="B362158" s="334"/>
      <c r="D362158" s="335"/>
    </row>
    <row r="362159" spans="2:4">
      <c r="B362159" s="334"/>
      <c r="D362159" s="335"/>
    </row>
    <row r="362160" spans="2:4">
      <c r="B362160" s="334"/>
      <c r="D362160" s="335"/>
    </row>
    <row r="362161" spans="2:4">
      <c r="B362161" s="334"/>
      <c r="D362161" s="335"/>
    </row>
    <row r="362162" spans="2:4">
      <c r="B362162" s="334"/>
      <c r="D362162" s="335"/>
    </row>
    <row r="362163" spans="2:4">
      <c r="B362163" s="334"/>
      <c r="D362163" s="335"/>
    </row>
    <row r="362164" spans="2:4">
      <c r="B362164" s="334"/>
      <c r="D362164" s="335"/>
    </row>
    <row r="362165" spans="2:4">
      <c r="B362165" s="334"/>
      <c r="D362165" s="335"/>
    </row>
    <row r="362166" spans="2:4">
      <c r="B362166" s="334"/>
      <c r="D362166" s="335"/>
    </row>
    <row r="362167" spans="2:4">
      <c r="B362167" s="334"/>
      <c r="D362167" s="335"/>
    </row>
    <row r="362168" spans="2:4">
      <c r="B362168" s="334"/>
      <c r="D362168" s="335"/>
    </row>
    <row r="362169" spans="2:4">
      <c r="B362169" s="334"/>
      <c r="D362169" s="335"/>
    </row>
    <row r="362170" spans="2:4">
      <c r="B362170" s="334"/>
      <c r="D362170" s="335"/>
    </row>
    <row r="362171" spans="2:4">
      <c r="B362171" s="334"/>
      <c r="D362171" s="335"/>
    </row>
    <row r="362172" spans="2:4">
      <c r="B362172" s="334"/>
      <c r="D362172" s="335"/>
    </row>
    <row r="362173" spans="2:4">
      <c r="B362173" s="334"/>
      <c r="D362173" s="335"/>
    </row>
    <row r="362174" spans="2:4">
      <c r="B362174" s="334"/>
      <c r="D362174" s="335"/>
    </row>
    <row r="362175" spans="2:4">
      <c r="B362175" s="334"/>
      <c r="D362175" s="335"/>
    </row>
    <row r="362176" spans="2:4">
      <c r="B362176" s="334"/>
      <c r="D362176" s="335"/>
    </row>
    <row r="362177" spans="2:4">
      <c r="B362177" s="334"/>
      <c r="D362177" s="335"/>
    </row>
    <row r="362178" spans="2:4">
      <c r="B362178" s="334"/>
      <c r="D362178" s="335"/>
    </row>
    <row r="362179" spans="2:4">
      <c r="B362179" s="334"/>
      <c r="D362179" s="335"/>
    </row>
    <row r="362180" spans="2:4">
      <c r="B362180" s="334"/>
      <c r="D362180" s="335"/>
    </row>
    <row r="362181" spans="2:4">
      <c r="B362181" s="334"/>
      <c r="D362181" s="335"/>
    </row>
    <row r="362182" spans="2:4">
      <c r="B362182" s="334"/>
      <c r="D362182" s="335"/>
    </row>
    <row r="362183" spans="2:4">
      <c r="B362183" s="334"/>
      <c r="D362183" s="335"/>
    </row>
    <row r="362184" spans="2:4">
      <c r="B362184" s="334"/>
      <c r="D362184" s="335"/>
    </row>
    <row r="362185" spans="2:4">
      <c r="B362185" s="334"/>
      <c r="D362185" s="335"/>
    </row>
    <row r="362186" spans="2:4">
      <c r="B362186" s="334"/>
      <c r="D362186" s="335"/>
    </row>
    <row r="362187" spans="2:4">
      <c r="B362187" s="334"/>
      <c r="D362187" s="335"/>
    </row>
    <row r="362188" spans="2:4">
      <c r="B362188" s="334"/>
      <c r="D362188" s="335"/>
    </row>
    <row r="362189" spans="2:4">
      <c r="B362189" s="334"/>
      <c r="D362189" s="335"/>
    </row>
    <row r="362190" spans="2:4">
      <c r="B362190" s="334"/>
      <c r="D362190" s="335"/>
    </row>
    <row r="362191" spans="2:4">
      <c r="B362191" s="334"/>
      <c r="D362191" s="335"/>
    </row>
    <row r="362192" spans="2:4">
      <c r="B362192" s="334"/>
      <c r="D362192" s="335"/>
    </row>
    <row r="362193" spans="2:4">
      <c r="B362193" s="334"/>
      <c r="D362193" s="335"/>
    </row>
    <row r="362194" spans="2:4">
      <c r="B362194" s="334"/>
      <c r="D362194" s="335"/>
    </row>
    <row r="362195" spans="2:4">
      <c r="B362195" s="334"/>
      <c r="D362195" s="335"/>
    </row>
    <row r="362196" spans="2:4">
      <c r="B362196" s="334"/>
      <c r="D362196" s="335"/>
    </row>
    <row r="362197" spans="2:4">
      <c r="B362197" s="334"/>
      <c r="D362197" s="335"/>
    </row>
    <row r="362198" spans="2:4">
      <c r="B362198" s="334"/>
      <c r="D362198" s="335"/>
    </row>
    <row r="362199" spans="2:4">
      <c r="B362199" s="334"/>
      <c r="D362199" s="335"/>
    </row>
    <row r="362200" spans="2:4">
      <c r="B362200" s="334"/>
      <c r="D362200" s="335"/>
    </row>
    <row r="362201" spans="2:4">
      <c r="B362201" s="334"/>
      <c r="D362201" s="335"/>
    </row>
    <row r="362202" spans="2:4">
      <c r="B362202" s="334"/>
      <c r="D362202" s="335"/>
    </row>
    <row r="362203" spans="2:4">
      <c r="B362203" s="334"/>
      <c r="D362203" s="335"/>
    </row>
    <row r="362204" spans="2:4">
      <c r="B362204" s="334"/>
      <c r="D362204" s="335"/>
    </row>
    <row r="362205" spans="2:4">
      <c r="B362205" s="334"/>
      <c r="D362205" s="335"/>
    </row>
    <row r="362206" spans="2:4">
      <c r="B362206" s="334"/>
      <c r="D362206" s="335"/>
    </row>
    <row r="362207" spans="2:4">
      <c r="B362207" s="334"/>
      <c r="D362207" s="335"/>
    </row>
    <row r="362208" spans="2:4">
      <c r="B362208" s="334"/>
      <c r="D362208" s="335"/>
    </row>
    <row r="362209" spans="2:4">
      <c r="B362209" s="334"/>
      <c r="D362209" s="335"/>
    </row>
    <row r="362210" spans="2:4">
      <c r="B362210" s="334"/>
      <c r="D362210" s="335"/>
    </row>
    <row r="362211" spans="2:4">
      <c r="B362211" s="334"/>
      <c r="D362211" s="335"/>
    </row>
    <row r="362212" spans="2:4">
      <c r="B362212" s="334"/>
      <c r="D362212" s="335"/>
    </row>
    <row r="362213" spans="2:4">
      <c r="B362213" s="334"/>
      <c r="D362213" s="335"/>
    </row>
    <row r="362214" spans="2:4">
      <c r="B362214" s="334"/>
      <c r="D362214" s="335"/>
    </row>
    <row r="362215" spans="2:4">
      <c r="B362215" s="334"/>
      <c r="D362215" s="335"/>
    </row>
    <row r="362216" spans="2:4">
      <c r="B362216" s="334"/>
      <c r="D362216" s="335"/>
    </row>
    <row r="362217" spans="2:4">
      <c r="B362217" s="334"/>
      <c r="D362217" s="335"/>
    </row>
    <row r="362218" spans="2:4">
      <c r="B362218" s="334"/>
      <c r="D362218" s="335"/>
    </row>
    <row r="362219" spans="2:4">
      <c r="B362219" s="334"/>
      <c r="D362219" s="335"/>
    </row>
    <row r="362220" spans="2:4">
      <c r="B362220" s="334"/>
      <c r="D362220" s="335"/>
    </row>
    <row r="362221" spans="2:4">
      <c r="B362221" s="334"/>
      <c r="D362221" s="335"/>
    </row>
    <row r="362222" spans="2:4">
      <c r="B362222" s="334"/>
      <c r="D362222" s="335"/>
    </row>
    <row r="362223" spans="2:4">
      <c r="B362223" s="334"/>
      <c r="D362223" s="335"/>
    </row>
    <row r="362224" spans="2:4">
      <c r="B362224" s="334"/>
      <c r="D362224" s="335"/>
    </row>
    <row r="362225" spans="2:4">
      <c r="B362225" s="334"/>
      <c r="D362225" s="335"/>
    </row>
    <row r="362226" spans="2:4">
      <c r="B362226" s="334"/>
      <c r="D362226" s="335"/>
    </row>
    <row r="362227" spans="2:4">
      <c r="B362227" s="334"/>
      <c r="D362227" s="335"/>
    </row>
    <row r="362228" spans="2:4">
      <c r="B362228" s="334"/>
      <c r="D362228" s="335"/>
    </row>
    <row r="362229" spans="2:4">
      <c r="B362229" s="334"/>
      <c r="D362229" s="335"/>
    </row>
    <row r="362230" spans="2:4">
      <c r="B362230" s="334"/>
      <c r="D362230" s="335"/>
    </row>
    <row r="362231" spans="2:4">
      <c r="B362231" s="334"/>
      <c r="D362231" s="335"/>
    </row>
    <row r="362232" spans="2:4">
      <c r="B362232" s="334"/>
      <c r="D362232" s="335"/>
    </row>
    <row r="362233" spans="2:4">
      <c r="B362233" s="334"/>
      <c r="D362233" s="335"/>
    </row>
    <row r="362234" spans="2:4">
      <c r="B362234" s="334"/>
      <c r="D362234" s="335"/>
    </row>
    <row r="362235" spans="2:4">
      <c r="B362235" s="334"/>
      <c r="D362235" s="335"/>
    </row>
    <row r="362236" spans="2:4">
      <c r="B362236" s="334"/>
      <c r="D362236" s="335"/>
    </row>
    <row r="362237" spans="2:4">
      <c r="B362237" s="334"/>
      <c r="D362237" s="335"/>
    </row>
    <row r="362238" spans="2:4">
      <c r="B362238" s="334"/>
      <c r="D362238" s="335"/>
    </row>
    <row r="362239" spans="2:4">
      <c r="B362239" s="334"/>
      <c r="D362239" s="335"/>
    </row>
    <row r="362240" spans="2:4">
      <c r="B362240" s="334"/>
      <c r="D362240" s="335"/>
    </row>
    <row r="362241" spans="2:4">
      <c r="B362241" s="334"/>
      <c r="D362241" s="335"/>
    </row>
    <row r="362242" spans="2:4">
      <c r="B362242" s="334"/>
      <c r="D362242" s="335"/>
    </row>
    <row r="362243" spans="2:4">
      <c r="B362243" s="334"/>
      <c r="D362243" s="335"/>
    </row>
    <row r="362244" spans="2:4">
      <c r="B362244" s="334"/>
      <c r="D362244" s="335"/>
    </row>
    <row r="362245" spans="2:4">
      <c r="B362245" s="334"/>
      <c r="D362245" s="335"/>
    </row>
    <row r="362246" spans="2:4">
      <c r="B362246" s="334"/>
      <c r="D362246" s="335"/>
    </row>
    <row r="362247" spans="2:4">
      <c r="B362247" s="334"/>
      <c r="D362247" s="335"/>
    </row>
    <row r="362248" spans="2:4">
      <c r="B362248" s="334"/>
      <c r="D362248" s="335"/>
    </row>
    <row r="362249" spans="2:4">
      <c r="B362249" s="334"/>
      <c r="D362249" s="335"/>
    </row>
    <row r="362250" spans="2:4">
      <c r="B362250" s="334"/>
      <c r="D362250" s="335"/>
    </row>
    <row r="362251" spans="2:4">
      <c r="B362251" s="334"/>
      <c r="D362251" s="335"/>
    </row>
    <row r="362252" spans="2:4">
      <c r="B362252" s="334"/>
      <c r="D362252" s="335"/>
    </row>
    <row r="362253" spans="2:4">
      <c r="B362253" s="334"/>
      <c r="D362253" s="335"/>
    </row>
    <row r="362254" spans="2:4">
      <c r="B362254" s="334"/>
      <c r="D362254" s="335"/>
    </row>
    <row r="362255" spans="2:4">
      <c r="B362255" s="334"/>
      <c r="D362255" s="335"/>
    </row>
    <row r="362256" spans="2:4">
      <c r="B362256" s="334"/>
      <c r="D362256" s="335"/>
    </row>
    <row r="362257" spans="2:4">
      <c r="B362257" s="334"/>
      <c r="D362257" s="335"/>
    </row>
    <row r="362258" spans="2:4">
      <c r="B362258" s="334"/>
      <c r="D362258" s="335"/>
    </row>
    <row r="362259" spans="2:4">
      <c r="B362259" s="334"/>
      <c r="D362259" s="335"/>
    </row>
    <row r="362260" spans="2:4">
      <c r="B362260" s="334"/>
      <c r="D362260" s="335"/>
    </row>
    <row r="362261" spans="2:4">
      <c r="B362261" s="334"/>
      <c r="D362261" s="335"/>
    </row>
    <row r="362262" spans="2:4">
      <c r="B362262" s="334"/>
      <c r="D362262" s="335"/>
    </row>
    <row r="362263" spans="2:4">
      <c r="B362263" s="334"/>
      <c r="D362263" s="335"/>
    </row>
    <row r="362264" spans="2:4">
      <c r="B362264" s="334"/>
      <c r="D362264" s="335"/>
    </row>
    <row r="362265" spans="2:4">
      <c r="B362265" s="334"/>
      <c r="D362265" s="335"/>
    </row>
    <row r="362266" spans="2:4">
      <c r="B362266" s="334"/>
      <c r="D362266" s="335"/>
    </row>
    <row r="362267" spans="2:4">
      <c r="B362267" s="334"/>
      <c r="D362267" s="335"/>
    </row>
    <row r="362268" spans="2:4">
      <c r="B362268" s="334"/>
      <c r="D362268" s="335"/>
    </row>
    <row r="362269" spans="2:4">
      <c r="B362269" s="334"/>
      <c r="D362269" s="335"/>
    </row>
    <row r="362270" spans="2:4">
      <c r="B362270" s="334"/>
      <c r="D362270" s="335"/>
    </row>
    <row r="362271" spans="2:4">
      <c r="B362271" s="334"/>
      <c r="D362271" s="335"/>
    </row>
    <row r="362272" spans="2:4">
      <c r="B362272" s="334"/>
      <c r="D362272" s="335"/>
    </row>
    <row r="362273" spans="2:4">
      <c r="B362273" s="334"/>
      <c r="D362273" s="335"/>
    </row>
    <row r="362274" spans="2:4">
      <c r="B362274" s="334"/>
      <c r="D362274" s="335"/>
    </row>
    <row r="362275" spans="2:4">
      <c r="B362275" s="334"/>
      <c r="D362275" s="335"/>
    </row>
    <row r="362276" spans="2:4">
      <c r="B362276" s="334"/>
      <c r="D362276" s="335"/>
    </row>
    <row r="362277" spans="2:4">
      <c r="B362277" s="334"/>
      <c r="D362277" s="335"/>
    </row>
    <row r="362278" spans="2:4">
      <c r="B362278" s="334"/>
      <c r="D362278" s="335"/>
    </row>
    <row r="362279" spans="2:4">
      <c r="B362279" s="334"/>
      <c r="D362279" s="335"/>
    </row>
    <row r="362280" spans="2:4">
      <c r="B362280" s="334"/>
      <c r="D362280" s="335"/>
    </row>
    <row r="362281" spans="2:4">
      <c r="B362281" s="334"/>
      <c r="D362281" s="335"/>
    </row>
    <row r="362282" spans="2:4">
      <c r="B362282" s="334"/>
      <c r="D362282" s="335"/>
    </row>
    <row r="362283" spans="2:4">
      <c r="B362283" s="334"/>
      <c r="D362283" s="335"/>
    </row>
    <row r="362284" spans="2:4">
      <c r="B362284" s="334"/>
      <c r="D362284" s="335"/>
    </row>
    <row r="362285" spans="2:4">
      <c r="B362285" s="334"/>
      <c r="D362285" s="335"/>
    </row>
    <row r="362286" spans="2:4">
      <c r="B362286" s="334"/>
      <c r="D362286" s="335"/>
    </row>
    <row r="362287" spans="2:4">
      <c r="B362287" s="334"/>
      <c r="D362287" s="335"/>
    </row>
    <row r="362288" spans="2:4">
      <c r="B362288" s="334"/>
      <c r="D362288" s="335"/>
    </row>
    <row r="362289" spans="2:4">
      <c r="B362289" s="334"/>
      <c r="D362289" s="335"/>
    </row>
    <row r="362290" spans="2:4">
      <c r="B362290" s="334"/>
      <c r="D362290" s="335"/>
    </row>
    <row r="362291" spans="2:4">
      <c r="B362291" s="334"/>
      <c r="D362291" s="335"/>
    </row>
    <row r="362292" spans="2:4">
      <c r="B362292" s="334"/>
      <c r="D362292" s="335"/>
    </row>
    <row r="362293" spans="2:4">
      <c r="B362293" s="334"/>
      <c r="D362293" s="335"/>
    </row>
    <row r="362294" spans="2:4">
      <c r="B362294" s="334"/>
      <c r="D362294" s="335"/>
    </row>
    <row r="362295" spans="2:4">
      <c r="B362295" s="334"/>
      <c r="D362295" s="335"/>
    </row>
    <row r="362296" spans="2:4">
      <c r="B362296" s="334"/>
      <c r="D362296" s="335"/>
    </row>
    <row r="362297" spans="2:4">
      <c r="B362297" s="334"/>
      <c r="D362297" s="335"/>
    </row>
    <row r="362298" spans="2:4">
      <c r="B362298" s="334"/>
      <c r="D362298" s="335"/>
    </row>
    <row r="362299" spans="2:4">
      <c r="B362299" s="334"/>
      <c r="D362299" s="335"/>
    </row>
    <row r="362300" spans="2:4">
      <c r="B362300" s="334"/>
      <c r="D362300" s="335"/>
    </row>
    <row r="362301" spans="2:4">
      <c r="B362301" s="334"/>
      <c r="D362301" s="335"/>
    </row>
    <row r="362302" spans="2:4">
      <c r="B362302" s="334"/>
      <c r="D362302" s="335"/>
    </row>
    <row r="362303" spans="2:4">
      <c r="B362303" s="334"/>
      <c r="D362303" s="335"/>
    </row>
    <row r="362304" spans="2:4">
      <c r="B362304" s="334"/>
      <c r="D362304" s="335"/>
    </row>
    <row r="362305" spans="2:4">
      <c r="B362305" s="334"/>
      <c r="D362305" s="335"/>
    </row>
    <row r="362306" spans="2:4">
      <c r="B362306" s="334"/>
      <c r="D362306" s="335"/>
    </row>
    <row r="362307" spans="2:4">
      <c r="B362307" s="334"/>
      <c r="D362307" s="335"/>
    </row>
    <row r="362308" spans="2:4">
      <c r="B362308" s="334"/>
      <c r="D362308" s="335"/>
    </row>
    <row r="362309" spans="2:4">
      <c r="B362309" s="334"/>
      <c r="D362309" s="335"/>
    </row>
    <row r="362310" spans="2:4">
      <c r="B362310" s="334"/>
      <c r="D362310" s="335"/>
    </row>
    <row r="362311" spans="2:4">
      <c r="B362311" s="334"/>
      <c r="D362311" s="335"/>
    </row>
    <row r="362312" spans="2:4">
      <c r="B362312" s="334"/>
      <c r="D362312" s="335"/>
    </row>
    <row r="362313" spans="2:4">
      <c r="B362313" s="334"/>
      <c r="D362313" s="335"/>
    </row>
    <row r="362314" spans="2:4">
      <c r="B362314" s="334"/>
      <c r="D362314" s="335"/>
    </row>
    <row r="362315" spans="2:4">
      <c r="B362315" s="334"/>
      <c r="D362315" s="335"/>
    </row>
    <row r="362316" spans="2:4">
      <c r="B362316" s="334"/>
      <c r="D362316" s="335"/>
    </row>
    <row r="362317" spans="2:4">
      <c r="B362317" s="334"/>
      <c r="D362317" s="335"/>
    </row>
    <row r="362318" spans="2:4">
      <c r="B362318" s="334"/>
      <c r="D362318" s="335"/>
    </row>
    <row r="362319" spans="2:4">
      <c r="B362319" s="334"/>
      <c r="D362319" s="335"/>
    </row>
    <row r="362320" spans="2:4">
      <c r="B362320" s="334"/>
      <c r="D362320" s="335"/>
    </row>
    <row r="362321" spans="2:4">
      <c r="B362321" s="334"/>
      <c r="D362321" s="335"/>
    </row>
    <row r="362322" spans="2:4">
      <c r="B362322" s="334"/>
      <c r="D362322" s="335"/>
    </row>
    <row r="362323" spans="2:4">
      <c r="B362323" s="334"/>
      <c r="D362323" s="335"/>
    </row>
    <row r="362324" spans="2:4">
      <c r="B362324" s="334"/>
      <c r="D362324" s="335"/>
    </row>
    <row r="362325" spans="2:4">
      <c r="B362325" s="334"/>
      <c r="D362325" s="335"/>
    </row>
    <row r="362326" spans="2:4">
      <c r="B362326" s="334"/>
      <c r="D362326" s="335"/>
    </row>
    <row r="362327" spans="2:4">
      <c r="B362327" s="334"/>
      <c r="D362327" s="335"/>
    </row>
    <row r="362328" spans="2:4">
      <c r="B362328" s="334"/>
      <c r="D362328" s="335"/>
    </row>
    <row r="362329" spans="2:4">
      <c r="B362329" s="334"/>
      <c r="D362329" s="335"/>
    </row>
    <row r="362330" spans="2:4">
      <c r="B362330" s="334"/>
      <c r="D362330" s="335"/>
    </row>
    <row r="362331" spans="2:4">
      <c r="B362331" s="334"/>
      <c r="D362331" s="335"/>
    </row>
    <row r="362332" spans="2:4">
      <c r="B362332" s="334"/>
      <c r="D362332" s="335"/>
    </row>
    <row r="362333" spans="2:4">
      <c r="B362333" s="334"/>
      <c r="D362333" s="335"/>
    </row>
    <row r="362334" spans="2:4">
      <c r="B362334" s="334"/>
      <c r="D362334" s="335"/>
    </row>
    <row r="362335" spans="2:4">
      <c r="B362335" s="334"/>
      <c r="D362335" s="335"/>
    </row>
    <row r="362336" spans="2:4">
      <c r="B362336" s="334"/>
      <c r="D362336" s="335"/>
    </row>
    <row r="362337" spans="2:4">
      <c r="B362337" s="334"/>
      <c r="D362337" s="335"/>
    </row>
    <row r="362338" spans="2:4">
      <c r="B362338" s="334"/>
      <c r="D362338" s="335"/>
    </row>
    <row r="362339" spans="2:4">
      <c r="B362339" s="334"/>
      <c r="D362339" s="335"/>
    </row>
    <row r="362340" spans="2:4">
      <c r="B362340" s="334"/>
      <c r="D362340" s="335"/>
    </row>
    <row r="362341" spans="2:4">
      <c r="B362341" s="334"/>
      <c r="D362341" s="335"/>
    </row>
    <row r="362342" spans="2:4">
      <c r="B362342" s="334"/>
      <c r="D362342" s="335"/>
    </row>
    <row r="362343" spans="2:4">
      <c r="B362343" s="334"/>
      <c r="D362343" s="335"/>
    </row>
    <row r="362344" spans="2:4">
      <c r="B362344" s="334"/>
      <c r="D362344" s="335"/>
    </row>
    <row r="362345" spans="2:4">
      <c r="B362345" s="334"/>
      <c r="D362345" s="335"/>
    </row>
    <row r="362346" spans="2:4">
      <c r="B362346" s="334"/>
      <c r="D362346" s="335"/>
    </row>
    <row r="362347" spans="2:4">
      <c r="B362347" s="334"/>
      <c r="D362347" s="335"/>
    </row>
    <row r="362348" spans="2:4">
      <c r="B362348" s="334"/>
      <c r="D362348" s="335"/>
    </row>
    <row r="362349" spans="2:4">
      <c r="B362349" s="334"/>
      <c r="D362349" s="335"/>
    </row>
    <row r="362350" spans="2:4">
      <c r="B362350" s="334"/>
      <c r="D362350" s="335"/>
    </row>
    <row r="362351" spans="2:4">
      <c r="B362351" s="334"/>
      <c r="D362351" s="335"/>
    </row>
    <row r="362352" spans="2:4">
      <c r="B362352" s="334"/>
      <c r="D362352" s="335"/>
    </row>
    <row r="362353" spans="2:4">
      <c r="B362353" s="334"/>
      <c r="D362353" s="335"/>
    </row>
    <row r="362354" spans="2:4">
      <c r="B362354" s="334"/>
      <c r="D362354" s="335"/>
    </row>
    <row r="362355" spans="2:4">
      <c r="B362355" s="334"/>
      <c r="D362355" s="335"/>
    </row>
    <row r="362356" spans="2:4">
      <c r="B362356" s="334"/>
      <c r="D362356" s="335"/>
    </row>
    <row r="362357" spans="2:4">
      <c r="B362357" s="334"/>
      <c r="D362357" s="335"/>
    </row>
    <row r="362358" spans="2:4">
      <c r="B362358" s="334"/>
      <c r="D362358" s="335"/>
    </row>
    <row r="362359" spans="2:4">
      <c r="B362359" s="334"/>
      <c r="D362359" s="335"/>
    </row>
    <row r="362360" spans="2:4">
      <c r="B362360" s="334"/>
      <c r="D362360" s="335"/>
    </row>
    <row r="362361" spans="2:4">
      <c r="B362361" s="334"/>
      <c r="D362361" s="335"/>
    </row>
    <row r="362362" spans="2:4">
      <c r="B362362" s="334"/>
      <c r="D362362" s="335"/>
    </row>
    <row r="362363" spans="2:4">
      <c r="B362363" s="334"/>
      <c r="D362363" s="335"/>
    </row>
    <row r="362364" spans="2:4">
      <c r="B362364" s="334"/>
      <c r="D362364" s="335"/>
    </row>
    <row r="362365" spans="2:4">
      <c r="B362365" s="334"/>
      <c r="D362365" s="335"/>
    </row>
    <row r="362366" spans="2:4">
      <c r="B362366" s="334"/>
      <c r="D362366" s="335"/>
    </row>
    <row r="362367" spans="2:4">
      <c r="B362367" s="334"/>
      <c r="D362367" s="335"/>
    </row>
    <row r="362368" spans="2:4">
      <c r="B362368" s="334"/>
      <c r="D362368" s="335"/>
    </row>
    <row r="362369" spans="2:4">
      <c r="B362369" s="334"/>
      <c r="D362369" s="335"/>
    </row>
    <row r="362370" spans="2:4">
      <c r="B362370" s="334"/>
      <c r="D362370" s="335"/>
    </row>
    <row r="362371" spans="2:4">
      <c r="B362371" s="334"/>
      <c r="D362371" s="335"/>
    </row>
    <row r="362372" spans="2:4">
      <c r="B362372" s="334"/>
      <c r="D362372" s="335"/>
    </row>
    <row r="362373" spans="2:4">
      <c r="B362373" s="334"/>
      <c r="D362373" s="335"/>
    </row>
    <row r="362374" spans="2:4">
      <c r="B362374" s="334"/>
      <c r="D362374" s="335"/>
    </row>
    <row r="362375" spans="2:4">
      <c r="B362375" s="334"/>
      <c r="D362375" s="335"/>
    </row>
    <row r="362376" spans="2:4">
      <c r="B362376" s="334"/>
      <c r="D362376" s="335"/>
    </row>
    <row r="362377" spans="2:4">
      <c r="B362377" s="334"/>
      <c r="D362377" s="335"/>
    </row>
    <row r="362378" spans="2:4">
      <c r="B362378" s="334"/>
      <c r="D362378" s="335"/>
    </row>
    <row r="362379" spans="2:4">
      <c r="B362379" s="334"/>
      <c r="D362379" s="335"/>
    </row>
    <row r="362380" spans="2:4">
      <c r="B362380" s="334"/>
      <c r="D362380" s="335"/>
    </row>
    <row r="362381" spans="2:4">
      <c r="B362381" s="334"/>
      <c r="D362381" s="335"/>
    </row>
    <row r="362382" spans="2:4">
      <c r="B362382" s="334"/>
      <c r="D362382" s="335"/>
    </row>
    <row r="362383" spans="2:4">
      <c r="B362383" s="334"/>
      <c r="D362383" s="335"/>
    </row>
    <row r="362384" spans="2:4">
      <c r="B362384" s="334"/>
      <c r="D362384" s="335"/>
    </row>
    <row r="362385" spans="2:4">
      <c r="B362385" s="334"/>
      <c r="D362385" s="335"/>
    </row>
    <row r="362386" spans="2:4">
      <c r="B362386" s="334"/>
      <c r="D362386" s="335"/>
    </row>
    <row r="362387" spans="2:4">
      <c r="B362387" s="334"/>
      <c r="D362387" s="335"/>
    </row>
    <row r="362388" spans="2:4">
      <c r="B362388" s="334"/>
      <c r="D362388" s="335"/>
    </row>
    <row r="362389" spans="2:4">
      <c r="B362389" s="334"/>
      <c r="D362389" s="335"/>
    </row>
    <row r="362390" spans="2:4">
      <c r="B362390" s="334"/>
      <c r="D362390" s="335"/>
    </row>
    <row r="362391" spans="2:4">
      <c r="B362391" s="334"/>
      <c r="D362391" s="335"/>
    </row>
    <row r="362392" spans="2:4">
      <c r="B362392" s="334"/>
      <c r="D362392" s="335"/>
    </row>
    <row r="362393" spans="2:4">
      <c r="B362393" s="334"/>
      <c r="D362393" s="335"/>
    </row>
    <row r="362394" spans="2:4">
      <c r="B362394" s="334"/>
      <c r="D362394" s="335"/>
    </row>
    <row r="362395" spans="2:4">
      <c r="B362395" s="334"/>
      <c r="D362395" s="335"/>
    </row>
    <row r="362396" spans="2:4">
      <c r="B362396" s="334"/>
      <c r="D362396" s="335"/>
    </row>
    <row r="362397" spans="2:4">
      <c r="B362397" s="334"/>
      <c r="D362397" s="335"/>
    </row>
    <row r="362398" spans="2:4">
      <c r="B362398" s="334"/>
      <c r="D362398" s="335"/>
    </row>
    <row r="362399" spans="2:4">
      <c r="B362399" s="334"/>
      <c r="D362399" s="335"/>
    </row>
    <row r="362400" spans="2:4">
      <c r="B362400" s="334"/>
      <c r="D362400" s="335"/>
    </row>
    <row r="362401" spans="2:4">
      <c r="B362401" s="334"/>
      <c r="D362401" s="335"/>
    </row>
    <row r="362402" spans="2:4">
      <c r="B362402" s="334"/>
      <c r="D362402" s="335"/>
    </row>
    <row r="362403" spans="2:4">
      <c r="B362403" s="334"/>
      <c r="D362403" s="335"/>
    </row>
    <row r="362404" spans="2:4">
      <c r="B362404" s="334"/>
      <c r="D362404" s="335"/>
    </row>
    <row r="362405" spans="2:4">
      <c r="B362405" s="334"/>
      <c r="D362405" s="335"/>
    </row>
    <row r="362406" spans="2:4">
      <c r="B362406" s="334"/>
      <c r="D362406" s="335"/>
    </row>
    <row r="362407" spans="2:4">
      <c r="B362407" s="334"/>
      <c r="D362407" s="335"/>
    </row>
    <row r="362408" spans="2:4">
      <c r="B362408" s="334"/>
      <c r="D362408" s="335"/>
    </row>
    <row r="362409" spans="2:4">
      <c r="B362409" s="334"/>
      <c r="D362409" s="335"/>
    </row>
    <row r="362410" spans="2:4">
      <c r="B362410" s="334"/>
      <c r="D362410" s="335"/>
    </row>
    <row r="362411" spans="2:4">
      <c r="B362411" s="334"/>
      <c r="D362411" s="335"/>
    </row>
    <row r="362412" spans="2:4">
      <c r="B362412" s="334"/>
      <c r="D362412" s="335"/>
    </row>
    <row r="362413" spans="2:4">
      <c r="B362413" s="334"/>
      <c r="D362413" s="335"/>
    </row>
    <row r="362414" spans="2:4">
      <c r="B362414" s="334"/>
      <c r="D362414" s="335"/>
    </row>
    <row r="362415" spans="2:4">
      <c r="B362415" s="334"/>
      <c r="D362415" s="335"/>
    </row>
    <row r="362416" spans="2:4">
      <c r="B362416" s="334"/>
      <c r="D362416" s="335"/>
    </row>
    <row r="362417" spans="2:4">
      <c r="B362417" s="334"/>
      <c r="D362417" s="335"/>
    </row>
    <row r="362418" spans="2:4">
      <c r="B362418" s="334"/>
      <c r="D362418" s="335"/>
    </row>
    <row r="362419" spans="2:4">
      <c r="B362419" s="334"/>
      <c r="D362419" s="335"/>
    </row>
    <row r="362420" spans="2:4">
      <c r="B362420" s="334"/>
      <c r="D362420" s="335"/>
    </row>
    <row r="362421" spans="2:4">
      <c r="B362421" s="334"/>
      <c r="D362421" s="335"/>
    </row>
    <row r="362422" spans="2:4">
      <c r="B362422" s="334"/>
      <c r="D362422" s="335"/>
    </row>
    <row r="362423" spans="2:4">
      <c r="B362423" s="334"/>
      <c r="D362423" s="335"/>
    </row>
    <row r="362424" spans="2:4">
      <c r="B362424" s="334"/>
      <c r="D362424" s="335"/>
    </row>
    <row r="362425" spans="2:4">
      <c r="B362425" s="334"/>
      <c r="D362425" s="335"/>
    </row>
    <row r="362426" spans="2:4">
      <c r="B362426" s="334"/>
      <c r="D362426" s="335"/>
    </row>
    <row r="362427" spans="2:4">
      <c r="B362427" s="334"/>
      <c r="D362427" s="335"/>
    </row>
    <row r="362428" spans="2:4">
      <c r="B362428" s="334"/>
      <c r="D362428" s="335"/>
    </row>
    <row r="362429" spans="2:4">
      <c r="B362429" s="334"/>
      <c r="D362429" s="335"/>
    </row>
    <row r="362430" spans="2:4">
      <c r="B362430" s="334"/>
      <c r="D362430" s="335"/>
    </row>
    <row r="362431" spans="2:4">
      <c r="B362431" s="334"/>
      <c r="D362431" s="335"/>
    </row>
    <row r="362432" spans="2:4">
      <c r="B362432" s="334"/>
      <c r="D362432" s="335"/>
    </row>
    <row r="362433" spans="2:4">
      <c r="B362433" s="334"/>
      <c r="D362433" s="335"/>
    </row>
    <row r="362434" spans="2:4">
      <c r="B362434" s="334"/>
      <c r="D362434" s="335"/>
    </row>
    <row r="362435" spans="2:4">
      <c r="B362435" s="334"/>
      <c r="D362435" s="335"/>
    </row>
    <row r="362436" spans="2:4">
      <c r="B362436" s="334"/>
      <c r="D362436" s="335"/>
    </row>
    <row r="362437" spans="2:4">
      <c r="B362437" s="334"/>
      <c r="D362437" s="335"/>
    </row>
    <row r="362438" spans="2:4">
      <c r="B362438" s="334"/>
      <c r="D362438" s="335"/>
    </row>
    <row r="362439" spans="2:4">
      <c r="B362439" s="334"/>
      <c r="D362439" s="335"/>
    </row>
    <row r="362440" spans="2:4">
      <c r="B362440" s="334"/>
      <c r="D362440" s="335"/>
    </row>
    <row r="362441" spans="2:4">
      <c r="B362441" s="334"/>
      <c r="D362441" s="335"/>
    </row>
    <row r="362442" spans="2:4">
      <c r="B362442" s="334"/>
      <c r="D362442" s="335"/>
    </row>
    <row r="362443" spans="2:4">
      <c r="B362443" s="334"/>
      <c r="D362443" s="335"/>
    </row>
    <row r="362444" spans="2:4">
      <c r="B362444" s="334"/>
      <c r="D362444" s="335"/>
    </row>
    <row r="362445" spans="2:4">
      <c r="B362445" s="334"/>
      <c r="D362445" s="335"/>
    </row>
    <row r="362446" spans="2:4">
      <c r="B362446" s="334"/>
      <c r="D362446" s="335"/>
    </row>
    <row r="362447" spans="2:4">
      <c r="B362447" s="334"/>
      <c r="D362447" s="335"/>
    </row>
    <row r="362448" spans="2:4">
      <c r="B362448" s="334"/>
      <c r="D362448" s="335"/>
    </row>
    <row r="362449" spans="2:4">
      <c r="B362449" s="334"/>
      <c r="D362449" s="335"/>
    </row>
    <row r="362450" spans="2:4">
      <c r="B362450" s="334"/>
      <c r="D362450" s="335"/>
    </row>
    <row r="362451" spans="2:4">
      <c r="B362451" s="334"/>
      <c r="D362451" s="335"/>
    </row>
    <row r="362452" spans="2:4">
      <c r="B362452" s="334"/>
      <c r="D362452" s="335"/>
    </row>
    <row r="362453" spans="2:4">
      <c r="B362453" s="334"/>
      <c r="D362453" s="335"/>
    </row>
    <row r="362454" spans="2:4">
      <c r="B362454" s="334"/>
      <c r="D362454" s="335"/>
    </row>
    <row r="362455" spans="2:4">
      <c r="B362455" s="334"/>
      <c r="D362455" s="335"/>
    </row>
    <row r="362456" spans="2:4">
      <c r="B362456" s="334"/>
      <c r="D362456" s="335"/>
    </row>
    <row r="362457" spans="2:4">
      <c r="B362457" s="334"/>
      <c r="D362457" s="335"/>
    </row>
    <row r="362458" spans="2:4">
      <c r="B362458" s="334"/>
      <c r="D362458" s="335"/>
    </row>
    <row r="362459" spans="2:4">
      <c r="B362459" s="334"/>
      <c r="D362459" s="335"/>
    </row>
    <row r="362460" spans="2:4">
      <c r="B362460" s="334"/>
      <c r="D362460" s="335"/>
    </row>
    <row r="362461" spans="2:4">
      <c r="B362461" s="334"/>
      <c r="D362461" s="335"/>
    </row>
    <row r="362462" spans="2:4">
      <c r="B362462" s="334"/>
      <c r="D362462" s="335"/>
    </row>
    <row r="362463" spans="2:4">
      <c r="B362463" s="334"/>
      <c r="D362463" s="335"/>
    </row>
    <row r="362464" spans="2:4">
      <c r="B362464" s="334"/>
      <c r="D362464" s="335"/>
    </row>
    <row r="362465" spans="2:4">
      <c r="B362465" s="334"/>
      <c r="D362465" s="335"/>
    </row>
    <row r="362466" spans="2:4">
      <c r="B362466" s="334"/>
      <c r="D362466" s="335"/>
    </row>
    <row r="362467" spans="2:4">
      <c r="B362467" s="334"/>
      <c r="D362467" s="335"/>
    </row>
    <row r="362468" spans="2:4">
      <c r="B362468" s="334"/>
      <c r="D362468" s="335"/>
    </row>
    <row r="362469" spans="2:4">
      <c r="B362469" s="334"/>
      <c r="D362469" s="335"/>
    </row>
    <row r="362470" spans="2:4">
      <c r="B362470" s="334"/>
      <c r="D362470" s="335"/>
    </row>
    <row r="362471" spans="2:4">
      <c r="B362471" s="334"/>
      <c r="D362471" s="335"/>
    </row>
    <row r="362472" spans="2:4">
      <c r="B362472" s="334"/>
      <c r="D362472" s="335"/>
    </row>
    <row r="362473" spans="2:4">
      <c r="B362473" s="334"/>
      <c r="D362473" s="335"/>
    </row>
    <row r="362474" spans="2:4">
      <c r="B362474" s="334"/>
      <c r="D362474" s="335"/>
    </row>
    <row r="362475" spans="2:4">
      <c r="B362475" s="334"/>
      <c r="D362475" s="335"/>
    </row>
    <row r="362476" spans="2:4">
      <c r="B362476" s="334"/>
      <c r="D362476" s="335"/>
    </row>
    <row r="362477" spans="2:4">
      <c r="B362477" s="334"/>
      <c r="D362477" s="335"/>
    </row>
    <row r="362478" spans="2:4">
      <c r="B362478" s="334"/>
      <c r="D362478" s="335"/>
    </row>
    <row r="362479" spans="2:4">
      <c r="B362479" s="334"/>
      <c r="D362479" s="335"/>
    </row>
    <row r="362480" spans="2:4">
      <c r="B362480" s="334"/>
      <c r="D362480" s="335"/>
    </row>
    <row r="362481" spans="2:4">
      <c r="B362481" s="334"/>
      <c r="D362481" s="335"/>
    </row>
    <row r="362482" spans="2:4">
      <c r="B362482" s="334"/>
      <c r="D362482" s="335"/>
    </row>
    <row r="362483" spans="2:4">
      <c r="B362483" s="334"/>
      <c r="D362483" s="335"/>
    </row>
    <row r="362484" spans="2:4">
      <c r="B362484" s="334"/>
      <c r="D362484" s="335"/>
    </row>
    <row r="362485" spans="2:4">
      <c r="B362485" s="334"/>
      <c r="D362485" s="335"/>
    </row>
    <row r="362486" spans="2:4">
      <c r="B362486" s="334"/>
      <c r="D362486" s="335"/>
    </row>
    <row r="362487" spans="2:4">
      <c r="B362487" s="334"/>
      <c r="D362487" s="335"/>
    </row>
    <row r="362488" spans="2:4">
      <c r="B362488" s="334"/>
      <c r="D362488" s="335"/>
    </row>
    <row r="362489" spans="2:4">
      <c r="B362489" s="334"/>
      <c r="D362489" s="335"/>
    </row>
    <row r="362490" spans="2:4">
      <c r="B362490" s="334"/>
      <c r="D362490" s="335"/>
    </row>
    <row r="362491" spans="2:4">
      <c r="B362491" s="334"/>
      <c r="D362491" s="335"/>
    </row>
    <row r="362492" spans="2:4">
      <c r="B362492" s="334"/>
      <c r="D362492" s="335"/>
    </row>
    <row r="362493" spans="2:4">
      <c r="B362493" s="334"/>
      <c r="D362493" s="335"/>
    </row>
    <row r="362494" spans="2:4">
      <c r="B362494" s="334"/>
      <c r="D362494" s="335"/>
    </row>
    <row r="362495" spans="2:4">
      <c r="B362495" s="334"/>
      <c r="D362495" s="335"/>
    </row>
    <row r="362496" spans="2:4">
      <c r="B362496" s="334"/>
      <c r="D362496" s="335"/>
    </row>
    <row r="362497" spans="2:4">
      <c r="B362497" s="334"/>
      <c r="D362497" s="335"/>
    </row>
    <row r="362498" spans="2:4">
      <c r="B362498" s="334"/>
      <c r="D362498" s="335"/>
    </row>
    <row r="362499" spans="2:4">
      <c r="B362499" s="334"/>
      <c r="D362499" s="335"/>
    </row>
    <row r="362500" spans="2:4">
      <c r="B362500" s="334"/>
      <c r="D362500" s="335"/>
    </row>
    <row r="362501" spans="2:4">
      <c r="B362501" s="334"/>
      <c r="D362501" s="335"/>
    </row>
    <row r="362502" spans="2:4">
      <c r="B362502" s="334"/>
      <c r="D362502" s="335"/>
    </row>
    <row r="362503" spans="2:4">
      <c r="B362503" s="334"/>
      <c r="D362503" s="335"/>
    </row>
    <row r="362504" spans="2:4">
      <c r="B362504" s="334"/>
      <c r="D362504" s="335"/>
    </row>
    <row r="362505" spans="2:4">
      <c r="B362505" s="334"/>
      <c r="D362505" s="335"/>
    </row>
    <row r="362506" spans="2:4">
      <c r="B362506" s="334"/>
      <c r="D362506" s="335"/>
    </row>
    <row r="362507" spans="2:4">
      <c r="B362507" s="334"/>
      <c r="D362507" s="335"/>
    </row>
    <row r="362508" spans="2:4">
      <c r="B362508" s="334"/>
      <c r="D362508" s="335"/>
    </row>
    <row r="362509" spans="2:4">
      <c r="B362509" s="334"/>
      <c r="D362509" s="335"/>
    </row>
    <row r="362510" spans="2:4">
      <c r="B362510" s="334"/>
      <c r="D362510" s="335"/>
    </row>
    <row r="362511" spans="2:4">
      <c r="B362511" s="334"/>
      <c r="D362511" s="335"/>
    </row>
    <row r="362512" spans="2:4">
      <c r="B362512" s="334"/>
      <c r="D362512" s="335"/>
    </row>
    <row r="362513" spans="2:4">
      <c r="B362513" s="334"/>
      <c r="D362513" s="335"/>
    </row>
    <row r="362514" spans="2:4">
      <c r="B362514" s="334"/>
      <c r="D362514" s="335"/>
    </row>
    <row r="362515" spans="2:4">
      <c r="B362515" s="334"/>
      <c r="D362515" s="335"/>
    </row>
    <row r="362516" spans="2:4">
      <c r="B362516" s="334"/>
      <c r="D362516" s="335"/>
    </row>
    <row r="362517" spans="2:4">
      <c r="B362517" s="334"/>
      <c r="D362517" s="335"/>
    </row>
    <row r="362518" spans="2:4">
      <c r="B362518" s="334"/>
      <c r="D362518" s="335"/>
    </row>
    <row r="362519" spans="2:4">
      <c r="B362519" s="334"/>
      <c r="D362519" s="335"/>
    </row>
    <row r="362520" spans="2:4">
      <c r="B362520" s="334"/>
      <c r="D362520" s="335"/>
    </row>
    <row r="362521" spans="2:4">
      <c r="B362521" s="334"/>
      <c r="D362521" s="335"/>
    </row>
    <row r="362522" spans="2:4">
      <c r="B362522" s="334"/>
      <c r="D362522" s="335"/>
    </row>
    <row r="362523" spans="2:4">
      <c r="B362523" s="334"/>
      <c r="D362523" s="335"/>
    </row>
    <row r="362524" spans="2:4">
      <c r="B362524" s="334"/>
      <c r="D362524" s="335"/>
    </row>
    <row r="362525" spans="2:4">
      <c r="B362525" s="334"/>
      <c r="D362525" s="335"/>
    </row>
    <row r="362526" spans="2:4">
      <c r="B362526" s="334"/>
      <c r="D362526" s="335"/>
    </row>
    <row r="362527" spans="2:4">
      <c r="B362527" s="334"/>
      <c r="D362527" s="335"/>
    </row>
    <row r="362528" spans="2:4">
      <c r="B362528" s="334"/>
      <c r="D362528" s="335"/>
    </row>
    <row r="362529" spans="2:4">
      <c r="B362529" s="334"/>
      <c r="D362529" s="335"/>
    </row>
    <row r="362530" spans="2:4">
      <c r="B362530" s="334"/>
      <c r="D362530" s="335"/>
    </row>
    <row r="362531" spans="2:4">
      <c r="B362531" s="334"/>
      <c r="D362531" s="335"/>
    </row>
    <row r="362532" spans="2:4">
      <c r="B362532" s="334"/>
      <c r="D362532" s="335"/>
    </row>
    <row r="362533" spans="2:4">
      <c r="B362533" s="334"/>
      <c r="D362533" s="335"/>
    </row>
    <row r="362534" spans="2:4">
      <c r="B362534" s="334"/>
      <c r="D362534" s="335"/>
    </row>
    <row r="362535" spans="2:4">
      <c r="B362535" s="334"/>
      <c r="D362535" s="335"/>
    </row>
    <row r="362536" spans="2:4">
      <c r="B362536" s="334"/>
      <c r="D362536" s="335"/>
    </row>
    <row r="362537" spans="2:4">
      <c r="B362537" s="334"/>
      <c r="D362537" s="335"/>
    </row>
    <row r="362538" spans="2:4">
      <c r="B362538" s="334"/>
      <c r="D362538" s="335"/>
    </row>
    <row r="362539" spans="2:4">
      <c r="B362539" s="334"/>
      <c r="D362539" s="335"/>
    </row>
    <row r="362540" spans="2:4">
      <c r="B362540" s="334"/>
      <c r="D362540" s="335"/>
    </row>
    <row r="362541" spans="2:4">
      <c r="B362541" s="334"/>
      <c r="D362541" s="335"/>
    </row>
    <row r="362542" spans="2:4">
      <c r="B362542" s="334"/>
      <c r="D362542" s="335"/>
    </row>
    <row r="362543" spans="2:4">
      <c r="B362543" s="334"/>
      <c r="D362543" s="335"/>
    </row>
    <row r="362544" spans="2:4">
      <c r="B362544" s="334"/>
      <c r="D362544" s="335"/>
    </row>
    <row r="362545" spans="2:4">
      <c r="B362545" s="334"/>
      <c r="D362545" s="335"/>
    </row>
    <row r="362546" spans="2:4">
      <c r="B362546" s="334"/>
      <c r="D362546" s="335"/>
    </row>
    <row r="362547" spans="2:4">
      <c r="B362547" s="334"/>
      <c r="D362547" s="335"/>
    </row>
    <row r="362548" spans="2:4">
      <c r="B362548" s="334"/>
      <c r="D362548" s="335"/>
    </row>
    <row r="362549" spans="2:4">
      <c r="B362549" s="334"/>
      <c r="D362549" s="335"/>
    </row>
    <row r="362550" spans="2:4">
      <c r="B362550" s="334"/>
      <c r="D362550" s="335"/>
    </row>
    <row r="362551" spans="2:4">
      <c r="B362551" s="334"/>
      <c r="D362551" s="335"/>
    </row>
    <row r="362552" spans="2:4">
      <c r="B362552" s="334"/>
      <c r="D362552" s="335"/>
    </row>
    <row r="362553" spans="2:4">
      <c r="B362553" s="334"/>
      <c r="D362553" s="335"/>
    </row>
    <row r="362554" spans="2:4">
      <c r="B362554" s="334"/>
      <c r="D362554" s="335"/>
    </row>
    <row r="362555" spans="2:4">
      <c r="B362555" s="334"/>
      <c r="D362555" s="335"/>
    </row>
    <row r="362556" spans="2:4">
      <c r="B362556" s="334"/>
      <c r="D362556" s="335"/>
    </row>
    <row r="362557" spans="2:4">
      <c r="B362557" s="334"/>
      <c r="D362557" s="335"/>
    </row>
    <row r="362558" spans="2:4">
      <c r="B362558" s="334"/>
      <c r="D362558" s="335"/>
    </row>
    <row r="362559" spans="2:4">
      <c r="B362559" s="334"/>
      <c r="D362559" s="335"/>
    </row>
    <row r="362560" spans="2:4">
      <c r="B362560" s="334"/>
      <c r="D362560" s="335"/>
    </row>
    <row r="362561" spans="2:4">
      <c r="B362561" s="334"/>
      <c r="D362561" s="335"/>
    </row>
    <row r="362562" spans="2:4">
      <c r="B362562" s="334"/>
      <c r="D362562" s="335"/>
    </row>
    <row r="362563" spans="2:4">
      <c r="B362563" s="334"/>
      <c r="D362563" s="335"/>
    </row>
    <row r="362564" spans="2:4">
      <c r="B362564" s="334"/>
      <c r="D362564" s="335"/>
    </row>
    <row r="362565" spans="2:4">
      <c r="B362565" s="334"/>
      <c r="D362565" s="335"/>
    </row>
    <row r="362566" spans="2:4">
      <c r="B362566" s="334"/>
      <c r="D362566" s="335"/>
    </row>
    <row r="362567" spans="2:4">
      <c r="B362567" s="334"/>
      <c r="D362567" s="335"/>
    </row>
    <row r="362568" spans="2:4">
      <c r="B362568" s="334"/>
      <c r="D362568" s="335"/>
    </row>
    <row r="362569" spans="2:4">
      <c r="B362569" s="334"/>
      <c r="D362569" s="335"/>
    </row>
    <row r="362570" spans="2:4">
      <c r="B362570" s="334"/>
      <c r="D362570" s="335"/>
    </row>
    <row r="362571" spans="2:4">
      <c r="B362571" s="334"/>
      <c r="D362571" s="335"/>
    </row>
    <row r="362572" spans="2:4">
      <c r="B362572" s="334"/>
      <c r="D362572" s="335"/>
    </row>
    <row r="362573" spans="2:4">
      <c r="B362573" s="334"/>
      <c r="D362573" s="335"/>
    </row>
    <row r="362574" spans="2:4">
      <c r="B362574" s="334"/>
      <c r="D362574" s="335"/>
    </row>
    <row r="362575" spans="2:4">
      <c r="B362575" s="334"/>
      <c r="D362575" s="335"/>
    </row>
    <row r="362576" spans="2:4">
      <c r="B362576" s="334"/>
      <c r="D362576" s="335"/>
    </row>
    <row r="362577" spans="2:4">
      <c r="B362577" s="334"/>
      <c r="D362577" s="335"/>
    </row>
    <row r="362578" spans="2:4">
      <c r="B362578" s="334"/>
      <c r="D362578" s="335"/>
    </row>
    <row r="362579" spans="2:4">
      <c r="B362579" s="334"/>
      <c r="D362579" s="335"/>
    </row>
    <row r="362580" spans="2:4">
      <c r="B362580" s="334"/>
      <c r="D362580" s="335"/>
    </row>
    <row r="362581" spans="2:4">
      <c r="B362581" s="334"/>
      <c r="D362581" s="335"/>
    </row>
    <row r="362582" spans="2:4">
      <c r="B362582" s="334"/>
      <c r="D362582" s="335"/>
    </row>
    <row r="362583" spans="2:4">
      <c r="B362583" s="334"/>
      <c r="D362583" s="335"/>
    </row>
    <row r="362584" spans="2:4">
      <c r="B362584" s="334"/>
      <c r="D362584" s="335"/>
    </row>
    <row r="362585" spans="2:4">
      <c r="B362585" s="334"/>
      <c r="D362585" s="335"/>
    </row>
    <row r="362586" spans="2:4">
      <c r="B362586" s="334"/>
      <c r="D362586" s="335"/>
    </row>
    <row r="362587" spans="2:4">
      <c r="B362587" s="334"/>
      <c r="D362587" s="335"/>
    </row>
    <row r="362588" spans="2:4">
      <c r="B362588" s="334"/>
      <c r="D362588" s="335"/>
    </row>
    <row r="362589" spans="2:4">
      <c r="B362589" s="334"/>
      <c r="D362589" s="335"/>
    </row>
    <row r="362590" spans="2:4">
      <c r="B362590" s="334"/>
      <c r="D362590" s="335"/>
    </row>
    <row r="362591" spans="2:4">
      <c r="B362591" s="334"/>
      <c r="D362591" s="335"/>
    </row>
    <row r="362592" spans="2:4">
      <c r="B362592" s="334"/>
      <c r="D362592" s="335"/>
    </row>
    <row r="362593" spans="2:4">
      <c r="B362593" s="334"/>
      <c r="D362593" s="335"/>
    </row>
    <row r="362594" spans="2:4">
      <c r="B362594" s="334"/>
      <c r="D362594" s="335"/>
    </row>
    <row r="362595" spans="2:4">
      <c r="B362595" s="334"/>
      <c r="D362595" s="335"/>
    </row>
    <row r="362596" spans="2:4">
      <c r="B362596" s="334"/>
      <c r="D362596" s="335"/>
    </row>
    <row r="362597" spans="2:4">
      <c r="B362597" s="334"/>
      <c r="D362597" s="335"/>
    </row>
    <row r="362598" spans="2:4">
      <c r="B362598" s="334"/>
      <c r="D362598" s="335"/>
    </row>
    <row r="362599" spans="2:4">
      <c r="B362599" s="334"/>
      <c r="D362599" s="335"/>
    </row>
    <row r="362600" spans="2:4">
      <c r="B362600" s="334"/>
      <c r="D362600" s="335"/>
    </row>
    <row r="362601" spans="2:4">
      <c r="B362601" s="334"/>
      <c r="D362601" s="335"/>
    </row>
    <row r="362602" spans="2:4">
      <c r="B362602" s="334"/>
      <c r="D362602" s="335"/>
    </row>
    <row r="362603" spans="2:4">
      <c r="B362603" s="334"/>
      <c r="D362603" s="335"/>
    </row>
    <row r="362604" spans="2:4">
      <c r="B362604" s="334"/>
      <c r="D362604" s="335"/>
    </row>
    <row r="362605" spans="2:4">
      <c r="B362605" s="334"/>
      <c r="D362605" s="335"/>
    </row>
    <row r="362606" spans="2:4">
      <c r="B362606" s="334"/>
      <c r="D362606" s="335"/>
    </row>
    <row r="362607" spans="2:4">
      <c r="B362607" s="334"/>
      <c r="D362607" s="335"/>
    </row>
    <row r="362608" spans="2:4">
      <c r="B362608" s="334"/>
      <c r="D362608" s="335"/>
    </row>
    <row r="362609" spans="2:4">
      <c r="B362609" s="334"/>
      <c r="D362609" s="335"/>
    </row>
    <row r="362610" spans="2:4">
      <c r="B362610" s="334"/>
      <c r="D362610" s="335"/>
    </row>
    <row r="362611" spans="2:4">
      <c r="B362611" s="334"/>
      <c r="D362611" s="335"/>
    </row>
    <row r="362612" spans="2:4">
      <c r="B362612" s="334"/>
      <c r="D362612" s="335"/>
    </row>
    <row r="362613" spans="2:4">
      <c r="B362613" s="334"/>
      <c r="D362613" s="335"/>
    </row>
    <row r="362614" spans="2:4">
      <c r="B362614" s="334"/>
      <c r="D362614" s="335"/>
    </row>
    <row r="362615" spans="2:4">
      <c r="B362615" s="334"/>
      <c r="D362615" s="335"/>
    </row>
    <row r="362616" spans="2:4">
      <c r="B362616" s="334"/>
      <c r="D362616" s="335"/>
    </row>
    <row r="362617" spans="2:4">
      <c r="B362617" s="334"/>
      <c r="D362617" s="335"/>
    </row>
    <row r="362618" spans="2:4">
      <c r="B362618" s="334"/>
      <c r="D362618" s="335"/>
    </row>
    <row r="362619" spans="2:4">
      <c r="B362619" s="334"/>
      <c r="D362619" s="335"/>
    </row>
    <row r="362620" spans="2:4">
      <c r="B362620" s="334"/>
      <c r="D362620" s="335"/>
    </row>
    <row r="362621" spans="2:4">
      <c r="B362621" s="334"/>
      <c r="D362621" s="335"/>
    </row>
    <row r="362622" spans="2:4">
      <c r="B362622" s="334"/>
      <c r="D362622" s="335"/>
    </row>
    <row r="362623" spans="2:4">
      <c r="B362623" s="334"/>
      <c r="D362623" s="335"/>
    </row>
    <row r="362624" spans="2:4">
      <c r="B362624" s="334"/>
      <c r="D362624" s="335"/>
    </row>
    <row r="362625" spans="2:4">
      <c r="B362625" s="334"/>
      <c r="D362625" s="335"/>
    </row>
    <row r="362626" spans="2:4">
      <c r="B362626" s="334"/>
      <c r="D362626" s="335"/>
    </row>
    <row r="362627" spans="2:4">
      <c r="B362627" s="334"/>
      <c r="D362627" s="335"/>
    </row>
    <row r="362628" spans="2:4">
      <c r="B362628" s="334"/>
      <c r="D362628" s="335"/>
    </row>
    <row r="362629" spans="2:4">
      <c r="B362629" s="334"/>
      <c r="D362629" s="335"/>
    </row>
    <row r="362630" spans="2:4">
      <c r="B362630" s="334"/>
      <c r="D362630" s="335"/>
    </row>
    <row r="362631" spans="2:4">
      <c r="B362631" s="334"/>
      <c r="D362631" s="335"/>
    </row>
    <row r="362632" spans="2:4">
      <c r="B362632" s="334"/>
      <c r="D362632" s="335"/>
    </row>
    <row r="362633" spans="2:4">
      <c r="B362633" s="334"/>
      <c r="D362633" s="335"/>
    </row>
    <row r="362634" spans="2:4">
      <c r="B362634" s="334"/>
      <c r="D362634" s="335"/>
    </row>
    <row r="362635" spans="2:4">
      <c r="B362635" s="334"/>
      <c r="D362635" s="335"/>
    </row>
    <row r="362636" spans="2:4">
      <c r="B362636" s="334"/>
      <c r="D362636" s="335"/>
    </row>
    <row r="362637" spans="2:4">
      <c r="B362637" s="334"/>
      <c r="D362637" s="335"/>
    </row>
    <row r="362638" spans="2:4">
      <c r="B362638" s="334"/>
      <c r="D362638" s="335"/>
    </row>
    <row r="362639" spans="2:4">
      <c r="B362639" s="334"/>
      <c r="D362639" s="335"/>
    </row>
    <row r="362640" spans="2:4">
      <c r="B362640" s="334"/>
      <c r="D362640" s="335"/>
    </row>
    <row r="362641" spans="2:4">
      <c r="B362641" s="334"/>
      <c r="D362641" s="335"/>
    </row>
    <row r="362642" spans="2:4">
      <c r="B362642" s="334"/>
      <c r="D362642" s="335"/>
    </row>
    <row r="362643" spans="2:4">
      <c r="B362643" s="334"/>
      <c r="D362643" s="335"/>
    </row>
    <row r="362644" spans="2:4">
      <c r="B362644" s="334"/>
      <c r="D362644" s="335"/>
    </row>
    <row r="362645" spans="2:4">
      <c r="B362645" s="334"/>
      <c r="D362645" s="335"/>
    </row>
    <row r="362646" spans="2:4">
      <c r="B362646" s="334"/>
      <c r="D362646" s="335"/>
    </row>
    <row r="362647" spans="2:4">
      <c r="B362647" s="334"/>
      <c r="D362647" s="335"/>
    </row>
    <row r="362648" spans="2:4">
      <c r="B362648" s="334"/>
      <c r="D362648" s="335"/>
    </row>
    <row r="362649" spans="2:4">
      <c r="B362649" s="334"/>
      <c r="D362649" s="335"/>
    </row>
    <row r="362650" spans="2:4">
      <c r="B362650" s="334"/>
      <c r="D362650" s="335"/>
    </row>
    <row r="362651" spans="2:4">
      <c r="B362651" s="334"/>
      <c r="D362651" s="335"/>
    </row>
    <row r="362652" spans="2:4">
      <c r="B362652" s="334"/>
      <c r="D362652" s="335"/>
    </row>
    <row r="362653" spans="2:4">
      <c r="B362653" s="334"/>
      <c r="D362653" s="335"/>
    </row>
    <row r="362654" spans="2:4">
      <c r="B362654" s="334"/>
      <c r="D362654" s="335"/>
    </row>
    <row r="362655" spans="2:4">
      <c r="B362655" s="334"/>
      <c r="D362655" s="335"/>
    </row>
    <row r="362656" spans="2:4">
      <c r="B362656" s="334"/>
      <c r="D362656" s="335"/>
    </row>
    <row r="362657" spans="2:4">
      <c r="B362657" s="334"/>
      <c r="D362657" s="335"/>
    </row>
    <row r="362658" spans="2:4">
      <c r="B362658" s="334"/>
      <c r="D362658" s="335"/>
    </row>
    <row r="362659" spans="2:4">
      <c r="B362659" s="334"/>
      <c r="D362659" s="335"/>
    </row>
    <row r="362660" spans="2:4">
      <c r="B362660" s="334"/>
      <c r="D362660" s="335"/>
    </row>
    <row r="362661" spans="2:4">
      <c r="B362661" s="334"/>
      <c r="D362661" s="335"/>
    </row>
    <row r="362662" spans="2:4">
      <c r="B362662" s="334"/>
      <c r="D362662" s="335"/>
    </row>
    <row r="362663" spans="2:4">
      <c r="B362663" s="334"/>
      <c r="D362663" s="335"/>
    </row>
    <row r="362664" spans="2:4">
      <c r="B362664" s="334"/>
      <c r="D362664" s="335"/>
    </row>
    <row r="362665" spans="2:4">
      <c r="B362665" s="334"/>
      <c r="D362665" s="335"/>
    </row>
    <row r="362666" spans="2:4">
      <c r="B362666" s="334"/>
      <c r="D362666" s="335"/>
    </row>
    <row r="362667" spans="2:4">
      <c r="B362667" s="334"/>
      <c r="D362667" s="335"/>
    </row>
    <row r="362668" spans="2:4">
      <c r="B362668" s="334"/>
      <c r="D362668" s="335"/>
    </row>
    <row r="362669" spans="2:4">
      <c r="B362669" s="334"/>
      <c r="D362669" s="335"/>
    </row>
    <row r="362670" spans="2:4">
      <c r="B362670" s="334"/>
      <c r="D362670" s="335"/>
    </row>
    <row r="362671" spans="2:4">
      <c r="B362671" s="334"/>
      <c r="D362671" s="335"/>
    </row>
    <row r="362672" spans="2:4">
      <c r="B362672" s="334"/>
      <c r="D362672" s="335"/>
    </row>
    <row r="362673" spans="2:4">
      <c r="B362673" s="334"/>
      <c r="D362673" s="335"/>
    </row>
    <row r="362674" spans="2:4">
      <c r="B362674" s="334"/>
      <c r="D362674" s="335"/>
    </row>
    <row r="362675" spans="2:4">
      <c r="B362675" s="334"/>
      <c r="D362675" s="335"/>
    </row>
    <row r="362676" spans="2:4">
      <c r="B362676" s="334"/>
      <c r="D362676" s="335"/>
    </row>
    <row r="362677" spans="2:4">
      <c r="B362677" s="334"/>
      <c r="D362677" s="335"/>
    </row>
    <row r="362678" spans="2:4">
      <c r="B362678" s="334"/>
      <c r="D362678" s="335"/>
    </row>
    <row r="362679" spans="2:4">
      <c r="B362679" s="334"/>
      <c r="D362679" s="335"/>
    </row>
    <row r="362680" spans="2:4">
      <c r="B362680" s="334"/>
      <c r="D362680" s="335"/>
    </row>
    <row r="362681" spans="2:4">
      <c r="B362681" s="334"/>
      <c r="D362681" s="335"/>
    </row>
    <row r="362682" spans="2:4">
      <c r="B362682" s="334"/>
      <c r="D362682" s="335"/>
    </row>
    <row r="362683" spans="2:4">
      <c r="B362683" s="334"/>
      <c r="D362683" s="335"/>
    </row>
    <row r="362684" spans="2:4">
      <c r="B362684" s="334"/>
      <c r="D362684" s="335"/>
    </row>
    <row r="362685" spans="2:4">
      <c r="B362685" s="334"/>
      <c r="D362685" s="335"/>
    </row>
    <row r="362686" spans="2:4">
      <c r="B362686" s="334"/>
      <c r="D362686" s="335"/>
    </row>
    <row r="362687" spans="2:4">
      <c r="B362687" s="334"/>
      <c r="D362687" s="335"/>
    </row>
    <row r="362688" spans="2:4">
      <c r="B362688" s="334"/>
      <c r="D362688" s="335"/>
    </row>
    <row r="362689" spans="2:4">
      <c r="B362689" s="334"/>
      <c r="D362689" s="335"/>
    </row>
    <row r="362690" spans="2:4">
      <c r="B362690" s="334"/>
      <c r="D362690" s="335"/>
    </row>
    <row r="362691" spans="2:4">
      <c r="B362691" s="334"/>
      <c r="D362691" s="335"/>
    </row>
    <row r="362692" spans="2:4">
      <c r="B362692" s="334"/>
      <c r="D362692" s="335"/>
    </row>
    <row r="362693" spans="2:4">
      <c r="B362693" s="334"/>
      <c r="D362693" s="335"/>
    </row>
    <row r="362694" spans="2:4">
      <c r="B362694" s="334"/>
      <c r="D362694" s="335"/>
    </row>
    <row r="362695" spans="2:4">
      <c r="B362695" s="334"/>
      <c r="D362695" s="335"/>
    </row>
    <row r="362696" spans="2:4">
      <c r="B362696" s="334"/>
      <c r="D362696" s="335"/>
    </row>
    <row r="362697" spans="2:4">
      <c r="B362697" s="334"/>
      <c r="D362697" s="335"/>
    </row>
    <row r="362698" spans="2:4">
      <c r="B362698" s="334"/>
      <c r="D362698" s="335"/>
    </row>
    <row r="362699" spans="2:4">
      <c r="B362699" s="334"/>
      <c r="D362699" s="335"/>
    </row>
    <row r="362700" spans="2:4">
      <c r="B362700" s="334"/>
      <c r="D362700" s="335"/>
    </row>
    <row r="362701" spans="2:4">
      <c r="B362701" s="334"/>
      <c r="D362701" s="335"/>
    </row>
    <row r="362702" spans="2:4">
      <c r="B362702" s="334"/>
      <c r="D362702" s="335"/>
    </row>
    <row r="362703" spans="2:4">
      <c r="B362703" s="334"/>
      <c r="D362703" s="335"/>
    </row>
    <row r="362704" spans="2:4">
      <c r="B362704" s="334"/>
      <c r="D362704" s="335"/>
    </row>
    <row r="362705" spans="2:4">
      <c r="B362705" s="334"/>
      <c r="D362705" s="335"/>
    </row>
    <row r="362706" spans="2:4">
      <c r="B362706" s="334"/>
      <c r="D362706" s="335"/>
    </row>
    <row r="362707" spans="2:4">
      <c r="B362707" s="334"/>
      <c r="D362707" s="335"/>
    </row>
    <row r="362708" spans="2:4">
      <c r="B362708" s="334"/>
      <c r="D362708" s="335"/>
    </row>
    <row r="362709" spans="2:4">
      <c r="B362709" s="334"/>
      <c r="D362709" s="335"/>
    </row>
    <row r="362710" spans="2:4">
      <c r="B362710" s="334"/>
      <c r="D362710" s="335"/>
    </row>
    <row r="362711" spans="2:4">
      <c r="B362711" s="334"/>
      <c r="D362711" s="335"/>
    </row>
    <row r="362712" spans="2:4">
      <c r="B362712" s="334"/>
      <c r="D362712" s="335"/>
    </row>
    <row r="362713" spans="2:4">
      <c r="B362713" s="334"/>
      <c r="D362713" s="335"/>
    </row>
    <row r="362714" spans="2:4">
      <c r="B362714" s="334"/>
      <c r="D362714" s="335"/>
    </row>
    <row r="362715" spans="2:4">
      <c r="B362715" s="334"/>
      <c r="D362715" s="335"/>
    </row>
    <row r="362716" spans="2:4">
      <c r="B362716" s="334"/>
      <c r="D362716" s="335"/>
    </row>
    <row r="362717" spans="2:4">
      <c r="B362717" s="334"/>
      <c r="D362717" s="335"/>
    </row>
    <row r="362718" spans="2:4">
      <c r="B362718" s="334"/>
      <c r="D362718" s="335"/>
    </row>
    <row r="362719" spans="2:4">
      <c r="B362719" s="334"/>
      <c r="D362719" s="335"/>
    </row>
    <row r="362720" spans="2:4">
      <c r="B362720" s="334"/>
      <c r="D362720" s="335"/>
    </row>
    <row r="362721" spans="2:4">
      <c r="B362721" s="334"/>
      <c r="D362721" s="335"/>
    </row>
    <row r="362722" spans="2:4">
      <c r="B362722" s="334"/>
      <c r="D362722" s="335"/>
    </row>
    <row r="362723" spans="2:4">
      <c r="B362723" s="334"/>
      <c r="D362723" s="335"/>
    </row>
    <row r="362724" spans="2:4">
      <c r="B362724" s="334"/>
      <c r="D362724" s="335"/>
    </row>
    <row r="362725" spans="2:4">
      <c r="B362725" s="334"/>
      <c r="D362725" s="335"/>
    </row>
    <row r="362726" spans="2:4">
      <c r="B362726" s="334"/>
      <c r="D362726" s="335"/>
    </row>
    <row r="362727" spans="2:4">
      <c r="B362727" s="334"/>
      <c r="D362727" s="335"/>
    </row>
    <row r="362728" spans="2:4">
      <c r="B362728" s="334"/>
      <c r="D362728" s="335"/>
    </row>
    <row r="362729" spans="2:4">
      <c r="B362729" s="334"/>
      <c r="D362729" s="335"/>
    </row>
    <row r="362730" spans="2:4">
      <c r="B362730" s="334"/>
      <c r="D362730" s="335"/>
    </row>
    <row r="362731" spans="2:4">
      <c r="B362731" s="334"/>
      <c r="D362731" s="335"/>
    </row>
    <row r="362732" spans="2:4">
      <c r="B362732" s="334"/>
      <c r="D362732" s="335"/>
    </row>
    <row r="362733" spans="2:4">
      <c r="B362733" s="334"/>
      <c r="D362733" s="335"/>
    </row>
    <row r="362734" spans="2:4">
      <c r="B362734" s="334"/>
      <c r="D362734" s="335"/>
    </row>
    <row r="362735" spans="2:4">
      <c r="B362735" s="334"/>
      <c r="D362735" s="335"/>
    </row>
    <row r="362736" spans="2:4">
      <c r="B362736" s="334"/>
      <c r="D362736" s="335"/>
    </row>
    <row r="362737" spans="2:4">
      <c r="B362737" s="334"/>
      <c r="D362737" s="335"/>
    </row>
    <row r="362738" spans="2:4">
      <c r="B362738" s="334"/>
      <c r="D362738" s="335"/>
    </row>
    <row r="362739" spans="2:4">
      <c r="B362739" s="334"/>
      <c r="D362739" s="335"/>
    </row>
    <row r="362740" spans="2:4">
      <c r="B362740" s="334"/>
      <c r="D362740" s="335"/>
    </row>
    <row r="362741" spans="2:4">
      <c r="B362741" s="334"/>
      <c r="D362741" s="335"/>
    </row>
    <row r="362742" spans="2:4">
      <c r="B362742" s="334"/>
      <c r="D362742" s="335"/>
    </row>
    <row r="362743" spans="2:4">
      <c r="B362743" s="334"/>
      <c r="D362743" s="335"/>
    </row>
    <row r="362744" spans="2:4">
      <c r="B362744" s="334"/>
      <c r="D362744" s="335"/>
    </row>
    <row r="362745" spans="2:4">
      <c r="B362745" s="334"/>
      <c r="D362745" s="335"/>
    </row>
    <row r="362746" spans="2:4">
      <c r="B362746" s="334"/>
      <c r="D362746" s="335"/>
    </row>
    <row r="362747" spans="2:4">
      <c r="B362747" s="334"/>
      <c r="D362747" s="335"/>
    </row>
    <row r="362748" spans="2:4">
      <c r="B362748" s="334"/>
      <c r="D362748" s="335"/>
    </row>
    <row r="362749" spans="2:4">
      <c r="B362749" s="334"/>
      <c r="D362749" s="335"/>
    </row>
    <row r="362750" spans="2:4">
      <c r="B362750" s="334"/>
      <c r="D362750" s="335"/>
    </row>
    <row r="362751" spans="2:4">
      <c r="B362751" s="334"/>
      <c r="D362751" s="335"/>
    </row>
    <row r="362752" spans="2:4">
      <c r="B362752" s="334"/>
      <c r="D362752" s="335"/>
    </row>
    <row r="362753" spans="2:4">
      <c r="B362753" s="334"/>
      <c r="D362753" s="335"/>
    </row>
    <row r="362754" spans="2:4">
      <c r="B362754" s="334"/>
      <c r="D362754" s="335"/>
    </row>
    <row r="362755" spans="2:4">
      <c r="B362755" s="334"/>
      <c r="D362755" s="335"/>
    </row>
    <row r="362756" spans="2:4">
      <c r="B362756" s="334"/>
      <c r="D362756" s="335"/>
    </row>
    <row r="362757" spans="2:4">
      <c r="B362757" s="334"/>
      <c r="D362757" s="335"/>
    </row>
    <row r="362758" spans="2:4">
      <c r="B362758" s="334"/>
      <c r="D362758" s="335"/>
    </row>
    <row r="362759" spans="2:4">
      <c r="B362759" s="334"/>
      <c r="D362759" s="335"/>
    </row>
    <row r="362760" spans="2:4">
      <c r="B362760" s="334"/>
      <c r="D362760" s="335"/>
    </row>
    <row r="362761" spans="2:4">
      <c r="B362761" s="334"/>
      <c r="D362761" s="335"/>
    </row>
    <row r="362762" spans="2:4">
      <c r="B362762" s="334"/>
      <c r="D362762" s="335"/>
    </row>
    <row r="362763" spans="2:4">
      <c r="B362763" s="334"/>
      <c r="D362763" s="335"/>
    </row>
    <row r="362764" spans="2:4">
      <c r="B362764" s="334"/>
      <c r="D362764" s="335"/>
    </row>
    <row r="362765" spans="2:4">
      <c r="B362765" s="334"/>
      <c r="D362765" s="335"/>
    </row>
    <row r="362766" spans="2:4">
      <c r="B362766" s="334"/>
      <c r="D362766" s="335"/>
    </row>
    <row r="362767" spans="2:4">
      <c r="B362767" s="334"/>
      <c r="D362767" s="335"/>
    </row>
    <row r="362768" spans="2:4">
      <c r="B362768" s="334"/>
      <c r="D362768" s="335"/>
    </row>
    <row r="362769" spans="2:4">
      <c r="B362769" s="334"/>
      <c r="D362769" s="335"/>
    </row>
    <row r="362770" spans="2:4">
      <c r="B362770" s="334"/>
      <c r="D362770" s="335"/>
    </row>
    <row r="362771" spans="2:4">
      <c r="B362771" s="334"/>
      <c r="D362771" s="335"/>
    </row>
    <row r="362772" spans="2:4">
      <c r="B362772" s="334"/>
      <c r="D362772" s="335"/>
    </row>
    <row r="362773" spans="2:4">
      <c r="B362773" s="334"/>
      <c r="D362773" s="335"/>
    </row>
    <row r="362774" spans="2:4">
      <c r="B362774" s="334"/>
      <c r="D362774" s="335"/>
    </row>
    <row r="362775" spans="2:4">
      <c r="B362775" s="334"/>
      <c r="D362775" s="335"/>
    </row>
    <row r="362776" spans="2:4">
      <c r="B362776" s="334"/>
      <c r="D362776" s="335"/>
    </row>
    <row r="362777" spans="2:4">
      <c r="B362777" s="334"/>
      <c r="D362777" s="335"/>
    </row>
    <row r="362778" spans="2:4">
      <c r="B362778" s="334"/>
      <c r="D362778" s="335"/>
    </row>
    <row r="362779" spans="2:4">
      <c r="B362779" s="334"/>
      <c r="D362779" s="335"/>
    </row>
    <row r="362780" spans="2:4">
      <c r="B362780" s="334"/>
      <c r="D362780" s="335"/>
    </row>
    <row r="362781" spans="2:4">
      <c r="B362781" s="334"/>
      <c r="D362781" s="335"/>
    </row>
    <row r="362782" spans="2:4">
      <c r="B362782" s="334"/>
      <c r="D362782" s="335"/>
    </row>
    <row r="362783" spans="2:4">
      <c r="B362783" s="334"/>
      <c r="D362783" s="335"/>
    </row>
    <row r="362784" spans="2:4">
      <c r="B362784" s="334"/>
      <c r="D362784" s="335"/>
    </row>
    <row r="362785" spans="2:4">
      <c r="B362785" s="334"/>
      <c r="D362785" s="335"/>
    </row>
    <row r="362786" spans="2:4">
      <c r="B362786" s="334"/>
      <c r="D362786" s="335"/>
    </row>
    <row r="362787" spans="2:4">
      <c r="B362787" s="334"/>
      <c r="D362787" s="335"/>
    </row>
    <row r="362788" spans="2:4">
      <c r="B362788" s="334"/>
      <c r="D362788" s="335"/>
    </row>
    <row r="362789" spans="2:4">
      <c r="B362789" s="334"/>
      <c r="D362789" s="335"/>
    </row>
    <row r="362790" spans="2:4">
      <c r="B362790" s="334"/>
      <c r="D362790" s="335"/>
    </row>
    <row r="362791" spans="2:4">
      <c r="B362791" s="334"/>
      <c r="D362791" s="335"/>
    </row>
    <row r="362792" spans="2:4">
      <c r="B362792" s="334"/>
      <c r="D362792" s="335"/>
    </row>
    <row r="362793" spans="2:4">
      <c r="B362793" s="334"/>
      <c r="D362793" s="335"/>
    </row>
    <row r="362794" spans="2:4">
      <c r="B362794" s="334"/>
      <c r="D362794" s="335"/>
    </row>
    <row r="362795" spans="2:4">
      <c r="B362795" s="334"/>
      <c r="D362795" s="335"/>
    </row>
    <row r="362796" spans="2:4">
      <c r="B362796" s="334"/>
      <c r="D362796" s="335"/>
    </row>
    <row r="362797" spans="2:4">
      <c r="B362797" s="334"/>
      <c r="D362797" s="335"/>
    </row>
    <row r="362798" spans="2:4">
      <c r="B362798" s="334"/>
      <c r="D362798" s="335"/>
    </row>
    <row r="362799" spans="2:4">
      <c r="B362799" s="334"/>
      <c r="D362799" s="335"/>
    </row>
    <row r="362800" spans="2:4">
      <c r="B362800" s="334"/>
      <c r="D362800" s="335"/>
    </row>
    <row r="362801" spans="2:4">
      <c r="B362801" s="334"/>
      <c r="D362801" s="335"/>
    </row>
    <row r="362802" spans="2:4">
      <c r="B362802" s="334"/>
      <c r="D362802" s="335"/>
    </row>
    <row r="362803" spans="2:4">
      <c r="B362803" s="334"/>
      <c r="D362803" s="335"/>
    </row>
    <row r="362804" spans="2:4">
      <c r="B362804" s="334"/>
      <c r="D362804" s="335"/>
    </row>
    <row r="362805" spans="2:4">
      <c r="B362805" s="334"/>
      <c r="D362805" s="335"/>
    </row>
    <row r="362806" spans="2:4">
      <c r="B362806" s="334"/>
      <c r="D362806" s="335"/>
    </row>
    <row r="362807" spans="2:4">
      <c r="B362807" s="334"/>
      <c r="D362807" s="335"/>
    </row>
    <row r="362808" spans="2:4">
      <c r="B362808" s="334"/>
      <c r="D362808" s="335"/>
    </row>
    <row r="362809" spans="2:4">
      <c r="B362809" s="334"/>
      <c r="D362809" s="335"/>
    </row>
    <row r="362810" spans="2:4">
      <c r="B362810" s="334"/>
      <c r="D362810" s="335"/>
    </row>
    <row r="362811" spans="2:4">
      <c r="B362811" s="334"/>
      <c r="D362811" s="335"/>
    </row>
    <row r="362812" spans="2:4">
      <c r="B362812" s="334"/>
      <c r="D362812" s="335"/>
    </row>
    <row r="362813" spans="2:4">
      <c r="B362813" s="334"/>
      <c r="D362813" s="335"/>
    </row>
    <row r="362814" spans="2:4">
      <c r="B362814" s="334"/>
      <c r="D362814" s="335"/>
    </row>
    <row r="362815" spans="2:4">
      <c r="B362815" s="334"/>
      <c r="D362815" s="335"/>
    </row>
    <row r="362816" spans="2:4">
      <c r="B362816" s="334"/>
      <c r="D362816" s="335"/>
    </row>
    <row r="362817" spans="2:4">
      <c r="B362817" s="334"/>
      <c r="D362817" s="335"/>
    </row>
    <row r="362818" spans="2:4">
      <c r="B362818" s="334"/>
      <c r="D362818" s="335"/>
    </row>
    <row r="362819" spans="2:4">
      <c r="B362819" s="334"/>
      <c r="D362819" s="335"/>
    </row>
    <row r="362820" spans="2:4">
      <c r="B362820" s="334"/>
      <c r="D362820" s="335"/>
    </row>
    <row r="362821" spans="2:4">
      <c r="B362821" s="334"/>
      <c r="D362821" s="335"/>
    </row>
    <row r="362822" spans="2:4">
      <c r="B362822" s="334"/>
      <c r="D362822" s="335"/>
    </row>
    <row r="362823" spans="2:4">
      <c r="B362823" s="334"/>
      <c r="D362823" s="335"/>
    </row>
    <row r="362824" spans="2:4">
      <c r="B362824" s="334"/>
      <c r="D362824" s="335"/>
    </row>
    <row r="362825" spans="2:4">
      <c r="B362825" s="334"/>
      <c r="D362825" s="335"/>
    </row>
    <row r="362826" spans="2:4">
      <c r="B362826" s="334"/>
      <c r="D362826" s="335"/>
    </row>
    <row r="362827" spans="2:4">
      <c r="B362827" s="334"/>
      <c r="D362827" s="335"/>
    </row>
    <row r="362828" spans="2:4">
      <c r="B362828" s="334"/>
      <c r="D362828" s="335"/>
    </row>
    <row r="362829" spans="2:4">
      <c r="B362829" s="334"/>
      <c r="D362829" s="335"/>
    </row>
    <row r="362830" spans="2:4">
      <c r="B362830" s="334"/>
      <c r="D362830" s="335"/>
    </row>
    <row r="362831" spans="2:4">
      <c r="B362831" s="334"/>
      <c r="D362831" s="335"/>
    </row>
    <row r="362832" spans="2:4">
      <c r="B362832" s="334"/>
      <c r="D362832" s="335"/>
    </row>
    <row r="362833" spans="2:4">
      <c r="B362833" s="334"/>
      <c r="D362833" s="335"/>
    </row>
    <row r="362834" spans="2:4">
      <c r="B362834" s="334"/>
      <c r="D362834" s="335"/>
    </row>
    <row r="362835" spans="2:4">
      <c r="B362835" s="334"/>
      <c r="D362835" s="335"/>
    </row>
    <row r="362836" spans="2:4">
      <c r="B362836" s="334"/>
      <c r="D362836" s="335"/>
    </row>
    <row r="362837" spans="2:4">
      <c r="B362837" s="334"/>
      <c r="D362837" s="335"/>
    </row>
    <row r="362838" spans="2:4">
      <c r="B362838" s="334"/>
      <c r="D362838" s="335"/>
    </row>
    <row r="362839" spans="2:4">
      <c r="B362839" s="334"/>
      <c r="D362839" s="335"/>
    </row>
    <row r="362840" spans="2:4">
      <c r="B362840" s="334"/>
      <c r="D362840" s="335"/>
    </row>
    <row r="362841" spans="2:4">
      <c r="B362841" s="334"/>
      <c r="D362841" s="335"/>
    </row>
    <row r="362842" spans="2:4">
      <c r="B362842" s="334"/>
      <c r="D362842" s="335"/>
    </row>
    <row r="362843" spans="2:4">
      <c r="B362843" s="334"/>
      <c r="D362843" s="335"/>
    </row>
    <row r="362844" spans="2:4">
      <c r="B362844" s="334"/>
      <c r="D362844" s="335"/>
    </row>
    <row r="362845" spans="2:4">
      <c r="B362845" s="334"/>
      <c r="D362845" s="335"/>
    </row>
    <row r="362846" spans="2:4">
      <c r="B362846" s="334"/>
      <c r="D362846" s="335"/>
    </row>
    <row r="362847" spans="2:4">
      <c r="B362847" s="334"/>
      <c r="D362847" s="335"/>
    </row>
    <row r="362848" spans="2:4">
      <c r="B362848" s="334"/>
      <c r="D362848" s="335"/>
    </row>
    <row r="362849" spans="2:4">
      <c r="B362849" s="334"/>
      <c r="D362849" s="335"/>
    </row>
    <row r="362850" spans="2:4">
      <c r="B362850" s="334"/>
      <c r="D362850" s="335"/>
    </row>
    <row r="362851" spans="2:4">
      <c r="B362851" s="334"/>
      <c r="D362851" s="335"/>
    </row>
    <row r="362852" spans="2:4">
      <c r="B362852" s="334"/>
      <c r="D362852" s="335"/>
    </row>
    <row r="362853" spans="2:4">
      <c r="B362853" s="334"/>
      <c r="D362853" s="335"/>
    </row>
    <row r="362854" spans="2:4">
      <c r="B362854" s="334"/>
      <c r="D362854" s="335"/>
    </row>
    <row r="362855" spans="2:4">
      <c r="B362855" s="334"/>
      <c r="D362855" s="335"/>
    </row>
    <row r="362856" spans="2:4">
      <c r="B362856" s="334"/>
      <c r="D362856" s="335"/>
    </row>
    <row r="362857" spans="2:4">
      <c r="B362857" s="334"/>
      <c r="D362857" s="335"/>
    </row>
    <row r="362858" spans="2:4">
      <c r="B362858" s="334"/>
      <c r="D362858" s="335"/>
    </row>
    <row r="362859" spans="2:4">
      <c r="B362859" s="334"/>
      <c r="D362859" s="335"/>
    </row>
    <row r="362860" spans="2:4">
      <c r="B362860" s="334"/>
      <c r="D362860" s="335"/>
    </row>
    <row r="362861" spans="2:4">
      <c r="B362861" s="334"/>
      <c r="D362861" s="335"/>
    </row>
    <row r="362862" spans="2:4">
      <c r="B362862" s="334"/>
      <c r="D362862" s="335"/>
    </row>
    <row r="362863" spans="2:4">
      <c r="B362863" s="334"/>
      <c r="D362863" s="335"/>
    </row>
    <row r="362864" spans="2:4">
      <c r="B362864" s="334"/>
      <c r="D362864" s="335"/>
    </row>
    <row r="362865" spans="2:4">
      <c r="B362865" s="334"/>
      <c r="D362865" s="335"/>
    </row>
    <row r="362866" spans="2:4">
      <c r="B362866" s="334"/>
      <c r="D362866" s="335"/>
    </row>
    <row r="362867" spans="2:4">
      <c r="B362867" s="334"/>
      <c r="D362867" s="335"/>
    </row>
    <row r="362868" spans="2:4">
      <c r="B362868" s="334"/>
      <c r="D362868" s="335"/>
    </row>
    <row r="362869" spans="2:4">
      <c r="B362869" s="334"/>
      <c r="D362869" s="335"/>
    </row>
    <row r="362870" spans="2:4">
      <c r="B362870" s="334"/>
      <c r="D362870" s="335"/>
    </row>
    <row r="362871" spans="2:4">
      <c r="B362871" s="334"/>
      <c r="D362871" s="335"/>
    </row>
    <row r="362872" spans="2:4">
      <c r="B362872" s="334"/>
      <c r="D362872" s="335"/>
    </row>
    <row r="362873" spans="2:4">
      <c r="B362873" s="334"/>
      <c r="D362873" s="335"/>
    </row>
    <row r="362874" spans="2:4">
      <c r="B362874" s="334"/>
      <c r="D362874" s="335"/>
    </row>
    <row r="362875" spans="2:4">
      <c r="B362875" s="334"/>
      <c r="D362875" s="335"/>
    </row>
    <row r="362876" spans="2:4">
      <c r="B362876" s="334"/>
      <c r="D362876" s="335"/>
    </row>
    <row r="362877" spans="2:4">
      <c r="B362877" s="334"/>
      <c r="D362877" s="335"/>
    </row>
    <row r="362878" spans="2:4">
      <c r="B362878" s="334"/>
      <c r="D362878" s="335"/>
    </row>
    <row r="362879" spans="2:4">
      <c r="B362879" s="334"/>
      <c r="D362879" s="335"/>
    </row>
    <row r="362880" spans="2:4">
      <c r="B362880" s="334"/>
      <c r="D362880" s="335"/>
    </row>
    <row r="362881" spans="2:4">
      <c r="B362881" s="334"/>
      <c r="D362881" s="335"/>
    </row>
    <row r="362882" spans="2:4">
      <c r="B362882" s="334"/>
      <c r="D362882" s="335"/>
    </row>
    <row r="362883" spans="2:4">
      <c r="B362883" s="334"/>
      <c r="D362883" s="335"/>
    </row>
    <row r="362884" spans="2:4">
      <c r="B362884" s="334"/>
      <c r="D362884" s="335"/>
    </row>
    <row r="362885" spans="2:4">
      <c r="B362885" s="334"/>
      <c r="D362885" s="335"/>
    </row>
    <row r="362886" spans="2:4">
      <c r="B362886" s="334"/>
      <c r="D362886" s="335"/>
    </row>
    <row r="362887" spans="2:4">
      <c r="B362887" s="334"/>
      <c r="D362887" s="335"/>
    </row>
    <row r="362888" spans="2:4">
      <c r="B362888" s="334"/>
      <c r="D362888" s="335"/>
    </row>
    <row r="362889" spans="2:4">
      <c r="B362889" s="334"/>
      <c r="D362889" s="335"/>
    </row>
    <row r="362890" spans="2:4">
      <c r="B362890" s="334"/>
      <c r="D362890" s="335"/>
    </row>
    <row r="362891" spans="2:4">
      <c r="B362891" s="334"/>
      <c r="D362891" s="335"/>
    </row>
    <row r="362892" spans="2:4">
      <c r="B362892" s="334"/>
      <c r="D362892" s="335"/>
    </row>
    <row r="362893" spans="2:4">
      <c r="B362893" s="334"/>
      <c r="D362893" s="335"/>
    </row>
    <row r="362894" spans="2:4">
      <c r="B362894" s="334"/>
      <c r="D362894" s="335"/>
    </row>
    <row r="362895" spans="2:4">
      <c r="B362895" s="334"/>
      <c r="D362895" s="335"/>
    </row>
    <row r="362896" spans="2:4">
      <c r="B362896" s="334"/>
      <c r="D362896" s="335"/>
    </row>
    <row r="362897" spans="2:4">
      <c r="B362897" s="334"/>
      <c r="D362897" s="335"/>
    </row>
    <row r="362898" spans="2:4">
      <c r="B362898" s="334"/>
      <c r="D362898" s="335"/>
    </row>
    <row r="362899" spans="2:4">
      <c r="B362899" s="334"/>
      <c r="D362899" s="335"/>
    </row>
    <row r="362900" spans="2:4">
      <c r="B362900" s="334"/>
      <c r="D362900" s="335"/>
    </row>
    <row r="362901" spans="2:4">
      <c r="B362901" s="334"/>
      <c r="D362901" s="335"/>
    </row>
    <row r="362902" spans="2:4">
      <c r="B362902" s="334"/>
      <c r="D362902" s="335"/>
    </row>
    <row r="362903" spans="2:4">
      <c r="B362903" s="334"/>
      <c r="D362903" s="335"/>
    </row>
    <row r="362904" spans="2:4">
      <c r="B362904" s="334"/>
      <c r="D362904" s="335"/>
    </row>
    <row r="362905" spans="2:4">
      <c r="B362905" s="334"/>
      <c r="D362905" s="335"/>
    </row>
    <row r="362906" spans="2:4">
      <c r="B362906" s="334"/>
      <c r="D362906" s="335"/>
    </row>
    <row r="362907" spans="2:4">
      <c r="B362907" s="334"/>
      <c r="D362907" s="335"/>
    </row>
    <row r="362908" spans="2:4">
      <c r="B362908" s="334"/>
      <c r="D362908" s="335"/>
    </row>
    <row r="362909" spans="2:4">
      <c r="B362909" s="334"/>
      <c r="D362909" s="335"/>
    </row>
    <row r="362910" spans="2:4">
      <c r="B362910" s="334"/>
      <c r="D362910" s="335"/>
    </row>
    <row r="362911" spans="2:4">
      <c r="B362911" s="334"/>
      <c r="D362911" s="335"/>
    </row>
    <row r="362912" spans="2:4">
      <c r="B362912" s="334"/>
      <c r="D362912" s="335"/>
    </row>
    <row r="362913" spans="2:4">
      <c r="B362913" s="334"/>
      <c r="D362913" s="335"/>
    </row>
    <row r="362914" spans="2:4">
      <c r="B362914" s="334"/>
      <c r="D362914" s="335"/>
    </row>
    <row r="362915" spans="2:4">
      <c r="B362915" s="334"/>
      <c r="D362915" s="335"/>
    </row>
    <row r="362916" spans="2:4">
      <c r="B362916" s="334"/>
      <c r="D362916" s="335"/>
    </row>
    <row r="362917" spans="2:4">
      <c r="B362917" s="334"/>
      <c r="D362917" s="335"/>
    </row>
    <row r="362918" spans="2:4">
      <c r="B362918" s="334"/>
      <c r="D362918" s="335"/>
    </row>
    <row r="362919" spans="2:4">
      <c r="B362919" s="334"/>
      <c r="D362919" s="335"/>
    </row>
    <row r="362920" spans="2:4">
      <c r="B362920" s="334"/>
      <c r="D362920" s="335"/>
    </row>
    <row r="362921" spans="2:4">
      <c r="B362921" s="334"/>
      <c r="D362921" s="335"/>
    </row>
    <row r="362922" spans="2:4">
      <c r="B362922" s="334"/>
      <c r="D362922" s="335"/>
    </row>
    <row r="362923" spans="2:4">
      <c r="B362923" s="334"/>
      <c r="D362923" s="335"/>
    </row>
    <row r="362924" spans="2:4">
      <c r="B362924" s="334"/>
      <c r="D362924" s="335"/>
    </row>
    <row r="362925" spans="2:4">
      <c r="B362925" s="334"/>
      <c r="D362925" s="335"/>
    </row>
    <row r="362926" spans="2:4">
      <c r="B362926" s="334"/>
      <c r="D362926" s="335"/>
    </row>
    <row r="362927" spans="2:4">
      <c r="B362927" s="334"/>
      <c r="D362927" s="335"/>
    </row>
    <row r="362928" spans="2:4">
      <c r="B362928" s="334"/>
      <c r="D362928" s="335"/>
    </row>
    <row r="362929" spans="2:4">
      <c r="B362929" s="334"/>
      <c r="D362929" s="335"/>
    </row>
    <row r="362930" spans="2:4">
      <c r="B362930" s="334"/>
      <c r="D362930" s="335"/>
    </row>
    <row r="362931" spans="2:4">
      <c r="B362931" s="334"/>
      <c r="D362931" s="335"/>
    </row>
    <row r="362932" spans="2:4">
      <c r="B362932" s="334"/>
      <c r="D362932" s="335"/>
    </row>
    <row r="362933" spans="2:4">
      <c r="B362933" s="334"/>
      <c r="D362933" s="335"/>
    </row>
    <row r="362934" spans="2:4">
      <c r="B362934" s="334"/>
      <c r="D362934" s="335"/>
    </row>
    <row r="362935" spans="2:4">
      <c r="B362935" s="334"/>
      <c r="D362935" s="335"/>
    </row>
    <row r="362936" spans="2:4">
      <c r="B362936" s="334"/>
      <c r="D362936" s="335"/>
    </row>
    <row r="362937" spans="2:4">
      <c r="B362937" s="334"/>
      <c r="D362937" s="335"/>
    </row>
    <row r="362938" spans="2:4">
      <c r="B362938" s="334"/>
      <c r="D362938" s="335"/>
    </row>
    <row r="362939" spans="2:4">
      <c r="B362939" s="334"/>
      <c r="D362939" s="335"/>
    </row>
    <row r="362940" spans="2:4">
      <c r="B362940" s="334"/>
      <c r="D362940" s="335"/>
    </row>
    <row r="362941" spans="2:4">
      <c r="B362941" s="334"/>
      <c r="D362941" s="335"/>
    </row>
    <row r="362942" spans="2:4">
      <c r="B362942" s="334"/>
      <c r="D362942" s="335"/>
    </row>
    <row r="362943" spans="2:4">
      <c r="B362943" s="334"/>
      <c r="D362943" s="335"/>
    </row>
    <row r="362944" spans="2:4">
      <c r="B362944" s="334"/>
      <c r="D362944" s="335"/>
    </row>
    <row r="362945" spans="2:4">
      <c r="B362945" s="334"/>
      <c r="D362945" s="335"/>
    </row>
    <row r="362946" spans="2:4">
      <c r="B362946" s="334"/>
      <c r="D362946" s="335"/>
    </row>
    <row r="362947" spans="2:4">
      <c r="B362947" s="334"/>
      <c r="D362947" s="335"/>
    </row>
    <row r="362948" spans="2:4">
      <c r="B362948" s="334"/>
      <c r="D362948" s="335"/>
    </row>
    <row r="362949" spans="2:4">
      <c r="B362949" s="334"/>
      <c r="D362949" s="335"/>
    </row>
    <row r="362950" spans="2:4">
      <c r="B362950" s="334"/>
      <c r="D362950" s="335"/>
    </row>
    <row r="362951" spans="2:4">
      <c r="B362951" s="334"/>
      <c r="D362951" s="335"/>
    </row>
    <row r="362952" spans="2:4">
      <c r="B362952" s="334"/>
      <c r="D362952" s="335"/>
    </row>
    <row r="362953" spans="2:4">
      <c r="B362953" s="334"/>
      <c r="D362953" s="335"/>
    </row>
    <row r="362954" spans="2:4">
      <c r="B362954" s="334"/>
      <c r="D362954" s="335"/>
    </row>
    <row r="362955" spans="2:4">
      <c r="B362955" s="334"/>
      <c r="D362955" s="335"/>
    </row>
    <row r="362956" spans="2:4">
      <c r="B362956" s="334"/>
      <c r="D362956" s="335"/>
    </row>
    <row r="362957" spans="2:4">
      <c r="B362957" s="334"/>
      <c r="D362957" s="335"/>
    </row>
    <row r="362958" spans="2:4">
      <c r="B362958" s="334"/>
      <c r="D362958" s="335"/>
    </row>
    <row r="362959" spans="2:4">
      <c r="B362959" s="334"/>
      <c r="D362959" s="335"/>
    </row>
    <row r="362960" spans="2:4">
      <c r="B362960" s="334"/>
      <c r="D362960" s="335"/>
    </row>
    <row r="362961" spans="2:4">
      <c r="B362961" s="334"/>
      <c r="D362961" s="335"/>
    </row>
    <row r="362962" spans="2:4">
      <c r="B362962" s="334"/>
      <c r="D362962" s="335"/>
    </row>
    <row r="362963" spans="2:4">
      <c r="B362963" s="334"/>
      <c r="D362963" s="335"/>
    </row>
    <row r="362964" spans="2:4">
      <c r="B362964" s="334"/>
      <c r="D362964" s="335"/>
    </row>
    <row r="362965" spans="2:4">
      <c r="B362965" s="334"/>
      <c r="D362965" s="335"/>
    </row>
    <row r="362966" spans="2:4">
      <c r="B362966" s="334"/>
      <c r="D362966" s="335"/>
    </row>
    <row r="362967" spans="2:4">
      <c r="B362967" s="334"/>
      <c r="D362967" s="335"/>
    </row>
    <row r="362968" spans="2:4">
      <c r="B362968" s="334"/>
      <c r="D362968" s="335"/>
    </row>
    <row r="362969" spans="2:4">
      <c r="B362969" s="334"/>
      <c r="D362969" s="335"/>
    </row>
    <row r="362970" spans="2:4">
      <c r="B362970" s="334"/>
      <c r="D362970" s="335"/>
    </row>
    <row r="362971" spans="2:4">
      <c r="B362971" s="334"/>
      <c r="D362971" s="335"/>
    </row>
    <row r="362972" spans="2:4">
      <c r="B362972" s="334"/>
      <c r="D362972" s="335"/>
    </row>
    <row r="362973" spans="2:4">
      <c r="B362973" s="334"/>
      <c r="D362973" s="335"/>
    </row>
    <row r="362974" spans="2:4">
      <c r="B362974" s="334"/>
      <c r="D362974" s="335"/>
    </row>
    <row r="362975" spans="2:4">
      <c r="B362975" s="334"/>
      <c r="D362975" s="335"/>
    </row>
    <row r="362976" spans="2:4">
      <c r="B362976" s="334"/>
      <c r="D362976" s="335"/>
    </row>
    <row r="362977" spans="2:4">
      <c r="B362977" s="334"/>
      <c r="D362977" s="335"/>
    </row>
    <row r="362978" spans="2:4">
      <c r="B362978" s="334"/>
      <c r="D362978" s="335"/>
    </row>
    <row r="362979" spans="2:4">
      <c r="B362979" s="334"/>
      <c r="D362979" s="335"/>
    </row>
    <row r="362980" spans="2:4">
      <c r="B362980" s="334"/>
      <c r="D362980" s="335"/>
    </row>
    <row r="362981" spans="2:4">
      <c r="B362981" s="334"/>
      <c r="D362981" s="335"/>
    </row>
    <row r="362982" spans="2:4">
      <c r="B362982" s="334"/>
      <c r="D362982" s="335"/>
    </row>
    <row r="362983" spans="2:4">
      <c r="B362983" s="334"/>
      <c r="D362983" s="335"/>
    </row>
    <row r="362984" spans="2:4">
      <c r="B362984" s="334"/>
      <c r="D362984" s="335"/>
    </row>
    <row r="362985" spans="2:4">
      <c r="B362985" s="334"/>
      <c r="D362985" s="335"/>
    </row>
    <row r="362986" spans="2:4">
      <c r="B362986" s="334"/>
      <c r="D362986" s="335"/>
    </row>
    <row r="362987" spans="2:4">
      <c r="B362987" s="334"/>
      <c r="D362987" s="335"/>
    </row>
    <row r="362988" spans="2:4">
      <c r="B362988" s="334"/>
      <c r="D362988" s="335"/>
    </row>
    <row r="362989" spans="2:4">
      <c r="B362989" s="334"/>
      <c r="D362989" s="335"/>
    </row>
    <row r="362990" spans="2:4">
      <c r="B362990" s="334"/>
      <c r="D362990" s="335"/>
    </row>
    <row r="362991" spans="2:4">
      <c r="B362991" s="334"/>
      <c r="D362991" s="335"/>
    </row>
    <row r="362992" spans="2:4">
      <c r="B362992" s="334"/>
      <c r="D362992" s="335"/>
    </row>
    <row r="362993" spans="2:4">
      <c r="B362993" s="334"/>
      <c r="D362993" s="335"/>
    </row>
    <row r="362994" spans="2:4">
      <c r="B362994" s="334"/>
      <c r="D362994" s="335"/>
    </row>
    <row r="362995" spans="2:4">
      <c r="B362995" s="334"/>
      <c r="D362995" s="335"/>
    </row>
    <row r="362996" spans="2:4">
      <c r="B362996" s="334"/>
      <c r="D362996" s="335"/>
    </row>
    <row r="362997" spans="2:4">
      <c r="B362997" s="334"/>
      <c r="D362997" s="335"/>
    </row>
    <row r="362998" spans="2:4">
      <c r="B362998" s="334"/>
      <c r="D362998" s="335"/>
    </row>
    <row r="362999" spans="2:4">
      <c r="B362999" s="334"/>
      <c r="D362999" s="335"/>
    </row>
    <row r="363000" spans="2:4">
      <c r="B363000" s="334"/>
      <c r="D363000" s="335"/>
    </row>
    <row r="363001" spans="2:4">
      <c r="B363001" s="334"/>
      <c r="D363001" s="335"/>
    </row>
    <row r="363002" spans="2:4">
      <c r="B363002" s="334"/>
      <c r="D363002" s="335"/>
    </row>
    <row r="363003" spans="2:4">
      <c r="B363003" s="334"/>
      <c r="D363003" s="335"/>
    </row>
    <row r="363004" spans="2:4">
      <c r="B363004" s="334"/>
      <c r="D363004" s="335"/>
    </row>
    <row r="363005" spans="2:4">
      <c r="B363005" s="334"/>
      <c r="D363005" s="335"/>
    </row>
    <row r="363006" spans="2:4">
      <c r="B363006" s="334"/>
      <c r="D363006" s="335"/>
    </row>
    <row r="363007" spans="2:4">
      <c r="B363007" s="334"/>
      <c r="D363007" s="335"/>
    </row>
    <row r="363008" spans="2:4">
      <c r="B363008" s="334"/>
      <c r="D363008" s="335"/>
    </row>
    <row r="363009" spans="2:4">
      <c r="B363009" s="334"/>
      <c r="D363009" s="335"/>
    </row>
    <row r="363010" spans="2:4">
      <c r="B363010" s="334"/>
      <c r="D363010" s="335"/>
    </row>
    <row r="363011" spans="2:4">
      <c r="B363011" s="334"/>
      <c r="D363011" s="335"/>
    </row>
    <row r="363012" spans="2:4">
      <c r="B363012" s="334"/>
      <c r="D363012" s="335"/>
    </row>
    <row r="363013" spans="2:4">
      <c r="B363013" s="334"/>
      <c r="D363013" s="335"/>
    </row>
    <row r="363014" spans="2:4">
      <c r="B363014" s="334"/>
      <c r="D363014" s="335"/>
    </row>
    <row r="363015" spans="2:4">
      <c r="B363015" s="334"/>
      <c r="D363015" s="335"/>
    </row>
    <row r="363016" spans="2:4">
      <c r="B363016" s="334"/>
      <c r="D363016" s="335"/>
    </row>
    <row r="363017" spans="2:4">
      <c r="B363017" s="334"/>
      <c r="D363017" s="335"/>
    </row>
    <row r="363018" spans="2:4">
      <c r="B363018" s="334"/>
      <c r="D363018" s="335"/>
    </row>
    <row r="363019" spans="2:4">
      <c r="B363019" s="334"/>
      <c r="D363019" s="335"/>
    </row>
    <row r="363020" spans="2:4">
      <c r="B363020" s="334"/>
      <c r="D363020" s="335"/>
    </row>
    <row r="363021" spans="2:4">
      <c r="B363021" s="334"/>
      <c r="D363021" s="335"/>
    </row>
    <row r="363022" spans="2:4">
      <c r="B363022" s="334"/>
      <c r="D363022" s="335"/>
    </row>
    <row r="363023" spans="2:4">
      <c r="B363023" s="334"/>
      <c r="D363023" s="335"/>
    </row>
    <row r="363024" spans="2:4">
      <c r="B363024" s="334"/>
      <c r="D363024" s="335"/>
    </row>
    <row r="363025" spans="2:4">
      <c r="B363025" s="334"/>
      <c r="D363025" s="335"/>
    </row>
    <row r="363026" spans="2:4">
      <c r="B363026" s="334"/>
      <c r="D363026" s="335"/>
    </row>
    <row r="363027" spans="2:4">
      <c r="B363027" s="334"/>
      <c r="D363027" s="335"/>
    </row>
    <row r="363028" spans="2:4">
      <c r="B363028" s="334"/>
      <c r="D363028" s="335"/>
    </row>
    <row r="363029" spans="2:4">
      <c r="B363029" s="334"/>
      <c r="D363029" s="335"/>
    </row>
    <row r="363030" spans="2:4">
      <c r="B363030" s="334"/>
      <c r="D363030" s="335"/>
    </row>
    <row r="363031" spans="2:4">
      <c r="B363031" s="334"/>
      <c r="D363031" s="335"/>
    </row>
    <row r="363032" spans="2:4">
      <c r="B363032" s="334"/>
      <c r="D363032" s="335"/>
    </row>
    <row r="363033" spans="2:4">
      <c r="B363033" s="334"/>
      <c r="D363033" s="335"/>
    </row>
    <row r="363034" spans="2:4">
      <c r="B363034" s="334"/>
      <c r="D363034" s="335"/>
    </row>
    <row r="363035" spans="2:4">
      <c r="B363035" s="334"/>
      <c r="D363035" s="335"/>
    </row>
    <row r="363036" spans="2:4">
      <c r="B363036" s="334"/>
      <c r="D363036" s="335"/>
    </row>
    <row r="363037" spans="2:4">
      <c r="B363037" s="334"/>
      <c r="D363037" s="335"/>
    </row>
    <row r="363038" spans="2:4">
      <c r="B363038" s="334"/>
      <c r="D363038" s="335"/>
    </row>
    <row r="363039" spans="2:4">
      <c r="B363039" s="334"/>
      <c r="D363039" s="335"/>
    </row>
    <row r="363040" spans="2:4">
      <c r="B363040" s="334"/>
      <c r="D363040" s="335"/>
    </row>
    <row r="363041" spans="2:4">
      <c r="B363041" s="334"/>
      <c r="D363041" s="335"/>
    </row>
    <row r="363042" spans="2:4">
      <c r="B363042" s="334"/>
      <c r="D363042" s="335"/>
    </row>
    <row r="363043" spans="2:4">
      <c r="B363043" s="334"/>
      <c r="D363043" s="335"/>
    </row>
    <row r="363044" spans="2:4">
      <c r="B363044" s="334"/>
      <c r="D363044" s="335"/>
    </row>
    <row r="363045" spans="2:4">
      <c r="B363045" s="334"/>
      <c r="D363045" s="335"/>
    </row>
    <row r="363046" spans="2:4">
      <c r="B363046" s="334"/>
      <c r="D363046" s="335"/>
    </row>
    <row r="363047" spans="2:4">
      <c r="B363047" s="334"/>
      <c r="D363047" s="335"/>
    </row>
    <row r="363048" spans="2:4">
      <c r="B363048" s="334"/>
      <c r="D363048" s="335"/>
    </row>
    <row r="363049" spans="2:4">
      <c r="B363049" s="334"/>
      <c r="D363049" s="335"/>
    </row>
    <row r="363050" spans="2:4">
      <c r="B363050" s="334"/>
      <c r="D363050" s="335"/>
    </row>
    <row r="363051" spans="2:4">
      <c r="B363051" s="334"/>
      <c r="D363051" s="335"/>
    </row>
    <row r="363052" spans="2:4">
      <c r="B363052" s="334"/>
      <c r="D363052" s="335"/>
    </row>
    <row r="363053" spans="2:4">
      <c r="B363053" s="334"/>
      <c r="D363053" s="335"/>
    </row>
    <row r="363054" spans="2:4">
      <c r="B363054" s="334"/>
      <c r="D363054" s="335"/>
    </row>
    <row r="363055" spans="2:4">
      <c r="B363055" s="334"/>
      <c r="D363055" s="335"/>
    </row>
    <row r="363056" spans="2:4">
      <c r="B363056" s="334"/>
      <c r="D363056" s="335"/>
    </row>
    <row r="363057" spans="2:4">
      <c r="B363057" s="334"/>
      <c r="D363057" s="335"/>
    </row>
    <row r="363058" spans="2:4">
      <c r="B363058" s="334"/>
      <c r="D363058" s="335"/>
    </row>
    <row r="363059" spans="2:4">
      <c r="B363059" s="334"/>
      <c r="D363059" s="335"/>
    </row>
    <row r="363060" spans="2:4">
      <c r="B363060" s="334"/>
      <c r="D363060" s="335"/>
    </row>
    <row r="363061" spans="2:4">
      <c r="B363061" s="334"/>
      <c r="D363061" s="335"/>
    </row>
    <row r="363062" spans="2:4">
      <c r="B363062" s="334"/>
      <c r="D363062" s="335"/>
    </row>
    <row r="363063" spans="2:4">
      <c r="B363063" s="334"/>
      <c r="D363063" s="335"/>
    </row>
    <row r="363064" spans="2:4">
      <c r="B363064" s="334"/>
      <c r="D363064" s="335"/>
    </row>
    <row r="363065" spans="2:4">
      <c r="B363065" s="334"/>
      <c r="D363065" s="335"/>
    </row>
    <row r="363066" spans="2:4">
      <c r="B363066" s="334"/>
      <c r="D363066" s="335"/>
    </row>
    <row r="363067" spans="2:4">
      <c r="B363067" s="334"/>
      <c r="D363067" s="335"/>
    </row>
    <row r="363068" spans="2:4">
      <c r="B363068" s="334"/>
      <c r="D363068" s="335"/>
    </row>
    <row r="363069" spans="2:4">
      <c r="B363069" s="334"/>
      <c r="D363069" s="335"/>
    </row>
    <row r="363070" spans="2:4">
      <c r="B363070" s="334"/>
      <c r="D363070" s="335"/>
    </row>
    <row r="363071" spans="2:4">
      <c r="B363071" s="334"/>
      <c r="D363071" s="335"/>
    </row>
    <row r="363072" spans="2:4">
      <c r="B363072" s="334"/>
      <c r="D363072" s="335"/>
    </row>
    <row r="363073" spans="2:4">
      <c r="B363073" s="334"/>
      <c r="D363073" s="335"/>
    </row>
    <row r="363074" spans="2:4">
      <c r="B363074" s="334"/>
      <c r="D363074" s="335"/>
    </row>
    <row r="363075" spans="2:4">
      <c r="B363075" s="334"/>
      <c r="D363075" s="335"/>
    </row>
    <row r="363076" spans="2:4">
      <c r="B363076" s="334"/>
      <c r="D363076" s="335"/>
    </row>
    <row r="363077" spans="2:4">
      <c r="B363077" s="334"/>
      <c r="D363077" s="335"/>
    </row>
    <row r="363078" spans="2:4">
      <c r="B363078" s="334"/>
      <c r="D363078" s="335"/>
    </row>
    <row r="363079" spans="2:4">
      <c r="B363079" s="334"/>
      <c r="D363079" s="335"/>
    </row>
    <row r="363080" spans="2:4">
      <c r="B363080" s="334"/>
      <c r="D363080" s="335"/>
    </row>
    <row r="363081" spans="2:4">
      <c r="B363081" s="334"/>
      <c r="D363081" s="335"/>
    </row>
    <row r="363082" spans="2:4">
      <c r="B363082" s="334"/>
      <c r="D363082" s="335"/>
    </row>
    <row r="363083" spans="2:4">
      <c r="B363083" s="334"/>
      <c r="D363083" s="335"/>
    </row>
    <row r="363084" spans="2:4">
      <c r="B363084" s="334"/>
      <c r="D363084" s="335"/>
    </row>
    <row r="363085" spans="2:4">
      <c r="B363085" s="334"/>
      <c r="D363085" s="335"/>
    </row>
    <row r="363086" spans="2:4">
      <c r="B363086" s="334"/>
      <c r="D363086" s="335"/>
    </row>
    <row r="363087" spans="2:4">
      <c r="B363087" s="334"/>
      <c r="D363087" s="335"/>
    </row>
    <row r="363088" spans="2:4">
      <c r="B363088" s="334"/>
      <c r="D363088" s="335"/>
    </row>
    <row r="363089" spans="2:4">
      <c r="B363089" s="334"/>
      <c r="D363089" s="335"/>
    </row>
    <row r="363090" spans="2:4">
      <c r="B363090" s="334"/>
      <c r="D363090" s="335"/>
    </row>
    <row r="363091" spans="2:4">
      <c r="B363091" s="334"/>
      <c r="D363091" s="335"/>
    </row>
    <row r="363092" spans="2:4">
      <c r="B363092" s="334"/>
      <c r="D363092" s="335"/>
    </row>
    <row r="363093" spans="2:4">
      <c r="B363093" s="334"/>
      <c r="D363093" s="335"/>
    </row>
    <row r="363094" spans="2:4">
      <c r="B363094" s="334"/>
      <c r="D363094" s="335"/>
    </row>
    <row r="363095" spans="2:4">
      <c r="B363095" s="334"/>
      <c r="D363095" s="335"/>
    </row>
    <row r="363096" spans="2:4">
      <c r="B363096" s="334"/>
      <c r="D363096" s="335"/>
    </row>
    <row r="363097" spans="2:4">
      <c r="B363097" s="334"/>
      <c r="D363097" s="335"/>
    </row>
    <row r="363098" spans="2:4">
      <c r="B363098" s="334"/>
      <c r="D363098" s="335"/>
    </row>
    <row r="363099" spans="2:4">
      <c r="B363099" s="334"/>
      <c r="D363099" s="335"/>
    </row>
    <row r="363100" spans="2:4">
      <c r="B363100" s="334"/>
      <c r="D363100" s="335"/>
    </row>
    <row r="363101" spans="2:4">
      <c r="B363101" s="334"/>
      <c r="D363101" s="335"/>
    </row>
    <row r="363102" spans="2:4">
      <c r="B363102" s="334"/>
      <c r="D363102" s="335"/>
    </row>
    <row r="363103" spans="2:4">
      <c r="B363103" s="334"/>
      <c r="D363103" s="335"/>
    </row>
    <row r="363104" spans="2:4">
      <c r="B363104" s="334"/>
      <c r="D363104" s="335"/>
    </row>
    <row r="363105" spans="2:4">
      <c r="B363105" s="334"/>
      <c r="D363105" s="335"/>
    </row>
    <row r="363106" spans="2:4">
      <c r="B363106" s="334"/>
      <c r="D363106" s="335"/>
    </row>
    <row r="363107" spans="2:4">
      <c r="B363107" s="334"/>
      <c r="D363107" s="335"/>
    </row>
    <row r="363108" spans="2:4">
      <c r="B363108" s="334"/>
      <c r="D363108" s="335"/>
    </row>
    <row r="363109" spans="2:4">
      <c r="B363109" s="334"/>
      <c r="D363109" s="335"/>
    </row>
    <row r="363110" spans="2:4">
      <c r="B363110" s="334"/>
      <c r="D363110" s="335"/>
    </row>
    <row r="363111" spans="2:4">
      <c r="B363111" s="334"/>
      <c r="D363111" s="335"/>
    </row>
    <row r="363112" spans="2:4">
      <c r="B363112" s="334"/>
      <c r="D363112" s="335"/>
    </row>
    <row r="363113" spans="2:4">
      <c r="B363113" s="334"/>
      <c r="D363113" s="335"/>
    </row>
    <row r="363114" spans="2:4">
      <c r="B363114" s="334"/>
      <c r="D363114" s="335"/>
    </row>
    <row r="363115" spans="2:4">
      <c r="B363115" s="334"/>
      <c r="D363115" s="335"/>
    </row>
    <row r="363116" spans="2:4">
      <c r="B363116" s="334"/>
      <c r="D363116" s="335"/>
    </row>
    <row r="363117" spans="2:4">
      <c r="B363117" s="334"/>
      <c r="D363117" s="335"/>
    </row>
    <row r="363118" spans="2:4">
      <c r="B363118" s="334"/>
      <c r="D363118" s="335"/>
    </row>
    <row r="363119" spans="2:4">
      <c r="B363119" s="334"/>
      <c r="D363119" s="335"/>
    </row>
    <row r="363120" spans="2:4">
      <c r="B363120" s="334"/>
      <c r="D363120" s="335"/>
    </row>
    <row r="363121" spans="2:4">
      <c r="B363121" s="334"/>
      <c r="D363121" s="335"/>
    </row>
    <row r="363122" spans="2:4">
      <c r="B363122" s="334"/>
      <c r="D363122" s="335"/>
    </row>
    <row r="363123" spans="2:4">
      <c r="B363123" s="334"/>
      <c r="D363123" s="335"/>
    </row>
    <row r="363124" spans="2:4">
      <c r="B363124" s="334"/>
      <c r="D363124" s="335"/>
    </row>
    <row r="363125" spans="2:4">
      <c r="B363125" s="334"/>
      <c r="D363125" s="335"/>
    </row>
    <row r="363126" spans="2:4">
      <c r="B363126" s="334"/>
      <c r="D363126" s="335"/>
    </row>
    <row r="363127" spans="2:4">
      <c r="B363127" s="334"/>
      <c r="D363127" s="335"/>
    </row>
    <row r="363128" spans="2:4">
      <c r="B363128" s="334"/>
      <c r="D363128" s="335"/>
    </row>
    <row r="363129" spans="2:4">
      <c r="B363129" s="334"/>
      <c r="D363129" s="335"/>
    </row>
    <row r="363130" spans="2:4">
      <c r="B363130" s="334"/>
      <c r="D363130" s="335"/>
    </row>
    <row r="363131" spans="2:4">
      <c r="B363131" s="334"/>
      <c r="D363131" s="335"/>
    </row>
    <row r="363132" spans="2:4">
      <c r="B363132" s="334"/>
      <c r="D363132" s="335"/>
    </row>
    <row r="363133" spans="2:4">
      <c r="B363133" s="334"/>
      <c r="D363133" s="335"/>
    </row>
    <row r="363134" spans="2:4">
      <c r="B363134" s="334"/>
      <c r="D363134" s="335"/>
    </row>
    <row r="363135" spans="2:4">
      <c r="B363135" s="334"/>
      <c r="D363135" s="335"/>
    </row>
    <row r="363136" spans="2:4">
      <c r="B363136" s="334"/>
      <c r="D363136" s="335"/>
    </row>
    <row r="363137" spans="2:4">
      <c r="B363137" s="334"/>
      <c r="D363137" s="335"/>
    </row>
    <row r="363138" spans="2:4">
      <c r="B363138" s="334"/>
      <c r="D363138" s="335"/>
    </row>
    <row r="363139" spans="2:4">
      <c r="B363139" s="334"/>
      <c r="D363139" s="335"/>
    </row>
    <row r="363140" spans="2:4">
      <c r="B363140" s="334"/>
      <c r="D363140" s="335"/>
    </row>
    <row r="363141" spans="2:4">
      <c r="B363141" s="334"/>
      <c r="D363141" s="335"/>
    </row>
    <row r="363142" spans="2:4">
      <c r="B363142" s="334"/>
      <c r="D363142" s="335"/>
    </row>
    <row r="363143" spans="2:4">
      <c r="B363143" s="334"/>
      <c r="D363143" s="335"/>
    </row>
    <row r="363144" spans="2:4">
      <c r="B363144" s="334"/>
      <c r="D363144" s="335"/>
    </row>
    <row r="363145" spans="2:4">
      <c r="B363145" s="334"/>
      <c r="D363145" s="335"/>
    </row>
    <row r="363146" spans="2:4">
      <c r="B363146" s="334"/>
      <c r="D363146" s="335"/>
    </row>
    <row r="363147" spans="2:4">
      <c r="B363147" s="334"/>
      <c r="D363147" s="335"/>
    </row>
    <row r="363148" spans="2:4">
      <c r="B363148" s="334"/>
      <c r="D363148" s="335"/>
    </row>
    <row r="363149" spans="2:4">
      <c r="B363149" s="334"/>
      <c r="D363149" s="335"/>
    </row>
    <row r="363150" spans="2:4">
      <c r="B363150" s="334"/>
      <c r="D363150" s="335"/>
    </row>
    <row r="363151" spans="2:4">
      <c r="B363151" s="334"/>
      <c r="D363151" s="335"/>
    </row>
    <row r="363152" spans="2:4">
      <c r="B363152" s="334"/>
      <c r="D363152" s="335"/>
    </row>
    <row r="363153" spans="2:4">
      <c r="B363153" s="334"/>
      <c r="D363153" s="335"/>
    </row>
    <row r="363154" spans="2:4">
      <c r="B363154" s="334"/>
      <c r="D363154" s="335"/>
    </row>
    <row r="363155" spans="2:4">
      <c r="B363155" s="334"/>
      <c r="D363155" s="335"/>
    </row>
    <row r="363156" spans="2:4">
      <c r="B363156" s="334"/>
      <c r="D363156" s="335"/>
    </row>
    <row r="363157" spans="2:4">
      <c r="B363157" s="334"/>
      <c r="D363157" s="335"/>
    </row>
    <row r="363158" spans="2:4">
      <c r="B363158" s="334"/>
      <c r="D363158" s="335"/>
    </row>
    <row r="363159" spans="2:4">
      <c r="B363159" s="334"/>
      <c r="D363159" s="335"/>
    </row>
    <row r="363160" spans="2:4">
      <c r="B363160" s="334"/>
      <c r="D363160" s="335"/>
    </row>
    <row r="363161" spans="2:4">
      <c r="B363161" s="334"/>
      <c r="D363161" s="335"/>
    </row>
    <row r="363162" spans="2:4">
      <c r="B363162" s="334"/>
      <c r="D363162" s="335"/>
    </row>
    <row r="363163" spans="2:4">
      <c r="B363163" s="334"/>
      <c r="D363163" s="335"/>
    </row>
    <row r="363164" spans="2:4">
      <c r="B363164" s="334"/>
      <c r="D363164" s="335"/>
    </row>
    <row r="363165" spans="2:4">
      <c r="B363165" s="334"/>
      <c r="D363165" s="335"/>
    </row>
    <row r="363166" spans="2:4">
      <c r="B363166" s="334"/>
      <c r="D363166" s="335"/>
    </row>
    <row r="363167" spans="2:4">
      <c r="B363167" s="334"/>
      <c r="D363167" s="335"/>
    </row>
    <row r="363168" spans="2:4">
      <c r="B363168" s="334"/>
      <c r="D363168" s="335"/>
    </row>
    <row r="363169" spans="2:4">
      <c r="B363169" s="334"/>
      <c r="D363169" s="335"/>
    </row>
    <row r="363170" spans="2:4">
      <c r="B363170" s="334"/>
      <c r="D363170" s="335"/>
    </row>
    <row r="363171" spans="2:4">
      <c r="B363171" s="334"/>
      <c r="D363171" s="335"/>
    </row>
    <row r="363172" spans="2:4">
      <c r="B363172" s="334"/>
      <c r="D363172" s="335"/>
    </row>
    <row r="363173" spans="2:4">
      <c r="B363173" s="334"/>
      <c r="D363173" s="335"/>
    </row>
    <row r="363174" spans="2:4">
      <c r="B363174" s="334"/>
      <c r="D363174" s="335"/>
    </row>
    <row r="363175" spans="2:4">
      <c r="B363175" s="334"/>
      <c r="D363175" s="335"/>
    </row>
    <row r="363176" spans="2:4">
      <c r="B363176" s="334"/>
      <c r="D363176" s="335"/>
    </row>
    <row r="363177" spans="2:4">
      <c r="B363177" s="334"/>
      <c r="D363177" s="335"/>
    </row>
    <row r="363178" spans="2:4">
      <c r="B363178" s="334"/>
      <c r="D363178" s="335"/>
    </row>
    <row r="363179" spans="2:4">
      <c r="B363179" s="334"/>
      <c r="D363179" s="335"/>
    </row>
    <row r="363180" spans="2:4">
      <c r="B363180" s="334"/>
      <c r="D363180" s="335"/>
    </row>
    <row r="363181" spans="2:4">
      <c r="B363181" s="334"/>
      <c r="D363181" s="335"/>
    </row>
    <row r="363182" spans="2:4">
      <c r="B363182" s="334"/>
      <c r="D363182" s="335"/>
    </row>
    <row r="363183" spans="2:4">
      <c r="B363183" s="334"/>
      <c r="D363183" s="335"/>
    </row>
    <row r="363184" spans="2:4">
      <c r="B363184" s="334"/>
      <c r="D363184" s="335"/>
    </row>
    <row r="363185" spans="2:4">
      <c r="B363185" s="334"/>
      <c r="D363185" s="335"/>
    </row>
    <row r="363186" spans="2:4">
      <c r="B363186" s="334"/>
      <c r="D363186" s="335"/>
    </row>
    <row r="363187" spans="2:4">
      <c r="B363187" s="334"/>
      <c r="D363187" s="335"/>
    </row>
    <row r="363188" spans="2:4">
      <c r="B363188" s="334"/>
      <c r="D363188" s="335"/>
    </row>
    <row r="363189" spans="2:4">
      <c r="B363189" s="334"/>
      <c r="D363189" s="335"/>
    </row>
    <row r="363190" spans="2:4">
      <c r="B363190" s="334"/>
      <c r="D363190" s="335"/>
    </row>
    <row r="363191" spans="2:4">
      <c r="B363191" s="334"/>
      <c r="D363191" s="335"/>
    </row>
    <row r="363192" spans="2:4">
      <c r="B363192" s="334"/>
      <c r="D363192" s="335"/>
    </row>
    <row r="363193" spans="2:4">
      <c r="B363193" s="334"/>
      <c r="D363193" s="335"/>
    </row>
    <row r="363194" spans="2:4">
      <c r="B363194" s="334"/>
      <c r="D363194" s="335"/>
    </row>
    <row r="363195" spans="2:4">
      <c r="B363195" s="334"/>
      <c r="D363195" s="335"/>
    </row>
    <row r="363196" spans="2:4">
      <c r="B363196" s="334"/>
      <c r="D363196" s="335"/>
    </row>
    <row r="363197" spans="2:4">
      <c r="B363197" s="334"/>
      <c r="D363197" s="335"/>
    </row>
    <row r="363198" spans="2:4">
      <c r="B363198" s="334"/>
      <c r="D363198" s="335"/>
    </row>
    <row r="363199" spans="2:4">
      <c r="B363199" s="334"/>
      <c r="D363199" s="335"/>
    </row>
    <row r="363200" spans="2:4">
      <c r="B363200" s="334"/>
      <c r="D363200" s="335"/>
    </row>
    <row r="363201" spans="2:4">
      <c r="B363201" s="334"/>
      <c r="D363201" s="335"/>
    </row>
    <row r="363202" spans="2:4">
      <c r="B363202" s="334"/>
      <c r="D363202" s="335"/>
    </row>
    <row r="363203" spans="2:4">
      <c r="B363203" s="334"/>
      <c r="D363203" s="335"/>
    </row>
    <row r="363204" spans="2:4">
      <c r="B363204" s="334"/>
      <c r="D363204" s="335"/>
    </row>
    <row r="363205" spans="2:4">
      <c r="B363205" s="334"/>
      <c r="D363205" s="335"/>
    </row>
    <row r="363206" spans="2:4">
      <c r="B363206" s="334"/>
      <c r="D363206" s="335"/>
    </row>
    <row r="363207" spans="2:4">
      <c r="B363207" s="334"/>
      <c r="D363207" s="335"/>
    </row>
    <row r="363208" spans="2:4">
      <c r="B363208" s="334"/>
      <c r="D363208" s="335"/>
    </row>
    <row r="363209" spans="2:4">
      <c r="B363209" s="334"/>
      <c r="D363209" s="335"/>
    </row>
    <row r="363210" spans="2:4">
      <c r="B363210" s="334"/>
      <c r="D363210" s="335"/>
    </row>
    <row r="363211" spans="2:4">
      <c r="B363211" s="334"/>
      <c r="D363211" s="335"/>
    </row>
    <row r="363212" spans="2:4">
      <c r="B363212" s="334"/>
      <c r="D363212" s="335"/>
    </row>
    <row r="363213" spans="2:4">
      <c r="B363213" s="334"/>
      <c r="D363213" s="335"/>
    </row>
    <row r="363214" spans="2:4">
      <c r="B363214" s="334"/>
      <c r="D363214" s="335"/>
    </row>
    <row r="363215" spans="2:4">
      <c r="B363215" s="334"/>
      <c r="D363215" s="335"/>
    </row>
    <row r="363216" spans="2:4">
      <c r="B363216" s="334"/>
      <c r="D363216" s="335"/>
    </row>
    <row r="363217" spans="2:4">
      <c r="B363217" s="334"/>
      <c r="D363217" s="335"/>
    </row>
    <row r="363218" spans="2:4">
      <c r="B363218" s="334"/>
      <c r="D363218" s="335"/>
    </row>
    <row r="363219" spans="2:4">
      <c r="B363219" s="334"/>
      <c r="D363219" s="335"/>
    </row>
    <row r="363220" spans="2:4">
      <c r="B363220" s="334"/>
      <c r="D363220" s="335"/>
    </row>
    <row r="363221" spans="2:4">
      <c r="B363221" s="334"/>
      <c r="D363221" s="335"/>
    </row>
    <row r="363222" spans="2:4">
      <c r="B363222" s="334"/>
      <c r="D363222" s="335"/>
    </row>
    <row r="363223" spans="2:4">
      <c r="B363223" s="334"/>
      <c r="D363223" s="335"/>
    </row>
    <row r="363224" spans="2:4">
      <c r="B363224" s="334"/>
      <c r="D363224" s="335"/>
    </row>
    <row r="363225" spans="2:4">
      <c r="B363225" s="334"/>
      <c r="D363225" s="335"/>
    </row>
    <row r="363226" spans="2:4">
      <c r="B363226" s="334"/>
      <c r="D363226" s="335"/>
    </row>
    <row r="363227" spans="2:4">
      <c r="B363227" s="334"/>
      <c r="D363227" s="335"/>
    </row>
    <row r="363228" spans="2:4">
      <c r="B363228" s="334"/>
      <c r="D363228" s="335"/>
    </row>
    <row r="363229" spans="2:4">
      <c r="B363229" s="334"/>
      <c r="D363229" s="335"/>
    </row>
    <row r="363230" spans="2:4">
      <c r="B363230" s="334"/>
      <c r="D363230" s="335"/>
    </row>
    <row r="363231" spans="2:4">
      <c r="B363231" s="334"/>
      <c r="D363231" s="335"/>
    </row>
    <row r="363232" spans="2:4">
      <c r="B363232" s="334"/>
      <c r="D363232" s="335"/>
    </row>
    <row r="363233" spans="2:4">
      <c r="B363233" s="334"/>
      <c r="D363233" s="335"/>
    </row>
    <row r="363234" spans="2:4">
      <c r="B363234" s="334"/>
      <c r="D363234" s="335"/>
    </row>
    <row r="363235" spans="2:4">
      <c r="B363235" s="334"/>
      <c r="D363235" s="335"/>
    </row>
    <row r="363236" spans="2:4">
      <c r="B363236" s="334"/>
      <c r="D363236" s="335"/>
    </row>
    <row r="363237" spans="2:4">
      <c r="B363237" s="334"/>
      <c r="D363237" s="335"/>
    </row>
    <row r="363238" spans="2:4">
      <c r="B363238" s="334"/>
      <c r="D363238" s="335"/>
    </row>
    <row r="363239" spans="2:4">
      <c r="B363239" s="334"/>
      <c r="D363239" s="335"/>
    </row>
    <row r="363240" spans="2:4">
      <c r="B363240" s="334"/>
      <c r="D363240" s="335"/>
    </row>
    <row r="363241" spans="2:4">
      <c r="B363241" s="334"/>
      <c r="D363241" s="335"/>
    </row>
    <row r="363242" spans="2:4">
      <c r="B363242" s="334"/>
      <c r="D363242" s="335"/>
    </row>
    <row r="363243" spans="2:4">
      <c r="B363243" s="334"/>
      <c r="D363243" s="335"/>
    </row>
    <row r="363244" spans="2:4">
      <c r="B363244" s="334"/>
      <c r="D363244" s="335"/>
    </row>
    <row r="363245" spans="2:4">
      <c r="B363245" s="334"/>
      <c r="D363245" s="335"/>
    </row>
    <row r="363246" spans="2:4">
      <c r="B363246" s="334"/>
      <c r="D363246" s="335"/>
    </row>
    <row r="363247" spans="2:4">
      <c r="B363247" s="334"/>
      <c r="D363247" s="335"/>
    </row>
    <row r="363248" spans="2:4">
      <c r="B363248" s="334"/>
      <c r="D363248" s="335"/>
    </row>
    <row r="363249" spans="2:4">
      <c r="B363249" s="334"/>
      <c r="D363249" s="335"/>
    </row>
    <row r="363250" spans="2:4">
      <c r="B363250" s="334"/>
      <c r="D363250" s="335"/>
    </row>
    <row r="363251" spans="2:4">
      <c r="B363251" s="334"/>
      <c r="D363251" s="335"/>
    </row>
    <row r="363252" spans="2:4">
      <c r="B363252" s="334"/>
      <c r="D363252" s="335"/>
    </row>
    <row r="363253" spans="2:4">
      <c r="B363253" s="334"/>
      <c r="D363253" s="335"/>
    </row>
    <row r="363254" spans="2:4">
      <c r="B363254" s="334"/>
      <c r="D363254" s="335"/>
    </row>
    <row r="363255" spans="2:4">
      <c r="B363255" s="334"/>
      <c r="D363255" s="335"/>
    </row>
    <row r="363256" spans="2:4">
      <c r="B363256" s="334"/>
      <c r="D363256" s="335"/>
    </row>
    <row r="363257" spans="2:4">
      <c r="B363257" s="334"/>
      <c r="D363257" s="335"/>
    </row>
    <row r="363258" spans="2:4">
      <c r="B363258" s="334"/>
      <c r="D363258" s="335"/>
    </row>
    <row r="363259" spans="2:4">
      <c r="B363259" s="334"/>
      <c r="D363259" s="335"/>
    </row>
    <row r="363260" spans="2:4">
      <c r="B363260" s="334"/>
      <c r="D363260" s="335"/>
    </row>
    <row r="363261" spans="2:4">
      <c r="B363261" s="334"/>
      <c r="D363261" s="335"/>
    </row>
    <row r="363262" spans="2:4">
      <c r="B363262" s="334"/>
      <c r="D363262" s="335"/>
    </row>
    <row r="363263" spans="2:4">
      <c r="B363263" s="334"/>
      <c r="D363263" s="335"/>
    </row>
    <row r="363264" spans="2:4">
      <c r="B363264" s="334"/>
      <c r="D363264" s="335"/>
    </row>
    <row r="363265" spans="2:4">
      <c r="B363265" s="334"/>
      <c r="D363265" s="335"/>
    </row>
    <row r="363266" spans="2:4">
      <c r="B363266" s="334"/>
      <c r="D363266" s="335"/>
    </row>
    <row r="363267" spans="2:4">
      <c r="B363267" s="334"/>
      <c r="D363267" s="335"/>
    </row>
    <row r="363268" spans="2:4">
      <c r="B363268" s="334"/>
      <c r="D363268" s="335"/>
    </row>
    <row r="363269" spans="2:4">
      <c r="B363269" s="334"/>
      <c r="D363269" s="335"/>
    </row>
    <row r="363270" spans="2:4">
      <c r="B363270" s="334"/>
      <c r="D363270" s="335"/>
    </row>
    <row r="363271" spans="2:4">
      <c r="B363271" s="334"/>
      <c r="D363271" s="335"/>
    </row>
    <row r="363272" spans="2:4">
      <c r="B363272" s="334"/>
      <c r="D363272" s="335"/>
    </row>
    <row r="363273" spans="2:4">
      <c r="B363273" s="334"/>
      <c r="D363273" s="335"/>
    </row>
    <row r="363274" spans="2:4">
      <c r="B363274" s="334"/>
      <c r="D363274" s="335"/>
    </row>
    <row r="363275" spans="2:4">
      <c r="B363275" s="334"/>
      <c r="D363275" s="335"/>
    </row>
    <row r="363276" spans="2:4">
      <c r="B363276" s="334"/>
      <c r="D363276" s="335"/>
    </row>
    <row r="363277" spans="2:4">
      <c r="B363277" s="334"/>
      <c r="D363277" s="335"/>
    </row>
    <row r="363278" spans="2:4">
      <c r="B363278" s="334"/>
      <c r="D363278" s="335"/>
    </row>
    <row r="363279" spans="2:4">
      <c r="B363279" s="334"/>
      <c r="D363279" s="335"/>
    </row>
    <row r="363280" spans="2:4">
      <c r="B363280" s="334"/>
      <c r="D363280" s="335"/>
    </row>
    <row r="363281" spans="2:4">
      <c r="B363281" s="334"/>
      <c r="D363281" s="335"/>
    </row>
    <row r="363282" spans="2:4">
      <c r="B363282" s="334"/>
      <c r="D363282" s="335"/>
    </row>
    <row r="363283" spans="2:4">
      <c r="B363283" s="334"/>
      <c r="D363283" s="335"/>
    </row>
    <row r="363284" spans="2:4">
      <c r="B363284" s="334"/>
      <c r="D363284" s="335"/>
    </row>
    <row r="363285" spans="2:4">
      <c r="B363285" s="334"/>
      <c r="D363285" s="335"/>
    </row>
    <row r="363286" spans="2:4">
      <c r="B363286" s="334"/>
      <c r="D363286" s="335"/>
    </row>
    <row r="363287" spans="2:4">
      <c r="B363287" s="334"/>
      <c r="D363287" s="335"/>
    </row>
    <row r="363288" spans="2:4">
      <c r="B363288" s="334"/>
      <c r="D363288" s="335"/>
    </row>
    <row r="363289" spans="2:4">
      <c r="B363289" s="334"/>
      <c r="D363289" s="335"/>
    </row>
    <row r="363290" spans="2:4">
      <c r="B363290" s="334"/>
      <c r="D363290" s="335"/>
    </row>
    <row r="363291" spans="2:4">
      <c r="B363291" s="334"/>
      <c r="D363291" s="335"/>
    </row>
    <row r="363292" spans="2:4">
      <c r="B363292" s="334"/>
      <c r="D363292" s="335"/>
    </row>
    <row r="363293" spans="2:4">
      <c r="B363293" s="334"/>
      <c r="D363293" s="335"/>
    </row>
    <row r="363294" spans="2:4">
      <c r="B363294" s="334"/>
      <c r="D363294" s="335"/>
    </row>
    <row r="363295" spans="2:4">
      <c r="B363295" s="334"/>
      <c r="D363295" s="335"/>
    </row>
    <row r="363296" spans="2:4">
      <c r="B363296" s="334"/>
      <c r="D363296" s="335"/>
    </row>
    <row r="363297" spans="2:4">
      <c r="B363297" s="334"/>
      <c r="D363297" s="335"/>
    </row>
    <row r="363298" spans="2:4">
      <c r="B363298" s="334"/>
      <c r="D363298" s="335"/>
    </row>
    <row r="363299" spans="2:4">
      <c r="B363299" s="334"/>
      <c r="D363299" s="335"/>
    </row>
    <row r="363300" spans="2:4">
      <c r="B363300" s="334"/>
      <c r="D363300" s="335"/>
    </row>
    <row r="363301" spans="2:4">
      <c r="B363301" s="334"/>
      <c r="D363301" s="335"/>
    </row>
    <row r="363302" spans="2:4">
      <c r="B363302" s="334"/>
      <c r="D363302" s="335"/>
    </row>
    <row r="363303" spans="2:4">
      <c r="B363303" s="334"/>
      <c r="D363303" s="335"/>
    </row>
    <row r="363304" spans="2:4">
      <c r="B363304" s="334"/>
      <c r="D363304" s="335"/>
    </row>
    <row r="363305" spans="2:4">
      <c r="B363305" s="334"/>
      <c r="D363305" s="335"/>
    </row>
    <row r="363306" spans="2:4">
      <c r="B363306" s="334"/>
      <c r="D363306" s="335"/>
    </row>
    <row r="363307" spans="2:4">
      <c r="B363307" s="334"/>
      <c r="D363307" s="335"/>
    </row>
    <row r="363308" spans="2:4">
      <c r="B363308" s="334"/>
      <c r="D363308" s="335"/>
    </row>
    <row r="363309" spans="2:4">
      <c r="B363309" s="334"/>
      <c r="D363309" s="335"/>
    </row>
    <row r="363310" spans="2:4">
      <c r="B363310" s="334"/>
      <c r="D363310" s="335"/>
    </row>
    <row r="363311" spans="2:4">
      <c r="B363311" s="334"/>
      <c r="D363311" s="335"/>
    </row>
    <row r="363312" spans="2:4">
      <c r="B363312" s="334"/>
      <c r="D363312" s="335"/>
    </row>
    <row r="363313" spans="2:4">
      <c r="B363313" s="334"/>
      <c r="D363313" s="335"/>
    </row>
    <row r="363314" spans="2:4">
      <c r="B363314" s="334"/>
      <c r="D363314" s="335"/>
    </row>
    <row r="363315" spans="2:4">
      <c r="B363315" s="334"/>
      <c r="D363315" s="335"/>
    </row>
    <row r="363316" spans="2:4">
      <c r="B363316" s="334"/>
      <c r="D363316" s="335"/>
    </row>
    <row r="363317" spans="2:4">
      <c r="B363317" s="334"/>
      <c r="D363317" s="335"/>
    </row>
    <row r="363318" spans="2:4">
      <c r="B363318" s="334"/>
      <c r="D363318" s="335"/>
    </row>
    <row r="363319" spans="2:4">
      <c r="B363319" s="334"/>
      <c r="D363319" s="335"/>
    </row>
    <row r="363320" spans="2:4">
      <c r="B363320" s="334"/>
      <c r="D363320" s="335"/>
    </row>
    <row r="363321" spans="2:4">
      <c r="B363321" s="334"/>
      <c r="D363321" s="335"/>
    </row>
    <row r="363322" spans="2:4">
      <c r="B363322" s="334"/>
      <c r="D363322" s="335"/>
    </row>
    <row r="363323" spans="2:4">
      <c r="B363323" s="334"/>
      <c r="D363323" s="335"/>
    </row>
    <row r="363324" spans="2:4">
      <c r="B363324" s="334"/>
      <c r="D363324" s="335"/>
    </row>
    <row r="363325" spans="2:4">
      <c r="B363325" s="334"/>
      <c r="D363325" s="335"/>
    </row>
    <row r="363326" spans="2:4">
      <c r="B363326" s="334"/>
      <c r="D363326" s="335"/>
    </row>
    <row r="363327" spans="2:4">
      <c r="B363327" s="334"/>
      <c r="D363327" s="335"/>
    </row>
    <row r="363328" spans="2:4">
      <c r="B363328" s="334"/>
      <c r="D363328" s="335"/>
    </row>
    <row r="363329" spans="2:4">
      <c r="B363329" s="334"/>
      <c r="D363329" s="335"/>
    </row>
    <row r="363330" spans="2:4">
      <c r="B363330" s="334"/>
      <c r="D363330" s="335"/>
    </row>
    <row r="363331" spans="2:4">
      <c r="B363331" s="334"/>
      <c r="D363331" s="335"/>
    </row>
    <row r="363332" spans="2:4">
      <c r="B363332" s="334"/>
      <c r="D363332" s="335"/>
    </row>
    <row r="363333" spans="2:4">
      <c r="B363333" s="334"/>
      <c r="D363333" s="335"/>
    </row>
    <row r="363334" spans="2:4">
      <c r="B363334" s="334"/>
      <c r="D363334" s="335"/>
    </row>
    <row r="363335" spans="2:4">
      <c r="B363335" s="334"/>
      <c r="D363335" s="335"/>
    </row>
    <row r="363336" spans="2:4">
      <c r="B363336" s="334"/>
      <c r="D363336" s="335"/>
    </row>
    <row r="363337" spans="2:4">
      <c r="B363337" s="334"/>
      <c r="D363337" s="335"/>
    </row>
    <row r="363338" spans="2:4">
      <c r="B363338" s="334"/>
      <c r="D363338" s="335"/>
    </row>
    <row r="363339" spans="2:4">
      <c r="B363339" s="334"/>
      <c r="D363339" s="335"/>
    </row>
    <row r="363340" spans="2:4">
      <c r="B363340" s="334"/>
      <c r="D363340" s="335"/>
    </row>
    <row r="363341" spans="2:4">
      <c r="B363341" s="334"/>
      <c r="D363341" s="335"/>
    </row>
    <row r="363342" spans="2:4">
      <c r="B363342" s="334"/>
      <c r="D363342" s="335"/>
    </row>
    <row r="363343" spans="2:4">
      <c r="B363343" s="334"/>
      <c r="D363343" s="335"/>
    </row>
    <row r="363344" spans="2:4">
      <c r="B363344" s="334"/>
      <c r="D363344" s="335"/>
    </row>
    <row r="363345" spans="2:4">
      <c r="B363345" s="334"/>
      <c r="D363345" s="335"/>
    </row>
    <row r="363346" spans="2:4">
      <c r="B363346" s="334"/>
      <c r="D363346" s="335"/>
    </row>
    <row r="363347" spans="2:4">
      <c r="B363347" s="334"/>
      <c r="D363347" s="335"/>
    </row>
    <row r="363348" spans="2:4">
      <c r="B363348" s="334"/>
      <c r="D363348" s="335"/>
    </row>
    <row r="363349" spans="2:4">
      <c r="B363349" s="334"/>
      <c r="D363349" s="335"/>
    </row>
    <row r="363350" spans="2:4">
      <c r="B363350" s="334"/>
      <c r="D363350" s="335"/>
    </row>
    <row r="363351" spans="2:4">
      <c r="B363351" s="334"/>
      <c r="D363351" s="335"/>
    </row>
    <row r="363352" spans="2:4">
      <c r="B363352" s="334"/>
      <c r="D363352" s="335"/>
    </row>
    <row r="363353" spans="2:4">
      <c r="B363353" s="334"/>
      <c r="D363353" s="335"/>
    </row>
    <row r="363354" spans="2:4">
      <c r="B363354" s="334"/>
      <c r="D363354" s="335"/>
    </row>
    <row r="363355" spans="2:4">
      <c r="B363355" s="334"/>
      <c r="D363355" s="335"/>
    </row>
    <row r="363356" spans="2:4">
      <c r="B363356" s="334"/>
      <c r="D363356" s="335"/>
    </row>
    <row r="363357" spans="2:4">
      <c r="B363357" s="334"/>
      <c r="D363357" s="335"/>
    </row>
    <row r="363358" spans="2:4">
      <c r="B363358" s="334"/>
      <c r="D363358" s="335"/>
    </row>
    <row r="363359" spans="2:4">
      <c r="B363359" s="334"/>
      <c r="D363359" s="335"/>
    </row>
    <row r="363360" spans="2:4">
      <c r="B363360" s="334"/>
      <c r="D363360" s="335"/>
    </row>
    <row r="363361" spans="2:4">
      <c r="B363361" s="334"/>
      <c r="D363361" s="335"/>
    </row>
    <row r="363362" spans="2:4">
      <c r="B363362" s="334"/>
      <c r="D363362" s="335"/>
    </row>
    <row r="363363" spans="2:4">
      <c r="B363363" s="334"/>
      <c r="D363363" s="335"/>
    </row>
    <row r="363364" spans="2:4">
      <c r="B363364" s="334"/>
      <c r="D363364" s="335"/>
    </row>
    <row r="363365" spans="2:4">
      <c r="B363365" s="334"/>
      <c r="D363365" s="335"/>
    </row>
    <row r="363366" spans="2:4">
      <c r="B363366" s="334"/>
      <c r="D363366" s="335"/>
    </row>
    <row r="363367" spans="2:4">
      <c r="B363367" s="334"/>
      <c r="D363367" s="335"/>
    </row>
    <row r="363368" spans="2:4">
      <c r="B363368" s="334"/>
      <c r="D363368" s="335"/>
    </row>
    <row r="363369" spans="2:4">
      <c r="B363369" s="334"/>
      <c r="D363369" s="335"/>
    </row>
    <row r="363370" spans="2:4">
      <c r="B363370" s="334"/>
      <c r="D363370" s="335"/>
    </row>
    <row r="363371" spans="2:4">
      <c r="B363371" s="334"/>
      <c r="D363371" s="335"/>
    </row>
    <row r="363372" spans="2:4">
      <c r="B363372" s="334"/>
      <c r="D363372" s="335"/>
    </row>
    <row r="363373" spans="2:4">
      <c r="B363373" s="334"/>
      <c r="D363373" s="335"/>
    </row>
    <row r="363374" spans="2:4">
      <c r="B363374" s="334"/>
      <c r="D363374" s="335"/>
    </row>
    <row r="363375" spans="2:4">
      <c r="B363375" s="334"/>
      <c r="D363375" s="335"/>
    </row>
    <row r="363376" spans="2:4">
      <c r="B363376" s="334"/>
      <c r="D363376" s="335"/>
    </row>
    <row r="363377" spans="2:4">
      <c r="B363377" s="334"/>
      <c r="D363377" s="335"/>
    </row>
    <row r="363378" spans="2:4">
      <c r="B363378" s="334"/>
      <c r="D363378" s="335"/>
    </row>
    <row r="363379" spans="2:4">
      <c r="B363379" s="334"/>
      <c r="D363379" s="335"/>
    </row>
    <row r="363380" spans="2:4">
      <c r="B363380" s="334"/>
      <c r="D363380" s="335"/>
    </row>
    <row r="363381" spans="2:4">
      <c r="B363381" s="334"/>
      <c r="D363381" s="335"/>
    </row>
    <row r="363382" spans="2:4">
      <c r="B363382" s="334"/>
      <c r="D363382" s="335"/>
    </row>
    <row r="363383" spans="2:4">
      <c r="B363383" s="334"/>
      <c r="D363383" s="335"/>
    </row>
    <row r="363384" spans="2:4">
      <c r="B363384" s="334"/>
      <c r="D363384" s="335"/>
    </row>
    <row r="363385" spans="2:4">
      <c r="B363385" s="334"/>
      <c r="D363385" s="335"/>
    </row>
    <row r="363386" spans="2:4">
      <c r="B363386" s="334"/>
      <c r="D363386" s="335"/>
    </row>
    <row r="363387" spans="2:4">
      <c r="B363387" s="334"/>
      <c r="D363387" s="335"/>
    </row>
    <row r="363388" spans="2:4">
      <c r="B363388" s="334"/>
      <c r="D363388" s="335"/>
    </row>
    <row r="363389" spans="2:4">
      <c r="B363389" s="334"/>
      <c r="D363389" s="335"/>
    </row>
    <row r="363390" spans="2:4">
      <c r="B363390" s="334"/>
      <c r="D363390" s="335"/>
    </row>
    <row r="363391" spans="2:4">
      <c r="B363391" s="334"/>
      <c r="D363391" s="335"/>
    </row>
    <row r="363392" spans="2:4">
      <c r="B363392" s="334"/>
      <c r="D363392" s="335"/>
    </row>
    <row r="363393" spans="2:4">
      <c r="B363393" s="334"/>
      <c r="D363393" s="335"/>
    </row>
    <row r="363394" spans="2:4">
      <c r="B363394" s="334"/>
      <c r="D363394" s="335"/>
    </row>
    <row r="363395" spans="2:4">
      <c r="B363395" s="334"/>
      <c r="D363395" s="335"/>
    </row>
    <row r="363396" spans="2:4">
      <c r="B363396" s="334"/>
      <c r="D363396" s="335"/>
    </row>
    <row r="363397" spans="2:4">
      <c r="B363397" s="334"/>
      <c r="D363397" s="335"/>
    </row>
    <row r="363398" spans="2:4">
      <c r="B363398" s="334"/>
      <c r="D363398" s="335"/>
    </row>
    <row r="363399" spans="2:4">
      <c r="B363399" s="334"/>
      <c r="D363399" s="335"/>
    </row>
    <row r="363400" spans="2:4">
      <c r="B363400" s="334"/>
      <c r="D363400" s="335"/>
    </row>
    <row r="363401" spans="2:4">
      <c r="B363401" s="334"/>
      <c r="D363401" s="335"/>
    </row>
    <row r="363402" spans="2:4">
      <c r="B363402" s="334"/>
      <c r="D363402" s="335"/>
    </row>
    <row r="363403" spans="2:4">
      <c r="B363403" s="334"/>
      <c r="D363403" s="335"/>
    </row>
    <row r="363404" spans="2:4">
      <c r="B363404" s="334"/>
      <c r="D363404" s="335"/>
    </row>
    <row r="363405" spans="2:4">
      <c r="B363405" s="334"/>
      <c r="D363405" s="335"/>
    </row>
    <row r="363406" spans="2:4">
      <c r="B363406" s="334"/>
      <c r="D363406" s="335"/>
    </row>
    <row r="363407" spans="2:4">
      <c r="B363407" s="334"/>
      <c r="D363407" s="335"/>
    </row>
    <row r="363408" spans="2:4">
      <c r="B363408" s="334"/>
      <c r="D363408" s="335"/>
    </row>
    <row r="363409" spans="2:4">
      <c r="B363409" s="334"/>
      <c r="D363409" s="335"/>
    </row>
    <row r="363410" spans="2:4">
      <c r="B363410" s="334"/>
      <c r="D363410" s="335"/>
    </row>
    <row r="363411" spans="2:4">
      <c r="B363411" s="334"/>
      <c r="D363411" s="335"/>
    </row>
    <row r="363412" spans="2:4">
      <c r="B363412" s="334"/>
      <c r="D363412" s="335"/>
    </row>
    <row r="363413" spans="2:4">
      <c r="B363413" s="334"/>
      <c r="D363413" s="335"/>
    </row>
    <row r="363414" spans="2:4">
      <c r="B363414" s="334"/>
      <c r="D363414" s="335"/>
    </row>
    <row r="363415" spans="2:4">
      <c r="B363415" s="334"/>
      <c r="D363415" s="335"/>
    </row>
    <row r="363416" spans="2:4">
      <c r="B363416" s="334"/>
      <c r="D363416" s="335"/>
    </row>
    <row r="363417" spans="2:4">
      <c r="B363417" s="334"/>
      <c r="D363417" s="335"/>
    </row>
    <row r="363418" spans="2:4">
      <c r="B363418" s="334"/>
      <c r="D363418" s="335"/>
    </row>
    <row r="363419" spans="2:4">
      <c r="B363419" s="334"/>
      <c r="D363419" s="335"/>
    </row>
    <row r="363420" spans="2:4">
      <c r="B363420" s="334"/>
      <c r="D363420" s="335"/>
    </row>
    <row r="363421" spans="2:4">
      <c r="B363421" s="334"/>
      <c r="D363421" s="335"/>
    </row>
    <row r="363422" spans="2:4">
      <c r="B363422" s="334"/>
      <c r="D363422" s="335"/>
    </row>
    <row r="363423" spans="2:4">
      <c r="B363423" s="334"/>
      <c r="D363423" s="335"/>
    </row>
    <row r="363424" spans="2:4">
      <c r="B363424" s="334"/>
      <c r="D363424" s="335"/>
    </row>
    <row r="363425" spans="2:4">
      <c r="B363425" s="334"/>
      <c r="D363425" s="335"/>
    </row>
    <row r="363426" spans="2:4">
      <c r="B363426" s="334"/>
      <c r="D363426" s="335"/>
    </row>
    <row r="363427" spans="2:4">
      <c r="B363427" s="334"/>
      <c r="D363427" s="335"/>
    </row>
    <row r="363428" spans="2:4">
      <c r="B363428" s="334"/>
      <c r="D363428" s="335"/>
    </row>
    <row r="363429" spans="2:4">
      <c r="B363429" s="334"/>
      <c r="D363429" s="335"/>
    </row>
    <row r="363430" spans="2:4">
      <c r="B363430" s="334"/>
      <c r="D363430" s="335"/>
    </row>
    <row r="363431" spans="2:4">
      <c r="B363431" s="334"/>
      <c r="D363431" s="335"/>
    </row>
    <row r="363432" spans="2:4">
      <c r="B363432" s="334"/>
      <c r="D363432" s="335"/>
    </row>
    <row r="363433" spans="2:4">
      <c r="B363433" s="334"/>
      <c r="D363433" s="335"/>
    </row>
    <row r="363434" spans="2:4">
      <c r="B363434" s="334"/>
      <c r="D363434" s="335"/>
    </row>
    <row r="363435" spans="2:4">
      <c r="B363435" s="334"/>
      <c r="D363435" s="335"/>
    </row>
    <row r="363436" spans="2:4">
      <c r="B363436" s="334"/>
      <c r="D363436" s="335"/>
    </row>
    <row r="363437" spans="2:4">
      <c r="B363437" s="334"/>
      <c r="D363437" s="335"/>
    </row>
    <row r="363438" spans="2:4">
      <c r="B363438" s="334"/>
      <c r="D363438" s="335"/>
    </row>
    <row r="363439" spans="2:4">
      <c r="B363439" s="334"/>
      <c r="D363439" s="335"/>
    </row>
    <row r="363440" spans="2:4">
      <c r="B363440" s="334"/>
      <c r="D363440" s="335"/>
    </row>
    <row r="363441" spans="2:4">
      <c r="B363441" s="334"/>
      <c r="D363441" s="335"/>
    </row>
    <row r="363442" spans="2:4">
      <c r="B363442" s="334"/>
      <c r="D363442" s="335"/>
    </row>
    <row r="363443" spans="2:4">
      <c r="B363443" s="334"/>
      <c r="D363443" s="335"/>
    </row>
    <row r="363444" spans="2:4">
      <c r="B363444" s="334"/>
      <c r="D363444" s="335"/>
    </row>
    <row r="363445" spans="2:4">
      <c r="B363445" s="334"/>
      <c r="D363445" s="335"/>
    </row>
    <row r="363446" spans="2:4">
      <c r="B363446" s="334"/>
      <c r="D363446" s="335"/>
    </row>
    <row r="363447" spans="2:4">
      <c r="B363447" s="334"/>
      <c r="D363447" s="335"/>
    </row>
    <row r="363448" spans="2:4">
      <c r="B363448" s="334"/>
      <c r="D363448" s="335"/>
    </row>
    <row r="363449" spans="2:4">
      <c r="B363449" s="334"/>
      <c r="D363449" s="335"/>
    </row>
    <row r="363450" spans="2:4">
      <c r="B363450" s="334"/>
      <c r="D363450" s="335"/>
    </row>
    <row r="363451" spans="2:4">
      <c r="B363451" s="334"/>
      <c r="D363451" s="335"/>
    </row>
    <row r="363452" spans="2:4">
      <c r="B363452" s="334"/>
      <c r="D363452" s="335"/>
    </row>
    <row r="363453" spans="2:4">
      <c r="B363453" s="334"/>
      <c r="D363453" s="335"/>
    </row>
    <row r="363454" spans="2:4">
      <c r="B363454" s="334"/>
      <c r="D363454" s="335"/>
    </row>
    <row r="363455" spans="2:4">
      <c r="B363455" s="334"/>
      <c r="D363455" s="335"/>
    </row>
    <row r="363456" spans="2:4">
      <c r="B363456" s="334"/>
      <c r="D363456" s="335"/>
    </row>
    <row r="363457" spans="2:4">
      <c r="B363457" s="334"/>
      <c r="D363457" s="335"/>
    </row>
    <row r="363458" spans="2:4">
      <c r="B363458" s="334"/>
      <c r="D363458" s="335"/>
    </row>
    <row r="363459" spans="2:4">
      <c r="B363459" s="334"/>
      <c r="D363459" s="335"/>
    </row>
    <row r="363460" spans="2:4">
      <c r="B363460" s="334"/>
      <c r="D363460" s="335"/>
    </row>
    <row r="363461" spans="2:4">
      <c r="B363461" s="334"/>
      <c r="D363461" s="335"/>
    </row>
    <row r="363462" spans="2:4">
      <c r="B363462" s="334"/>
      <c r="D363462" s="335"/>
    </row>
    <row r="363463" spans="2:4">
      <c r="B363463" s="334"/>
      <c r="D363463" s="335"/>
    </row>
    <row r="363464" spans="2:4">
      <c r="B363464" s="334"/>
      <c r="D363464" s="335"/>
    </row>
    <row r="363465" spans="2:4">
      <c r="B363465" s="334"/>
      <c r="D363465" s="335"/>
    </row>
    <row r="363466" spans="2:4">
      <c r="B363466" s="334"/>
      <c r="D363466" s="335"/>
    </row>
    <row r="363467" spans="2:4">
      <c r="B363467" s="334"/>
      <c r="D363467" s="335"/>
    </row>
    <row r="363468" spans="2:4">
      <c r="B363468" s="334"/>
      <c r="D363468" s="335"/>
    </row>
    <row r="363469" spans="2:4">
      <c r="B363469" s="334"/>
      <c r="D363469" s="335"/>
    </row>
    <row r="363470" spans="2:4">
      <c r="B363470" s="334"/>
      <c r="D363470" s="335"/>
    </row>
    <row r="363471" spans="2:4">
      <c r="B363471" s="334"/>
      <c r="D363471" s="335"/>
    </row>
    <row r="363472" spans="2:4">
      <c r="B363472" s="334"/>
      <c r="D363472" s="335"/>
    </row>
    <row r="363473" spans="2:4">
      <c r="B363473" s="334"/>
      <c r="D363473" s="335"/>
    </row>
    <row r="363474" spans="2:4">
      <c r="B363474" s="334"/>
      <c r="D363474" s="335"/>
    </row>
    <row r="363475" spans="2:4">
      <c r="B363475" s="334"/>
      <c r="D363475" s="335"/>
    </row>
    <row r="363476" spans="2:4">
      <c r="B363476" s="334"/>
      <c r="D363476" s="335"/>
    </row>
    <row r="363477" spans="2:4">
      <c r="B363477" s="334"/>
      <c r="D363477" s="335"/>
    </row>
    <row r="363478" spans="2:4">
      <c r="B363478" s="334"/>
      <c r="D363478" s="335"/>
    </row>
    <row r="363479" spans="2:4">
      <c r="B363479" s="334"/>
      <c r="D363479" s="335"/>
    </row>
    <row r="363480" spans="2:4">
      <c r="B363480" s="334"/>
      <c r="D363480" s="335"/>
    </row>
    <row r="363481" spans="2:4">
      <c r="B363481" s="334"/>
      <c r="D363481" s="335"/>
    </row>
    <row r="363482" spans="2:4">
      <c r="B363482" s="334"/>
      <c r="D363482" s="335"/>
    </row>
    <row r="363483" spans="2:4">
      <c r="B363483" s="334"/>
      <c r="D363483" s="335"/>
    </row>
    <row r="363484" spans="2:4">
      <c r="B363484" s="334"/>
      <c r="D363484" s="335"/>
    </row>
    <row r="363485" spans="2:4">
      <c r="B363485" s="334"/>
      <c r="D363485" s="335"/>
    </row>
    <row r="363486" spans="2:4">
      <c r="B363486" s="334"/>
      <c r="D363486" s="335"/>
    </row>
    <row r="363487" spans="2:4">
      <c r="B363487" s="334"/>
      <c r="D363487" s="335"/>
    </row>
    <row r="363488" spans="2:4">
      <c r="B363488" s="334"/>
      <c r="D363488" s="335"/>
    </row>
    <row r="363489" spans="2:4">
      <c r="B363489" s="334"/>
      <c r="D363489" s="335"/>
    </row>
    <row r="363490" spans="2:4">
      <c r="B363490" s="334"/>
      <c r="D363490" s="335"/>
    </row>
    <row r="363491" spans="2:4">
      <c r="B363491" s="334"/>
      <c r="D363491" s="335"/>
    </row>
    <row r="363492" spans="2:4">
      <c r="B363492" s="334"/>
      <c r="D363492" s="335"/>
    </row>
    <row r="363493" spans="2:4">
      <c r="B363493" s="334"/>
      <c r="D363493" s="335"/>
    </row>
    <row r="363494" spans="2:4">
      <c r="B363494" s="334"/>
      <c r="D363494" s="335"/>
    </row>
    <row r="363495" spans="2:4">
      <c r="B363495" s="334"/>
      <c r="D363495" s="335"/>
    </row>
    <row r="363496" spans="2:4">
      <c r="B363496" s="334"/>
      <c r="D363496" s="335"/>
    </row>
    <row r="363497" spans="2:4">
      <c r="B363497" s="334"/>
      <c r="D363497" s="335"/>
    </row>
    <row r="363498" spans="2:4">
      <c r="B363498" s="334"/>
      <c r="D363498" s="335"/>
    </row>
    <row r="363499" spans="2:4">
      <c r="B363499" s="334"/>
      <c r="D363499" s="335"/>
    </row>
    <row r="363500" spans="2:4">
      <c r="B363500" s="334"/>
      <c r="D363500" s="335"/>
    </row>
    <row r="363501" spans="2:4">
      <c r="B363501" s="334"/>
      <c r="D363501" s="335"/>
    </row>
    <row r="363502" spans="2:4">
      <c r="B363502" s="334"/>
      <c r="D363502" s="335"/>
    </row>
    <row r="363503" spans="2:4">
      <c r="B363503" s="334"/>
      <c r="D363503" s="335"/>
    </row>
    <row r="363504" spans="2:4">
      <c r="B363504" s="334"/>
      <c r="D363504" s="335"/>
    </row>
    <row r="363505" spans="2:4">
      <c r="B363505" s="334"/>
      <c r="D363505" s="335"/>
    </row>
    <row r="363506" spans="2:4">
      <c r="B363506" s="334"/>
      <c r="D363506" s="335"/>
    </row>
    <row r="363507" spans="2:4">
      <c r="B363507" s="334"/>
      <c r="D363507" s="335"/>
    </row>
    <row r="363508" spans="2:4">
      <c r="B363508" s="334"/>
      <c r="D363508" s="335"/>
    </row>
    <row r="363509" spans="2:4">
      <c r="B363509" s="334"/>
      <c r="D363509" s="335"/>
    </row>
    <row r="363510" spans="2:4">
      <c r="B363510" s="334"/>
      <c r="D363510" s="335"/>
    </row>
    <row r="363511" spans="2:4">
      <c r="B363511" s="334"/>
      <c r="D363511" s="335"/>
    </row>
    <row r="363512" spans="2:4">
      <c r="B363512" s="334"/>
      <c r="D363512" s="335"/>
    </row>
    <row r="363513" spans="2:4">
      <c r="B363513" s="334"/>
      <c r="D363513" s="335"/>
    </row>
    <row r="363514" spans="2:4">
      <c r="B363514" s="334"/>
      <c r="D363514" s="335"/>
    </row>
    <row r="363515" spans="2:4">
      <c r="B363515" s="334"/>
      <c r="D363515" s="335"/>
    </row>
    <row r="363516" spans="2:4">
      <c r="B363516" s="334"/>
      <c r="D363516" s="335"/>
    </row>
    <row r="363517" spans="2:4">
      <c r="B363517" s="334"/>
      <c r="D363517" s="335"/>
    </row>
    <row r="363518" spans="2:4">
      <c r="B363518" s="334"/>
      <c r="D363518" s="335"/>
    </row>
    <row r="363519" spans="2:4">
      <c r="B363519" s="334"/>
      <c r="D363519" s="335"/>
    </row>
    <row r="363520" spans="2:4">
      <c r="B363520" s="334"/>
      <c r="D363520" s="335"/>
    </row>
    <row r="363521" spans="2:4">
      <c r="B363521" s="334"/>
      <c r="D363521" s="335"/>
    </row>
    <row r="363522" spans="2:4">
      <c r="B363522" s="334"/>
      <c r="D363522" s="335"/>
    </row>
    <row r="363523" spans="2:4">
      <c r="B363523" s="334"/>
      <c r="D363523" s="335"/>
    </row>
    <row r="363524" spans="2:4">
      <c r="B363524" s="334"/>
      <c r="D363524" s="335"/>
    </row>
    <row r="363525" spans="2:4">
      <c r="B363525" s="334"/>
      <c r="D363525" s="335"/>
    </row>
    <row r="363526" spans="2:4">
      <c r="B363526" s="334"/>
      <c r="D363526" s="335"/>
    </row>
    <row r="363527" spans="2:4">
      <c r="B363527" s="334"/>
      <c r="D363527" s="335"/>
    </row>
    <row r="363528" spans="2:4">
      <c r="B363528" s="334"/>
      <c r="D363528" s="335"/>
    </row>
    <row r="363529" spans="2:4">
      <c r="B363529" s="334"/>
      <c r="D363529" s="335"/>
    </row>
    <row r="363530" spans="2:4">
      <c r="B363530" s="334"/>
      <c r="D363530" s="335"/>
    </row>
    <row r="363531" spans="2:4">
      <c r="B363531" s="334"/>
      <c r="D363531" s="335"/>
    </row>
    <row r="363532" spans="2:4">
      <c r="B363532" s="334"/>
      <c r="D363532" s="335"/>
    </row>
    <row r="363533" spans="2:4">
      <c r="B363533" s="334"/>
      <c r="D363533" s="335"/>
    </row>
    <row r="363534" spans="2:4">
      <c r="B363534" s="334"/>
      <c r="D363534" s="335"/>
    </row>
    <row r="363535" spans="2:4">
      <c r="B363535" s="334"/>
      <c r="D363535" s="335"/>
    </row>
    <row r="363536" spans="2:4">
      <c r="B363536" s="334"/>
      <c r="D363536" s="335"/>
    </row>
    <row r="363537" spans="2:4">
      <c r="B363537" s="334"/>
      <c r="D363537" s="335"/>
    </row>
    <row r="363538" spans="2:4">
      <c r="B363538" s="334"/>
      <c r="D363538" s="335"/>
    </row>
    <row r="363539" spans="2:4">
      <c r="B363539" s="334"/>
      <c r="D363539" s="335"/>
    </row>
    <row r="363540" spans="2:4">
      <c r="B363540" s="334"/>
      <c r="D363540" s="335"/>
    </row>
    <row r="363541" spans="2:4">
      <c r="B363541" s="334"/>
      <c r="D363541" s="335"/>
    </row>
    <row r="363542" spans="2:4">
      <c r="B363542" s="334"/>
      <c r="D363542" s="335"/>
    </row>
    <row r="363543" spans="2:4">
      <c r="B363543" s="334"/>
      <c r="D363543" s="335"/>
    </row>
    <row r="363544" spans="2:4">
      <c r="B363544" s="334"/>
      <c r="D363544" s="335"/>
    </row>
    <row r="363545" spans="2:4">
      <c r="B363545" s="334"/>
      <c r="D363545" s="335"/>
    </row>
    <row r="363546" spans="2:4">
      <c r="B363546" s="334"/>
      <c r="D363546" s="335"/>
    </row>
    <row r="363547" spans="2:4">
      <c r="B363547" s="334"/>
      <c r="D363547" s="335"/>
    </row>
    <row r="363548" spans="2:4">
      <c r="B363548" s="334"/>
      <c r="D363548" s="335"/>
    </row>
    <row r="363549" spans="2:4">
      <c r="B363549" s="334"/>
      <c r="D363549" s="335"/>
    </row>
    <row r="363550" spans="2:4">
      <c r="B363550" s="334"/>
      <c r="D363550" s="335"/>
    </row>
    <row r="363551" spans="2:4">
      <c r="B363551" s="334"/>
      <c r="D363551" s="335"/>
    </row>
    <row r="363552" spans="2:4">
      <c r="B363552" s="334"/>
      <c r="D363552" s="335"/>
    </row>
    <row r="363553" spans="2:4">
      <c r="B363553" s="334"/>
      <c r="D363553" s="335"/>
    </row>
    <row r="363554" spans="2:4">
      <c r="B363554" s="334"/>
      <c r="D363554" s="335"/>
    </row>
    <row r="363555" spans="2:4">
      <c r="B363555" s="334"/>
      <c r="D363555" s="335"/>
    </row>
    <row r="363556" spans="2:4">
      <c r="B363556" s="334"/>
      <c r="D363556" s="335"/>
    </row>
    <row r="363557" spans="2:4">
      <c r="B363557" s="334"/>
      <c r="D363557" s="335"/>
    </row>
    <row r="363558" spans="2:4">
      <c r="B363558" s="334"/>
      <c r="D363558" s="335"/>
    </row>
    <row r="363559" spans="2:4">
      <c r="B363559" s="334"/>
      <c r="D363559" s="335"/>
    </row>
    <row r="363560" spans="2:4">
      <c r="B363560" s="334"/>
      <c r="D363560" s="335"/>
    </row>
    <row r="363561" spans="2:4">
      <c r="B363561" s="334"/>
      <c r="D363561" s="335"/>
    </row>
    <row r="363562" spans="2:4">
      <c r="B363562" s="334"/>
      <c r="D363562" s="335"/>
    </row>
    <row r="363563" spans="2:4">
      <c r="B363563" s="334"/>
      <c r="D363563" s="335"/>
    </row>
    <row r="363564" spans="2:4">
      <c r="B363564" s="334"/>
      <c r="D363564" s="335"/>
    </row>
    <row r="363565" spans="2:4">
      <c r="B363565" s="334"/>
      <c r="D363565" s="335"/>
    </row>
    <row r="363566" spans="2:4">
      <c r="B363566" s="334"/>
      <c r="D363566" s="335"/>
    </row>
    <row r="363567" spans="2:4">
      <c r="B363567" s="334"/>
      <c r="D363567" s="335"/>
    </row>
    <row r="363568" spans="2:4">
      <c r="B363568" s="334"/>
      <c r="D363568" s="335"/>
    </row>
    <row r="363569" spans="2:4">
      <c r="B363569" s="334"/>
      <c r="D363569" s="335"/>
    </row>
    <row r="363570" spans="2:4">
      <c r="B363570" s="334"/>
      <c r="D363570" s="335"/>
    </row>
    <row r="363571" spans="2:4">
      <c r="B363571" s="334"/>
      <c r="D363571" s="335"/>
    </row>
    <row r="363572" spans="2:4">
      <c r="B363572" s="334"/>
      <c r="D363572" s="335"/>
    </row>
    <row r="363573" spans="2:4">
      <c r="B363573" s="334"/>
      <c r="D363573" s="335"/>
    </row>
    <row r="363574" spans="2:4">
      <c r="B363574" s="334"/>
      <c r="D363574" s="335"/>
    </row>
    <row r="363575" spans="2:4">
      <c r="B363575" s="334"/>
      <c r="D363575" s="335"/>
    </row>
    <row r="363576" spans="2:4">
      <c r="B363576" s="334"/>
      <c r="D363576" s="335"/>
    </row>
    <row r="363577" spans="2:4">
      <c r="B363577" s="334"/>
      <c r="D363577" s="335"/>
    </row>
    <row r="363578" spans="2:4">
      <c r="B363578" s="334"/>
      <c r="D363578" s="335"/>
    </row>
    <row r="363579" spans="2:4">
      <c r="B363579" s="334"/>
      <c r="D363579" s="335"/>
    </row>
    <row r="363580" spans="2:4">
      <c r="B363580" s="334"/>
      <c r="D363580" s="335"/>
    </row>
    <row r="363581" spans="2:4">
      <c r="B363581" s="334"/>
      <c r="D363581" s="335"/>
    </row>
    <row r="363582" spans="2:4">
      <c r="B363582" s="334"/>
      <c r="D363582" s="335"/>
    </row>
    <row r="363583" spans="2:4">
      <c r="B363583" s="334"/>
      <c r="D363583" s="335"/>
    </row>
    <row r="363584" spans="2:4">
      <c r="B363584" s="334"/>
      <c r="D363584" s="335"/>
    </row>
    <row r="363585" spans="2:4">
      <c r="B363585" s="334"/>
      <c r="D363585" s="335"/>
    </row>
    <row r="363586" spans="2:4">
      <c r="B363586" s="334"/>
      <c r="D363586" s="335"/>
    </row>
    <row r="363587" spans="2:4">
      <c r="B363587" s="334"/>
      <c r="D363587" s="335"/>
    </row>
    <row r="363588" spans="2:4">
      <c r="B363588" s="334"/>
      <c r="D363588" s="335"/>
    </row>
    <row r="363589" spans="2:4">
      <c r="B363589" s="334"/>
      <c r="D363589" s="335"/>
    </row>
    <row r="363590" spans="2:4">
      <c r="B363590" s="334"/>
      <c r="D363590" s="335"/>
    </row>
    <row r="363591" spans="2:4">
      <c r="B363591" s="334"/>
      <c r="D363591" s="335"/>
    </row>
    <row r="363592" spans="2:4">
      <c r="B363592" s="334"/>
      <c r="D363592" s="335"/>
    </row>
    <row r="363593" spans="2:4">
      <c r="B363593" s="334"/>
      <c r="D363593" s="335"/>
    </row>
    <row r="363594" spans="2:4">
      <c r="B363594" s="334"/>
      <c r="D363594" s="335"/>
    </row>
    <row r="363595" spans="2:4">
      <c r="B363595" s="334"/>
      <c r="D363595" s="335"/>
    </row>
    <row r="363596" spans="2:4">
      <c r="B363596" s="334"/>
      <c r="D363596" s="335"/>
    </row>
    <row r="363597" spans="2:4">
      <c r="B363597" s="334"/>
      <c r="D363597" s="335"/>
    </row>
    <row r="363598" spans="2:4">
      <c r="B363598" s="334"/>
      <c r="D363598" s="335"/>
    </row>
    <row r="363599" spans="2:4">
      <c r="B363599" s="334"/>
      <c r="D363599" s="335"/>
    </row>
    <row r="363600" spans="2:4">
      <c r="B363600" s="334"/>
      <c r="D363600" s="335"/>
    </row>
    <row r="363601" spans="2:4">
      <c r="B363601" s="334"/>
      <c r="D363601" s="335"/>
    </row>
    <row r="363602" spans="2:4">
      <c r="B363602" s="334"/>
      <c r="D363602" s="335"/>
    </row>
    <row r="363603" spans="2:4">
      <c r="B363603" s="334"/>
      <c r="D363603" s="335"/>
    </row>
    <row r="363604" spans="2:4">
      <c r="B363604" s="334"/>
      <c r="D363604" s="335"/>
    </row>
    <row r="363605" spans="2:4">
      <c r="B363605" s="334"/>
      <c r="D363605" s="335"/>
    </row>
    <row r="363606" spans="2:4">
      <c r="B363606" s="334"/>
      <c r="D363606" s="335"/>
    </row>
    <row r="363607" spans="2:4">
      <c r="B363607" s="334"/>
      <c r="D363607" s="335"/>
    </row>
    <row r="363608" spans="2:4">
      <c r="B363608" s="334"/>
      <c r="D363608" s="335"/>
    </row>
    <row r="363609" spans="2:4">
      <c r="B363609" s="334"/>
      <c r="D363609" s="335"/>
    </row>
    <row r="363610" spans="2:4">
      <c r="B363610" s="334"/>
      <c r="D363610" s="335"/>
    </row>
    <row r="363611" spans="2:4">
      <c r="B363611" s="334"/>
      <c r="D363611" s="335"/>
    </row>
    <row r="363612" spans="2:4">
      <c r="B363612" s="334"/>
      <c r="D363612" s="335"/>
    </row>
    <row r="363613" spans="2:4">
      <c r="B363613" s="334"/>
      <c r="D363613" s="335"/>
    </row>
    <row r="363614" spans="2:4">
      <c r="B363614" s="334"/>
      <c r="D363614" s="335"/>
    </row>
    <row r="363615" spans="2:4">
      <c r="B363615" s="334"/>
      <c r="D363615" s="335"/>
    </row>
    <row r="363616" spans="2:4">
      <c r="B363616" s="334"/>
      <c r="D363616" s="335"/>
    </row>
    <row r="363617" spans="2:4">
      <c r="B363617" s="334"/>
      <c r="D363617" s="335"/>
    </row>
    <row r="363618" spans="2:4">
      <c r="B363618" s="334"/>
      <c r="D363618" s="335"/>
    </row>
    <row r="363619" spans="2:4">
      <c r="B363619" s="334"/>
      <c r="D363619" s="335"/>
    </row>
    <row r="363620" spans="2:4">
      <c r="B363620" s="334"/>
      <c r="D363620" s="335"/>
    </row>
    <row r="363621" spans="2:4">
      <c r="B363621" s="334"/>
      <c r="D363621" s="335"/>
    </row>
    <row r="363622" spans="2:4">
      <c r="B363622" s="334"/>
      <c r="D363622" s="335"/>
    </row>
    <row r="363623" spans="2:4">
      <c r="B363623" s="334"/>
      <c r="D363623" s="335"/>
    </row>
    <row r="363624" spans="2:4">
      <c r="B363624" s="334"/>
      <c r="D363624" s="335"/>
    </row>
    <row r="363625" spans="2:4">
      <c r="B363625" s="334"/>
      <c r="D363625" s="335"/>
    </row>
    <row r="363626" spans="2:4">
      <c r="B363626" s="334"/>
      <c r="D363626" s="335"/>
    </row>
    <row r="363627" spans="2:4">
      <c r="B363627" s="334"/>
      <c r="D363627" s="335"/>
    </row>
    <row r="363628" spans="2:4">
      <c r="B363628" s="334"/>
      <c r="D363628" s="335"/>
    </row>
    <row r="363629" spans="2:4">
      <c r="B363629" s="334"/>
      <c r="D363629" s="335"/>
    </row>
    <row r="363630" spans="2:4">
      <c r="B363630" s="334"/>
      <c r="D363630" s="335"/>
    </row>
    <row r="363631" spans="2:4">
      <c r="B363631" s="334"/>
      <c r="D363631" s="335"/>
    </row>
    <row r="363632" spans="2:4">
      <c r="B363632" s="334"/>
      <c r="D363632" s="335"/>
    </row>
    <row r="363633" spans="2:4">
      <c r="B363633" s="334"/>
      <c r="D363633" s="335"/>
    </row>
    <row r="363634" spans="2:4">
      <c r="B363634" s="334"/>
      <c r="D363634" s="335"/>
    </row>
    <row r="363635" spans="2:4">
      <c r="B363635" s="334"/>
      <c r="D363635" s="335"/>
    </row>
    <row r="363636" spans="2:4">
      <c r="B363636" s="334"/>
      <c r="D363636" s="335"/>
    </row>
    <row r="363637" spans="2:4">
      <c r="B363637" s="334"/>
      <c r="D363637" s="335"/>
    </row>
    <row r="363638" spans="2:4">
      <c r="B363638" s="334"/>
      <c r="D363638" s="335"/>
    </row>
    <row r="363639" spans="2:4">
      <c r="B363639" s="334"/>
      <c r="D363639" s="335"/>
    </row>
    <row r="363640" spans="2:4">
      <c r="B363640" s="334"/>
      <c r="D363640" s="335"/>
    </row>
    <row r="363641" spans="2:4">
      <c r="B363641" s="334"/>
      <c r="D363641" s="335"/>
    </row>
    <row r="363642" spans="2:4">
      <c r="B363642" s="334"/>
      <c r="D363642" s="335"/>
    </row>
    <row r="363643" spans="2:4">
      <c r="B363643" s="334"/>
      <c r="D363643" s="335"/>
    </row>
    <row r="363644" spans="2:4">
      <c r="B363644" s="334"/>
      <c r="D363644" s="335"/>
    </row>
    <row r="363645" spans="2:4">
      <c r="B363645" s="334"/>
      <c r="D363645" s="335"/>
    </row>
    <row r="363646" spans="2:4">
      <c r="B363646" s="334"/>
      <c r="D363646" s="335"/>
    </row>
    <row r="363647" spans="2:4">
      <c r="B363647" s="334"/>
      <c r="D363647" s="335"/>
    </row>
    <row r="363648" spans="2:4">
      <c r="B363648" s="334"/>
      <c r="D363648" s="335"/>
    </row>
    <row r="363649" spans="2:4">
      <c r="B363649" s="334"/>
      <c r="D363649" s="335"/>
    </row>
    <row r="363650" spans="2:4">
      <c r="B363650" s="334"/>
      <c r="D363650" s="335"/>
    </row>
    <row r="363651" spans="2:4">
      <c r="B363651" s="334"/>
      <c r="D363651" s="335"/>
    </row>
    <row r="363652" spans="2:4">
      <c r="B363652" s="334"/>
      <c r="D363652" s="335"/>
    </row>
    <row r="363653" spans="2:4">
      <c r="B363653" s="334"/>
      <c r="D363653" s="335"/>
    </row>
    <row r="363654" spans="2:4">
      <c r="B363654" s="334"/>
      <c r="D363654" s="335"/>
    </row>
    <row r="363655" spans="2:4">
      <c r="B363655" s="334"/>
      <c r="D363655" s="335"/>
    </row>
    <row r="363656" spans="2:4">
      <c r="B363656" s="334"/>
      <c r="D363656" s="335"/>
    </row>
    <row r="363657" spans="2:4">
      <c r="B363657" s="334"/>
      <c r="D363657" s="335"/>
    </row>
    <row r="363658" spans="2:4">
      <c r="B363658" s="334"/>
      <c r="D363658" s="335"/>
    </row>
    <row r="363659" spans="2:4">
      <c r="B363659" s="334"/>
      <c r="D363659" s="335"/>
    </row>
    <row r="363660" spans="2:4">
      <c r="B363660" s="334"/>
      <c r="D363660" s="335"/>
    </row>
    <row r="363661" spans="2:4">
      <c r="B363661" s="334"/>
      <c r="D363661" s="335"/>
    </row>
    <row r="363662" spans="2:4">
      <c r="B363662" s="334"/>
      <c r="D363662" s="335"/>
    </row>
    <row r="363663" spans="2:4">
      <c r="B363663" s="334"/>
      <c r="D363663" s="335"/>
    </row>
    <row r="363664" spans="2:4">
      <c r="B363664" s="334"/>
      <c r="D363664" s="335"/>
    </row>
    <row r="363665" spans="2:4">
      <c r="B363665" s="334"/>
      <c r="D363665" s="335"/>
    </row>
    <row r="363666" spans="2:4">
      <c r="B363666" s="334"/>
      <c r="D363666" s="335"/>
    </row>
    <row r="363667" spans="2:4">
      <c r="B363667" s="334"/>
      <c r="D363667" s="335"/>
    </row>
    <row r="363668" spans="2:4">
      <c r="B363668" s="334"/>
      <c r="D363668" s="335"/>
    </row>
    <row r="363669" spans="2:4">
      <c r="B363669" s="334"/>
      <c r="D363669" s="335"/>
    </row>
    <row r="363670" spans="2:4">
      <c r="B363670" s="334"/>
      <c r="D363670" s="335"/>
    </row>
    <row r="363671" spans="2:4">
      <c r="B363671" s="334"/>
      <c r="D363671" s="335"/>
    </row>
    <row r="363672" spans="2:4">
      <c r="B363672" s="334"/>
      <c r="D363672" s="335"/>
    </row>
    <row r="363673" spans="2:4">
      <c r="B363673" s="334"/>
      <c r="D363673" s="335"/>
    </row>
    <row r="363674" spans="2:4">
      <c r="B363674" s="334"/>
      <c r="D363674" s="335"/>
    </row>
    <row r="363675" spans="2:4">
      <c r="B363675" s="334"/>
      <c r="D363675" s="335"/>
    </row>
    <row r="363676" spans="2:4">
      <c r="B363676" s="334"/>
      <c r="D363676" s="335"/>
    </row>
    <row r="363677" spans="2:4">
      <c r="B363677" s="334"/>
      <c r="D363677" s="335"/>
    </row>
    <row r="363678" spans="2:4">
      <c r="B363678" s="334"/>
      <c r="D363678" s="335"/>
    </row>
    <row r="363679" spans="2:4">
      <c r="B363679" s="334"/>
      <c r="D363679" s="335"/>
    </row>
    <row r="363680" spans="2:4">
      <c r="B363680" s="334"/>
      <c r="D363680" s="335"/>
    </row>
    <row r="363681" spans="2:4">
      <c r="B363681" s="334"/>
      <c r="D363681" s="335"/>
    </row>
    <row r="363682" spans="2:4">
      <c r="B363682" s="334"/>
      <c r="D363682" s="335"/>
    </row>
    <row r="363683" spans="2:4">
      <c r="B363683" s="334"/>
      <c r="D363683" s="335"/>
    </row>
    <row r="363684" spans="2:4">
      <c r="B363684" s="334"/>
      <c r="D363684" s="335"/>
    </row>
    <row r="363685" spans="2:4">
      <c r="B363685" s="334"/>
      <c r="D363685" s="335"/>
    </row>
    <row r="363686" spans="2:4">
      <c r="B363686" s="334"/>
      <c r="D363686" s="335"/>
    </row>
    <row r="363687" spans="2:4">
      <c r="B363687" s="334"/>
      <c r="D363687" s="335"/>
    </row>
    <row r="363688" spans="2:4">
      <c r="B363688" s="334"/>
      <c r="D363688" s="335"/>
    </row>
    <row r="363689" spans="2:4">
      <c r="B363689" s="334"/>
      <c r="D363689" s="335"/>
    </row>
    <row r="363690" spans="2:4">
      <c r="B363690" s="334"/>
      <c r="D363690" s="335"/>
    </row>
    <row r="363691" spans="2:4">
      <c r="B363691" s="334"/>
      <c r="D363691" s="335"/>
    </row>
    <row r="363692" spans="2:4">
      <c r="B363692" s="334"/>
      <c r="D363692" s="335"/>
    </row>
    <row r="363693" spans="2:4">
      <c r="B363693" s="334"/>
      <c r="D363693" s="335"/>
    </row>
    <row r="363694" spans="2:4">
      <c r="B363694" s="334"/>
      <c r="D363694" s="335"/>
    </row>
    <row r="363695" spans="2:4">
      <c r="B363695" s="334"/>
      <c r="D363695" s="335"/>
    </row>
    <row r="363696" spans="2:4">
      <c r="B363696" s="334"/>
      <c r="D363696" s="335"/>
    </row>
    <row r="363697" spans="2:4">
      <c r="B363697" s="334"/>
      <c r="D363697" s="335"/>
    </row>
    <row r="363698" spans="2:4">
      <c r="B363698" s="334"/>
      <c r="D363698" s="335"/>
    </row>
    <row r="363699" spans="2:4">
      <c r="B363699" s="334"/>
      <c r="D363699" s="335"/>
    </row>
    <row r="363700" spans="2:4">
      <c r="B363700" s="334"/>
      <c r="D363700" s="335"/>
    </row>
    <row r="363701" spans="2:4">
      <c r="B363701" s="334"/>
      <c r="D363701" s="335"/>
    </row>
    <row r="363702" spans="2:4">
      <c r="B363702" s="334"/>
      <c r="D363702" s="335"/>
    </row>
    <row r="363703" spans="2:4">
      <c r="B363703" s="334"/>
      <c r="D363703" s="335"/>
    </row>
    <row r="363704" spans="2:4">
      <c r="B363704" s="334"/>
      <c r="D363704" s="335"/>
    </row>
    <row r="363705" spans="2:4">
      <c r="B363705" s="334"/>
      <c r="D363705" s="335"/>
    </row>
    <row r="363706" spans="2:4">
      <c r="B363706" s="334"/>
      <c r="D363706" s="335"/>
    </row>
    <row r="363707" spans="2:4">
      <c r="B363707" s="334"/>
      <c r="D363707" s="335"/>
    </row>
    <row r="363708" spans="2:4">
      <c r="B363708" s="334"/>
      <c r="D363708" s="335"/>
    </row>
    <row r="363709" spans="2:4">
      <c r="B363709" s="334"/>
      <c r="D363709" s="335"/>
    </row>
    <row r="363710" spans="2:4">
      <c r="B363710" s="334"/>
      <c r="D363710" s="335"/>
    </row>
    <row r="363711" spans="2:4">
      <c r="B363711" s="334"/>
      <c r="D363711" s="335"/>
    </row>
    <row r="363712" spans="2:4">
      <c r="B363712" s="334"/>
      <c r="D363712" s="335"/>
    </row>
    <row r="363713" spans="2:4">
      <c r="B363713" s="334"/>
      <c r="D363713" s="335"/>
    </row>
    <row r="363714" spans="2:4">
      <c r="B363714" s="334"/>
      <c r="D363714" s="335"/>
    </row>
    <row r="363715" spans="2:4">
      <c r="B363715" s="334"/>
      <c r="D363715" s="335"/>
    </row>
    <row r="363716" spans="2:4">
      <c r="B363716" s="334"/>
      <c r="D363716" s="335"/>
    </row>
    <row r="363717" spans="2:4">
      <c r="B363717" s="334"/>
      <c r="D363717" s="335"/>
    </row>
    <row r="363718" spans="2:4">
      <c r="B363718" s="334"/>
      <c r="D363718" s="335"/>
    </row>
    <row r="363719" spans="2:4">
      <c r="B363719" s="334"/>
      <c r="D363719" s="335"/>
    </row>
    <row r="363720" spans="2:4">
      <c r="B363720" s="334"/>
      <c r="D363720" s="335"/>
    </row>
    <row r="363721" spans="2:4">
      <c r="B363721" s="334"/>
      <c r="D363721" s="335"/>
    </row>
    <row r="363722" spans="2:4">
      <c r="B363722" s="334"/>
      <c r="D363722" s="335"/>
    </row>
    <row r="363723" spans="2:4">
      <c r="B363723" s="334"/>
      <c r="D363723" s="335"/>
    </row>
    <row r="363724" spans="2:4">
      <c r="B363724" s="334"/>
      <c r="D363724" s="335"/>
    </row>
    <row r="363725" spans="2:4">
      <c r="B363725" s="334"/>
      <c r="D363725" s="335"/>
    </row>
    <row r="363726" spans="2:4">
      <c r="B363726" s="334"/>
      <c r="D363726" s="335"/>
    </row>
    <row r="363727" spans="2:4">
      <c r="B363727" s="334"/>
      <c r="D363727" s="335"/>
    </row>
    <row r="363728" spans="2:4">
      <c r="B363728" s="334"/>
      <c r="D363728" s="335"/>
    </row>
    <row r="363729" spans="2:4">
      <c r="B363729" s="334"/>
      <c r="D363729" s="335"/>
    </row>
    <row r="363730" spans="2:4">
      <c r="B363730" s="334"/>
      <c r="D363730" s="335"/>
    </row>
    <row r="363731" spans="2:4">
      <c r="B363731" s="334"/>
      <c r="D363731" s="335"/>
    </row>
    <row r="363732" spans="2:4">
      <c r="B363732" s="334"/>
      <c r="D363732" s="335"/>
    </row>
    <row r="363733" spans="2:4">
      <c r="B363733" s="334"/>
      <c r="D363733" s="335"/>
    </row>
    <row r="363734" spans="2:4">
      <c r="B363734" s="334"/>
      <c r="D363734" s="335"/>
    </row>
    <row r="363735" spans="2:4">
      <c r="B363735" s="334"/>
      <c r="D363735" s="335"/>
    </row>
    <row r="363736" spans="2:4">
      <c r="B363736" s="334"/>
      <c r="D363736" s="335"/>
    </row>
    <row r="363737" spans="2:4">
      <c r="B363737" s="334"/>
      <c r="D363737" s="335"/>
    </row>
    <row r="363738" spans="2:4">
      <c r="B363738" s="334"/>
      <c r="D363738" s="335"/>
    </row>
    <row r="363739" spans="2:4">
      <c r="B363739" s="334"/>
      <c r="D363739" s="335"/>
    </row>
    <row r="363740" spans="2:4">
      <c r="B363740" s="334"/>
      <c r="D363740" s="335"/>
    </row>
    <row r="363741" spans="2:4">
      <c r="B363741" s="334"/>
      <c r="D363741" s="335"/>
    </row>
    <row r="363742" spans="2:4">
      <c r="B363742" s="334"/>
      <c r="D363742" s="335"/>
    </row>
    <row r="363743" spans="2:4">
      <c r="B363743" s="334"/>
      <c r="D363743" s="335"/>
    </row>
    <row r="363744" spans="2:4">
      <c r="B363744" s="334"/>
      <c r="D363744" s="335"/>
    </row>
    <row r="363745" spans="2:4">
      <c r="B363745" s="334"/>
      <c r="D363745" s="335"/>
    </row>
    <row r="363746" spans="2:4">
      <c r="B363746" s="334"/>
      <c r="D363746" s="335"/>
    </row>
    <row r="363747" spans="2:4">
      <c r="B363747" s="334"/>
      <c r="D363747" s="335"/>
    </row>
    <row r="363748" spans="2:4">
      <c r="B363748" s="334"/>
      <c r="D363748" s="335"/>
    </row>
    <row r="363749" spans="2:4">
      <c r="B363749" s="334"/>
      <c r="D363749" s="335"/>
    </row>
    <row r="363750" spans="2:4">
      <c r="B363750" s="334"/>
      <c r="D363750" s="335"/>
    </row>
    <row r="363751" spans="2:4">
      <c r="B363751" s="334"/>
      <c r="D363751" s="335"/>
    </row>
    <row r="363752" spans="2:4">
      <c r="B363752" s="334"/>
      <c r="D363752" s="335"/>
    </row>
    <row r="363753" spans="2:4">
      <c r="B363753" s="334"/>
      <c r="D363753" s="335"/>
    </row>
    <row r="363754" spans="2:4">
      <c r="B363754" s="334"/>
      <c r="D363754" s="335"/>
    </row>
    <row r="363755" spans="2:4">
      <c r="B363755" s="334"/>
      <c r="D363755" s="335"/>
    </row>
    <row r="363756" spans="2:4">
      <c r="B363756" s="334"/>
      <c r="D363756" s="335"/>
    </row>
    <row r="363757" spans="2:4">
      <c r="B363757" s="334"/>
      <c r="D363757" s="335"/>
    </row>
    <row r="363758" spans="2:4">
      <c r="B363758" s="334"/>
      <c r="D363758" s="335"/>
    </row>
    <row r="363759" spans="2:4">
      <c r="B363759" s="334"/>
      <c r="D363759" s="335"/>
    </row>
    <row r="363760" spans="2:4">
      <c r="B363760" s="334"/>
      <c r="D363760" s="335"/>
    </row>
    <row r="363761" spans="2:4">
      <c r="B363761" s="334"/>
      <c r="D363761" s="335"/>
    </row>
    <row r="363762" spans="2:4">
      <c r="B363762" s="334"/>
      <c r="D363762" s="335"/>
    </row>
    <row r="363763" spans="2:4">
      <c r="B363763" s="334"/>
      <c r="D363763" s="335"/>
    </row>
    <row r="363764" spans="2:4">
      <c r="B363764" s="334"/>
      <c r="D363764" s="335"/>
    </row>
    <row r="363765" spans="2:4">
      <c r="B363765" s="334"/>
      <c r="D363765" s="335"/>
    </row>
    <row r="363766" spans="2:4">
      <c r="B363766" s="334"/>
      <c r="D363766" s="335"/>
    </row>
    <row r="363767" spans="2:4">
      <c r="B363767" s="334"/>
      <c r="D363767" s="335"/>
    </row>
    <row r="363768" spans="2:4">
      <c r="B363768" s="334"/>
      <c r="D363768" s="335"/>
    </row>
    <row r="363769" spans="2:4">
      <c r="B363769" s="334"/>
      <c r="D363769" s="335"/>
    </row>
    <row r="363770" spans="2:4">
      <c r="B363770" s="334"/>
      <c r="D363770" s="335"/>
    </row>
    <row r="363771" spans="2:4">
      <c r="B363771" s="334"/>
      <c r="D363771" s="335"/>
    </row>
    <row r="363772" spans="2:4">
      <c r="B363772" s="334"/>
      <c r="D363772" s="335"/>
    </row>
    <row r="363773" spans="2:4">
      <c r="B363773" s="334"/>
      <c r="D363773" s="335"/>
    </row>
    <row r="363774" spans="2:4">
      <c r="B363774" s="334"/>
      <c r="D363774" s="335"/>
    </row>
    <row r="363775" spans="2:4">
      <c r="B363775" s="334"/>
      <c r="D363775" s="335"/>
    </row>
    <row r="363776" spans="2:4">
      <c r="B363776" s="334"/>
      <c r="D363776" s="335"/>
    </row>
    <row r="363777" spans="2:4">
      <c r="B363777" s="334"/>
      <c r="D363777" s="335"/>
    </row>
    <row r="363778" spans="2:4">
      <c r="B363778" s="334"/>
      <c r="D363778" s="335"/>
    </row>
    <row r="363779" spans="2:4">
      <c r="B363779" s="334"/>
      <c r="D363779" s="335"/>
    </row>
    <row r="363780" spans="2:4">
      <c r="B363780" s="334"/>
      <c r="D363780" s="335"/>
    </row>
    <row r="363781" spans="2:4">
      <c r="B363781" s="334"/>
      <c r="D363781" s="335"/>
    </row>
    <row r="363782" spans="2:4">
      <c r="B363782" s="334"/>
      <c r="D363782" s="335"/>
    </row>
    <row r="363783" spans="2:4">
      <c r="B363783" s="334"/>
      <c r="D363783" s="335"/>
    </row>
    <row r="363784" spans="2:4">
      <c r="B363784" s="334"/>
      <c r="D363784" s="335"/>
    </row>
    <row r="363785" spans="2:4">
      <c r="B363785" s="334"/>
      <c r="D363785" s="335"/>
    </row>
    <row r="363786" spans="2:4">
      <c r="B363786" s="334"/>
      <c r="D363786" s="335"/>
    </row>
    <row r="363787" spans="2:4">
      <c r="B363787" s="334"/>
      <c r="D363787" s="335"/>
    </row>
    <row r="363788" spans="2:4">
      <c r="B363788" s="334"/>
      <c r="D363788" s="335"/>
    </row>
    <row r="363789" spans="2:4">
      <c r="B363789" s="334"/>
      <c r="D363789" s="335"/>
    </row>
    <row r="363790" spans="2:4">
      <c r="B363790" s="334"/>
      <c r="D363790" s="335"/>
    </row>
    <row r="363791" spans="2:4">
      <c r="B363791" s="334"/>
      <c r="D363791" s="335"/>
    </row>
    <row r="363792" spans="2:4">
      <c r="B363792" s="334"/>
      <c r="D363792" s="335"/>
    </row>
    <row r="363793" spans="2:4">
      <c r="B363793" s="334"/>
      <c r="D363793" s="335"/>
    </row>
    <row r="363794" spans="2:4">
      <c r="B363794" s="334"/>
      <c r="D363794" s="335"/>
    </row>
    <row r="363795" spans="2:4">
      <c r="B363795" s="334"/>
      <c r="D363795" s="335"/>
    </row>
    <row r="363796" spans="2:4">
      <c r="B363796" s="334"/>
      <c r="D363796" s="335"/>
    </row>
    <row r="363797" spans="2:4">
      <c r="B363797" s="334"/>
      <c r="D363797" s="335"/>
    </row>
    <row r="363798" spans="2:4">
      <c r="B363798" s="334"/>
      <c r="D363798" s="335"/>
    </row>
    <row r="363799" spans="2:4">
      <c r="B363799" s="334"/>
      <c r="D363799" s="335"/>
    </row>
    <row r="363800" spans="2:4">
      <c r="B363800" s="334"/>
      <c r="D363800" s="335"/>
    </row>
    <row r="363801" spans="2:4">
      <c r="B363801" s="334"/>
      <c r="D363801" s="335"/>
    </row>
    <row r="363802" spans="2:4">
      <c r="B363802" s="334"/>
      <c r="D363802" s="335"/>
    </row>
    <row r="363803" spans="2:4">
      <c r="B363803" s="334"/>
      <c r="D363803" s="335"/>
    </row>
    <row r="363804" spans="2:4">
      <c r="B363804" s="334"/>
      <c r="D363804" s="335"/>
    </row>
    <row r="363805" spans="2:4">
      <c r="B363805" s="334"/>
      <c r="D363805" s="335"/>
    </row>
    <row r="363806" spans="2:4">
      <c r="B363806" s="334"/>
      <c r="D363806" s="335"/>
    </row>
    <row r="363807" spans="2:4">
      <c r="B363807" s="334"/>
      <c r="D363807" s="335"/>
    </row>
    <row r="363808" spans="2:4">
      <c r="B363808" s="334"/>
      <c r="D363808" s="335"/>
    </row>
    <row r="363809" spans="2:4">
      <c r="B363809" s="334"/>
      <c r="D363809" s="335"/>
    </row>
    <row r="363810" spans="2:4">
      <c r="B363810" s="334"/>
      <c r="D363810" s="335"/>
    </row>
    <row r="363811" spans="2:4">
      <c r="B363811" s="334"/>
      <c r="D363811" s="335"/>
    </row>
    <row r="363812" spans="2:4">
      <c r="B363812" s="334"/>
      <c r="D363812" s="335"/>
    </row>
    <row r="363813" spans="2:4">
      <c r="B363813" s="334"/>
      <c r="D363813" s="335"/>
    </row>
    <row r="363814" spans="2:4">
      <c r="B363814" s="334"/>
      <c r="D363814" s="335"/>
    </row>
    <row r="363815" spans="2:4">
      <c r="B363815" s="334"/>
      <c r="D363815" s="335"/>
    </row>
    <row r="363816" spans="2:4">
      <c r="B363816" s="334"/>
      <c r="D363816" s="335"/>
    </row>
    <row r="363817" spans="2:4">
      <c r="B363817" s="334"/>
      <c r="D363817" s="335"/>
    </row>
    <row r="363818" spans="2:4">
      <c r="B363818" s="334"/>
      <c r="D363818" s="335"/>
    </row>
    <row r="363819" spans="2:4">
      <c r="B363819" s="334"/>
      <c r="D363819" s="335"/>
    </row>
    <row r="363820" spans="2:4">
      <c r="B363820" s="334"/>
      <c r="D363820" s="335"/>
    </row>
    <row r="363821" spans="2:4">
      <c r="B363821" s="334"/>
      <c r="D363821" s="335"/>
    </row>
    <row r="363822" spans="2:4">
      <c r="B363822" s="334"/>
      <c r="D363822" s="335"/>
    </row>
    <row r="363823" spans="2:4">
      <c r="B363823" s="334"/>
      <c r="D363823" s="335"/>
    </row>
    <row r="363824" spans="2:4">
      <c r="B363824" s="334"/>
      <c r="D363824" s="335"/>
    </row>
    <row r="363825" spans="2:4">
      <c r="B363825" s="334"/>
      <c r="D363825" s="335"/>
    </row>
    <row r="363826" spans="2:4">
      <c r="B363826" s="334"/>
      <c r="D363826" s="335"/>
    </row>
    <row r="363827" spans="2:4">
      <c r="B363827" s="334"/>
      <c r="D363827" s="335"/>
    </row>
    <row r="363828" spans="2:4">
      <c r="B363828" s="334"/>
      <c r="D363828" s="335"/>
    </row>
    <row r="363829" spans="2:4">
      <c r="B363829" s="334"/>
      <c r="D363829" s="335"/>
    </row>
    <row r="363830" spans="2:4">
      <c r="B363830" s="334"/>
      <c r="D363830" s="335"/>
    </row>
    <row r="363831" spans="2:4">
      <c r="B363831" s="334"/>
      <c r="D363831" s="335"/>
    </row>
    <row r="363832" spans="2:4">
      <c r="B363832" s="334"/>
      <c r="D363832" s="335"/>
    </row>
    <row r="363833" spans="2:4">
      <c r="B363833" s="334"/>
      <c r="D363833" s="335"/>
    </row>
    <row r="363834" spans="2:4">
      <c r="B363834" s="334"/>
      <c r="D363834" s="335"/>
    </row>
    <row r="363835" spans="2:4">
      <c r="B363835" s="334"/>
      <c r="D363835" s="335"/>
    </row>
    <row r="363836" spans="2:4">
      <c r="B363836" s="334"/>
      <c r="D363836" s="335"/>
    </row>
    <row r="363837" spans="2:4">
      <c r="B363837" s="334"/>
      <c r="D363837" s="335"/>
    </row>
    <row r="363838" spans="2:4">
      <c r="B363838" s="334"/>
      <c r="D363838" s="335"/>
    </row>
    <row r="363839" spans="2:4">
      <c r="B363839" s="334"/>
      <c r="D363839" s="335"/>
    </row>
    <row r="363840" spans="2:4">
      <c r="B363840" s="334"/>
      <c r="D363840" s="335"/>
    </row>
    <row r="363841" spans="2:4">
      <c r="B363841" s="334"/>
      <c r="D363841" s="335"/>
    </row>
    <row r="363842" spans="2:4">
      <c r="B363842" s="334"/>
      <c r="D363842" s="335"/>
    </row>
    <row r="363843" spans="2:4">
      <c r="B363843" s="334"/>
      <c r="D363843" s="335"/>
    </row>
    <row r="363844" spans="2:4">
      <c r="B363844" s="334"/>
      <c r="D363844" s="335"/>
    </row>
    <row r="363845" spans="2:4">
      <c r="B363845" s="334"/>
      <c r="D363845" s="335"/>
    </row>
    <row r="363846" spans="2:4">
      <c r="B363846" s="334"/>
      <c r="D363846" s="335"/>
    </row>
    <row r="363847" spans="2:4">
      <c r="B363847" s="334"/>
      <c r="D363847" s="335"/>
    </row>
    <row r="363848" spans="2:4">
      <c r="B363848" s="334"/>
      <c r="D363848" s="335"/>
    </row>
    <row r="363849" spans="2:4">
      <c r="B363849" s="334"/>
      <c r="D363849" s="335"/>
    </row>
    <row r="363850" spans="2:4">
      <c r="B363850" s="334"/>
      <c r="D363850" s="335"/>
    </row>
    <row r="363851" spans="2:4">
      <c r="B363851" s="334"/>
      <c r="D363851" s="335"/>
    </row>
    <row r="363852" spans="2:4">
      <c r="B363852" s="334"/>
      <c r="D363852" s="335"/>
    </row>
    <row r="363853" spans="2:4">
      <c r="B363853" s="334"/>
      <c r="D363853" s="335"/>
    </row>
    <row r="363854" spans="2:4">
      <c r="B363854" s="334"/>
      <c r="D363854" s="335"/>
    </row>
    <row r="363855" spans="2:4">
      <c r="B363855" s="334"/>
      <c r="D363855" s="335"/>
    </row>
    <row r="363856" spans="2:4">
      <c r="B363856" s="334"/>
      <c r="D363856" s="335"/>
    </row>
    <row r="363857" spans="2:4">
      <c r="B363857" s="334"/>
      <c r="D363857" s="335"/>
    </row>
    <row r="363858" spans="2:4">
      <c r="B363858" s="334"/>
      <c r="D363858" s="335"/>
    </row>
    <row r="363859" spans="2:4">
      <c r="B363859" s="334"/>
      <c r="D363859" s="335"/>
    </row>
    <row r="363860" spans="2:4">
      <c r="B363860" s="334"/>
      <c r="D363860" s="335"/>
    </row>
    <row r="363861" spans="2:4">
      <c r="B363861" s="334"/>
      <c r="D363861" s="335"/>
    </row>
    <row r="363862" spans="2:4">
      <c r="B363862" s="334"/>
      <c r="D363862" s="335"/>
    </row>
    <row r="363863" spans="2:4">
      <c r="B363863" s="334"/>
      <c r="D363863" s="335"/>
    </row>
    <row r="363864" spans="2:4">
      <c r="B363864" s="334"/>
      <c r="D363864" s="335"/>
    </row>
    <row r="363865" spans="2:4">
      <c r="B363865" s="334"/>
      <c r="D363865" s="335"/>
    </row>
    <row r="363866" spans="2:4">
      <c r="B363866" s="334"/>
      <c r="D363866" s="335"/>
    </row>
    <row r="363867" spans="2:4">
      <c r="B363867" s="334"/>
      <c r="D363867" s="335"/>
    </row>
    <row r="363868" spans="2:4">
      <c r="B363868" s="334"/>
      <c r="D363868" s="335"/>
    </row>
    <row r="363869" spans="2:4">
      <c r="B363869" s="334"/>
      <c r="D363869" s="335"/>
    </row>
    <row r="363870" spans="2:4">
      <c r="B363870" s="334"/>
      <c r="D363870" s="335"/>
    </row>
    <row r="363871" spans="2:4">
      <c r="B363871" s="334"/>
      <c r="D363871" s="335"/>
    </row>
    <row r="363872" spans="2:4">
      <c r="B363872" s="334"/>
      <c r="D363872" s="335"/>
    </row>
    <row r="363873" spans="2:4">
      <c r="B363873" s="334"/>
      <c r="D363873" s="335"/>
    </row>
    <row r="363874" spans="2:4">
      <c r="B363874" s="334"/>
      <c r="D363874" s="335"/>
    </row>
    <row r="363875" spans="2:4">
      <c r="B363875" s="334"/>
      <c r="D363875" s="335"/>
    </row>
    <row r="363876" spans="2:4">
      <c r="B363876" s="334"/>
      <c r="D363876" s="335"/>
    </row>
    <row r="363877" spans="2:4">
      <c r="B363877" s="334"/>
      <c r="D363877" s="335"/>
    </row>
    <row r="363878" spans="2:4">
      <c r="B363878" s="334"/>
      <c r="D363878" s="335"/>
    </row>
    <row r="363879" spans="2:4">
      <c r="B363879" s="334"/>
      <c r="D363879" s="335"/>
    </row>
    <row r="363880" spans="2:4">
      <c r="B363880" s="334"/>
      <c r="D363880" s="335"/>
    </row>
    <row r="363881" spans="2:4">
      <c r="B363881" s="334"/>
      <c r="D363881" s="335"/>
    </row>
    <row r="363882" spans="2:4">
      <c r="B363882" s="334"/>
      <c r="D363882" s="335"/>
    </row>
    <row r="363883" spans="2:4">
      <c r="B363883" s="334"/>
      <c r="D363883" s="335"/>
    </row>
    <row r="363884" spans="2:4">
      <c r="B363884" s="334"/>
      <c r="D363884" s="335"/>
    </row>
    <row r="363885" spans="2:4">
      <c r="B363885" s="334"/>
      <c r="D363885" s="335"/>
    </row>
    <row r="363886" spans="2:4">
      <c r="B363886" s="334"/>
      <c r="D363886" s="335"/>
    </row>
    <row r="363887" spans="2:4">
      <c r="B363887" s="334"/>
      <c r="D363887" s="335"/>
    </row>
    <row r="363888" spans="2:4">
      <c r="B363888" s="334"/>
      <c r="D363888" s="335"/>
    </row>
    <row r="363889" spans="2:4">
      <c r="B363889" s="334"/>
      <c r="D363889" s="335"/>
    </row>
    <row r="363890" spans="2:4">
      <c r="B363890" s="334"/>
      <c r="D363890" s="335"/>
    </row>
    <row r="363891" spans="2:4">
      <c r="B363891" s="334"/>
      <c r="D363891" s="335"/>
    </row>
    <row r="363892" spans="2:4">
      <c r="B363892" s="334"/>
      <c r="D363892" s="335"/>
    </row>
    <row r="363893" spans="2:4">
      <c r="B363893" s="334"/>
      <c r="D363893" s="335"/>
    </row>
    <row r="363894" spans="2:4">
      <c r="B363894" s="334"/>
      <c r="D363894" s="335"/>
    </row>
    <row r="363895" spans="2:4">
      <c r="B363895" s="334"/>
      <c r="D363895" s="335"/>
    </row>
    <row r="363896" spans="2:4">
      <c r="B363896" s="334"/>
      <c r="D363896" s="335"/>
    </row>
    <row r="363897" spans="2:4">
      <c r="B363897" s="334"/>
      <c r="D363897" s="335"/>
    </row>
    <row r="363898" spans="2:4">
      <c r="B363898" s="334"/>
      <c r="D363898" s="335"/>
    </row>
    <row r="363899" spans="2:4">
      <c r="B363899" s="334"/>
      <c r="D363899" s="335"/>
    </row>
    <row r="363900" spans="2:4">
      <c r="B363900" s="334"/>
      <c r="D363900" s="335"/>
    </row>
    <row r="363901" spans="2:4">
      <c r="B363901" s="334"/>
      <c r="D363901" s="335"/>
    </row>
    <row r="363902" spans="2:4">
      <c r="B363902" s="334"/>
      <c r="D363902" s="335"/>
    </row>
    <row r="363903" spans="2:4">
      <c r="B363903" s="334"/>
      <c r="D363903" s="335"/>
    </row>
    <row r="363904" spans="2:4">
      <c r="B363904" s="334"/>
      <c r="D363904" s="335"/>
    </row>
    <row r="363905" spans="2:4">
      <c r="B363905" s="334"/>
      <c r="D363905" s="335"/>
    </row>
    <row r="363906" spans="2:4">
      <c r="B363906" s="334"/>
      <c r="D363906" s="335"/>
    </row>
    <row r="363907" spans="2:4">
      <c r="B363907" s="334"/>
      <c r="D363907" s="335"/>
    </row>
    <row r="363908" spans="2:4">
      <c r="B363908" s="334"/>
      <c r="D363908" s="335"/>
    </row>
    <row r="363909" spans="2:4">
      <c r="B363909" s="334"/>
      <c r="D363909" s="335"/>
    </row>
    <row r="363910" spans="2:4">
      <c r="B363910" s="334"/>
      <c r="D363910" s="335"/>
    </row>
    <row r="363911" spans="2:4">
      <c r="B363911" s="334"/>
      <c r="D363911" s="335"/>
    </row>
    <row r="363912" spans="2:4">
      <c r="B363912" s="334"/>
      <c r="D363912" s="335"/>
    </row>
    <row r="363913" spans="2:4">
      <c r="B363913" s="334"/>
      <c r="D363913" s="335"/>
    </row>
    <row r="363914" spans="2:4">
      <c r="B363914" s="334"/>
      <c r="D363914" s="335"/>
    </row>
    <row r="363915" spans="2:4">
      <c r="B363915" s="334"/>
      <c r="D363915" s="335"/>
    </row>
    <row r="363916" spans="2:4">
      <c r="B363916" s="334"/>
      <c r="D363916" s="335"/>
    </row>
    <row r="363917" spans="2:4">
      <c r="B363917" s="334"/>
      <c r="D363917" s="335"/>
    </row>
    <row r="363918" spans="2:4">
      <c r="B363918" s="334"/>
      <c r="D363918" s="335"/>
    </row>
    <row r="363919" spans="2:4">
      <c r="B363919" s="334"/>
      <c r="D363919" s="335"/>
    </row>
    <row r="363920" spans="2:4">
      <c r="B363920" s="334"/>
      <c r="D363920" s="335"/>
    </row>
    <row r="363921" spans="2:4">
      <c r="B363921" s="334"/>
      <c r="D363921" s="335"/>
    </row>
    <row r="363922" spans="2:4">
      <c r="B363922" s="334"/>
      <c r="D363922" s="335"/>
    </row>
    <row r="363923" spans="2:4">
      <c r="B363923" s="334"/>
      <c r="D363923" s="335"/>
    </row>
    <row r="363924" spans="2:4">
      <c r="B363924" s="334"/>
      <c r="D363924" s="335"/>
    </row>
    <row r="363925" spans="2:4">
      <c r="B363925" s="334"/>
      <c r="D363925" s="335"/>
    </row>
    <row r="363926" spans="2:4">
      <c r="B363926" s="334"/>
      <c r="D363926" s="335"/>
    </row>
    <row r="363927" spans="2:4">
      <c r="B363927" s="334"/>
      <c r="D363927" s="335"/>
    </row>
    <row r="363928" spans="2:4">
      <c r="B363928" s="334"/>
      <c r="D363928" s="335"/>
    </row>
    <row r="363929" spans="2:4">
      <c r="B363929" s="334"/>
      <c r="D363929" s="335"/>
    </row>
    <row r="363930" spans="2:4">
      <c r="B363930" s="334"/>
      <c r="D363930" s="335"/>
    </row>
    <row r="363931" spans="2:4">
      <c r="B363931" s="334"/>
      <c r="D363931" s="335"/>
    </row>
    <row r="363932" spans="2:4">
      <c r="B363932" s="334"/>
      <c r="D363932" s="335"/>
    </row>
    <row r="363933" spans="2:4">
      <c r="B363933" s="334"/>
      <c r="D363933" s="335"/>
    </row>
    <row r="363934" spans="2:4">
      <c r="B363934" s="334"/>
      <c r="D363934" s="335"/>
    </row>
    <row r="363935" spans="2:4">
      <c r="B363935" s="334"/>
      <c r="D363935" s="335"/>
    </row>
    <row r="363936" spans="2:4">
      <c r="B363936" s="334"/>
      <c r="D363936" s="335"/>
    </row>
    <row r="363937" spans="2:4">
      <c r="B363937" s="334"/>
      <c r="D363937" s="335"/>
    </row>
    <row r="363938" spans="2:4">
      <c r="B363938" s="334"/>
      <c r="D363938" s="335"/>
    </row>
    <row r="363939" spans="2:4">
      <c r="B363939" s="334"/>
      <c r="D363939" s="335"/>
    </row>
    <row r="363940" spans="2:4">
      <c r="B363940" s="334"/>
      <c r="D363940" s="335"/>
    </row>
    <row r="363941" spans="2:4">
      <c r="B363941" s="334"/>
      <c r="D363941" s="335"/>
    </row>
    <row r="363942" spans="2:4">
      <c r="B363942" s="334"/>
      <c r="D363942" s="335"/>
    </row>
    <row r="363943" spans="2:4">
      <c r="B363943" s="334"/>
      <c r="D363943" s="335"/>
    </row>
    <row r="363944" spans="2:4">
      <c r="B363944" s="334"/>
      <c r="D363944" s="335"/>
    </row>
    <row r="363945" spans="2:4">
      <c r="B363945" s="334"/>
      <c r="D363945" s="335"/>
    </row>
    <row r="363946" spans="2:4">
      <c r="B363946" s="334"/>
      <c r="D363946" s="335"/>
    </row>
    <row r="363947" spans="2:4">
      <c r="B363947" s="334"/>
      <c r="D363947" s="335"/>
    </row>
    <row r="363948" spans="2:4">
      <c r="B363948" s="334"/>
      <c r="D363948" s="335"/>
    </row>
    <row r="363949" spans="2:4">
      <c r="B363949" s="334"/>
      <c r="D363949" s="335"/>
    </row>
    <row r="363950" spans="2:4">
      <c r="B363950" s="334"/>
      <c r="D363950" s="335"/>
    </row>
    <row r="363951" spans="2:4">
      <c r="B363951" s="334"/>
      <c r="D363951" s="335"/>
    </row>
    <row r="363952" spans="2:4">
      <c r="B363952" s="334"/>
      <c r="D363952" s="335"/>
    </row>
    <row r="363953" spans="2:4">
      <c r="B363953" s="334"/>
      <c r="D363953" s="335"/>
    </row>
    <row r="363954" spans="2:4">
      <c r="B363954" s="334"/>
      <c r="D363954" s="335"/>
    </row>
    <row r="363955" spans="2:4">
      <c r="B363955" s="334"/>
      <c r="D363955" s="335"/>
    </row>
    <row r="363956" spans="2:4">
      <c r="B363956" s="334"/>
      <c r="D363956" s="335"/>
    </row>
    <row r="363957" spans="2:4">
      <c r="B363957" s="334"/>
      <c r="D363957" s="335"/>
    </row>
    <row r="363958" spans="2:4">
      <c r="B363958" s="334"/>
      <c r="D363958" s="335"/>
    </row>
    <row r="363959" spans="2:4">
      <c r="B363959" s="334"/>
      <c r="D363959" s="335"/>
    </row>
    <row r="363960" spans="2:4">
      <c r="B363960" s="334"/>
      <c r="D363960" s="335"/>
    </row>
    <row r="363961" spans="2:4">
      <c r="B363961" s="334"/>
      <c r="D363961" s="335"/>
    </row>
    <row r="363962" spans="2:4">
      <c r="B363962" s="334"/>
      <c r="D363962" s="335"/>
    </row>
    <row r="363963" spans="2:4">
      <c r="B363963" s="334"/>
      <c r="D363963" s="335"/>
    </row>
    <row r="363964" spans="2:4">
      <c r="B363964" s="334"/>
      <c r="D363964" s="335"/>
    </row>
    <row r="363965" spans="2:4">
      <c r="B363965" s="334"/>
      <c r="D363965" s="335"/>
    </row>
    <row r="363966" spans="2:4">
      <c r="B363966" s="334"/>
      <c r="D363966" s="335"/>
    </row>
    <row r="363967" spans="2:4">
      <c r="B363967" s="334"/>
      <c r="D363967" s="335"/>
    </row>
    <row r="363968" spans="2:4">
      <c r="B363968" s="334"/>
      <c r="D363968" s="335"/>
    </row>
    <row r="363969" spans="2:4">
      <c r="B363969" s="334"/>
      <c r="D363969" s="335"/>
    </row>
    <row r="363970" spans="2:4">
      <c r="B363970" s="334"/>
      <c r="D363970" s="335"/>
    </row>
    <row r="363971" spans="2:4">
      <c r="B363971" s="334"/>
      <c r="D363971" s="335"/>
    </row>
    <row r="363972" spans="2:4">
      <c r="B363972" s="334"/>
      <c r="D363972" s="335"/>
    </row>
    <row r="363973" spans="2:4">
      <c r="B363973" s="334"/>
      <c r="D363973" s="335"/>
    </row>
    <row r="363974" spans="2:4">
      <c r="B363974" s="334"/>
      <c r="D363974" s="335"/>
    </row>
    <row r="363975" spans="2:4">
      <c r="B363975" s="334"/>
      <c r="D363975" s="335"/>
    </row>
    <row r="363976" spans="2:4">
      <c r="B363976" s="334"/>
      <c r="D363976" s="335"/>
    </row>
    <row r="363977" spans="2:4">
      <c r="B363977" s="334"/>
      <c r="D363977" s="335"/>
    </row>
    <row r="363978" spans="2:4">
      <c r="B363978" s="334"/>
      <c r="D363978" s="335"/>
    </row>
    <row r="363979" spans="2:4">
      <c r="B363979" s="334"/>
      <c r="D363979" s="335"/>
    </row>
    <row r="363980" spans="2:4">
      <c r="B363980" s="334"/>
      <c r="D363980" s="335"/>
    </row>
    <row r="363981" spans="2:4">
      <c r="B363981" s="334"/>
      <c r="D363981" s="335"/>
    </row>
    <row r="363982" spans="2:4">
      <c r="B363982" s="334"/>
      <c r="D363982" s="335"/>
    </row>
    <row r="363983" spans="2:4">
      <c r="B363983" s="334"/>
      <c r="D363983" s="335"/>
    </row>
    <row r="363984" spans="2:4">
      <c r="B363984" s="334"/>
      <c r="D363984" s="335"/>
    </row>
    <row r="363985" spans="2:4">
      <c r="B363985" s="334"/>
      <c r="D363985" s="335"/>
    </row>
    <row r="363986" spans="2:4">
      <c r="B363986" s="334"/>
      <c r="D363986" s="335"/>
    </row>
    <row r="363987" spans="2:4">
      <c r="B363987" s="334"/>
      <c r="D363987" s="335"/>
    </row>
    <row r="363988" spans="2:4">
      <c r="B363988" s="334"/>
      <c r="D363988" s="335"/>
    </row>
    <row r="363989" spans="2:4">
      <c r="B363989" s="334"/>
      <c r="D363989" s="335"/>
    </row>
    <row r="363990" spans="2:4">
      <c r="B363990" s="334"/>
      <c r="D363990" s="335"/>
    </row>
    <row r="363991" spans="2:4">
      <c r="B363991" s="334"/>
      <c r="D363991" s="335"/>
    </row>
    <row r="363992" spans="2:4">
      <c r="B363992" s="334"/>
      <c r="D363992" s="335"/>
    </row>
    <row r="363993" spans="2:4">
      <c r="B363993" s="334"/>
      <c r="D363993" s="335"/>
    </row>
    <row r="363994" spans="2:4">
      <c r="B363994" s="334"/>
      <c r="D363994" s="335"/>
    </row>
    <row r="363995" spans="2:4">
      <c r="B363995" s="334"/>
      <c r="D363995" s="335"/>
    </row>
    <row r="363996" spans="2:4">
      <c r="B363996" s="334"/>
      <c r="D363996" s="335"/>
    </row>
    <row r="363997" spans="2:4">
      <c r="B363997" s="334"/>
      <c r="D363997" s="335"/>
    </row>
    <row r="363998" spans="2:4">
      <c r="B363998" s="334"/>
      <c r="D363998" s="335"/>
    </row>
    <row r="363999" spans="2:4">
      <c r="B363999" s="334"/>
      <c r="D363999" s="335"/>
    </row>
    <row r="364000" spans="2:4">
      <c r="B364000" s="334"/>
      <c r="D364000" s="335"/>
    </row>
    <row r="364001" spans="2:4">
      <c r="B364001" s="334"/>
      <c r="D364001" s="335"/>
    </row>
    <row r="364002" spans="2:4">
      <c r="B364002" s="334"/>
      <c r="D364002" s="335"/>
    </row>
    <row r="364003" spans="2:4">
      <c r="B364003" s="334"/>
      <c r="D364003" s="335"/>
    </row>
    <row r="364004" spans="2:4">
      <c r="B364004" s="334"/>
      <c r="D364004" s="335"/>
    </row>
    <row r="364005" spans="2:4">
      <c r="B364005" s="334"/>
      <c r="D364005" s="335"/>
    </row>
    <row r="364006" spans="2:4">
      <c r="B364006" s="334"/>
      <c r="D364006" s="335"/>
    </row>
    <row r="364007" spans="2:4">
      <c r="B364007" s="334"/>
      <c r="D364007" s="335"/>
    </row>
    <row r="364008" spans="2:4">
      <c r="B364008" s="334"/>
      <c r="D364008" s="335"/>
    </row>
    <row r="364009" spans="2:4">
      <c r="B364009" s="334"/>
      <c r="D364009" s="335"/>
    </row>
    <row r="364010" spans="2:4">
      <c r="B364010" s="334"/>
      <c r="D364010" s="335"/>
    </row>
    <row r="364011" spans="2:4">
      <c r="B364011" s="334"/>
      <c r="D364011" s="335"/>
    </row>
    <row r="364012" spans="2:4">
      <c r="B364012" s="334"/>
      <c r="D364012" s="335"/>
    </row>
    <row r="364013" spans="2:4">
      <c r="B364013" s="334"/>
      <c r="D364013" s="335"/>
    </row>
    <row r="364014" spans="2:4">
      <c r="B364014" s="334"/>
      <c r="D364014" s="335"/>
    </row>
    <row r="364015" spans="2:4">
      <c r="B364015" s="334"/>
      <c r="D364015" s="335"/>
    </row>
    <row r="364016" spans="2:4">
      <c r="B364016" s="334"/>
      <c r="D364016" s="335"/>
    </row>
    <row r="364017" spans="2:4">
      <c r="B364017" s="334"/>
      <c r="D364017" s="335"/>
    </row>
    <row r="364018" spans="2:4">
      <c r="B364018" s="334"/>
      <c r="D364018" s="335"/>
    </row>
    <row r="364019" spans="2:4">
      <c r="B364019" s="334"/>
      <c r="D364019" s="335"/>
    </row>
    <row r="364020" spans="2:4">
      <c r="B364020" s="334"/>
      <c r="D364020" s="335"/>
    </row>
    <row r="364021" spans="2:4">
      <c r="B364021" s="334"/>
      <c r="D364021" s="335"/>
    </row>
    <row r="364022" spans="2:4">
      <c r="B364022" s="334"/>
      <c r="D364022" s="335"/>
    </row>
    <row r="364023" spans="2:4">
      <c r="B364023" s="334"/>
      <c r="D364023" s="335"/>
    </row>
    <row r="364024" spans="2:4">
      <c r="B364024" s="334"/>
      <c r="D364024" s="335"/>
    </row>
    <row r="364025" spans="2:4">
      <c r="B364025" s="334"/>
      <c r="D364025" s="335"/>
    </row>
    <row r="364026" spans="2:4">
      <c r="B364026" s="334"/>
      <c r="D364026" s="335"/>
    </row>
    <row r="364027" spans="2:4">
      <c r="B364027" s="334"/>
      <c r="D364027" s="335"/>
    </row>
    <row r="364028" spans="2:4">
      <c r="B364028" s="334"/>
      <c r="D364028" s="335"/>
    </row>
    <row r="364029" spans="2:4">
      <c r="B364029" s="334"/>
      <c r="D364029" s="335"/>
    </row>
    <row r="364030" spans="2:4">
      <c r="B364030" s="334"/>
      <c r="D364030" s="335"/>
    </row>
    <row r="364031" spans="2:4">
      <c r="B364031" s="334"/>
      <c r="D364031" s="335"/>
    </row>
    <row r="364032" spans="2:4">
      <c r="B364032" s="334"/>
      <c r="D364032" s="335"/>
    </row>
    <row r="364033" spans="2:4">
      <c r="B364033" s="334"/>
      <c r="D364033" s="335"/>
    </row>
    <row r="364034" spans="2:4">
      <c r="B364034" s="334"/>
      <c r="D364034" s="335"/>
    </row>
    <row r="364035" spans="2:4">
      <c r="B364035" s="334"/>
      <c r="D364035" s="335"/>
    </row>
    <row r="364036" spans="2:4">
      <c r="B364036" s="334"/>
      <c r="D364036" s="335"/>
    </row>
    <row r="364037" spans="2:4">
      <c r="B364037" s="334"/>
      <c r="D364037" s="335"/>
    </row>
    <row r="364038" spans="2:4">
      <c r="B364038" s="334"/>
      <c r="D364038" s="335"/>
    </row>
    <row r="364039" spans="2:4">
      <c r="B364039" s="334"/>
      <c r="D364039" s="335"/>
    </row>
    <row r="364040" spans="2:4">
      <c r="B364040" s="334"/>
      <c r="D364040" s="335"/>
    </row>
    <row r="364041" spans="2:4">
      <c r="B364041" s="334"/>
      <c r="D364041" s="335"/>
    </row>
    <row r="364042" spans="2:4">
      <c r="B364042" s="334"/>
      <c r="D364042" s="335"/>
    </row>
    <row r="364043" spans="2:4">
      <c r="B364043" s="334"/>
      <c r="D364043" s="335"/>
    </row>
    <row r="364044" spans="2:4">
      <c r="B364044" s="334"/>
      <c r="D364044" s="335"/>
    </row>
    <row r="364045" spans="2:4">
      <c r="B364045" s="334"/>
      <c r="D364045" s="335"/>
    </row>
    <row r="364046" spans="2:4">
      <c r="B364046" s="334"/>
      <c r="D364046" s="335"/>
    </row>
    <row r="364047" spans="2:4">
      <c r="B364047" s="334"/>
      <c r="D364047" s="335"/>
    </row>
    <row r="364048" spans="2:4">
      <c r="B364048" s="334"/>
      <c r="D364048" s="335"/>
    </row>
    <row r="364049" spans="2:4">
      <c r="B364049" s="334"/>
      <c r="D364049" s="335"/>
    </row>
    <row r="364050" spans="2:4">
      <c r="B364050" s="334"/>
      <c r="D364050" s="335"/>
    </row>
    <row r="364051" spans="2:4">
      <c r="B364051" s="334"/>
      <c r="D364051" s="335"/>
    </row>
    <row r="364052" spans="2:4">
      <c r="B364052" s="334"/>
      <c r="D364052" s="335"/>
    </row>
    <row r="364053" spans="2:4">
      <c r="B364053" s="334"/>
      <c r="D364053" s="335"/>
    </row>
    <row r="364054" spans="2:4">
      <c r="B364054" s="334"/>
      <c r="D364054" s="335"/>
    </row>
    <row r="364055" spans="2:4">
      <c r="B364055" s="334"/>
      <c r="D364055" s="335"/>
    </row>
    <row r="364056" spans="2:4">
      <c r="B364056" s="334"/>
      <c r="D364056" s="335"/>
    </row>
    <row r="364057" spans="2:4">
      <c r="B364057" s="334"/>
      <c r="D364057" s="335"/>
    </row>
    <row r="364058" spans="2:4">
      <c r="B364058" s="334"/>
      <c r="D364058" s="335"/>
    </row>
    <row r="364059" spans="2:4">
      <c r="B364059" s="334"/>
      <c r="D364059" s="335"/>
    </row>
    <row r="364060" spans="2:4">
      <c r="B364060" s="334"/>
      <c r="D364060" s="335"/>
    </row>
    <row r="364061" spans="2:4">
      <c r="B364061" s="334"/>
      <c r="D364061" s="335"/>
    </row>
    <row r="364062" spans="2:4">
      <c r="B364062" s="334"/>
      <c r="D364062" s="335"/>
    </row>
    <row r="364063" spans="2:4">
      <c r="B364063" s="334"/>
      <c r="D364063" s="335"/>
    </row>
    <row r="364064" spans="2:4">
      <c r="B364064" s="334"/>
      <c r="D364064" s="335"/>
    </row>
    <row r="364065" spans="2:4">
      <c r="B364065" s="334"/>
      <c r="D364065" s="335"/>
    </row>
    <row r="364066" spans="2:4">
      <c r="B364066" s="334"/>
      <c r="D364066" s="335"/>
    </row>
    <row r="364067" spans="2:4">
      <c r="B364067" s="334"/>
      <c r="D364067" s="335"/>
    </row>
    <row r="364068" spans="2:4">
      <c r="B364068" s="334"/>
      <c r="D364068" s="335"/>
    </row>
    <row r="364069" spans="2:4">
      <c r="B364069" s="334"/>
      <c r="D364069" s="335"/>
    </row>
    <row r="364070" spans="2:4">
      <c r="B364070" s="334"/>
      <c r="D364070" s="335"/>
    </row>
    <row r="364071" spans="2:4">
      <c r="B364071" s="334"/>
      <c r="D364071" s="335"/>
    </row>
    <row r="364072" spans="2:4">
      <c r="B364072" s="334"/>
      <c r="D364072" s="335"/>
    </row>
    <row r="364073" spans="2:4">
      <c r="B364073" s="334"/>
      <c r="D364073" s="335"/>
    </row>
    <row r="364074" spans="2:4">
      <c r="B364074" s="334"/>
      <c r="D364074" s="335"/>
    </row>
    <row r="364075" spans="2:4">
      <c r="B364075" s="334"/>
      <c r="D364075" s="335"/>
    </row>
    <row r="364076" spans="2:4">
      <c r="B364076" s="334"/>
      <c r="D364076" s="335"/>
    </row>
    <row r="364077" spans="2:4">
      <c r="B364077" s="334"/>
      <c r="D364077" s="335"/>
    </row>
    <row r="364078" spans="2:4">
      <c r="B364078" s="334"/>
      <c r="D364078" s="335"/>
    </row>
    <row r="364079" spans="2:4">
      <c r="B364079" s="334"/>
      <c r="D364079" s="335"/>
    </row>
    <row r="364080" spans="2:4">
      <c r="B364080" s="334"/>
      <c r="D364080" s="335"/>
    </row>
    <row r="364081" spans="2:4">
      <c r="B364081" s="334"/>
      <c r="D364081" s="335"/>
    </row>
    <row r="364082" spans="2:4">
      <c r="B364082" s="334"/>
      <c r="D364082" s="335"/>
    </row>
    <row r="364083" spans="2:4">
      <c r="B364083" s="334"/>
      <c r="D364083" s="335"/>
    </row>
    <row r="364084" spans="2:4">
      <c r="B364084" s="334"/>
      <c r="D364084" s="335"/>
    </row>
    <row r="364085" spans="2:4">
      <c r="B364085" s="334"/>
      <c r="D364085" s="335"/>
    </row>
    <row r="364086" spans="2:4">
      <c r="B364086" s="334"/>
      <c r="D364086" s="335"/>
    </row>
    <row r="364087" spans="2:4">
      <c r="B364087" s="334"/>
      <c r="D364087" s="335"/>
    </row>
    <row r="364088" spans="2:4">
      <c r="B364088" s="334"/>
      <c r="D364088" s="335"/>
    </row>
    <row r="364089" spans="2:4">
      <c r="B364089" s="334"/>
      <c r="D364089" s="335"/>
    </row>
    <row r="364090" spans="2:4">
      <c r="B364090" s="334"/>
      <c r="D364090" s="335"/>
    </row>
    <row r="364091" spans="2:4">
      <c r="B364091" s="334"/>
      <c r="D364091" s="335"/>
    </row>
    <row r="364092" spans="2:4">
      <c r="B364092" s="334"/>
      <c r="D364092" s="335"/>
    </row>
    <row r="364093" spans="2:4">
      <c r="B364093" s="334"/>
      <c r="D364093" s="335"/>
    </row>
    <row r="364094" spans="2:4">
      <c r="B364094" s="334"/>
      <c r="D364094" s="335"/>
    </row>
    <row r="364095" spans="2:4">
      <c r="B364095" s="334"/>
      <c r="D364095" s="335"/>
    </row>
    <row r="364096" spans="2:4">
      <c r="B364096" s="334"/>
      <c r="D364096" s="335"/>
    </row>
    <row r="364097" spans="2:4">
      <c r="B364097" s="334"/>
      <c r="D364097" s="335"/>
    </row>
    <row r="364098" spans="2:4">
      <c r="B364098" s="334"/>
      <c r="D364098" s="335"/>
    </row>
    <row r="364099" spans="2:4">
      <c r="B364099" s="334"/>
      <c r="D364099" s="335"/>
    </row>
    <row r="364100" spans="2:4">
      <c r="B364100" s="334"/>
      <c r="D364100" s="335"/>
    </row>
    <row r="364101" spans="2:4">
      <c r="B364101" s="334"/>
      <c r="D364101" s="335"/>
    </row>
    <row r="364102" spans="2:4">
      <c r="B364102" s="334"/>
      <c r="D364102" s="335"/>
    </row>
    <row r="364103" spans="2:4">
      <c r="B364103" s="334"/>
      <c r="D364103" s="335"/>
    </row>
    <row r="364104" spans="2:4">
      <c r="B364104" s="334"/>
      <c r="D364104" s="335"/>
    </row>
    <row r="364105" spans="2:4">
      <c r="B364105" s="334"/>
      <c r="D364105" s="335"/>
    </row>
    <row r="364106" spans="2:4">
      <c r="B364106" s="334"/>
      <c r="D364106" s="335"/>
    </row>
    <row r="364107" spans="2:4">
      <c r="B364107" s="334"/>
      <c r="D364107" s="335"/>
    </row>
    <row r="364108" spans="2:4">
      <c r="B364108" s="334"/>
      <c r="D364108" s="335"/>
    </row>
    <row r="364109" spans="2:4">
      <c r="B364109" s="334"/>
      <c r="D364109" s="335"/>
    </row>
    <row r="364110" spans="2:4">
      <c r="B364110" s="334"/>
      <c r="D364110" s="335"/>
    </row>
    <row r="364111" spans="2:4">
      <c r="B364111" s="334"/>
      <c r="D364111" s="335"/>
    </row>
    <row r="364112" spans="2:4">
      <c r="B364112" s="334"/>
      <c r="D364112" s="335"/>
    </row>
    <row r="364113" spans="2:4">
      <c r="B364113" s="334"/>
      <c r="D364113" s="335"/>
    </row>
    <row r="364114" spans="2:4">
      <c r="B364114" s="334"/>
      <c r="D364114" s="335"/>
    </row>
    <row r="364115" spans="2:4">
      <c r="B364115" s="334"/>
      <c r="D364115" s="335"/>
    </row>
    <row r="364116" spans="2:4">
      <c r="B364116" s="334"/>
      <c r="D364116" s="335"/>
    </row>
    <row r="364117" spans="2:4">
      <c r="B364117" s="334"/>
      <c r="D364117" s="335"/>
    </row>
    <row r="364118" spans="2:4">
      <c r="B364118" s="334"/>
      <c r="D364118" s="335"/>
    </row>
    <row r="364119" spans="2:4">
      <c r="B364119" s="334"/>
      <c r="D364119" s="335"/>
    </row>
    <row r="364120" spans="2:4">
      <c r="B364120" s="334"/>
      <c r="D364120" s="335"/>
    </row>
    <row r="364121" spans="2:4">
      <c r="B364121" s="334"/>
      <c r="D364121" s="335"/>
    </row>
    <row r="364122" spans="2:4">
      <c r="B364122" s="334"/>
      <c r="D364122" s="335"/>
    </row>
    <row r="364123" spans="2:4">
      <c r="B364123" s="334"/>
      <c r="D364123" s="335"/>
    </row>
    <row r="364124" spans="2:4">
      <c r="B364124" s="334"/>
      <c r="D364124" s="335"/>
    </row>
    <row r="364125" spans="2:4">
      <c r="B364125" s="334"/>
      <c r="D364125" s="335"/>
    </row>
    <row r="364126" spans="2:4">
      <c r="B364126" s="334"/>
      <c r="D364126" s="335"/>
    </row>
    <row r="364127" spans="2:4">
      <c r="B364127" s="334"/>
      <c r="D364127" s="335"/>
    </row>
    <row r="364128" spans="2:4">
      <c r="B364128" s="334"/>
      <c r="D364128" s="335"/>
    </row>
    <row r="364129" spans="2:4">
      <c r="B364129" s="334"/>
      <c r="D364129" s="335"/>
    </row>
    <row r="364130" spans="2:4">
      <c r="B364130" s="334"/>
      <c r="D364130" s="335"/>
    </row>
    <row r="364131" spans="2:4">
      <c r="B364131" s="334"/>
      <c r="D364131" s="335"/>
    </row>
    <row r="364132" spans="2:4">
      <c r="B364132" s="334"/>
      <c r="D364132" s="335"/>
    </row>
    <row r="364133" spans="2:4">
      <c r="B364133" s="334"/>
      <c r="D364133" s="335"/>
    </row>
    <row r="364134" spans="2:4">
      <c r="B364134" s="334"/>
      <c r="D364134" s="335"/>
    </row>
    <row r="364135" spans="2:4">
      <c r="B364135" s="334"/>
      <c r="D364135" s="335"/>
    </row>
    <row r="364136" spans="2:4">
      <c r="B364136" s="334"/>
      <c r="D364136" s="335"/>
    </row>
    <row r="364137" spans="2:4">
      <c r="B364137" s="334"/>
      <c r="D364137" s="335"/>
    </row>
    <row r="364138" spans="2:4">
      <c r="B364138" s="334"/>
      <c r="D364138" s="335"/>
    </row>
    <row r="364139" spans="2:4">
      <c r="B364139" s="334"/>
      <c r="D364139" s="335"/>
    </row>
    <row r="364140" spans="2:4">
      <c r="B364140" s="334"/>
      <c r="D364140" s="335"/>
    </row>
    <row r="364141" spans="2:4">
      <c r="B364141" s="334"/>
      <c r="D364141" s="335"/>
    </row>
    <row r="364142" spans="2:4">
      <c r="B364142" s="334"/>
      <c r="D364142" s="335"/>
    </row>
    <row r="364143" spans="2:4">
      <c r="B364143" s="334"/>
      <c r="D364143" s="335"/>
    </row>
    <row r="364144" spans="2:4">
      <c r="B364144" s="334"/>
      <c r="D364144" s="335"/>
    </row>
    <row r="364145" spans="2:4">
      <c r="B364145" s="334"/>
      <c r="D364145" s="335"/>
    </row>
    <row r="364146" spans="2:4">
      <c r="B364146" s="334"/>
      <c r="D364146" s="335"/>
    </row>
    <row r="364147" spans="2:4">
      <c r="B364147" s="334"/>
      <c r="D364147" s="335"/>
    </row>
    <row r="364148" spans="2:4">
      <c r="B364148" s="334"/>
      <c r="D364148" s="335"/>
    </row>
    <row r="364149" spans="2:4">
      <c r="B364149" s="334"/>
      <c r="D364149" s="335"/>
    </row>
    <row r="364150" spans="2:4">
      <c r="B364150" s="334"/>
      <c r="D364150" s="335"/>
    </row>
    <row r="364151" spans="2:4">
      <c r="B364151" s="334"/>
      <c r="D364151" s="335"/>
    </row>
    <row r="364152" spans="2:4">
      <c r="B364152" s="334"/>
      <c r="D364152" s="335"/>
    </row>
    <row r="364153" spans="2:4">
      <c r="B364153" s="334"/>
      <c r="D364153" s="335"/>
    </row>
    <row r="364154" spans="2:4">
      <c r="B364154" s="334"/>
      <c r="D364154" s="335"/>
    </row>
    <row r="364155" spans="2:4">
      <c r="B364155" s="334"/>
      <c r="D364155" s="335"/>
    </row>
    <row r="364156" spans="2:4">
      <c r="B364156" s="334"/>
      <c r="D364156" s="335"/>
    </row>
    <row r="364157" spans="2:4">
      <c r="B364157" s="334"/>
      <c r="D364157" s="335"/>
    </row>
    <row r="364158" spans="2:4">
      <c r="B364158" s="334"/>
      <c r="D364158" s="335"/>
    </row>
    <row r="364159" spans="2:4">
      <c r="B364159" s="334"/>
      <c r="D364159" s="335"/>
    </row>
    <row r="364160" spans="2:4">
      <c r="B364160" s="334"/>
      <c r="D364160" s="335"/>
    </row>
    <row r="364161" spans="2:4">
      <c r="B364161" s="334"/>
      <c r="D364161" s="335"/>
    </row>
    <row r="364162" spans="2:4">
      <c r="B364162" s="334"/>
      <c r="D364162" s="335"/>
    </row>
    <row r="364163" spans="2:4">
      <c r="B364163" s="334"/>
      <c r="D364163" s="335"/>
    </row>
    <row r="364164" spans="2:4">
      <c r="B364164" s="334"/>
      <c r="D364164" s="335"/>
    </row>
    <row r="364165" spans="2:4">
      <c r="B364165" s="334"/>
      <c r="D364165" s="335"/>
    </row>
    <row r="364166" spans="2:4">
      <c r="B364166" s="334"/>
      <c r="D364166" s="335"/>
    </row>
    <row r="364167" spans="2:4">
      <c r="B364167" s="334"/>
      <c r="D364167" s="335"/>
    </row>
    <row r="364168" spans="2:4">
      <c r="B364168" s="334"/>
      <c r="D364168" s="335"/>
    </row>
    <row r="364169" spans="2:4">
      <c r="B364169" s="334"/>
      <c r="D364169" s="335"/>
    </row>
    <row r="364170" spans="2:4">
      <c r="B364170" s="334"/>
      <c r="D364170" s="335"/>
    </row>
    <row r="364171" spans="2:4">
      <c r="B364171" s="334"/>
      <c r="D364171" s="335"/>
    </row>
    <row r="364172" spans="2:4">
      <c r="B364172" s="334"/>
      <c r="D364172" s="335"/>
    </row>
    <row r="364173" spans="2:4">
      <c r="B364173" s="334"/>
      <c r="D364173" s="335"/>
    </row>
    <row r="364174" spans="2:4">
      <c r="B364174" s="334"/>
      <c r="D364174" s="335"/>
    </row>
    <row r="364175" spans="2:4">
      <c r="B364175" s="334"/>
      <c r="D364175" s="335"/>
    </row>
    <row r="364176" spans="2:4">
      <c r="B364176" s="334"/>
      <c r="D364176" s="335"/>
    </row>
    <row r="364177" spans="2:4">
      <c r="B364177" s="334"/>
      <c r="D364177" s="335"/>
    </row>
    <row r="364178" spans="2:4">
      <c r="B364178" s="334"/>
      <c r="D364178" s="335"/>
    </row>
    <row r="364179" spans="2:4">
      <c r="B364179" s="334"/>
      <c r="D364179" s="335"/>
    </row>
    <row r="364180" spans="2:4">
      <c r="B364180" s="334"/>
      <c r="D364180" s="335"/>
    </row>
    <row r="364181" spans="2:4">
      <c r="B364181" s="334"/>
      <c r="D364181" s="335"/>
    </row>
    <row r="364182" spans="2:4">
      <c r="B364182" s="334"/>
      <c r="D364182" s="335"/>
    </row>
    <row r="364183" spans="2:4">
      <c r="B364183" s="334"/>
      <c r="D364183" s="335"/>
    </row>
    <row r="364184" spans="2:4">
      <c r="B364184" s="334"/>
      <c r="D364184" s="335"/>
    </row>
    <row r="364185" spans="2:4">
      <c r="B364185" s="334"/>
      <c r="D364185" s="335"/>
    </row>
    <row r="364186" spans="2:4">
      <c r="B364186" s="334"/>
      <c r="D364186" s="335"/>
    </row>
    <row r="364187" spans="2:4">
      <c r="B364187" s="334"/>
      <c r="D364187" s="335"/>
    </row>
    <row r="364188" spans="2:4">
      <c r="B364188" s="334"/>
      <c r="D364188" s="335"/>
    </row>
    <row r="364189" spans="2:4">
      <c r="B364189" s="334"/>
      <c r="D364189" s="335"/>
    </row>
    <row r="364190" spans="2:4">
      <c r="B364190" s="334"/>
      <c r="D364190" s="335"/>
    </row>
    <row r="364191" spans="2:4">
      <c r="B364191" s="334"/>
      <c r="D364191" s="335"/>
    </row>
    <row r="364192" spans="2:4">
      <c r="B364192" s="334"/>
      <c r="D364192" s="335"/>
    </row>
    <row r="364193" spans="2:4">
      <c r="B364193" s="334"/>
      <c r="D364193" s="335"/>
    </row>
    <row r="364194" spans="2:4">
      <c r="B364194" s="334"/>
      <c r="D364194" s="335"/>
    </row>
    <row r="364195" spans="2:4">
      <c r="B364195" s="334"/>
      <c r="D364195" s="335"/>
    </row>
    <row r="364196" spans="2:4">
      <c r="B364196" s="334"/>
      <c r="D364196" s="335"/>
    </row>
    <row r="364197" spans="2:4">
      <c r="B364197" s="334"/>
      <c r="D364197" s="335"/>
    </row>
    <row r="364198" spans="2:4">
      <c r="B364198" s="334"/>
      <c r="D364198" s="335"/>
    </row>
    <row r="364199" spans="2:4">
      <c r="B364199" s="334"/>
      <c r="D364199" s="335"/>
    </row>
    <row r="364200" spans="2:4">
      <c r="B364200" s="334"/>
      <c r="D364200" s="335"/>
    </row>
    <row r="364201" spans="2:4">
      <c r="B364201" s="334"/>
      <c r="D364201" s="335"/>
    </row>
    <row r="364202" spans="2:4">
      <c r="B364202" s="334"/>
      <c r="D364202" s="335"/>
    </row>
    <row r="364203" spans="2:4">
      <c r="B364203" s="334"/>
      <c r="D364203" s="335"/>
    </row>
    <row r="364204" spans="2:4">
      <c r="B364204" s="334"/>
      <c r="D364204" s="335"/>
    </row>
    <row r="364205" spans="2:4">
      <c r="B364205" s="334"/>
      <c r="D364205" s="335"/>
    </row>
    <row r="364206" spans="2:4">
      <c r="B364206" s="334"/>
      <c r="D364206" s="335"/>
    </row>
    <row r="364207" spans="2:4">
      <c r="B364207" s="334"/>
      <c r="D364207" s="335"/>
    </row>
    <row r="364208" spans="2:4">
      <c r="B364208" s="334"/>
      <c r="D364208" s="335"/>
    </row>
    <row r="364209" spans="2:4">
      <c r="B364209" s="334"/>
      <c r="D364209" s="335"/>
    </row>
    <row r="364210" spans="2:4">
      <c r="B364210" s="334"/>
      <c r="D364210" s="335"/>
    </row>
    <row r="364211" spans="2:4">
      <c r="B364211" s="334"/>
      <c r="D364211" s="335"/>
    </row>
    <row r="364212" spans="2:4">
      <c r="B364212" s="334"/>
      <c r="D364212" s="335"/>
    </row>
    <row r="364213" spans="2:4">
      <c r="B364213" s="334"/>
      <c r="D364213" s="335"/>
    </row>
    <row r="364214" spans="2:4">
      <c r="B364214" s="334"/>
      <c r="D364214" s="335"/>
    </row>
    <row r="364215" spans="2:4">
      <c r="B364215" s="334"/>
      <c r="D364215" s="335"/>
    </row>
    <row r="364216" spans="2:4">
      <c r="B364216" s="334"/>
      <c r="D364216" s="335"/>
    </row>
    <row r="364217" spans="2:4">
      <c r="B364217" s="334"/>
      <c r="D364217" s="335"/>
    </row>
    <row r="364218" spans="2:4">
      <c r="B364218" s="334"/>
      <c r="D364218" s="335"/>
    </row>
    <row r="364219" spans="2:4">
      <c r="B364219" s="334"/>
      <c r="D364219" s="335"/>
    </row>
    <row r="364220" spans="2:4">
      <c r="B364220" s="334"/>
      <c r="D364220" s="335"/>
    </row>
    <row r="364221" spans="2:4">
      <c r="B364221" s="334"/>
      <c r="D364221" s="335"/>
    </row>
    <row r="364222" spans="2:4">
      <c r="B364222" s="334"/>
      <c r="D364222" s="335"/>
    </row>
    <row r="364223" spans="2:4">
      <c r="B364223" s="334"/>
      <c r="D364223" s="335"/>
    </row>
    <row r="364224" spans="2:4">
      <c r="B364224" s="334"/>
      <c r="D364224" s="335"/>
    </row>
    <row r="364225" spans="2:4">
      <c r="B364225" s="334"/>
      <c r="D364225" s="335"/>
    </row>
    <row r="364226" spans="2:4">
      <c r="B364226" s="334"/>
      <c r="D364226" s="335"/>
    </row>
    <row r="364227" spans="2:4">
      <c r="B364227" s="334"/>
      <c r="D364227" s="335"/>
    </row>
    <row r="364228" spans="2:4">
      <c r="B364228" s="334"/>
      <c r="D364228" s="335"/>
    </row>
    <row r="364229" spans="2:4">
      <c r="B364229" s="334"/>
      <c r="D364229" s="335"/>
    </row>
    <row r="364230" spans="2:4">
      <c r="B364230" s="334"/>
      <c r="D364230" s="335"/>
    </row>
    <row r="364231" spans="2:4">
      <c r="B364231" s="334"/>
      <c r="D364231" s="335"/>
    </row>
    <row r="364232" spans="2:4">
      <c r="B364232" s="334"/>
      <c r="D364232" s="335"/>
    </row>
    <row r="364233" spans="2:4">
      <c r="B364233" s="334"/>
      <c r="D364233" s="335"/>
    </row>
    <row r="364234" spans="2:4">
      <c r="B364234" s="334"/>
      <c r="D364234" s="335"/>
    </row>
    <row r="364235" spans="2:4">
      <c r="B364235" s="334"/>
      <c r="D364235" s="335"/>
    </row>
    <row r="364236" spans="2:4">
      <c r="B364236" s="334"/>
      <c r="D364236" s="335"/>
    </row>
    <row r="364237" spans="2:4">
      <c r="B364237" s="334"/>
      <c r="D364237" s="335"/>
    </row>
    <row r="364238" spans="2:4">
      <c r="B364238" s="334"/>
      <c r="D364238" s="335"/>
    </row>
    <row r="364239" spans="2:4">
      <c r="B364239" s="334"/>
      <c r="D364239" s="335"/>
    </row>
    <row r="364240" spans="2:4">
      <c r="B364240" s="334"/>
      <c r="D364240" s="335"/>
    </row>
    <row r="364241" spans="2:4">
      <c r="B364241" s="334"/>
      <c r="D364241" s="335"/>
    </row>
    <row r="364242" spans="2:4">
      <c r="B364242" s="334"/>
      <c r="D364242" s="335"/>
    </row>
    <row r="364243" spans="2:4">
      <c r="B364243" s="334"/>
      <c r="D364243" s="335"/>
    </row>
    <row r="364244" spans="2:4">
      <c r="B364244" s="334"/>
      <c r="D364244" s="335"/>
    </row>
    <row r="364245" spans="2:4">
      <c r="B364245" s="334"/>
      <c r="D364245" s="335"/>
    </row>
    <row r="364246" spans="2:4">
      <c r="B364246" s="334"/>
      <c r="D364246" s="335"/>
    </row>
    <row r="364247" spans="2:4">
      <c r="B364247" s="334"/>
      <c r="D364247" s="335"/>
    </row>
    <row r="364248" spans="2:4">
      <c r="B364248" s="334"/>
      <c r="D364248" s="335"/>
    </row>
    <row r="364249" spans="2:4">
      <c r="B364249" s="334"/>
      <c r="D364249" s="335"/>
    </row>
    <row r="364250" spans="2:4">
      <c r="B364250" s="334"/>
      <c r="D364250" s="335"/>
    </row>
    <row r="364251" spans="2:4">
      <c r="B364251" s="334"/>
      <c r="D364251" s="335"/>
    </row>
    <row r="364252" spans="2:4">
      <c r="B364252" s="334"/>
      <c r="D364252" s="335"/>
    </row>
    <row r="364253" spans="2:4">
      <c r="B364253" s="334"/>
      <c r="D364253" s="335"/>
    </row>
    <row r="364254" spans="2:4">
      <c r="B364254" s="334"/>
      <c r="D364254" s="335"/>
    </row>
    <row r="364255" spans="2:4">
      <c r="B364255" s="334"/>
      <c r="D364255" s="335"/>
    </row>
    <row r="364256" spans="2:4">
      <c r="B364256" s="334"/>
      <c r="D364256" s="335"/>
    </row>
    <row r="364257" spans="2:4">
      <c r="B364257" s="334"/>
      <c r="D364257" s="335"/>
    </row>
    <row r="364258" spans="2:4">
      <c r="B364258" s="334"/>
      <c r="D364258" s="335"/>
    </row>
    <row r="364259" spans="2:4">
      <c r="B364259" s="334"/>
      <c r="D364259" s="335"/>
    </row>
    <row r="364260" spans="2:4">
      <c r="B364260" s="334"/>
      <c r="D364260" s="335"/>
    </row>
    <row r="364261" spans="2:4">
      <c r="B364261" s="334"/>
      <c r="D364261" s="335"/>
    </row>
    <row r="364262" spans="2:4">
      <c r="B364262" s="334"/>
      <c r="D364262" s="335"/>
    </row>
    <row r="364263" spans="2:4">
      <c r="B364263" s="334"/>
      <c r="D364263" s="335"/>
    </row>
    <row r="364264" spans="2:4">
      <c r="B364264" s="334"/>
      <c r="D364264" s="335"/>
    </row>
    <row r="364265" spans="2:4">
      <c r="B364265" s="334"/>
      <c r="D364265" s="335"/>
    </row>
    <row r="364266" spans="2:4">
      <c r="B364266" s="334"/>
      <c r="D364266" s="335"/>
    </row>
    <row r="364267" spans="2:4">
      <c r="B364267" s="334"/>
      <c r="D364267" s="335"/>
    </row>
    <row r="364268" spans="2:4">
      <c r="B364268" s="334"/>
      <c r="D364268" s="335"/>
    </row>
    <row r="364269" spans="2:4">
      <c r="B364269" s="334"/>
      <c r="D364269" s="335"/>
    </row>
    <row r="364270" spans="2:4">
      <c r="B364270" s="334"/>
      <c r="D364270" s="335"/>
    </row>
    <row r="364271" spans="2:4">
      <c r="B364271" s="334"/>
      <c r="D364271" s="335"/>
    </row>
    <row r="364272" spans="2:4">
      <c r="B364272" s="334"/>
      <c r="D364272" s="335"/>
    </row>
    <row r="364273" spans="2:4">
      <c r="B364273" s="334"/>
      <c r="D364273" s="335"/>
    </row>
    <row r="364274" spans="2:4">
      <c r="B364274" s="334"/>
      <c r="D364274" s="335"/>
    </row>
    <row r="364275" spans="2:4">
      <c r="B364275" s="334"/>
      <c r="D364275" s="335"/>
    </row>
    <row r="364276" spans="2:4">
      <c r="B364276" s="334"/>
      <c r="D364276" s="335"/>
    </row>
    <row r="364277" spans="2:4">
      <c r="B364277" s="334"/>
      <c r="D364277" s="335"/>
    </row>
    <row r="364278" spans="2:4">
      <c r="B364278" s="334"/>
      <c r="D364278" s="335"/>
    </row>
    <row r="364279" spans="2:4">
      <c r="B364279" s="334"/>
      <c r="D364279" s="335"/>
    </row>
    <row r="364280" spans="2:4">
      <c r="B364280" s="334"/>
      <c r="D364280" s="335"/>
    </row>
    <row r="364281" spans="2:4">
      <c r="B364281" s="334"/>
      <c r="D364281" s="335"/>
    </row>
    <row r="364282" spans="2:4">
      <c r="B364282" s="334"/>
      <c r="D364282" s="335"/>
    </row>
    <row r="364283" spans="2:4">
      <c r="B364283" s="334"/>
      <c r="D364283" s="335"/>
    </row>
    <row r="364284" spans="2:4">
      <c r="B364284" s="334"/>
      <c r="D364284" s="335"/>
    </row>
    <row r="364285" spans="2:4">
      <c r="B364285" s="334"/>
      <c r="D364285" s="335"/>
    </row>
    <row r="364286" spans="2:4">
      <c r="B364286" s="334"/>
      <c r="D364286" s="335"/>
    </row>
    <row r="364287" spans="2:4">
      <c r="B364287" s="334"/>
      <c r="D364287" s="335"/>
    </row>
    <row r="364288" spans="2:4">
      <c r="B364288" s="334"/>
      <c r="D364288" s="335"/>
    </row>
    <row r="364289" spans="2:4">
      <c r="B364289" s="334"/>
      <c r="D364289" s="335"/>
    </row>
    <row r="364290" spans="2:4">
      <c r="B364290" s="334"/>
      <c r="D364290" s="335"/>
    </row>
    <row r="364291" spans="2:4">
      <c r="B364291" s="334"/>
      <c r="D364291" s="335"/>
    </row>
    <row r="364292" spans="2:4">
      <c r="B364292" s="334"/>
      <c r="D364292" s="335"/>
    </row>
    <row r="364293" spans="2:4">
      <c r="B364293" s="334"/>
      <c r="D364293" s="335"/>
    </row>
    <row r="364294" spans="2:4">
      <c r="B364294" s="334"/>
      <c r="D364294" s="335"/>
    </row>
    <row r="364295" spans="2:4">
      <c r="B364295" s="334"/>
      <c r="D364295" s="335"/>
    </row>
    <row r="364296" spans="2:4">
      <c r="B364296" s="334"/>
      <c r="D364296" s="335"/>
    </row>
    <row r="364297" spans="2:4">
      <c r="B364297" s="334"/>
      <c r="D364297" s="335"/>
    </row>
    <row r="364298" spans="2:4">
      <c r="B364298" s="334"/>
      <c r="D364298" s="335"/>
    </row>
    <row r="364299" spans="2:4">
      <c r="B364299" s="334"/>
      <c r="D364299" s="335"/>
    </row>
    <row r="364300" spans="2:4">
      <c r="B364300" s="334"/>
      <c r="D364300" s="335"/>
    </row>
    <row r="364301" spans="2:4">
      <c r="B364301" s="334"/>
      <c r="D364301" s="335"/>
    </row>
    <row r="364302" spans="2:4">
      <c r="B364302" s="334"/>
      <c r="D364302" s="335"/>
    </row>
    <row r="364303" spans="2:4">
      <c r="B364303" s="334"/>
      <c r="D364303" s="335"/>
    </row>
    <row r="364304" spans="2:4">
      <c r="B364304" s="334"/>
      <c r="D364304" s="335"/>
    </row>
    <row r="364305" spans="2:4">
      <c r="B364305" s="334"/>
      <c r="D364305" s="335"/>
    </row>
    <row r="364306" spans="2:4">
      <c r="B364306" s="334"/>
      <c r="D364306" s="335"/>
    </row>
    <row r="364307" spans="2:4">
      <c r="B364307" s="334"/>
      <c r="D364307" s="335"/>
    </row>
    <row r="364308" spans="2:4">
      <c r="B364308" s="334"/>
      <c r="D364308" s="335"/>
    </row>
    <row r="364309" spans="2:4">
      <c r="B364309" s="334"/>
      <c r="D364309" s="335"/>
    </row>
    <row r="364310" spans="2:4">
      <c r="B364310" s="334"/>
      <c r="D364310" s="335"/>
    </row>
    <row r="364311" spans="2:4">
      <c r="B364311" s="334"/>
      <c r="D364311" s="335"/>
    </row>
    <row r="364312" spans="2:4">
      <c r="B364312" s="334"/>
      <c r="D364312" s="335"/>
    </row>
    <row r="364313" spans="2:4">
      <c r="B364313" s="334"/>
      <c r="D364313" s="335"/>
    </row>
    <row r="364314" spans="2:4">
      <c r="B364314" s="334"/>
      <c r="D364314" s="335"/>
    </row>
    <row r="364315" spans="2:4">
      <c r="B364315" s="334"/>
      <c r="D364315" s="335"/>
    </row>
    <row r="364316" spans="2:4">
      <c r="B364316" s="334"/>
      <c r="D364316" s="335"/>
    </row>
    <row r="364317" spans="2:4">
      <c r="B364317" s="334"/>
      <c r="D364317" s="335"/>
    </row>
    <row r="364318" spans="2:4">
      <c r="B364318" s="334"/>
      <c r="D364318" s="335"/>
    </row>
    <row r="364319" spans="2:4">
      <c r="B364319" s="334"/>
      <c r="D364319" s="335"/>
    </row>
    <row r="364320" spans="2:4">
      <c r="B364320" s="334"/>
      <c r="D364320" s="335"/>
    </row>
    <row r="364321" spans="2:4">
      <c r="B364321" s="334"/>
      <c r="D364321" s="335"/>
    </row>
    <row r="364322" spans="2:4">
      <c r="B364322" s="334"/>
      <c r="D364322" s="335"/>
    </row>
    <row r="364323" spans="2:4">
      <c r="B364323" s="334"/>
      <c r="D364323" s="335"/>
    </row>
    <row r="364324" spans="2:4">
      <c r="B364324" s="334"/>
      <c r="D364324" s="335"/>
    </row>
    <row r="364325" spans="2:4">
      <c r="B364325" s="334"/>
      <c r="D364325" s="335"/>
    </row>
    <row r="364326" spans="2:4">
      <c r="B364326" s="334"/>
      <c r="D364326" s="335"/>
    </row>
    <row r="364327" spans="2:4">
      <c r="B364327" s="334"/>
      <c r="D364327" s="335"/>
    </row>
    <row r="364328" spans="2:4">
      <c r="B364328" s="334"/>
      <c r="D364328" s="335"/>
    </row>
    <row r="364329" spans="2:4">
      <c r="B364329" s="334"/>
      <c r="D364329" s="335"/>
    </row>
    <row r="364330" spans="2:4">
      <c r="B364330" s="334"/>
      <c r="D364330" s="335"/>
    </row>
    <row r="364331" spans="2:4">
      <c r="B364331" s="334"/>
      <c r="D364331" s="335"/>
    </row>
    <row r="364332" spans="2:4">
      <c r="B364332" s="334"/>
      <c r="D364332" s="335"/>
    </row>
    <row r="364333" spans="2:4">
      <c r="B364333" s="334"/>
      <c r="D364333" s="335"/>
    </row>
    <row r="364334" spans="2:4">
      <c r="B364334" s="334"/>
      <c r="D364334" s="335"/>
    </row>
    <row r="364335" spans="2:4">
      <c r="B364335" s="334"/>
      <c r="D364335" s="335"/>
    </row>
    <row r="364336" spans="2:4">
      <c r="B364336" s="334"/>
      <c r="D364336" s="335"/>
    </row>
    <row r="364337" spans="2:4">
      <c r="B364337" s="334"/>
      <c r="D364337" s="335"/>
    </row>
    <row r="364338" spans="2:4">
      <c r="B364338" s="334"/>
      <c r="D364338" s="335"/>
    </row>
    <row r="364339" spans="2:4">
      <c r="B364339" s="334"/>
      <c r="D364339" s="335"/>
    </row>
    <row r="364340" spans="2:4">
      <c r="B364340" s="334"/>
      <c r="D364340" s="335"/>
    </row>
    <row r="364341" spans="2:4">
      <c r="B364341" s="334"/>
      <c r="D364341" s="335"/>
    </row>
    <row r="364342" spans="2:4">
      <c r="B364342" s="334"/>
      <c r="D364342" s="335"/>
    </row>
    <row r="364343" spans="2:4">
      <c r="B364343" s="334"/>
      <c r="D364343" s="335"/>
    </row>
    <row r="364344" spans="2:4">
      <c r="B364344" s="334"/>
      <c r="D364344" s="335"/>
    </row>
    <row r="364345" spans="2:4">
      <c r="B364345" s="334"/>
      <c r="D364345" s="335"/>
    </row>
    <row r="364346" spans="2:4">
      <c r="B364346" s="334"/>
      <c r="D364346" s="335"/>
    </row>
    <row r="364347" spans="2:4">
      <c r="B364347" s="334"/>
      <c r="D364347" s="335"/>
    </row>
    <row r="364348" spans="2:4">
      <c r="B364348" s="334"/>
      <c r="D364348" s="335"/>
    </row>
    <row r="364349" spans="2:4">
      <c r="B364349" s="334"/>
      <c r="D364349" s="335"/>
    </row>
    <row r="364350" spans="2:4">
      <c r="B364350" s="334"/>
      <c r="D364350" s="335"/>
    </row>
    <row r="364351" spans="2:4">
      <c r="B364351" s="334"/>
      <c r="D364351" s="335"/>
    </row>
    <row r="364352" spans="2:4">
      <c r="B364352" s="334"/>
      <c r="D364352" s="335"/>
    </row>
    <row r="364353" spans="2:4">
      <c r="B364353" s="334"/>
      <c r="D364353" s="335"/>
    </row>
    <row r="364354" spans="2:4">
      <c r="B364354" s="334"/>
      <c r="D364354" s="335"/>
    </row>
    <row r="364355" spans="2:4">
      <c r="B364355" s="334"/>
      <c r="D364355" s="335"/>
    </row>
    <row r="364356" spans="2:4">
      <c r="B364356" s="334"/>
      <c r="D364356" s="335"/>
    </row>
    <row r="364357" spans="2:4">
      <c r="B364357" s="334"/>
      <c r="D364357" s="335"/>
    </row>
    <row r="364358" spans="2:4">
      <c r="B364358" s="334"/>
      <c r="D364358" s="335"/>
    </row>
    <row r="364359" spans="2:4">
      <c r="B364359" s="334"/>
      <c r="D364359" s="335"/>
    </row>
    <row r="364360" spans="2:4">
      <c r="B364360" s="334"/>
      <c r="D364360" s="335"/>
    </row>
    <row r="364361" spans="2:4">
      <c r="B364361" s="334"/>
      <c r="D364361" s="335"/>
    </row>
    <row r="364362" spans="2:4">
      <c r="B364362" s="334"/>
      <c r="D364362" s="335"/>
    </row>
    <row r="364363" spans="2:4">
      <c r="B364363" s="334"/>
      <c r="D364363" s="335"/>
    </row>
    <row r="364364" spans="2:4">
      <c r="B364364" s="334"/>
      <c r="D364364" s="335"/>
    </row>
    <row r="364365" spans="2:4">
      <c r="B364365" s="334"/>
      <c r="D364365" s="335"/>
    </row>
    <row r="364366" spans="2:4">
      <c r="B364366" s="334"/>
      <c r="D364366" s="335"/>
    </row>
    <row r="364367" spans="2:4">
      <c r="B364367" s="334"/>
      <c r="D364367" s="335"/>
    </row>
    <row r="364368" spans="2:4">
      <c r="B364368" s="334"/>
      <c r="D364368" s="335"/>
    </row>
    <row r="364369" spans="2:4">
      <c r="B364369" s="334"/>
      <c r="D364369" s="335"/>
    </row>
    <row r="364370" spans="2:4">
      <c r="B364370" s="334"/>
      <c r="D364370" s="335"/>
    </row>
    <row r="364371" spans="2:4">
      <c r="B364371" s="334"/>
      <c r="D364371" s="335"/>
    </row>
    <row r="364372" spans="2:4">
      <c r="B364372" s="334"/>
      <c r="D364372" s="335"/>
    </row>
    <row r="364373" spans="2:4">
      <c r="B364373" s="334"/>
      <c r="D364373" s="335"/>
    </row>
    <row r="364374" spans="2:4">
      <c r="B364374" s="334"/>
      <c r="D364374" s="335"/>
    </row>
    <row r="364375" spans="2:4">
      <c r="B364375" s="334"/>
      <c r="D364375" s="335"/>
    </row>
    <row r="364376" spans="2:4">
      <c r="B364376" s="334"/>
      <c r="D364376" s="335"/>
    </row>
    <row r="364377" spans="2:4">
      <c r="B364377" s="334"/>
      <c r="D364377" s="335"/>
    </row>
    <row r="364378" spans="2:4">
      <c r="B364378" s="334"/>
      <c r="D364378" s="335"/>
    </row>
    <row r="364379" spans="2:4">
      <c r="B364379" s="334"/>
      <c r="D364379" s="335"/>
    </row>
    <row r="364380" spans="2:4">
      <c r="B364380" s="334"/>
      <c r="D364380" s="335"/>
    </row>
    <row r="364381" spans="2:4">
      <c r="B364381" s="334"/>
      <c r="D364381" s="335"/>
    </row>
    <row r="364382" spans="2:4">
      <c r="B364382" s="334"/>
      <c r="D364382" s="335"/>
    </row>
    <row r="364383" spans="2:4">
      <c r="B364383" s="334"/>
      <c r="D364383" s="335"/>
    </row>
    <row r="364384" spans="2:4">
      <c r="B364384" s="334"/>
      <c r="D364384" s="335"/>
    </row>
    <row r="364385" spans="2:4">
      <c r="B364385" s="334"/>
      <c r="D364385" s="335"/>
    </row>
    <row r="364386" spans="2:4">
      <c r="B364386" s="334"/>
      <c r="D364386" s="335"/>
    </row>
    <row r="364387" spans="2:4">
      <c r="B364387" s="334"/>
      <c r="D364387" s="335"/>
    </row>
    <row r="364388" spans="2:4">
      <c r="B364388" s="334"/>
      <c r="D364388" s="335"/>
    </row>
    <row r="364389" spans="2:4">
      <c r="B364389" s="334"/>
      <c r="D364389" s="335"/>
    </row>
    <row r="364390" spans="2:4">
      <c r="B364390" s="334"/>
      <c r="D364390" s="335"/>
    </row>
    <row r="364391" spans="2:4">
      <c r="B364391" s="334"/>
      <c r="D364391" s="335"/>
    </row>
    <row r="364392" spans="2:4">
      <c r="B364392" s="334"/>
      <c r="D364392" s="335"/>
    </row>
    <row r="364393" spans="2:4">
      <c r="B364393" s="334"/>
      <c r="D364393" s="335"/>
    </row>
    <row r="364394" spans="2:4">
      <c r="B364394" s="334"/>
      <c r="D364394" s="335"/>
    </row>
    <row r="364395" spans="2:4">
      <c r="B364395" s="334"/>
      <c r="D364395" s="335"/>
    </row>
    <row r="364396" spans="2:4">
      <c r="B364396" s="334"/>
      <c r="D364396" s="335"/>
    </row>
    <row r="364397" spans="2:4">
      <c r="B364397" s="334"/>
      <c r="D364397" s="335"/>
    </row>
    <row r="364398" spans="2:4">
      <c r="B364398" s="334"/>
      <c r="D364398" s="335"/>
    </row>
    <row r="364399" spans="2:4">
      <c r="B364399" s="334"/>
      <c r="D364399" s="335"/>
    </row>
    <row r="364400" spans="2:4">
      <c r="B364400" s="334"/>
      <c r="D364400" s="335"/>
    </row>
    <row r="364401" spans="2:4">
      <c r="B364401" s="334"/>
      <c r="D364401" s="335"/>
    </row>
    <row r="364402" spans="2:4">
      <c r="B364402" s="334"/>
      <c r="D364402" s="335"/>
    </row>
    <row r="364403" spans="2:4">
      <c r="B364403" s="334"/>
      <c r="D364403" s="335"/>
    </row>
    <row r="364404" spans="2:4">
      <c r="B364404" s="334"/>
      <c r="D364404" s="335"/>
    </row>
    <row r="364405" spans="2:4">
      <c r="B364405" s="334"/>
      <c r="D364405" s="335"/>
    </row>
    <row r="364406" spans="2:4">
      <c r="B364406" s="334"/>
      <c r="D364406" s="335"/>
    </row>
    <row r="364407" spans="2:4">
      <c r="B364407" s="334"/>
      <c r="D364407" s="335"/>
    </row>
    <row r="364408" spans="2:4">
      <c r="B364408" s="334"/>
      <c r="D364408" s="335"/>
    </row>
    <row r="364409" spans="2:4">
      <c r="B364409" s="334"/>
      <c r="D364409" s="335"/>
    </row>
    <row r="364410" spans="2:4">
      <c r="B364410" s="334"/>
      <c r="D364410" s="335"/>
    </row>
    <row r="364411" spans="2:4">
      <c r="B364411" s="334"/>
      <c r="D364411" s="335"/>
    </row>
    <row r="364412" spans="2:4">
      <c r="B364412" s="334"/>
      <c r="D364412" s="335"/>
    </row>
    <row r="364413" spans="2:4">
      <c r="B364413" s="334"/>
      <c r="D364413" s="335"/>
    </row>
    <row r="364414" spans="2:4">
      <c r="B364414" s="334"/>
      <c r="D364414" s="335"/>
    </row>
    <row r="364415" spans="2:4">
      <c r="B364415" s="334"/>
      <c r="D364415" s="335"/>
    </row>
    <row r="364416" spans="2:4">
      <c r="B364416" s="334"/>
      <c r="D364416" s="335"/>
    </row>
    <row r="364417" spans="2:4">
      <c r="B364417" s="334"/>
      <c r="D364417" s="335"/>
    </row>
    <row r="364418" spans="2:4">
      <c r="B364418" s="334"/>
      <c r="D364418" s="335"/>
    </row>
    <row r="364419" spans="2:4">
      <c r="B364419" s="334"/>
      <c r="D364419" s="335"/>
    </row>
    <row r="364420" spans="2:4">
      <c r="B364420" s="334"/>
      <c r="D364420" s="335"/>
    </row>
    <row r="364421" spans="2:4">
      <c r="B364421" s="334"/>
      <c r="D364421" s="335"/>
    </row>
    <row r="364422" spans="2:4">
      <c r="B364422" s="334"/>
      <c r="D364422" s="335"/>
    </row>
    <row r="364423" spans="2:4">
      <c r="B364423" s="334"/>
      <c r="D364423" s="335"/>
    </row>
    <row r="364424" spans="2:4">
      <c r="B364424" s="334"/>
      <c r="D364424" s="335"/>
    </row>
    <row r="364425" spans="2:4">
      <c r="B364425" s="334"/>
      <c r="D364425" s="335"/>
    </row>
    <row r="364426" spans="2:4">
      <c r="B364426" s="334"/>
      <c r="D364426" s="335"/>
    </row>
    <row r="364427" spans="2:4">
      <c r="B364427" s="334"/>
      <c r="D364427" s="335"/>
    </row>
    <row r="364428" spans="2:4">
      <c r="B364428" s="334"/>
      <c r="D364428" s="335"/>
    </row>
    <row r="364429" spans="2:4">
      <c r="B364429" s="334"/>
      <c r="D364429" s="335"/>
    </row>
    <row r="364430" spans="2:4">
      <c r="B364430" s="334"/>
      <c r="D364430" s="335"/>
    </row>
    <row r="364431" spans="2:4">
      <c r="B364431" s="334"/>
      <c r="D364431" s="335"/>
    </row>
    <row r="364432" spans="2:4">
      <c r="B364432" s="334"/>
      <c r="D364432" s="335"/>
    </row>
    <row r="364433" spans="2:4">
      <c r="B364433" s="334"/>
      <c r="D364433" s="335"/>
    </row>
    <row r="364434" spans="2:4">
      <c r="B364434" s="334"/>
      <c r="D364434" s="335"/>
    </row>
    <row r="364435" spans="2:4">
      <c r="B364435" s="334"/>
      <c r="D364435" s="335"/>
    </row>
    <row r="364436" spans="2:4">
      <c r="B364436" s="334"/>
      <c r="D364436" s="335"/>
    </row>
    <row r="364437" spans="2:4">
      <c r="B364437" s="334"/>
      <c r="D364437" s="335"/>
    </row>
    <row r="364438" spans="2:4">
      <c r="B364438" s="334"/>
      <c r="D364438" s="335"/>
    </row>
    <row r="364439" spans="2:4">
      <c r="B364439" s="334"/>
      <c r="D364439" s="335"/>
    </row>
    <row r="364440" spans="2:4">
      <c r="B364440" s="334"/>
      <c r="D364440" s="335"/>
    </row>
    <row r="364441" spans="2:4">
      <c r="B364441" s="334"/>
      <c r="D364441" s="335"/>
    </row>
    <row r="364442" spans="2:4">
      <c r="B364442" s="334"/>
      <c r="D364442" s="335"/>
    </row>
    <row r="364443" spans="2:4">
      <c r="B364443" s="334"/>
      <c r="D364443" s="335"/>
    </row>
    <row r="364444" spans="2:4">
      <c r="B364444" s="334"/>
      <c r="D364444" s="335"/>
    </row>
    <row r="364445" spans="2:4">
      <c r="B364445" s="334"/>
      <c r="D364445" s="335"/>
    </row>
    <row r="364446" spans="2:4">
      <c r="B364446" s="334"/>
      <c r="D364446" s="335"/>
    </row>
    <row r="364447" spans="2:4">
      <c r="B364447" s="334"/>
      <c r="D364447" s="335"/>
    </row>
    <row r="364448" spans="2:4">
      <c r="B364448" s="334"/>
      <c r="D364448" s="335"/>
    </row>
    <row r="364449" spans="2:4">
      <c r="B364449" s="334"/>
      <c r="D364449" s="335"/>
    </row>
    <row r="364450" spans="2:4">
      <c r="B364450" s="334"/>
      <c r="D364450" s="335"/>
    </row>
    <row r="364451" spans="2:4">
      <c r="B364451" s="334"/>
      <c r="D364451" s="335"/>
    </row>
    <row r="364452" spans="2:4">
      <c r="B364452" s="334"/>
      <c r="D364452" s="335"/>
    </row>
    <row r="364453" spans="2:4">
      <c r="B364453" s="334"/>
      <c r="D364453" s="335"/>
    </row>
    <row r="364454" spans="2:4">
      <c r="B364454" s="334"/>
      <c r="D364454" s="335"/>
    </row>
    <row r="364455" spans="2:4">
      <c r="B364455" s="334"/>
      <c r="D364455" s="335"/>
    </row>
    <row r="364456" spans="2:4">
      <c r="B364456" s="334"/>
      <c r="D364456" s="335"/>
    </row>
    <row r="364457" spans="2:4">
      <c r="B364457" s="334"/>
      <c r="D364457" s="335"/>
    </row>
    <row r="364458" spans="2:4">
      <c r="B364458" s="334"/>
      <c r="D364458" s="335"/>
    </row>
    <row r="364459" spans="2:4">
      <c r="B364459" s="334"/>
      <c r="D364459" s="335"/>
    </row>
    <row r="364460" spans="2:4">
      <c r="B364460" s="334"/>
      <c r="D364460" s="335"/>
    </row>
    <row r="364461" spans="2:4">
      <c r="B364461" s="334"/>
      <c r="D364461" s="335"/>
    </row>
    <row r="364462" spans="2:4">
      <c r="B364462" s="334"/>
      <c r="D364462" s="335"/>
    </row>
    <row r="364463" spans="2:4">
      <c r="B364463" s="334"/>
      <c r="D364463" s="335"/>
    </row>
    <row r="364464" spans="2:4">
      <c r="B364464" s="334"/>
      <c r="D364464" s="335"/>
    </row>
    <row r="364465" spans="2:4">
      <c r="B364465" s="334"/>
      <c r="D364465" s="335"/>
    </row>
    <row r="364466" spans="2:4">
      <c r="B364466" s="334"/>
      <c r="D364466" s="335"/>
    </row>
    <row r="364467" spans="2:4">
      <c r="B364467" s="334"/>
      <c r="D364467" s="335"/>
    </row>
    <row r="364468" spans="2:4">
      <c r="B364468" s="334"/>
      <c r="D364468" s="335"/>
    </row>
    <row r="364469" spans="2:4">
      <c r="B364469" s="334"/>
      <c r="D364469" s="335"/>
    </row>
    <row r="364470" spans="2:4">
      <c r="B364470" s="334"/>
      <c r="D364470" s="335"/>
    </row>
    <row r="364471" spans="2:4">
      <c r="B364471" s="334"/>
      <c r="D364471" s="335"/>
    </row>
    <row r="364472" spans="2:4">
      <c r="B364472" s="334"/>
      <c r="D364472" s="335"/>
    </row>
    <row r="364473" spans="2:4">
      <c r="B364473" s="334"/>
      <c r="D364473" s="335"/>
    </row>
    <row r="364474" spans="2:4">
      <c r="B364474" s="334"/>
      <c r="D364474" s="335"/>
    </row>
    <row r="364475" spans="2:4">
      <c r="B364475" s="334"/>
      <c r="D364475" s="335"/>
    </row>
    <row r="364476" spans="2:4">
      <c r="B364476" s="334"/>
      <c r="D364476" s="335"/>
    </row>
    <row r="364477" spans="2:4">
      <c r="B364477" s="334"/>
      <c r="D364477" s="335"/>
    </row>
    <row r="364478" spans="2:4">
      <c r="B364478" s="334"/>
      <c r="D364478" s="335"/>
    </row>
    <row r="364479" spans="2:4">
      <c r="B364479" s="334"/>
      <c r="D364479" s="335"/>
    </row>
    <row r="364480" spans="2:4">
      <c r="B364480" s="334"/>
      <c r="D364480" s="335"/>
    </row>
    <row r="364481" spans="2:4">
      <c r="B364481" s="334"/>
      <c r="D364481" s="335"/>
    </row>
    <row r="364482" spans="2:4">
      <c r="B364482" s="334"/>
      <c r="D364482" s="335"/>
    </row>
    <row r="364483" spans="2:4">
      <c r="B364483" s="334"/>
      <c r="D364483" s="335"/>
    </row>
    <row r="364484" spans="2:4">
      <c r="B364484" s="334"/>
      <c r="D364484" s="335"/>
    </row>
    <row r="364485" spans="2:4">
      <c r="B364485" s="334"/>
      <c r="D364485" s="335"/>
    </row>
    <row r="364486" spans="2:4">
      <c r="B364486" s="334"/>
      <c r="D364486" s="335"/>
    </row>
    <row r="364487" spans="2:4">
      <c r="B364487" s="334"/>
      <c r="D364487" s="335"/>
    </row>
    <row r="364488" spans="2:4">
      <c r="B364488" s="334"/>
      <c r="D364488" s="335"/>
    </row>
    <row r="364489" spans="2:4">
      <c r="B364489" s="334"/>
      <c r="D364489" s="335"/>
    </row>
    <row r="364490" spans="2:4">
      <c r="B364490" s="334"/>
      <c r="D364490" s="335"/>
    </row>
    <row r="364491" spans="2:4">
      <c r="B364491" s="334"/>
      <c r="D364491" s="335"/>
    </row>
    <row r="364492" spans="2:4">
      <c r="B364492" s="334"/>
      <c r="D364492" s="335"/>
    </row>
    <row r="364493" spans="2:4">
      <c r="B364493" s="334"/>
      <c r="D364493" s="335"/>
    </row>
    <row r="364494" spans="2:4">
      <c r="B364494" s="334"/>
      <c r="D364494" s="335"/>
    </row>
    <row r="364495" spans="2:4">
      <c r="B364495" s="334"/>
      <c r="D364495" s="335"/>
    </row>
    <row r="364496" spans="2:4">
      <c r="B364496" s="334"/>
      <c r="D364496" s="335"/>
    </row>
    <row r="364497" spans="2:4">
      <c r="B364497" s="334"/>
      <c r="D364497" s="335"/>
    </row>
    <row r="364498" spans="2:4">
      <c r="B364498" s="334"/>
      <c r="D364498" s="335"/>
    </row>
    <row r="364499" spans="2:4">
      <c r="B364499" s="334"/>
      <c r="D364499" s="335"/>
    </row>
    <row r="364500" spans="2:4">
      <c r="B364500" s="334"/>
      <c r="D364500" s="335"/>
    </row>
    <row r="364501" spans="2:4">
      <c r="B364501" s="334"/>
      <c r="D364501" s="335"/>
    </row>
    <row r="364502" spans="2:4">
      <c r="B364502" s="334"/>
      <c r="D364502" s="335"/>
    </row>
    <row r="364503" spans="2:4">
      <c r="B364503" s="334"/>
      <c r="D364503" s="335"/>
    </row>
    <row r="364504" spans="2:4">
      <c r="B364504" s="334"/>
      <c r="D364504" s="335"/>
    </row>
    <row r="364505" spans="2:4">
      <c r="B364505" s="334"/>
      <c r="D364505" s="335"/>
    </row>
    <row r="364506" spans="2:4">
      <c r="B364506" s="334"/>
      <c r="D364506" s="335"/>
    </row>
    <row r="364507" spans="2:4">
      <c r="B364507" s="334"/>
      <c r="D364507" s="335"/>
    </row>
    <row r="364508" spans="2:4">
      <c r="B364508" s="334"/>
      <c r="D364508" s="335"/>
    </row>
    <row r="364509" spans="2:4">
      <c r="B364509" s="334"/>
      <c r="D364509" s="335"/>
    </row>
    <row r="364510" spans="2:4">
      <c r="B364510" s="334"/>
      <c r="D364510" s="335"/>
    </row>
    <row r="364511" spans="2:4">
      <c r="B364511" s="334"/>
      <c r="D364511" s="335"/>
    </row>
    <row r="364512" spans="2:4">
      <c r="B364512" s="334"/>
      <c r="D364512" s="335"/>
    </row>
    <row r="364513" spans="2:4">
      <c r="B364513" s="334"/>
      <c r="D364513" s="335"/>
    </row>
    <row r="364514" spans="2:4">
      <c r="B364514" s="334"/>
      <c r="D364514" s="335"/>
    </row>
    <row r="364515" spans="2:4">
      <c r="B364515" s="334"/>
      <c r="D364515" s="335"/>
    </row>
    <row r="364516" spans="2:4">
      <c r="B364516" s="334"/>
      <c r="D364516" s="335"/>
    </row>
    <row r="364517" spans="2:4">
      <c r="B364517" s="334"/>
      <c r="D364517" s="335"/>
    </row>
    <row r="364518" spans="2:4">
      <c r="B364518" s="334"/>
      <c r="D364518" s="335"/>
    </row>
    <row r="364519" spans="2:4">
      <c r="B364519" s="334"/>
      <c r="D364519" s="335"/>
    </row>
    <row r="364520" spans="2:4">
      <c r="B364520" s="334"/>
      <c r="D364520" s="335"/>
    </row>
    <row r="364521" spans="2:4">
      <c r="B364521" s="334"/>
      <c r="D364521" s="335"/>
    </row>
    <row r="364522" spans="2:4">
      <c r="B364522" s="334"/>
      <c r="D364522" s="335"/>
    </row>
    <row r="364523" spans="2:4">
      <c r="B364523" s="334"/>
      <c r="D364523" s="335"/>
    </row>
    <row r="364524" spans="2:4">
      <c r="B364524" s="334"/>
      <c r="D364524" s="335"/>
    </row>
    <row r="364525" spans="2:4">
      <c r="B364525" s="334"/>
      <c r="D364525" s="335"/>
    </row>
    <row r="364526" spans="2:4">
      <c r="B364526" s="334"/>
      <c r="D364526" s="335"/>
    </row>
    <row r="364527" spans="2:4">
      <c r="B364527" s="334"/>
      <c r="D364527" s="335"/>
    </row>
    <row r="364528" spans="2:4">
      <c r="B364528" s="334"/>
      <c r="D364528" s="335"/>
    </row>
    <row r="364529" spans="2:4">
      <c r="B364529" s="334"/>
      <c r="D364529" s="335"/>
    </row>
    <row r="364530" spans="2:4">
      <c r="B364530" s="334"/>
      <c r="D364530" s="335"/>
    </row>
    <row r="364531" spans="2:4">
      <c r="B364531" s="334"/>
      <c r="D364531" s="335"/>
    </row>
    <row r="364532" spans="2:4">
      <c r="B364532" s="334"/>
      <c r="D364532" s="335"/>
    </row>
    <row r="364533" spans="2:4">
      <c r="B364533" s="334"/>
      <c r="D364533" s="335"/>
    </row>
    <row r="364534" spans="2:4">
      <c r="B364534" s="334"/>
      <c r="D364534" s="335"/>
    </row>
    <row r="364535" spans="2:4">
      <c r="B364535" s="334"/>
      <c r="D364535" s="335"/>
    </row>
    <row r="364536" spans="2:4">
      <c r="B364536" s="334"/>
      <c r="D364536" s="335"/>
    </row>
    <row r="364537" spans="2:4">
      <c r="B364537" s="334"/>
      <c r="D364537" s="335"/>
    </row>
    <row r="364538" spans="2:4">
      <c r="B364538" s="334"/>
      <c r="D364538" s="335"/>
    </row>
    <row r="364539" spans="2:4">
      <c r="B364539" s="334"/>
      <c r="D364539" s="335"/>
    </row>
    <row r="364540" spans="2:4">
      <c r="B364540" s="334"/>
      <c r="D364540" s="335"/>
    </row>
    <row r="364541" spans="2:4">
      <c r="B364541" s="334"/>
      <c r="D364541" s="335"/>
    </row>
    <row r="364542" spans="2:4">
      <c r="B364542" s="334"/>
      <c r="D364542" s="335"/>
    </row>
    <row r="364543" spans="2:4">
      <c r="B364543" s="334"/>
      <c r="D364543" s="335"/>
    </row>
    <row r="364544" spans="2:4">
      <c r="B364544" s="334"/>
      <c r="D364544" s="335"/>
    </row>
    <row r="364545" spans="2:4">
      <c r="B364545" s="334"/>
      <c r="D364545" s="335"/>
    </row>
    <row r="364546" spans="2:4">
      <c r="B364546" s="334"/>
      <c r="D364546" s="335"/>
    </row>
    <row r="364547" spans="2:4">
      <c r="B364547" s="334"/>
      <c r="D364547" s="335"/>
    </row>
    <row r="364548" spans="2:4">
      <c r="B364548" s="334"/>
      <c r="D364548" s="335"/>
    </row>
    <row r="364549" spans="2:4">
      <c r="B364549" s="334"/>
      <c r="D364549" s="335"/>
    </row>
    <row r="364550" spans="2:4">
      <c r="B364550" s="334"/>
      <c r="D364550" s="335"/>
    </row>
    <row r="364551" spans="2:4">
      <c r="B364551" s="334"/>
      <c r="D364551" s="335"/>
    </row>
    <row r="364552" spans="2:4">
      <c r="B364552" s="334"/>
      <c r="D364552" s="335"/>
    </row>
    <row r="364553" spans="2:4">
      <c r="B364553" s="334"/>
      <c r="D364553" s="335"/>
    </row>
    <row r="364554" spans="2:4">
      <c r="B364554" s="334"/>
      <c r="D364554" s="335"/>
    </row>
    <row r="364555" spans="2:4">
      <c r="B364555" s="334"/>
      <c r="D364555" s="335"/>
    </row>
    <row r="364556" spans="2:4">
      <c r="B364556" s="334"/>
      <c r="D364556" s="335"/>
    </row>
    <row r="364557" spans="2:4">
      <c r="B364557" s="334"/>
      <c r="D364557" s="335"/>
    </row>
    <row r="364558" spans="2:4">
      <c r="B364558" s="334"/>
      <c r="D364558" s="335"/>
    </row>
    <row r="364559" spans="2:4">
      <c r="B364559" s="334"/>
      <c r="D364559" s="335"/>
    </row>
    <row r="364560" spans="2:4">
      <c r="B364560" s="334"/>
      <c r="D364560" s="335"/>
    </row>
    <row r="364561" spans="2:4">
      <c r="B364561" s="334"/>
      <c r="D364561" s="335"/>
    </row>
    <row r="364562" spans="2:4">
      <c r="B364562" s="334"/>
      <c r="D364562" s="335"/>
    </row>
    <row r="364563" spans="2:4">
      <c r="B364563" s="334"/>
      <c r="D364563" s="335"/>
    </row>
    <row r="364564" spans="2:4">
      <c r="B364564" s="334"/>
      <c r="D364564" s="335"/>
    </row>
    <row r="364565" spans="2:4">
      <c r="B364565" s="334"/>
      <c r="D364565" s="335"/>
    </row>
    <row r="364566" spans="2:4">
      <c r="B364566" s="334"/>
      <c r="D364566" s="335"/>
    </row>
    <row r="364567" spans="2:4">
      <c r="B364567" s="334"/>
      <c r="D364567" s="335"/>
    </row>
    <row r="364568" spans="2:4">
      <c r="B364568" s="334"/>
      <c r="D364568" s="335"/>
    </row>
    <row r="364569" spans="2:4">
      <c r="B364569" s="334"/>
      <c r="D364569" s="335"/>
    </row>
    <row r="364570" spans="2:4">
      <c r="B364570" s="334"/>
      <c r="D364570" s="335"/>
    </row>
    <row r="364571" spans="2:4">
      <c r="B364571" s="334"/>
      <c r="D364571" s="335"/>
    </row>
    <row r="364572" spans="2:4">
      <c r="B364572" s="334"/>
      <c r="D364572" s="335"/>
    </row>
    <row r="364573" spans="2:4">
      <c r="B364573" s="334"/>
      <c r="D364573" s="335"/>
    </row>
    <row r="364574" spans="2:4">
      <c r="B364574" s="334"/>
      <c r="D364574" s="335"/>
    </row>
    <row r="364575" spans="2:4">
      <c r="B364575" s="334"/>
      <c r="D364575" s="335"/>
    </row>
    <row r="364576" spans="2:4">
      <c r="B364576" s="334"/>
      <c r="D364576" s="335"/>
    </row>
    <row r="364577" spans="2:4">
      <c r="B364577" s="334"/>
      <c r="D364577" s="335"/>
    </row>
    <row r="364578" spans="2:4">
      <c r="B364578" s="334"/>
      <c r="D364578" s="335"/>
    </row>
    <row r="364579" spans="2:4">
      <c r="B364579" s="334"/>
      <c r="D364579" s="335"/>
    </row>
    <row r="364580" spans="2:4">
      <c r="B364580" s="334"/>
      <c r="D364580" s="335"/>
    </row>
    <row r="364581" spans="2:4">
      <c r="B364581" s="334"/>
      <c r="D364581" s="335"/>
    </row>
    <row r="364582" spans="2:4">
      <c r="B364582" s="334"/>
      <c r="D364582" s="335"/>
    </row>
    <row r="364583" spans="2:4">
      <c r="B364583" s="334"/>
      <c r="D364583" s="335"/>
    </row>
    <row r="364584" spans="2:4">
      <c r="B364584" s="334"/>
      <c r="D364584" s="335"/>
    </row>
    <row r="364585" spans="2:4">
      <c r="B364585" s="334"/>
      <c r="D364585" s="335"/>
    </row>
    <row r="364586" spans="2:4">
      <c r="B364586" s="334"/>
      <c r="D364586" s="335"/>
    </row>
    <row r="364587" spans="2:4">
      <c r="B364587" s="334"/>
      <c r="D364587" s="335"/>
    </row>
    <row r="364588" spans="2:4">
      <c r="B364588" s="334"/>
      <c r="D364588" s="335"/>
    </row>
    <row r="364589" spans="2:4">
      <c r="B364589" s="334"/>
      <c r="D364589" s="335"/>
    </row>
    <row r="364590" spans="2:4">
      <c r="B364590" s="334"/>
      <c r="D364590" s="335"/>
    </row>
    <row r="364591" spans="2:4">
      <c r="B364591" s="334"/>
      <c r="D364591" s="335"/>
    </row>
    <row r="364592" spans="2:4">
      <c r="B364592" s="334"/>
      <c r="D364592" s="335"/>
    </row>
    <row r="364593" spans="2:4">
      <c r="B364593" s="334"/>
      <c r="D364593" s="335"/>
    </row>
    <row r="364594" spans="2:4">
      <c r="B364594" s="334"/>
      <c r="D364594" s="335"/>
    </row>
    <row r="364595" spans="2:4">
      <c r="B364595" s="334"/>
      <c r="D364595" s="335"/>
    </row>
    <row r="364596" spans="2:4">
      <c r="B364596" s="334"/>
      <c r="D364596" s="335"/>
    </row>
    <row r="364597" spans="2:4">
      <c r="B364597" s="334"/>
      <c r="D364597" s="335"/>
    </row>
    <row r="364598" spans="2:4">
      <c r="B364598" s="334"/>
      <c r="D364598" s="335"/>
    </row>
    <row r="364599" spans="2:4">
      <c r="B364599" s="334"/>
      <c r="D364599" s="335"/>
    </row>
    <row r="364600" spans="2:4">
      <c r="B364600" s="334"/>
      <c r="D364600" s="335"/>
    </row>
    <row r="364601" spans="2:4">
      <c r="B364601" s="334"/>
      <c r="D364601" s="335"/>
    </row>
    <row r="364602" spans="2:4">
      <c r="B364602" s="334"/>
      <c r="D364602" s="335"/>
    </row>
    <row r="364603" spans="2:4">
      <c r="B364603" s="334"/>
      <c r="D364603" s="335"/>
    </row>
    <row r="364604" spans="2:4">
      <c r="B364604" s="334"/>
      <c r="D364604" s="335"/>
    </row>
    <row r="364605" spans="2:4">
      <c r="B364605" s="334"/>
      <c r="D364605" s="335"/>
    </row>
    <row r="364606" spans="2:4">
      <c r="B364606" s="334"/>
      <c r="D364606" s="335"/>
    </row>
    <row r="364607" spans="2:4">
      <c r="B364607" s="334"/>
      <c r="D364607" s="335"/>
    </row>
    <row r="364608" spans="2:4">
      <c r="B364608" s="334"/>
      <c r="D364608" s="335"/>
    </row>
    <row r="364609" spans="2:4">
      <c r="B364609" s="334"/>
      <c r="D364609" s="335"/>
    </row>
    <row r="364610" spans="2:4">
      <c r="B364610" s="334"/>
      <c r="D364610" s="335"/>
    </row>
    <row r="364611" spans="2:4">
      <c r="B364611" s="334"/>
      <c r="D364611" s="335"/>
    </row>
    <row r="364612" spans="2:4">
      <c r="B364612" s="334"/>
      <c r="D364612" s="335"/>
    </row>
    <row r="364613" spans="2:4">
      <c r="B364613" s="334"/>
      <c r="D364613" s="335"/>
    </row>
    <row r="364614" spans="2:4">
      <c r="B364614" s="334"/>
      <c r="D364614" s="335"/>
    </row>
    <row r="364615" spans="2:4">
      <c r="B364615" s="334"/>
      <c r="D364615" s="335"/>
    </row>
    <row r="364616" spans="2:4">
      <c r="B364616" s="334"/>
      <c r="D364616" s="335"/>
    </row>
    <row r="364617" spans="2:4">
      <c r="B364617" s="334"/>
      <c r="D364617" s="335"/>
    </row>
    <row r="364618" spans="2:4">
      <c r="B364618" s="334"/>
      <c r="D364618" s="335"/>
    </row>
    <row r="364619" spans="2:4">
      <c r="B364619" s="334"/>
      <c r="D364619" s="335"/>
    </row>
    <row r="364620" spans="2:4">
      <c r="B364620" s="334"/>
      <c r="D364620" s="335"/>
    </row>
    <row r="364621" spans="2:4">
      <c r="B364621" s="334"/>
      <c r="D364621" s="335"/>
    </row>
    <row r="364622" spans="2:4">
      <c r="B364622" s="334"/>
      <c r="D364622" s="335"/>
    </row>
    <row r="364623" spans="2:4">
      <c r="B364623" s="334"/>
      <c r="D364623" s="335"/>
    </row>
    <row r="364624" spans="2:4">
      <c r="B364624" s="334"/>
      <c r="D364624" s="335"/>
    </row>
    <row r="364625" spans="2:4">
      <c r="B364625" s="334"/>
      <c r="D364625" s="335"/>
    </row>
    <row r="364626" spans="2:4">
      <c r="B364626" s="334"/>
      <c r="D364626" s="335"/>
    </row>
    <row r="364627" spans="2:4">
      <c r="B364627" s="334"/>
      <c r="D364627" s="335"/>
    </row>
    <row r="364628" spans="2:4">
      <c r="B364628" s="334"/>
      <c r="D364628" s="335"/>
    </row>
    <row r="364629" spans="2:4">
      <c r="B364629" s="334"/>
      <c r="D364629" s="335"/>
    </row>
    <row r="364630" spans="2:4">
      <c r="B364630" s="334"/>
      <c r="D364630" s="335"/>
    </row>
    <row r="364631" spans="2:4">
      <c r="B364631" s="334"/>
      <c r="D364631" s="335"/>
    </row>
    <row r="364632" spans="2:4">
      <c r="B364632" s="334"/>
      <c r="D364632" s="335"/>
    </row>
    <row r="364633" spans="2:4">
      <c r="B364633" s="334"/>
      <c r="D364633" s="335"/>
    </row>
    <row r="364634" spans="2:4">
      <c r="B364634" s="334"/>
      <c r="D364634" s="335"/>
    </row>
    <row r="364635" spans="2:4">
      <c r="B364635" s="334"/>
      <c r="D364635" s="335"/>
    </row>
    <row r="364636" spans="2:4">
      <c r="B364636" s="334"/>
      <c r="D364636" s="335"/>
    </row>
    <row r="364637" spans="2:4">
      <c r="B364637" s="334"/>
      <c r="D364637" s="335"/>
    </row>
    <row r="364638" spans="2:4">
      <c r="B364638" s="334"/>
      <c r="D364638" s="335"/>
    </row>
    <row r="364639" spans="2:4">
      <c r="B364639" s="334"/>
      <c r="D364639" s="335"/>
    </row>
    <row r="364640" spans="2:4">
      <c r="B364640" s="334"/>
      <c r="D364640" s="335"/>
    </row>
    <row r="364641" spans="2:4">
      <c r="B364641" s="334"/>
      <c r="D364641" s="335"/>
    </row>
    <row r="364642" spans="2:4">
      <c r="B364642" s="334"/>
      <c r="D364642" s="335"/>
    </row>
    <row r="364643" spans="2:4">
      <c r="B364643" s="334"/>
      <c r="D364643" s="335"/>
    </row>
    <row r="364644" spans="2:4">
      <c r="B364644" s="334"/>
      <c r="D364644" s="335"/>
    </row>
    <row r="364645" spans="2:4">
      <c r="B364645" s="334"/>
      <c r="D364645" s="335"/>
    </row>
    <row r="364646" spans="2:4">
      <c r="B364646" s="334"/>
      <c r="D364646" s="335"/>
    </row>
    <row r="364647" spans="2:4">
      <c r="B364647" s="334"/>
      <c r="D364647" s="335"/>
    </row>
    <row r="364648" spans="2:4">
      <c r="B364648" s="334"/>
      <c r="D364648" s="335"/>
    </row>
    <row r="364649" spans="2:4">
      <c r="B364649" s="334"/>
      <c r="D364649" s="335"/>
    </row>
    <row r="364650" spans="2:4">
      <c r="B364650" s="334"/>
      <c r="D364650" s="335"/>
    </row>
    <row r="364651" spans="2:4">
      <c r="B364651" s="334"/>
      <c r="D364651" s="335"/>
    </row>
    <row r="364652" spans="2:4">
      <c r="B364652" s="334"/>
      <c r="D364652" s="335"/>
    </row>
    <row r="364653" spans="2:4">
      <c r="B364653" s="334"/>
      <c r="D364653" s="335"/>
    </row>
    <row r="364654" spans="2:4">
      <c r="B364654" s="334"/>
      <c r="D364654" s="335"/>
    </row>
    <row r="364655" spans="2:4">
      <c r="B364655" s="334"/>
      <c r="D364655" s="335"/>
    </row>
    <row r="364656" spans="2:4">
      <c r="B364656" s="334"/>
      <c r="D364656" s="335"/>
    </row>
    <row r="364657" spans="2:4">
      <c r="B364657" s="334"/>
      <c r="D364657" s="335"/>
    </row>
    <row r="364658" spans="2:4">
      <c r="B364658" s="334"/>
      <c r="D364658" s="335"/>
    </row>
    <row r="364659" spans="2:4">
      <c r="B364659" s="334"/>
      <c r="D364659" s="335"/>
    </row>
    <row r="364660" spans="2:4">
      <c r="B364660" s="334"/>
      <c r="D364660" s="335"/>
    </row>
    <row r="364661" spans="2:4">
      <c r="B364661" s="334"/>
      <c r="D364661" s="335"/>
    </row>
    <row r="364662" spans="2:4">
      <c r="B364662" s="334"/>
      <c r="D364662" s="335"/>
    </row>
    <row r="364663" spans="2:4">
      <c r="B364663" s="334"/>
      <c r="D364663" s="335"/>
    </row>
    <row r="364664" spans="2:4">
      <c r="B364664" s="334"/>
      <c r="D364664" s="335"/>
    </row>
    <row r="364665" spans="2:4">
      <c r="B364665" s="334"/>
      <c r="D364665" s="335"/>
    </row>
    <row r="364666" spans="2:4">
      <c r="B364666" s="334"/>
      <c r="D364666" s="335"/>
    </row>
    <row r="364667" spans="2:4">
      <c r="B364667" s="334"/>
      <c r="D364667" s="335"/>
    </row>
    <row r="364668" spans="2:4">
      <c r="B364668" s="334"/>
      <c r="D364668" s="335"/>
    </row>
    <row r="364669" spans="2:4">
      <c r="B364669" s="334"/>
      <c r="D364669" s="335"/>
    </row>
    <row r="364670" spans="2:4">
      <c r="B364670" s="334"/>
      <c r="D364670" s="335"/>
    </row>
    <row r="364671" spans="2:4">
      <c r="B364671" s="334"/>
      <c r="D364671" s="335"/>
    </row>
    <row r="364672" spans="2:4">
      <c r="B364672" s="334"/>
      <c r="D364672" s="335"/>
    </row>
    <row r="364673" spans="2:4">
      <c r="B364673" s="334"/>
      <c r="D364673" s="335"/>
    </row>
    <row r="364674" spans="2:4">
      <c r="B364674" s="334"/>
      <c r="D364674" s="335"/>
    </row>
    <row r="364675" spans="2:4">
      <c r="B364675" s="334"/>
      <c r="D364675" s="335"/>
    </row>
    <row r="364676" spans="2:4">
      <c r="B364676" s="334"/>
      <c r="D364676" s="335"/>
    </row>
    <row r="364677" spans="2:4">
      <c r="B364677" s="334"/>
      <c r="D364677" s="335"/>
    </row>
    <row r="364678" spans="2:4">
      <c r="B364678" s="334"/>
      <c r="D364678" s="335"/>
    </row>
    <row r="364679" spans="2:4">
      <c r="B364679" s="334"/>
      <c r="D364679" s="335"/>
    </row>
    <row r="364680" spans="2:4">
      <c r="B364680" s="334"/>
      <c r="D364680" s="335"/>
    </row>
    <row r="364681" spans="2:4">
      <c r="B364681" s="334"/>
      <c r="D364681" s="335"/>
    </row>
    <row r="364682" spans="2:4">
      <c r="B364682" s="334"/>
      <c r="D364682" s="335"/>
    </row>
    <row r="364683" spans="2:4">
      <c r="B364683" s="334"/>
      <c r="D364683" s="335"/>
    </row>
    <row r="364684" spans="2:4">
      <c r="B364684" s="334"/>
      <c r="D364684" s="335"/>
    </row>
    <row r="364685" spans="2:4">
      <c r="B364685" s="334"/>
      <c r="D364685" s="335"/>
    </row>
    <row r="364686" spans="2:4">
      <c r="B364686" s="334"/>
      <c r="D364686" s="335"/>
    </row>
    <row r="364687" spans="2:4">
      <c r="B364687" s="334"/>
      <c r="D364687" s="335"/>
    </row>
    <row r="364688" spans="2:4">
      <c r="B364688" s="334"/>
      <c r="D364688" s="335"/>
    </row>
    <row r="364689" spans="2:4">
      <c r="B364689" s="334"/>
      <c r="D364689" s="335"/>
    </row>
    <row r="364690" spans="2:4">
      <c r="B364690" s="334"/>
      <c r="D364690" s="335"/>
    </row>
    <row r="364691" spans="2:4">
      <c r="B364691" s="334"/>
      <c r="D364691" s="335"/>
    </row>
    <row r="364692" spans="2:4">
      <c r="B364692" s="334"/>
      <c r="D364692" s="335"/>
    </row>
    <row r="364693" spans="2:4">
      <c r="B364693" s="334"/>
      <c r="D364693" s="335"/>
    </row>
    <row r="364694" spans="2:4">
      <c r="B364694" s="334"/>
      <c r="D364694" s="335"/>
    </row>
    <row r="364695" spans="2:4">
      <c r="B364695" s="334"/>
      <c r="D364695" s="335"/>
    </row>
    <row r="364696" spans="2:4">
      <c r="B364696" s="334"/>
      <c r="D364696" s="335"/>
    </row>
    <row r="364697" spans="2:4">
      <c r="B364697" s="334"/>
      <c r="D364697" s="335"/>
    </row>
    <row r="364698" spans="2:4">
      <c r="B364698" s="334"/>
      <c r="D364698" s="335"/>
    </row>
    <row r="364699" spans="2:4">
      <c r="B364699" s="334"/>
      <c r="D364699" s="335"/>
    </row>
    <row r="364700" spans="2:4">
      <c r="B364700" s="334"/>
      <c r="D364700" s="335"/>
    </row>
    <row r="364701" spans="2:4">
      <c r="B364701" s="334"/>
      <c r="D364701" s="335"/>
    </row>
    <row r="364702" spans="2:4">
      <c r="B364702" s="334"/>
      <c r="D364702" s="335"/>
    </row>
    <row r="364703" spans="2:4">
      <c r="B364703" s="334"/>
      <c r="D364703" s="335"/>
    </row>
    <row r="364704" spans="2:4">
      <c r="B364704" s="334"/>
      <c r="D364704" s="335"/>
    </row>
    <row r="364705" spans="2:4">
      <c r="B364705" s="334"/>
      <c r="D364705" s="335"/>
    </row>
    <row r="364706" spans="2:4">
      <c r="B364706" s="334"/>
      <c r="D364706" s="335"/>
    </row>
    <row r="364707" spans="2:4">
      <c r="B364707" s="334"/>
      <c r="D364707" s="335"/>
    </row>
    <row r="364708" spans="2:4">
      <c r="B364708" s="334"/>
      <c r="D364708" s="335"/>
    </row>
    <row r="364709" spans="2:4">
      <c r="B364709" s="334"/>
      <c r="D364709" s="335"/>
    </row>
    <row r="364710" spans="2:4">
      <c r="B364710" s="334"/>
      <c r="D364710" s="335"/>
    </row>
    <row r="364711" spans="2:4">
      <c r="B364711" s="334"/>
      <c r="D364711" s="335"/>
    </row>
    <row r="364712" spans="2:4">
      <c r="B364712" s="334"/>
      <c r="D364712" s="335"/>
    </row>
    <row r="364713" spans="2:4">
      <c r="B364713" s="334"/>
      <c r="D364713" s="335"/>
    </row>
    <row r="364714" spans="2:4">
      <c r="B364714" s="334"/>
      <c r="D364714" s="335"/>
    </row>
    <row r="364715" spans="2:4">
      <c r="B364715" s="334"/>
      <c r="D364715" s="335"/>
    </row>
    <row r="364716" spans="2:4">
      <c r="B364716" s="334"/>
      <c r="D364716" s="335"/>
    </row>
    <row r="364717" spans="2:4">
      <c r="B364717" s="334"/>
      <c r="D364717" s="335"/>
    </row>
    <row r="364718" spans="2:4">
      <c r="B364718" s="334"/>
      <c r="D364718" s="335"/>
    </row>
    <row r="364719" spans="2:4">
      <c r="B364719" s="334"/>
      <c r="D364719" s="335"/>
    </row>
    <row r="364720" spans="2:4">
      <c r="B364720" s="334"/>
      <c r="D364720" s="335"/>
    </row>
    <row r="364721" spans="2:4">
      <c r="B364721" s="334"/>
      <c r="D364721" s="335"/>
    </row>
    <row r="364722" spans="2:4">
      <c r="B364722" s="334"/>
      <c r="D364722" s="335"/>
    </row>
    <row r="364723" spans="2:4">
      <c r="B364723" s="334"/>
      <c r="D364723" s="335"/>
    </row>
    <row r="364724" spans="2:4">
      <c r="B364724" s="334"/>
      <c r="D364724" s="335"/>
    </row>
    <row r="364725" spans="2:4">
      <c r="B364725" s="334"/>
      <c r="D364725" s="335"/>
    </row>
    <row r="364726" spans="2:4">
      <c r="B364726" s="334"/>
      <c r="D364726" s="335"/>
    </row>
    <row r="364727" spans="2:4">
      <c r="B364727" s="334"/>
      <c r="D364727" s="335"/>
    </row>
    <row r="364728" spans="2:4">
      <c r="B364728" s="334"/>
      <c r="D364728" s="335"/>
    </row>
    <row r="364729" spans="2:4">
      <c r="B364729" s="334"/>
      <c r="D364729" s="335"/>
    </row>
    <row r="364730" spans="2:4">
      <c r="B364730" s="334"/>
      <c r="D364730" s="335"/>
    </row>
    <row r="364731" spans="2:4">
      <c r="B364731" s="334"/>
      <c r="D364731" s="335"/>
    </row>
    <row r="364732" spans="2:4">
      <c r="B364732" s="334"/>
      <c r="D364732" s="335"/>
    </row>
    <row r="364733" spans="2:4">
      <c r="B364733" s="334"/>
      <c r="D364733" s="335"/>
    </row>
    <row r="364734" spans="2:4">
      <c r="B364734" s="334"/>
      <c r="D364734" s="335"/>
    </row>
    <row r="364735" spans="2:4">
      <c r="B364735" s="334"/>
      <c r="D364735" s="335"/>
    </row>
    <row r="364736" spans="2:4">
      <c r="B364736" s="334"/>
      <c r="D364736" s="335"/>
    </row>
    <row r="364737" spans="2:4">
      <c r="B364737" s="334"/>
      <c r="D364737" s="335"/>
    </row>
    <row r="364738" spans="2:4">
      <c r="B364738" s="334"/>
      <c r="D364738" s="335"/>
    </row>
    <row r="364739" spans="2:4">
      <c r="B364739" s="334"/>
      <c r="D364739" s="335"/>
    </row>
    <row r="364740" spans="2:4">
      <c r="B364740" s="334"/>
      <c r="D364740" s="335"/>
    </row>
    <row r="364741" spans="2:4">
      <c r="B364741" s="334"/>
      <c r="D364741" s="335"/>
    </row>
    <row r="364742" spans="2:4">
      <c r="B364742" s="334"/>
      <c r="D364742" s="335"/>
    </row>
    <row r="364743" spans="2:4">
      <c r="B364743" s="334"/>
      <c r="D364743" s="335"/>
    </row>
    <row r="364744" spans="2:4">
      <c r="B364744" s="334"/>
      <c r="D364744" s="335"/>
    </row>
    <row r="364745" spans="2:4">
      <c r="B364745" s="334"/>
      <c r="D364745" s="335"/>
    </row>
    <row r="364746" spans="2:4">
      <c r="B364746" s="334"/>
      <c r="D364746" s="335"/>
    </row>
    <row r="364747" spans="2:4">
      <c r="B364747" s="334"/>
      <c r="D364747" s="335"/>
    </row>
    <row r="364748" spans="2:4">
      <c r="B364748" s="334"/>
      <c r="D364748" s="335"/>
    </row>
    <row r="364749" spans="2:4">
      <c r="B364749" s="334"/>
      <c r="D364749" s="335"/>
    </row>
    <row r="364750" spans="2:4">
      <c r="B364750" s="334"/>
      <c r="D364750" s="335"/>
    </row>
    <row r="364751" spans="2:4">
      <c r="B364751" s="334"/>
      <c r="D364751" s="335"/>
    </row>
    <row r="364752" spans="2:4">
      <c r="B364752" s="334"/>
      <c r="D364752" s="335"/>
    </row>
    <row r="364753" spans="2:4">
      <c r="B364753" s="334"/>
      <c r="D364753" s="335"/>
    </row>
    <row r="364754" spans="2:4">
      <c r="B364754" s="334"/>
      <c r="D364754" s="335"/>
    </row>
    <row r="364755" spans="2:4">
      <c r="B364755" s="334"/>
      <c r="D364755" s="335"/>
    </row>
    <row r="364756" spans="2:4">
      <c r="B364756" s="334"/>
      <c r="D364756" s="335"/>
    </row>
    <row r="364757" spans="2:4">
      <c r="B364757" s="334"/>
      <c r="D364757" s="335"/>
    </row>
    <row r="364758" spans="2:4">
      <c r="B364758" s="334"/>
      <c r="D364758" s="335"/>
    </row>
    <row r="364759" spans="2:4">
      <c r="B364759" s="334"/>
      <c r="D364759" s="335"/>
    </row>
    <row r="364760" spans="2:4">
      <c r="B364760" s="334"/>
      <c r="D364760" s="335"/>
    </row>
    <row r="364761" spans="2:4">
      <c r="B364761" s="334"/>
      <c r="D364761" s="335"/>
    </row>
    <row r="364762" spans="2:4">
      <c r="B364762" s="334"/>
      <c r="D364762" s="335"/>
    </row>
    <row r="364763" spans="2:4">
      <c r="B364763" s="334"/>
      <c r="D364763" s="335"/>
    </row>
    <row r="364764" spans="2:4">
      <c r="B364764" s="334"/>
      <c r="D364764" s="335"/>
    </row>
    <row r="364765" spans="2:4">
      <c r="B364765" s="334"/>
      <c r="D364765" s="335"/>
    </row>
    <row r="364766" spans="2:4">
      <c r="B364766" s="334"/>
      <c r="D364766" s="335"/>
    </row>
    <row r="364767" spans="2:4">
      <c r="B364767" s="334"/>
      <c r="D364767" s="335"/>
    </row>
    <row r="364768" spans="2:4">
      <c r="B364768" s="334"/>
      <c r="D364768" s="335"/>
    </row>
    <row r="364769" spans="2:4">
      <c r="B364769" s="334"/>
      <c r="D364769" s="335"/>
    </row>
    <row r="364770" spans="2:4">
      <c r="B364770" s="334"/>
      <c r="D364770" s="335"/>
    </row>
    <row r="364771" spans="2:4">
      <c r="B364771" s="334"/>
      <c r="D364771" s="335"/>
    </row>
    <row r="364772" spans="2:4">
      <c r="B364772" s="334"/>
      <c r="D364772" s="335"/>
    </row>
    <row r="364773" spans="2:4">
      <c r="B364773" s="334"/>
      <c r="D364773" s="335"/>
    </row>
    <row r="364774" spans="2:4">
      <c r="B364774" s="334"/>
      <c r="D364774" s="335"/>
    </row>
    <row r="364775" spans="2:4">
      <c r="B364775" s="334"/>
      <c r="D364775" s="335"/>
    </row>
    <row r="364776" spans="2:4">
      <c r="B364776" s="334"/>
      <c r="D364776" s="335"/>
    </row>
    <row r="364777" spans="2:4">
      <c r="B364777" s="334"/>
      <c r="D364777" s="335"/>
    </row>
    <row r="364778" spans="2:4">
      <c r="B364778" s="334"/>
      <c r="D364778" s="335"/>
    </row>
    <row r="364779" spans="2:4">
      <c r="B364779" s="334"/>
      <c r="D364779" s="335"/>
    </row>
    <row r="364780" spans="2:4">
      <c r="B364780" s="334"/>
      <c r="D364780" s="335"/>
    </row>
    <row r="364781" spans="2:4">
      <c r="B364781" s="334"/>
      <c r="D364781" s="335"/>
    </row>
    <row r="364782" spans="2:4">
      <c r="B364782" s="334"/>
      <c r="D364782" s="335"/>
    </row>
    <row r="364783" spans="2:4">
      <c r="B364783" s="334"/>
      <c r="D364783" s="335"/>
    </row>
    <row r="364784" spans="2:4">
      <c r="B364784" s="334"/>
      <c r="D364784" s="335"/>
    </row>
    <row r="364785" spans="2:4">
      <c r="B364785" s="334"/>
      <c r="D364785" s="335"/>
    </row>
    <row r="364786" spans="2:4">
      <c r="B364786" s="334"/>
      <c r="D364786" s="335"/>
    </row>
    <row r="364787" spans="2:4">
      <c r="B364787" s="334"/>
      <c r="D364787" s="335"/>
    </row>
    <row r="364788" spans="2:4">
      <c r="B364788" s="334"/>
      <c r="D364788" s="335"/>
    </row>
    <row r="364789" spans="2:4">
      <c r="B364789" s="334"/>
      <c r="D364789" s="335"/>
    </row>
    <row r="364790" spans="2:4">
      <c r="B364790" s="334"/>
      <c r="D364790" s="335"/>
    </row>
    <row r="364791" spans="2:4">
      <c r="B364791" s="334"/>
      <c r="D364791" s="335"/>
    </row>
    <row r="364792" spans="2:4">
      <c r="B364792" s="334"/>
      <c r="D364792" s="335"/>
    </row>
    <row r="364793" spans="2:4">
      <c r="B364793" s="334"/>
      <c r="D364793" s="335"/>
    </row>
    <row r="364794" spans="2:4">
      <c r="B364794" s="334"/>
      <c r="D364794" s="335"/>
    </row>
    <row r="364795" spans="2:4">
      <c r="B364795" s="334"/>
      <c r="D364795" s="335"/>
    </row>
    <row r="364796" spans="2:4">
      <c r="B364796" s="334"/>
      <c r="D364796" s="335"/>
    </row>
    <row r="364797" spans="2:4">
      <c r="B364797" s="334"/>
      <c r="D364797" s="335"/>
    </row>
    <row r="364798" spans="2:4">
      <c r="B364798" s="334"/>
      <c r="D364798" s="335"/>
    </row>
    <row r="364799" spans="2:4">
      <c r="B364799" s="334"/>
      <c r="D364799" s="335"/>
    </row>
    <row r="364800" spans="2:4">
      <c r="B364800" s="334"/>
      <c r="D364800" s="335"/>
    </row>
    <row r="364801" spans="2:4">
      <c r="B364801" s="334"/>
      <c r="D364801" s="335"/>
    </row>
    <row r="364802" spans="2:4">
      <c r="B364802" s="334"/>
      <c r="D364802" s="335"/>
    </row>
    <row r="364803" spans="2:4">
      <c r="B364803" s="334"/>
      <c r="D364803" s="335"/>
    </row>
    <row r="364804" spans="2:4">
      <c r="B364804" s="334"/>
      <c r="D364804" s="335"/>
    </row>
    <row r="364805" spans="2:4">
      <c r="B364805" s="334"/>
      <c r="D364805" s="335"/>
    </row>
    <row r="364806" spans="2:4">
      <c r="B364806" s="334"/>
      <c r="D364806" s="335"/>
    </row>
    <row r="364807" spans="2:4">
      <c r="B364807" s="334"/>
      <c r="D364807" s="335"/>
    </row>
    <row r="364808" spans="2:4">
      <c r="B364808" s="334"/>
      <c r="D364808" s="335"/>
    </row>
    <row r="364809" spans="2:4">
      <c r="B364809" s="334"/>
      <c r="D364809" s="335"/>
    </row>
    <row r="364810" spans="2:4">
      <c r="B364810" s="334"/>
      <c r="D364810" s="335"/>
    </row>
    <row r="364811" spans="2:4">
      <c r="B364811" s="334"/>
      <c r="D364811" s="335"/>
    </row>
    <row r="364812" spans="2:4">
      <c r="B364812" s="334"/>
      <c r="D364812" s="335"/>
    </row>
    <row r="364813" spans="2:4">
      <c r="B364813" s="334"/>
      <c r="D364813" s="335"/>
    </row>
    <row r="364814" spans="2:4">
      <c r="B364814" s="334"/>
      <c r="D364814" s="335"/>
    </row>
    <row r="364815" spans="2:4">
      <c r="B364815" s="334"/>
      <c r="D364815" s="335"/>
    </row>
    <row r="364816" spans="2:4">
      <c r="B364816" s="334"/>
      <c r="D364816" s="335"/>
    </row>
    <row r="364817" spans="2:4">
      <c r="B364817" s="334"/>
      <c r="D364817" s="335"/>
    </row>
    <row r="364818" spans="2:4">
      <c r="B364818" s="334"/>
      <c r="D364818" s="335"/>
    </row>
    <row r="364819" spans="2:4">
      <c r="B364819" s="334"/>
      <c r="D364819" s="335"/>
    </row>
    <row r="364820" spans="2:4">
      <c r="B364820" s="334"/>
      <c r="D364820" s="335"/>
    </row>
    <row r="364821" spans="2:4">
      <c r="B364821" s="334"/>
      <c r="D364821" s="335"/>
    </row>
    <row r="364822" spans="2:4">
      <c r="B364822" s="334"/>
      <c r="D364822" s="335"/>
    </row>
    <row r="364823" spans="2:4">
      <c r="B364823" s="334"/>
      <c r="D364823" s="335"/>
    </row>
    <row r="364824" spans="2:4">
      <c r="B364824" s="334"/>
      <c r="D364824" s="335"/>
    </row>
    <row r="364825" spans="2:4">
      <c r="B364825" s="334"/>
      <c r="D364825" s="335"/>
    </row>
    <row r="364826" spans="2:4">
      <c r="B364826" s="334"/>
      <c r="D364826" s="335"/>
    </row>
    <row r="364827" spans="2:4">
      <c r="B364827" s="334"/>
      <c r="D364827" s="335"/>
    </row>
    <row r="364828" spans="2:4">
      <c r="B364828" s="334"/>
      <c r="D364828" s="335"/>
    </row>
    <row r="364829" spans="2:4">
      <c r="B364829" s="334"/>
      <c r="D364829" s="335"/>
    </row>
    <row r="364830" spans="2:4">
      <c r="B364830" s="334"/>
      <c r="D364830" s="335"/>
    </row>
    <row r="364831" spans="2:4">
      <c r="B364831" s="334"/>
      <c r="D364831" s="335"/>
    </row>
    <row r="364832" spans="2:4">
      <c r="B364832" s="334"/>
      <c r="D364832" s="335"/>
    </row>
    <row r="364833" spans="2:4">
      <c r="B364833" s="334"/>
      <c r="D364833" s="335"/>
    </row>
    <row r="364834" spans="2:4">
      <c r="B364834" s="334"/>
      <c r="D364834" s="335"/>
    </row>
    <row r="364835" spans="2:4">
      <c r="B364835" s="334"/>
      <c r="D364835" s="335"/>
    </row>
    <row r="364836" spans="2:4">
      <c r="B364836" s="334"/>
      <c r="D364836" s="335"/>
    </row>
    <row r="364837" spans="2:4">
      <c r="B364837" s="334"/>
      <c r="D364837" s="335"/>
    </row>
    <row r="364838" spans="2:4">
      <c r="B364838" s="334"/>
      <c r="D364838" s="335"/>
    </row>
    <row r="364839" spans="2:4">
      <c r="B364839" s="334"/>
      <c r="D364839" s="335"/>
    </row>
    <row r="364840" spans="2:4">
      <c r="B364840" s="334"/>
      <c r="D364840" s="335"/>
    </row>
    <row r="364841" spans="2:4">
      <c r="B364841" s="334"/>
      <c r="D364841" s="335"/>
    </row>
    <row r="364842" spans="2:4">
      <c r="B364842" s="334"/>
      <c r="D364842" s="335"/>
    </row>
    <row r="364843" spans="2:4">
      <c r="B364843" s="334"/>
      <c r="D364843" s="335"/>
    </row>
    <row r="364844" spans="2:4">
      <c r="B364844" s="334"/>
      <c r="D364844" s="335"/>
    </row>
    <row r="364845" spans="2:4">
      <c r="B364845" s="334"/>
      <c r="D364845" s="335"/>
    </row>
    <row r="364846" spans="2:4">
      <c r="B364846" s="334"/>
      <c r="D364846" s="335"/>
    </row>
    <row r="364847" spans="2:4">
      <c r="B364847" s="334"/>
      <c r="D364847" s="335"/>
    </row>
    <row r="364848" spans="2:4">
      <c r="B364848" s="334"/>
      <c r="D364848" s="335"/>
    </row>
    <row r="364849" spans="2:4">
      <c r="B364849" s="334"/>
      <c r="D364849" s="335"/>
    </row>
    <row r="364850" spans="2:4">
      <c r="B364850" s="334"/>
      <c r="D364850" s="335"/>
    </row>
    <row r="364851" spans="2:4">
      <c r="B364851" s="334"/>
      <c r="D364851" s="335"/>
    </row>
    <row r="364852" spans="2:4">
      <c r="B364852" s="334"/>
      <c r="D364852" s="335"/>
    </row>
    <row r="364853" spans="2:4">
      <c r="B364853" s="334"/>
      <c r="D364853" s="335"/>
    </row>
    <row r="364854" spans="2:4">
      <c r="B364854" s="334"/>
      <c r="D364854" s="335"/>
    </row>
    <row r="364855" spans="2:4">
      <c r="B364855" s="334"/>
      <c r="D364855" s="335"/>
    </row>
    <row r="364856" spans="2:4">
      <c r="B364856" s="334"/>
      <c r="D364856" s="335"/>
    </row>
    <row r="364857" spans="2:4">
      <c r="B364857" s="334"/>
      <c r="D364857" s="335"/>
    </row>
    <row r="364858" spans="2:4">
      <c r="B364858" s="334"/>
      <c r="D364858" s="335"/>
    </row>
    <row r="364859" spans="2:4">
      <c r="B364859" s="334"/>
      <c r="D364859" s="335"/>
    </row>
    <row r="364860" spans="2:4">
      <c r="B364860" s="334"/>
      <c r="D364860" s="335"/>
    </row>
    <row r="364861" spans="2:4">
      <c r="B364861" s="334"/>
      <c r="D364861" s="335"/>
    </row>
    <row r="364862" spans="2:4">
      <c r="B364862" s="334"/>
      <c r="D364862" s="335"/>
    </row>
    <row r="364863" spans="2:4">
      <c r="B364863" s="334"/>
      <c r="D364863" s="335"/>
    </row>
    <row r="364864" spans="2:4">
      <c r="B364864" s="334"/>
      <c r="D364864" s="335"/>
    </row>
    <row r="364865" spans="2:4">
      <c r="B364865" s="334"/>
      <c r="D364865" s="335"/>
    </row>
    <row r="364866" spans="2:4">
      <c r="B364866" s="334"/>
      <c r="D364866" s="335"/>
    </row>
    <row r="364867" spans="2:4">
      <c r="B364867" s="334"/>
      <c r="D364867" s="335"/>
    </row>
    <row r="364868" spans="2:4">
      <c r="B364868" s="334"/>
      <c r="D364868" s="335"/>
    </row>
    <row r="364869" spans="2:4">
      <c r="B364869" s="334"/>
      <c r="D364869" s="335"/>
    </row>
    <row r="364870" spans="2:4">
      <c r="B364870" s="334"/>
      <c r="D364870" s="335"/>
    </row>
    <row r="364871" spans="2:4">
      <c r="B364871" s="334"/>
      <c r="D364871" s="335"/>
    </row>
    <row r="364872" spans="2:4">
      <c r="B364872" s="334"/>
      <c r="D364872" s="335"/>
    </row>
    <row r="364873" spans="2:4">
      <c r="B364873" s="334"/>
      <c r="D364873" s="335"/>
    </row>
    <row r="364874" spans="2:4">
      <c r="B364874" s="334"/>
      <c r="D364874" s="335"/>
    </row>
    <row r="364875" spans="2:4">
      <c r="B364875" s="334"/>
      <c r="D364875" s="335"/>
    </row>
    <row r="364876" spans="2:4">
      <c r="B364876" s="334"/>
      <c r="D364876" s="335"/>
    </row>
    <row r="364877" spans="2:4">
      <c r="B364877" s="334"/>
      <c r="D364877" s="335"/>
    </row>
    <row r="364878" spans="2:4">
      <c r="B364878" s="334"/>
      <c r="D364878" s="335"/>
    </row>
    <row r="364879" spans="2:4">
      <c r="B364879" s="334"/>
      <c r="D364879" s="335"/>
    </row>
    <row r="364880" spans="2:4">
      <c r="B364880" s="334"/>
      <c r="D364880" s="335"/>
    </row>
    <row r="364881" spans="2:4">
      <c r="B364881" s="334"/>
      <c r="D364881" s="335"/>
    </row>
    <row r="364882" spans="2:4">
      <c r="B364882" s="334"/>
      <c r="D364882" s="335"/>
    </row>
    <row r="364883" spans="2:4">
      <c r="B364883" s="334"/>
      <c r="D364883" s="335"/>
    </row>
    <row r="364884" spans="2:4">
      <c r="B364884" s="334"/>
      <c r="D364884" s="335"/>
    </row>
    <row r="364885" spans="2:4">
      <c r="B364885" s="334"/>
      <c r="D364885" s="335"/>
    </row>
    <row r="364886" spans="2:4">
      <c r="B364886" s="334"/>
      <c r="D364886" s="335"/>
    </row>
    <row r="364887" spans="2:4">
      <c r="B364887" s="334"/>
      <c r="D364887" s="335"/>
    </row>
    <row r="364888" spans="2:4">
      <c r="B364888" s="334"/>
      <c r="D364888" s="335"/>
    </row>
    <row r="364889" spans="2:4">
      <c r="B364889" s="334"/>
      <c r="D364889" s="335"/>
    </row>
    <row r="364890" spans="2:4">
      <c r="B364890" s="334"/>
      <c r="D364890" s="335"/>
    </row>
    <row r="364891" spans="2:4">
      <c r="B364891" s="334"/>
      <c r="D364891" s="335"/>
    </row>
    <row r="364892" spans="2:4">
      <c r="B364892" s="334"/>
      <c r="D364892" s="335"/>
    </row>
    <row r="364893" spans="2:4">
      <c r="B364893" s="334"/>
      <c r="D364893" s="335"/>
    </row>
    <row r="364894" spans="2:4">
      <c r="B364894" s="334"/>
      <c r="D364894" s="335"/>
    </row>
    <row r="364895" spans="2:4">
      <c r="B364895" s="334"/>
      <c r="D364895" s="335"/>
    </row>
    <row r="364896" spans="2:4">
      <c r="B364896" s="334"/>
      <c r="D364896" s="335"/>
    </row>
    <row r="364897" spans="2:4">
      <c r="B364897" s="334"/>
      <c r="D364897" s="335"/>
    </row>
    <row r="364898" spans="2:4">
      <c r="B364898" s="334"/>
      <c r="D364898" s="335"/>
    </row>
    <row r="364899" spans="2:4">
      <c r="B364899" s="334"/>
      <c r="D364899" s="335"/>
    </row>
    <row r="364900" spans="2:4">
      <c r="B364900" s="334"/>
      <c r="D364900" s="335"/>
    </row>
    <row r="364901" spans="2:4">
      <c r="B364901" s="334"/>
      <c r="D364901" s="335"/>
    </row>
    <row r="364902" spans="2:4">
      <c r="B364902" s="334"/>
      <c r="D364902" s="335"/>
    </row>
    <row r="364903" spans="2:4">
      <c r="B364903" s="334"/>
      <c r="D364903" s="335"/>
    </row>
    <row r="364904" spans="2:4">
      <c r="B364904" s="334"/>
      <c r="D364904" s="335"/>
    </row>
    <row r="364905" spans="2:4">
      <c r="B364905" s="334"/>
      <c r="D364905" s="335"/>
    </row>
    <row r="364906" spans="2:4">
      <c r="B364906" s="334"/>
      <c r="D364906" s="335"/>
    </row>
    <row r="364907" spans="2:4">
      <c r="B364907" s="334"/>
      <c r="D364907" s="335"/>
    </row>
    <row r="364908" spans="2:4">
      <c r="B364908" s="334"/>
      <c r="D364908" s="335"/>
    </row>
    <row r="364909" spans="2:4">
      <c r="B364909" s="334"/>
      <c r="D364909" s="335"/>
    </row>
    <row r="364910" spans="2:4">
      <c r="B364910" s="334"/>
      <c r="D364910" s="335"/>
    </row>
    <row r="364911" spans="2:4">
      <c r="B364911" s="334"/>
      <c r="D364911" s="335"/>
    </row>
    <row r="364912" spans="2:4">
      <c r="B364912" s="334"/>
      <c r="D364912" s="335"/>
    </row>
    <row r="364913" spans="2:4">
      <c r="B364913" s="334"/>
      <c r="D364913" s="335"/>
    </row>
    <row r="364914" spans="2:4">
      <c r="B364914" s="334"/>
      <c r="D364914" s="335"/>
    </row>
    <row r="364915" spans="2:4">
      <c r="B364915" s="334"/>
      <c r="D364915" s="335"/>
    </row>
    <row r="364916" spans="2:4">
      <c r="B364916" s="334"/>
      <c r="D364916" s="335"/>
    </row>
    <row r="364917" spans="2:4">
      <c r="B364917" s="334"/>
      <c r="D364917" s="335"/>
    </row>
    <row r="364918" spans="2:4">
      <c r="B364918" s="334"/>
      <c r="D364918" s="335"/>
    </row>
    <row r="364919" spans="2:4">
      <c r="B364919" s="334"/>
      <c r="D364919" s="335"/>
    </row>
    <row r="364920" spans="2:4">
      <c r="B364920" s="334"/>
      <c r="D364920" s="335"/>
    </row>
    <row r="364921" spans="2:4">
      <c r="B364921" s="334"/>
      <c r="D364921" s="335"/>
    </row>
    <row r="364922" spans="2:4">
      <c r="B364922" s="334"/>
      <c r="D364922" s="335"/>
    </row>
    <row r="364923" spans="2:4">
      <c r="B364923" s="334"/>
      <c r="D364923" s="335"/>
    </row>
    <row r="364924" spans="2:4">
      <c r="B364924" s="334"/>
      <c r="D364924" s="335"/>
    </row>
    <row r="364925" spans="2:4">
      <c r="B364925" s="334"/>
      <c r="D364925" s="335"/>
    </row>
    <row r="364926" spans="2:4">
      <c r="B364926" s="334"/>
      <c r="D364926" s="335"/>
    </row>
    <row r="364927" spans="2:4">
      <c r="B364927" s="334"/>
      <c r="D364927" s="335"/>
    </row>
    <row r="364928" spans="2:4">
      <c r="B364928" s="334"/>
      <c r="D364928" s="335"/>
    </row>
    <row r="364929" spans="2:4">
      <c r="B364929" s="334"/>
      <c r="D364929" s="335"/>
    </row>
    <row r="364930" spans="2:4">
      <c r="B364930" s="334"/>
      <c r="D364930" s="335"/>
    </row>
    <row r="364931" spans="2:4">
      <c r="B364931" s="334"/>
      <c r="D364931" s="335"/>
    </row>
    <row r="364932" spans="2:4">
      <c r="B364932" s="334"/>
      <c r="D364932" s="335"/>
    </row>
    <row r="364933" spans="2:4">
      <c r="B364933" s="334"/>
      <c r="D364933" s="335"/>
    </row>
    <row r="364934" spans="2:4">
      <c r="B364934" s="334"/>
      <c r="D364934" s="335"/>
    </row>
    <row r="364935" spans="2:4">
      <c r="B364935" s="334"/>
      <c r="D364935" s="335"/>
    </row>
    <row r="364936" spans="2:4">
      <c r="B364936" s="334"/>
      <c r="D364936" s="335"/>
    </row>
    <row r="364937" spans="2:4">
      <c r="B364937" s="334"/>
      <c r="D364937" s="335"/>
    </row>
    <row r="364938" spans="2:4">
      <c r="B364938" s="334"/>
      <c r="D364938" s="335"/>
    </row>
    <row r="364939" spans="2:4">
      <c r="B364939" s="334"/>
      <c r="D364939" s="335"/>
    </row>
    <row r="364940" spans="2:4">
      <c r="B364940" s="334"/>
      <c r="D364940" s="335"/>
    </row>
    <row r="364941" spans="2:4">
      <c r="B364941" s="334"/>
      <c r="D364941" s="335"/>
    </row>
    <row r="364942" spans="2:4">
      <c r="B364942" s="334"/>
      <c r="D364942" s="335"/>
    </row>
    <row r="364943" spans="2:4">
      <c r="B364943" s="334"/>
      <c r="D364943" s="335"/>
    </row>
    <row r="364944" spans="2:4">
      <c r="B364944" s="334"/>
      <c r="D364944" s="335"/>
    </row>
    <row r="364945" spans="2:4">
      <c r="B364945" s="334"/>
      <c r="D364945" s="335"/>
    </row>
    <row r="364946" spans="2:4">
      <c r="B364946" s="334"/>
      <c r="D364946" s="335"/>
    </row>
    <row r="364947" spans="2:4">
      <c r="B364947" s="334"/>
      <c r="D364947" s="335"/>
    </row>
    <row r="364948" spans="2:4">
      <c r="B364948" s="334"/>
      <c r="D364948" s="335"/>
    </row>
    <row r="364949" spans="2:4">
      <c r="B364949" s="334"/>
      <c r="D364949" s="335"/>
    </row>
    <row r="364950" spans="2:4">
      <c r="B364950" s="334"/>
      <c r="D364950" s="335"/>
    </row>
    <row r="364951" spans="2:4">
      <c r="B364951" s="334"/>
      <c r="D364951" s="335"/>
    </row>
    <row r="364952" spans="2:4">
      <c r="B364952" s="334"/>
      <c r="D364952" s="335"/>
    </row>
    <row r="364953" spans="2:4">
      <c r="B364953" s="334"/>
      <c r="D364953" s="335"/>
    </row>
    <row r="364954" spans="2:4">
      <c r="B364954" s="334"/>
      <c r="D364954" s="335"/>
    </row>
    <row r="364955" spans="2:4">
      <c r="B364955" s="334"/>
      <c r="D364955" s="335"/>
    </row>
    <row r="364956" spans="2:4">
      <c r="B364956" s="334"/>
      <c r="D364956" s="335"/>
    </row>
    <row r="364957" spans="2:4">
      <c r="B364957" s="334"/>
      <c r="D364957" s="335"/>
    </row>
    <row r="364958" spans="2:4">
      <c r="B364958" s="334"/>
      <c r="D364958" s="335"/>
    </row>
    <row r="364959" spans="2:4">
      <c r="B364959" s="334"/>
      <c r="D364959" s="335"/>
    </row>
    <row r="364960" spans="2:4">
      <c r="B364960" s="334"/>
      <c r="D364960" s="335"/>
    </row>
    <row r="364961" spans="2:4">
      <c r="B364961" s="334"/>
      <c r="D364961" s="335"/>
    </row>
    <row r="364962" spans="2:4">
      <c r="B364962" s="334"/>
      <c r="D364962" s="335"/>
    </row>
    <row r="364963" spans="2:4">
      <c r="B364963" s="334"/>
      <c r="D364963" s="335"/>
    </row>
    <row r="364964" spans="2:4">
      <c r="B364964" s="334"/>
      <c r="D364964" s="335"/>
    </row>
    <row r="364965" spans="2:4">
      <c r="B364965" s="334"/>
      <c r="D364965" s="335"/>
    </row>
    <row r="364966" spans="2:4">
      <c r="B364966" s="334"/>
      <c r="D364966" s="335"/>
    </row>
    <row r="364967" spans="2:4">
      <c r="B364967" s="334"/>
      <c r="D364967" s="335"/>
    </row>
    <row r="364968" spans="2:4">
      <c r="B364968" s="334"/>
      <c r="D364968" s="335"/>
    </row>
    <row r="364969" spans="2:4">
      <c r="B364969" s="334"/>
      <c r="D364969" s="335"/>
    </row>
    <row r="364970" spans="2:4">
      <c r="B364970" s="334"/>
      <c r="D364970" s="335"/>
    </row>
    <row r="364971" spans="2:4">
      <c r="B364971" s="334"/>
      <c r="D364971" s="335"/>
    </row>
    <row r="364972" spans="2:4">
      <c r="B364972" s="334"/>
      <c r="D364972" s="335"/>
    </row>
    <row r="364973" spans="2:4">
      <c r="B364973" s="334"/>
      <c r="D364973" s="335"/>
    </row>
    <row r="364974" spans="2:4">
      <c r="B364974" s="334"/>
      <c r="D364974" s="335"/>
    </row>
    <row r="364975" spans="2:4">
      <c r="B364975" s="334"/>
      <c r="D364975" s="335"/>
    </row>
    <row r="364976" spans="2:4">
      <c r="B364976" s="334"/>
      <c r="D364976" s="335"/>
    </row>
    <row r="364977" spans="2:4">
      <c r="B364977" s="334"/>
      <c r="D364977" s="335"/>
    </row>
    <row r="364978" spans="2:4">
      <c r="B364978" s="334"/>
      <c r="D364978" s="335"/>
    </row>
    <row r="364979" spans="2:4">
      <c r="B364979" s="334"/>
      <c r="D364979" s="335"/>
    </row>
    <row r="364980" spans="2:4">
      <c r="B364980" s="334"/>
      <c r="D364980" s="335"/>
    </row>
    <row r="364981" spans="2:4">
      <c r="B364981" s="334"/>
      <c r="D364981" s="335"/>
    </row>
    <row r="364982" spans="2:4">
      <c r="B364982" s="334"/>
      <c r="D364982" s="335"/>
    </row>
    <row r="364983" spans="2:4">
      <c r="B364983" s="334"/>
      <c r="D364983" s="335"/>
    </row>
    <row r="364984" spans="2:4">
      <c r="B364984" s="334"/>
      <c r="D364984" s="335"/>
    </row>
    <row r="364985" spans="2:4">
      <c r="B364985" s="334"/>
      <c r="D364985" s="335"/>
    </row>
    <row r="364986" spans="2:4">
      <c r="B364986" s="334"/>
      <c r="D364986" s="335"/>
    </row>
    <row r="364987" spans="2:4">
      <c r="B364987" s="334"/>
      <c r="D364987" s="335"/>
    </row>
    <row r="364988" spans="2:4">
      <c r="B364988" s="334"/>
      <c r="D364988" s="335"/>
    </row>
    <row r="364989" spans="2:4">
      <c r="B364989" s="334"/>
      <c r="D364989" s="335"/>
    </row>
    <row r="364990" spans="2:4">
      <c r="B364990" s="334"/>
      <c r="D364990" s="335"/>
    </row>
    <row r="364991" spans="2:4">
      <c r="B364991" s="334"/>
      <c r="D364991" s="335"/>
    </row>
    <row r="364992" spans="2:4">
      <c r="B364992" s="334"/>
      <c r="D364992" s="335"/>
    </row>
    <row r="364993" spans="2:4">
      <c r="B364993" s="334"/>
      <c r="D364993" s="335"/>
    </row>
    <row r="364994" spans="2:4">
      <c r="B364994" s="334"/>
      <c r="D364994" s="335"/>
    </row>
    <row r="364995" spans="2:4">
      <c r="B364995" s="334"/>
      <c r="D364995" s="335"/>
    </row>
    <row r="364996" spans="2:4">
      <c r="B364996" s="334"/>
      <c r="D364996" s="335"/>
    </row>
    <row r="364997" spans="2:4">
      <c r="B364997" s="334"/>
      <c r="D364997" s="335"/>
    </row>
    <row r="364998" spans="2:4">
      <c r="B364998" s="334"/>
      <c r="D364998" s="335"/>
    </row>
    <row r="364999" spans="2:4">
      <c r="B364999" s="334"/>
      <c r="D364999" s="335"/>
    </row>
    <row r="365000" spans="2:4">
      <c r="B365000" s="334"/>
      <c r="D365000" s="335"/>
    </row>
    <row r="365001" spans="2:4">
      <c r="B365001" s="334"/>
      <c r="D365001" s="335"/>
    </row>
    <row r="365002" spans="2:4">
      <c r="B365002" s="334"/>
      <c r="D365002" s="335"/>
    </row>
    <row r="365003" spans="2:4">
      <c r="B365003" s="334"/>
      <c r="D365003" s="335"/>
    </row>
    <row r="365004" spans="2:4">
      <c r="B365004" s="334"/>
      <c r="D365004" s="335"/>
    </row>
    <row r="365005" spans="2:4">
      <c r="B365005" s="334"/>
      <c r="D365005" s="335"/>
    </row>
    <row r="365006" spans="2:4">
      <c r="B365006" s="334"/>
      <c r="D365006" s="335"/>
    </row>
    <row r="365007" spans="2:4">
      <c r="B365007" s="334"/>
      <c r="D365007" s="335"/>
    </row>
    <row r="365008" spans="2:4">
      <c r="B365008" s="334"/>
      <c r="D365008" s="335"/>
    </row>
    <row r="365009" spans="2:4">
      <c r="B365009" s="334"/>
      <c r="D365009" s="335"/>
    </row>
    <row r="365010" spans="2:4">
      <c r="B365010" s="334"/>
      <c r="D365010" s="335"/>
    </row>
    <row r="365011" spans="2:4">
      <c r="B365011" s="334"/>
      <c r="D365011" s="335"/>
    </row>
    <row r="365012" spans="2:4">
      <c r="B365012" s="334"/>
      <c r="D365012" s="335"/>
    </row>
    <row r="365013" spans="2:4">
      <c r="B365013" s="334"/>
      <c r="D365013" s="335"/>
    </row>
    <row r="365014" spans="2:4">
      <c r="B365014" s="334"/>
      <c r="D365014" s="335"/>
    </row>
    <row r="365015" spans="2:4">
      <c r="B365015" s="334"/>
      <c r="D365015" s="335"/>
    </row>
    <row r="365016" spans="2:4">
      <c r="B365016" s="334"/>
      <c r="D365016" s="335"/>
    </row>
    <row r="365017" spans="2:4">
      <c r="B365017" s="334"/>
      <c r="D365017" s="335"/>
    </row>
    <row r="365018" spans="2:4">
      <c r="B365018" s="334"/>
      <c r="D365018" s="335"/>
    </row>
    <row r="365019" spans="2:4">
      <c r="B365019" s="334"/>
      <c r="D365019" s="335"/>
    </row>
    <row r="365020" spans="2:4">
      <c r="B365020" s="334"/>
      <c r="D365020" s="335"/>
    </row>
    <row r="365021" spans="2:4">
      <c r="B365021" s="334"/>
      <c r="D365021" s="335"/>
    </row>
    <row r="365022" spans="2:4">
      <c r="B365022" s="334"/>
      <c r="D365022" s="335"/>
    </row>
    <row r="365023" spans="2:4">
      <c r="B365023" s="334"/>
      <c r="D365023" s="335"/>
    </row>
    <row r="365024" spans="2:4">
      <c r="B365024" s="334"/>
      <c r="D365024" s="335"/>
    </row>
    <row r="365025" spans="2:4">
      <c r="B365025" s="334"/>
      <c r="D365025" s="335"/>
    </row>
    <row r="365026" spans="2:4">
      <c r="B365026" s="334"/>
      <c r="D365026" s="335"/>
    </row>
    <row r="365027" spans="2:4">
      <c r="B365027" s="334"/>
      <c r="D365027" s="335"/>
    </row>
    <row r="365028" spans="2:4">
      <c r="B365028" s="334"/>
      <c r="D365028" s="335"/>
    </row>
    <row r="365029" spans="2:4">
      <c r="B365029" s="334"/>
      <c r="D365029" s="335"/>
    </row>
    <row r="365030" spans="2:4">
      <c r="B365030" s="334"/>
      <c r="D365030" s="335"/>
    </row>
    <row r="365031" spans="2:4">
      <c r="B365031" s="334"/>
      <c r="D365031" s="335"/>
    </row>
    <row r="365032" spans="2:4">
      <c r="B365032" s="334"/>
      <c r="D365032" s="335"/>
    </row>
    <row r="365033" spans="2:4">
      <c r="B365033" s="334"/>
      <c r="D365033" s="335"/>
    </row>
    <row r="365034" spans="2:4">
      <c r="B365034" s="334"/>
      <c r="D365034" s="335"/>
    </row>
    <row r="365035" spans="2:4">
      <c r="B365035" s="334"/>
      <c r="D365035" s="335"/>
    </row>
    <row r="365036" spans="2:4">
      <c r="B365036" s="334"/>
      <c r="D365036" s="335"/>
    </row>
    <row r="365037" spans="2:4">
      <c r="B365037" s="334"/>
      <c r="D365037" s="335"/>
    </row>
    <row r="365038" spans="2:4">
      <c r="B365038" s="334"/>
      <c r="D365038" s="335"/>
    </row>
    <row r="365039" spans="2:4">
      <c r="B365039" s="334"/>
      <c r="D365039" s="335"/>
    </row>
    <row r="365040" spans="2:4">
      <c r="B365040" s="334"/>
      <c r="D365040" s="335"/>
    </row>
    <row r="365041" spans="2:4">
      <c r="B365041" s="334"/>
      <c r="D365041" s="335"/>
    </row>
    <row r="365042" spans="2:4">
      <c r="B365042" s="334"/>
      <c r="D365042" s="335"/>
    </row>
    <row r="365043" spans="2:4">
      <c r="B365043" s="334"/>
      <c r="D365043" s="335"/>
    </row>
    <row r="365044" spans="2:4">
      <c r="B365044" s="334"/>
      <c r="D365044" s="335"/>
    </row>
    <row r="365045" spans="2:4">
      <c r="B365045" s="334"/>
      <c r="D365045" s="335"/>
    </row>
    <row r="365046" spans="2:4">
      <c r="B365046" s="334"/>
      <c r="D365046" s="335"/>
    </row>
    <row r="365047" spans="2:4">
      <c r="B365047" s="334"/>
      <c r="D365047" s="335"/>
    </row>
    <row r="365048" spans="2:4">
      <c r="B365048" s="334"/>
      <c r="D365048" s="335"/>
    </row>
    <row r="365049" spans="2:4">
      <c r="B365049" s="334"/>
      <c r="D365049" s="335"/>
    </row>
    <row r="365050" spans="2:4">
      <c r="B365050" s="334"/>
      <c r="D365050" s="335"/>
    </row>
    <row r="365051" spans="2:4">
      <c r="B365051" s="334"/>
      <c r="D365051" s="335"/>
    </row>
    <row r="365052" spans="2:4">
      <c r="B365052" s="334"/>
      <c r="D365052" s="335"/>
    </row>
    <row r="365053" spans="2:4">
      <c r="B365053" s="334"/>
      <c r="D365053" s="335"/>
    </row>
    <row r="365054" spans="2:4">
      <c r="B365054" s="334"/>
      <c r="D365054" s="335"/>
    </row>
    <row r="365055" spans="2:4">
      <c r="B365055" s="334"/>
      <c r="D365055" s="335"/>
    </row>
    <row r="365056" spans="2:4">
      <c r="B365056" s="334"/>
      <c r="D365056" s="335"/>
    </row>
    <row r="365057" spans="2:4">
      <c r="B365057" s="334"/>
      <c r="D365057" s="335"/>
    </row>
    <row r="365058" spans="2:4">
      <c r="B365058" s="334"/>
      <c r="D365058" s="335"/>
    </row>
    <row r="365059" spans="2:4">
      <c r="B365059" s="334"/>
      <c r="D365059" s="335"/>
    </row>
    <row r="365060" spans="2:4">
      <c r="B365060" s="334"/>
      <c r="D365060" s="335"/>
    </row>
    <row r="365061" spans="2:4">
      <c r="B365061" s="334"/>
      <c r="D365061" s="335"/>
    </row>
    <row r="365062" spans="2:4">
      <c r="B365062" s="334"/>
      <c r="D365062" s="335"/>
    </row>
    <row r="365063" spans="2:4">
      <c r="B365063" s="334"/>
      <c r="D365063" s="335"/>
    </row>
    <row r="365064" spans="2:4">
      <c r="B365064" s="334"/>
      <c r="D365064" s="335"/>
    </row>
    <row r="365065" spans="2:4">
      <c r="B365065" s="334"/>
      <c r="D365065" s="335"/>
    </row>
    <row r="365066" spans="2:4">
      <c r="B365066" s="334"/>
      <c r="D365066" s="335"/>
    </row>
    <row r="365067" spans="2:4">
      <c r="B365067" s="334"/>
      <c r="D365067" s="335"/>
    </row>
    <row r="365068" spans="2:4">
      <c r="B365068" s="334"/>
      <c r="D365068" s="335"/>
    </row>
    <row r="365069" spans="2:4">
      <c r="B365069" s="334"/>
      <c r="D365069" s="335"/>
    </row>
    <row r="365070" spans="2:4">
      <c r="B365070" s="334"/>
      <c r="D365070" s="335"/>
    </row>
    <row r="365071" spans="2:4">
      <c r="B365071" s="334"/>
      <c r="D365071" s="335"/>
    </row>
    <row r="365072" spans="2:4">
      <c r="B365072" s="334"/>
      <c r="D365072" s="335"/>
    </row>
    <row r="365073" spans="2:4">
      <c r="B365073" s="334"/>
      <c r="D365073" s="335"/>
    </row>
    <row r="365074" spans="2:4">
      <c r="B365074" s="334"/>
      <c r="D365074" s="335"/>
    </row>
    <row r="365075" spans="2:4">
      <c r="B365075" s="334"/>
      <c r="D365075" s="335"/>
    </row>
    <row r="365076" spans="2:4">
      <c r="B365076" s="334"/>
      <c r="D365076" s="335"/>
    </row>
    <row r="365077" spans="2:4">
      <c r="B365077" s="334"/>
      <c r="D365077" s="335"/>
    </row>
    <row r="365078" spans="2:4">
      <c r="B365078" s="334"/>
      <c r="D365078" s="335"/>
    </row>
    <row r="365079" spans="2:4">
      <c r="B365079" s="334"/>
      <c r="D365079" s="335"/>
    </row>
    <row r="365080" spans="2:4">
      <c r="B365080" s="334"/>
      <c r="D365080" s="335"/>
    </row>
    <row r="365081" spans="2:4">
      <c r="B365081" s="334"/>
      <c r="D365081" s="335"/>
    </row>
    <row r="365082" spans="2:4">
      <c r="B365082" s="334"/>
      <c r="D365082" s="335"/>
    </row>
    <row r="365083" spans="2:4">
      <c r="B365083" s="334"/>
      <c r="D365083" s="335"/>
    </row>
    <row r="365084" spans="2:4">
      <c r="B365084" s="334"/>
      <c r="D365084" s="335"/>
    </row>
    <row r="365085" spans="2:4">
      <c r="B365085" s="334"/>
      <c r="D365085" s="335"/>
    </row>
    <row r="365086" spans="2:4">
      <c r="B365086" s="334"/>
      <c r="D365086" s="335"/>
    </row>
    <row r="365087" spans="2:4">
      <c r="B365087" s="334"/>
      <c r="D365087" s="335"/>
    </row>
    <row r="365088" spans="2:4">
      <c r="B365088" s="334"/>
      <c r="D365088" s="335"/>
    </row>
    <row r="365089" spans="2:4">
      <c r="B365089" s="334"/>
      <c r="D365089" s="335"/>
    </row>
    <row r="365090" spans="2:4">
      <c r="B365090" s="334"/>
      <c r="D365090" s="335"/>
    </row>
    <row r="365091" spans="2:4">
      <c r="B365091" s="334"/>
      <c r="D365091" s="335"/>
    </row>
    <row r="365092" spans="2:4">
      <c r="B365092" s="334"/>
      <c r="D365092" s="335"/>
    </row>
    <row r="365093" spans="2:4">
      <c r="B365093" s="334"/>
      <c r="D365093" s="335"/>
    </row>
    <row r="365094" spans="2:4">
      <c r="B365094" s="334"/>
      <c r="D365094" s="335"/>
    </row>
    <row r="365095" spans="2:4">
      <c r="B365095" s="334"/>
      <c r="D365095" s="335"/>
    </row>
    <row r="365096" spans="2:4">
      <c r="B365096" s="334"/>
      <c r="D365096" s="335"/>
    </row>
    <row r="365097" spans="2:4">
      <c r="B365097" s="334"/>
      <c r="D365097" s="335"/>
    </row>
    <row r="365098" spans="2:4">
      <c r="B365098" s="334"/>
      <c r="D365098" s="335"/>
    </row>
    <row r="365099" spans="2:4">
      <c r="B365099" s="334"/>
      <c r="D365099" s="335"/>
    </row>
    <row r="365100" spans="2:4">
      <c r="B365100" s="334"/>
      <c r="D365100" s="335"/>
    </row>
    <row r="365101" spans="2:4">
      <c r="B365101" s="334"/>
      <c r="D365101" s="335"/>
    </row>
    <row r="365102" spans="2:4">
      <c r="B365102" s="334"/>
      <c r="D365102" s="335"/>
    </row>
    <row r="365103" spans="2:4">
      <c r="B365103" s="334"/>
      <c r="D365103" s="335"/>
    </row>
    <row r="365104" spans="2:4">
      <c r="B365104" s="334"/>
      <c r="D365104" s="335"/>
    </row>
    <row r="365105" spans="2:4">
      <c r="B365105" s="334"/>
      <c r="D365105" s="335"/>
    </row>
    <row r="365106" spans="2:4">
      <c r="B365106" s="334"/>
      <c r="D365106" s="335"/>
    </row>
    <row r="365107" spans="2:4">
      <c r="B365107" s="334"/>
      <c r="D365107" s="335"/>
    </row>
    <row r="365108" spans="2:4">
      <c r="B365108" s="334"/>
      <c r="D365108" s="335"/>
    </row>
    <row r="365109" spans="2:4">
      <c r="B365109" s="334"/>
      <c r="D365109" s="335"/>
    </row>
    <row r="365110" spans="2:4">
      <c r="B365110" s="334"/>
      <c r="D365110" s="335"/>
    </row>
    <row r="365111" spans="2:4">
      <c r="B365111" s="334"/>
      <c r="D365111" s="335"/>
    </row>
    <row r="365112" spans="2:4">
      <c r="B365112" s="334"/>
      <c r="D365112" s="335"/>
    </row>
    <row r="365113" spans="2:4">
      <c r="B365113" s="334"/>
      <c r="D365113" s="335"/>
    </row>
    <row r="365114" spans="2:4">
      <c r="B365114" s="334"/>
      <c r="D365114" s="335"/>
    </row>
    <row r="365115" spans="2:4">
      <c r="B365115" s="334"/>
      <c r="D365115" s="335"/>
    </row>
    <row r="365116" spans="2:4">
      <c r="B365116" s="334"/>
      <c r="D365116" s="335"/>
    </row>
    <row r="365117" spans="2:4">
      <c r="B365117" s="334"/>
      <c r="D365117" s="335"/>
    </row>
    <row r="365118" spans="2:4">
      <c r="B365118" s="334"/>
      <c r="D365118" s="335"/>
    </row>
    <row r="365119" spans="2:4">
      <c r="B365119" s="334"/>
      <c r="D365119" s="335"/>
    </row>
    <row r="365120" spans="2:4">
      <c r="B365120" s="334"/>
      <c r="D365120" s="335"/>
    </row>
    <row r="365121" spans="2:4">
      <c r="B365121" s="334"/>
      <c r="D365121" s="335"/>
    </row>
    <row r="365122" spans="2:4">
      <c r="B365122" s="334"/>
      <c r="D365122" s="335"/>
    </row>
    <row r="365123" spans="2:4">
      <c r="B365123" s="334"/>
      <c r="D365123" s="335"/>
    </row>
    <row r="365124" spans="2:4">
      <c r="B365124" s="334"/>
      <c r="D365124" s="335"/>
    </row>
    <row r="365125" spans="2:4">
      <c r="B365125" s="334"/>
      <c r="D365125" s="335"/>
    </row>
    <row r="365126" spans="2:4">
      <c r="B365126" s="334"/>
      <c r="D365126" s="335"/>
    </row>
    <row r="365127" spans="2:4">
      <c r="B365127" s="334"/>
      <c r="D365127" s="335"/>
    </row>
    <row r="365128" spans="2:4">
      <c r="B365128" s="334"/>
      <c r="D365128" s="335"/>
    </row>
    <row r="365129" spans="2:4">
      <c r="B365129" s="334"/>
      <c r="D365129" s="335"/>
    </row>
    <row r="365130" spans="2:4">
      <c r="B365130" s="334"/>
      <c r="D365130" s="335"/>
    </row>
    <row r="365131" spans="2:4">
      <c r="B365131" s="334"/>
      <c r="D365131" s="335"/>
    </row>
    <row r="365132" spans="2:4">
      <c r="B365132" s="334"/>
      <c r="D365132" s="335"/>
    </row>
    <row r="365133" spans="2:4">
      <c r="B365133" s="334"/>
      <c r="D365133" s="335"/>
    </row>
    <row r="365134" spans="2:4">
      <c r="B365134" s="334"/>
      <c r="D365134" s="335"/>
    </row>
    <row r="365135" spans="2:4">
      <c r="B365135" s="334"/>
      <c r="D365135" s="335"/>
    </row>
    <row r="365136" spans="2:4">
      <c r="B365136" s="334"/>
      <c r="D365136" s="335"/>
    </row>
    <row r="365137" spans="2:4">
      <c r="B365137" s="334"/>
      <c r="D365137" s="335"/>
    </row>
    <row r="365138" spans="2:4">
      <c r="B365138" s="334"/>
      <c r="D365138" s="335"/>
    </row>
    <row r="365139" spans="2:4">
      <c r="B365139" s="334"/>
      <c r="D365139" s="335"/>
    </row>
    <row r="365140" spans="2:4">
      <c r="B365140" s="334"/>
      <c r="D365140" s="335"/>
    </row>
    <row r="365141" spans="2:4">
      <c r="B365141" s="334"/>
      <c r="D365141" s="335"/>
    </row>
    <row r="365142" spans="2:4">
      <c r="B365142" s="334"/>
      <c r="D365142" s="335"/>
    </row>
    <row r="365143" spans="2:4">
      <c r="B365143" s="334"/>
      <c r="D365143" s="335"/>
    </row>
    <row r="365144" spans="2:4">
      <c r="B365144" s="334"/>
      <c r="D365144" s="335"/>
    </row>
    <row r="365145" spans="2:4">
      <c r="B365145" s="334"/>
      <c r="D365145" s="335"/>
    </row>
    <row r="365146" spans="2:4">
      <c r="B365146" s="334"/>
      <c r="D365146" s="335"/>
    </row>
    <row r="365147" spans="2:4">
      <c r="B365147" s="334"/>
      <c r="D365147" s="335"/>
    </row>
    <row r="365148" spans="2:4">
      <c r="B365148" s="334"/>
      <c r="D365148" s="335"/>
    </row>
    <row r="365149" spans="2:4">
      <c r="B365149" s="334"/>
      <c r="D365149" s="335"/>
    </row>
    <row r="365150" spans="2:4">
      <c r="B365150" s="334"/>
      <c r="D365150" s="335"/>
    </row>
    <row r="365151" spans="2:4">
      <c r="B365151" s="334"/>
      <c r="D365151" s="335"/>
    </row>
    <row r="365152" spans="2:4">
      <c r="B365152" s="334"/>
      <c r="D365152" s="335"/>
    </row>
    <row r="365153" spans="2:4">
      <c r="B365153" s="334"/>
      <c r="D365153" s="335"/>
    </row>
    <row r="365154" spans="2:4">
      <c r="B365154" s="334"/>
      <c r="D365154" s="335"/>
    </row>
    <row r="365155" spans="2:4">
      <c r="B365155" s="334"/>
      <c r="D365155" s="335"/>
    </row>
    <row r="365156" spans="2:4">
      <c r="B365156" s="334"/>
      <c r="D365156" s="335"/>
    </row>
    <row r="365157" spans="2:4">
      <c r="B365157" s="334"/>
      <c r="D365157" s="335"/>
    </row>
    <row r="365158" spans="2:4">
      <c r="B365158" s="334"/>
      <c r="D365158" s="335"/>
    </row>
    <row r="365159" spans="2:4">
      <c r="B365159" s="334"/>
      <c r="D365159" s="335"/>
    </row>
    <row r="365160" spans="2:4">
      <c r="B365160" s="334"/>
      <c r="D365160" s="335"/>
    </row>
    <row r="365161" spans="2:4">
      <c r="B365161" s="334"/>
      <c r="D365161" s="335"/>
    </row>
    <row r="365162" spans="2:4">
      <c r="B365162" s="334"/>
      <c r="D365162" s="335"/>
    </row>
    <row r="365163" spans="2:4">
      <c r="B365163" s="334"/>
      <c r="D365163" s="335"/>
    </row>
    <row r="365164" spans="2:4">
      <c r="B365164" s="334"/>
      <c r="D365164" s="335"/>
    </row>
    <row r="365165" spans="2:4">
      <c r="B365165" s="334"/>
      <c r="D365165" s="335"/>
    </row>
    <row r="365166" spans="2:4">
      <c r="B365166" s="334"/>
      <c r="D365166" s="335"/>
    </row>
    <row r="365167" spans="2:4">
      <c r="B365167" s="334"/>
      <c r="D365167" s="335"/>
    </row>
    <row r="365168" spans="2:4">
      <c r="B365168" s="334"/>
      <c r="D365168" s="335"/>
    </row>
    <row r="365169" spans="2:4">
      <c r="B365169" s="334"/>
      <c r="D365169" s="335"/>
    </row>
    <row r="365170" spans="2:4">
      <c r="B365170" s="334"/>
      <c r="D365170" s="335"/>
    </row>
    <row r="365171" spans="2:4">
      <c r="B365171" s="334"/>
      <c r="D365171" s="335"/>
    </row>
    <row r="365172" spans="2:4">
      <c r="B365172" s="334"/>
      <c r="D365172" s="335"/>
    </row>
    <row r="365173" spans="2:4">
      <c r="B365173" s="334"/>
      <c r="D365173" s="335"/>
    </row>
    <row r="365174" spans="2:4">
      <c r="B365174" s="334"/>
      <c r="D365174" s="335"/>
    </row>
    <row r="365175" spans="2:4">
      <c r="B365175" s="334"/>
      <c r="D365175" s="335"/>
    </row>
    <row r="365176" spans="2:4">
      <c r="B365176" s="334"/>
      <c r="D365176" s="335"/>
    </row>
    <row r="365177" spans="2:4">
      <c r="B365177" s="334"/>
      <c r="D365177" s="335"/>
    </row>
    <row r="365178" spans="2:4">
      <c r="B365178" s="334"/>
      <c r="D365178" s="335"/>
    </row>
    <row r="365179" spans="2:4">
      <c r="B365179" s="334"/>
      <c r="D365179" s="335"/>
    </row>
    <row r="365180" spans="2:4">
      <c r="B365180" s="334"/>
      <c r="D365180" s="335"/>
    </row>
    <row r="365181" spans="2:4">
      <c r="B365181" s="334"/>
      <c r="D365181" s="335"/>
    </row>
    <row r="365182" spans="2:4">
      <c r="B365182" s="334"/>
      <c r="D365182" s="335"/>
    </row>
    <row r="365183" spans="2:4">
      <c r="B365183" s="334"/>
      <c r="D365183" s="335"/>
    </row>
    <row r="365184" spans="2:4">
      <c r="B365184" s="334"/>
      <c r="D365184" s="335"/>
    </row>
    <row r="365185" spans="2:4">
      <c r="B365185" s="334"/>
      <c r="D365185" s="335"/>
    </row>
    <row r="365186" spans="2:4">
      <c r="B365186" s="334"/>
      <c r="D365186" s="335"/>
    </row>
    <row r="365187" spans="2:4">
      <c r="B365187" s="334"/>
      <c r="D365187" s="335"/>
    </row>
    <row r="365188" spans="2:4">
      <c r="B365188" s="334"/>
      <c r="D365188" s="335"/>
    </row>
    <row r="365189" spans="2:4">
      <c r="B365189" s="334"/>
      <c r="D365189" s="335"/>
    </row>
    <row r="365190" spans="2:4">
      <c r="B365190" s="334"/>
      <c r="D365190" s="335"/>
    </row>
    <row r="365191" spans="2:4">
      <c r="B365191" s="334"/>
      <c r="D365191" s="335"/>
    </row>
    <row r="365192" spans="2:4">
      <c r="B365192" s="334"/>
      <c r="D365192" s="335"/>
    </row>
    <row r="365193" spans="2:4">
      <c r="B365193" s="334"/>
      <c r="D365193" s="335"/>
    </row>
    <row r="365194" spans="2:4">
      <c r="B365194" s="334"/>
      <c r="D365194" s="335"/>
    </row>
    <row r="365195" spans="2:4">
      <c r="B365195" s="334"/>
      <c r="D365195" s="335"/>
    </row>
    <row r="365196" spans="2:4">
      <c r="B365196" s="334"/>
      <c r="D365196" s="335"/>
    </row>
    <row r="365197" spans="2:4">
      <c r="B365197" s="334"/>
      <c r="D365197" s="335"/>
    </row>
    <row r="365198" spans="2:4">
      <c r="B365198" s="334"/>
      <c r="D365198" s="335"/>
    </row>
    <row r="365199" spans="2:4">
      <c r="B365199" s="334"/>
      <c r="D365199" s="335"/>
    </row>
    <row r="365200" spans="2:4">
      <c r="B365200" s="334"/>
      <c r="D365200" s="335"/>
    </row>
    <row r="365201" spans="2:4">
      <c r="B365201" s="334"/>
      <c r="D365201" s="335"/>
    </row>
    <row r="365202" spans="2:4">
      <c r="B365202" s="334"/>
      <c r="D365202" s="335"/>
    </row>
    <row r="365203" spans="2:4">
      <c r="B365203" s="334"/>
      <c r="D365203" s="335"/>
    </row>
    <row r="365204" spans="2:4">
      <c r="B365204" s="334"/>
      <c r="D365204" s="335"/>
    </row>
    <row r="365205" spans="2:4">
      <c r="B365205" s="334"/>
      <c r="D365205" s="335"/>
    </row>
    <row r="365206" spans="2:4">
      <c r="B365206" s="334"/>
      <c r="D365206" s="335"/>
    </row>
    <row r="365207" spans="2:4">
      <c r="B365207" s="334"/>
      <c r="D365207" s="335"/>
    </row>
    <row r="365208" spans="2:4">
      <c r="B365208" s="334"/>
      <c r="D365208" s="335"/>
    </row>
    <row r="365209" spans="2:4">
      <c r="B365209" s="334"/>
      <c r="D365209" s="335"/>
    </row>
    <row r="365210" spans="2:4">
      <c r="B365210" s="334"/>
      <c r="D365210" s="335"/>
    </row>
    <row r="365211" spans="2:4">
      <c r="B365211" s="334"/>
      <c r="D365211" s="335"/>
    </row>
    <row r="365212" spans="2:4">
      <c r="B365212" s="334"/>
      <c r="D365212" s="335"/>
    </row>
    <row r="365213" spans="2:4">
      <c r="B365213" s="334"/>
      <c r="D365213" s="335"/>
    </row>
    <row r="365214" spans="2:4">
      <c r="B365214" s="334"/>
      <c r="D365214" s="335"/>
    </row>
    <row r="365215" spans="2:4">
      <c r="B365215" s="334"/>
      <c r="D365215" s="335"/>
    </row>
    <row r="365216" spans="2:4">
      <c r="B365216" s="334"/>
      <c r="D365216" s="335"/>
    </row>
    <row r="365217" spans="2:4">
      <c r="B365217" s="334"/>
      <c r="D365217" s="335"/>
    </row>
    <row r="365218" spans="2:4">
      <c r="B365218" s="334"/>
      <c r="D365218" s="335"/>
    </row>
    <row r="365219" spans="2:4">
      <c r="B365219" s="334"/>
      <c r="D365219" s="335"/>
    </row>
    <row r="365220" spans="2:4">
      <c r="B365220" s="334"/>
      <c r="D365220" s="335"/>
    </row>
    <row r="365221" spans="2:4">
      <c r="B365221" s="334"/>
      <c r="D365221" s="335"/>
    </row>
    <row r="365222" spans="2:4">
      <c r="B365222" s="334"/>
      <c r="D365222" s="335"/>
    </row>
    <row r="365223" spans="2:4">
      <c r="B365223" s="334"/>
      <c r="D365223" s="335"/>
    </row>
    <row r="365224" spans="2:4">
      <c r="B365224" s="334"/>
      <c r="D365224" s="335"/>
    </row>
    <row r="365225" spans="2:4">
      <c r="B365225" s="334"/>
      <c r="D365225" s="335"/>
    </row>
    <row r="365226" spans="2:4">
      <c r="B365226" s="334"/>
      <c r="D365226" s="335"/>
    </row>
    <row r="365227" spans="2:4">
      <c r="B365227" s="334"/>
      <c r="D365227" s="335"/>
    </row>
    <row r="365228" spans="2:4">
      <c r="B365228" s="334"/>
      <c r="D365228" s="335"/>
    </row>
    <row r="365229" spans="2:4">
      <c r="B365229" s="334"/>
      <c r="D365229" s="335"/>
    </row>
    <row r="365230" spans="2:4">
      <c r="B365230" s="334"/>
      <c r="D365230" s="335"/>
    </row>
    <row r="365231" spans="2:4">
      <c r="B365231" s="334"/>
      <c r="D365231" s="335"/>
    </row>
    <row r="365232" spans="2:4">
      <c r="B365232" s="334"/>
      <c r="D365232" s="335"/>
    </row>
    <row r="365233" spans="2:4">
      <c r="B365233" s="334"/>
      <c r="D365233" s="335"/>
    </row>
    <row r="365234" spans="2:4">
      <c r="B365234" s="334"/>
      <c r="D365234" s="335"/>
    </row>
    <row r="365235" spans="2:4">
      <c r="B365235" s="334"/>
      <c r="D365235" s="335"/>
    </row>
    <row r="365236" spans="2:4">
      <c r="B365236" s="334"/>
      <c r="D365236" s="335"/>
    </row>
    <row r="365237" spans="2:4">
      <c r="B365237" s="334"/>
      <c r="D365237" s="335"/>
    </row>
    <row r="365238" spans="2:4">
      <c r="B365238" s="334"/>
      <c r="D365238" s="335"/>
    </row>
    <row r="365239" spans="2:4">
      <c r="B365239" s="334"/>
      <c r="D365239" s="335"/>
    </row>
    <row r="365240" spans="2:4">
      <c r="B365240" s="334"/>
      <c r="D365240" s="335"/>
    </row>
    <row r="365241" spans="2:4">
      <c r="B365241" s="334"/>
      <c r="D365241" s="335"/>
    </row>
    <row r="365242" spans="2:4">
      <c r="B365242" s="334"/>
      <c r="D365242" s="335"/>
    </row>
    <row r="365243" spans="2:4">
      <c r="B365243" s="334"/>
      <c r="D365243" s="335"/>
    </row>
    <row r="365244" spans="2:4">
      <c r="B365244" s="334"/>
      <c r="D365244" s="335"/>
    </row>
    <row r="365245" spans="2:4">
      <c r="B365245" s="334"/>
      <c r="D365245" s="335"/>
    </row>
    <row r="365246" spans="2:4">
      <c r="B365246" s="334"/>
      <c r="D365246" s="335"/>
    </row>
    <row r="365247" spans="2:4">
      <c r="B365247" s="334"/>
      <c r="D365247" s="335"/>
    </row>
    <row r="365248" spans="2:4">
      <c r="B365248" s="334"/>
      <c r="D365248" s="335"/>
    </row>
    <row r="365249" spans="2:4">
      <c r="B365249" s="334"/>
      <c r="D365249" s="335"/>
    </row>
    <row r="365250" spans="2:4">
      <c r="B365250" s="334"/>
      <c r="D365250" s="335"/>
    </row>
    <row r="365251" spans="2:4">
      <c r="B365251" s="334"/>
      <c r="D365251" s="335"/>
    </row>
    <row r="365252" spans="2:4">
      <c r="B365252" s="334"/>
      <c r="D365252" s="335"/>
    </row>
    <row r="365253" spans="2:4">
      <c r="B365253" s="334"/>
      <c r="D365253" s="335"/>
    </row>
    <row r="365254" spans="2:4">
      <c r="B365254" s="334"/>
      <c r="D365254" s="335"/>
    </row>
    <row r="365255" spans="2:4">
      <c r="B365255" s="334"/>
      <c r="D365255" s="335"/>
    </row>
    <row r="365256" spans="2:4">
      <c r="B365256" s="334"/>
      <c r="D365256" s="335"/>
    </row>
    <row r="365257" spans="2:4">
      <c r="B365257" s="334"/>
      <c r="D365257" s="335"/>
    </row>
    <row r="365258" spans="2:4">
      <c r="B365258" s="334"/>
      <c r="D365258" s="335"/>
    </row>
    <row r="365259" spans="2:4">
      <c r="B365259" s="334"/>
      <c r="D365259" s="335"/>
    </row>
    <row r="365260" spans="2:4">
      <c r="B365260" s="334"/>
      <c r="D365260" s="335"/>
    </row>
    <row r="365261" spans="2:4">
      <c r="B365261" s="334"/>
      <c r="D365261" s="335"/>
    </row>
    <row r="365262" spans="2:4">
      <c r="B365262" s="334"/>
      <c r="D365262" s="335"/>
    </row>
    <row r="365263" spans="2:4">
      <c r="B365263" s="334"/>
      <c r="D365263" s="335"/>
    </row>
    <row r="365264" spans="2:4">
      <c r="B365264" s="334"/>
      <c r="D365264" s="335"/>
    </row>
    <row r="365265" spans="2:4">
      <c r="B365265" s="334"/>
      <c r="D365265" s="335"/>
    </row>
    <row r="365266" spans="2:4">
      <c r="B365266" s="334"/>
      <c r="D365266" s="335"/>
    </row>
    <row r="365267" spans="2:4">
      <c r="B365267" s="334"/>
      <c r="D365267" s="335"/>
    </row>
    <row r="365268" spans="2:4">
      <c r="B365268" s="334"/>
      <c r="D365268" s="335"/>
    </row>
    <row r="365269" spans="2:4">
      <c r="B365269" s="334"/>
      <c r="D365269" s="335"/>
    </row>
    <row r="365270" spans="2:4">
      <c r="B365270" s="334"/>
      <c r="D365270" s="335"/>
    </row>
    <row r="365271" spans="2:4">
      <c r="B365271" s="334"/>
      <c r="D365271" s="335"/>
    </row>
    <row r="365272" spans="2:4">
      <c r="B365272" s="334"/>
      <c r="D365272" s="335"/>
    </row>
    <row r="365273" spans="2:4">
      <c r="B365273" s="334"/>
      <c r="D365273" s="335"/>
    </row>
    <row r="365274" spans="2:4">
      <c r="B365274" s="334"/>
      <c r="D365274" s="335"/>
    </row>
    <row r="365275" spans="2:4">
      <c r="B365275" s="334"/>
      <c r="D365275" s="335"/>
    </row>
    <row r="365276" spans="2:4">
      <c r="B365276" s="334"/>
      <c r="D365276" s="335"/>
    </row>
    <row r="365277" spans="2:4">
      <c r="B365277" s="334"/>
      <c r="D365277" s="335"/>
    </row>
    <row r="365278" spans="2:4">
      <c r="B365278" s="334"/>
      <c r="D365278" s="335"/>
    </row>
    <row r="365279" spans="2:4">
      <c r="B365279" s="334"/>
      <c r="D365279" s="335"/>
    </row>
    <row r="365280" spans="2:4">
      <c r="B365280" s="334"/>
      <c r="D365280" s="335"/>
    </row>
    <row r="365281" spans="2:4">
      <c r="B365281" s="334"/>
      <c r="D365281" s="335"/>
    </row>
    <row r="365282" spans="2:4">
      <c r="B365282" s="334"/>
      <c r="D365282" s="335"/>
    </row>
    <row r="365283" spans="2:4">
      <c r="B365283" s="334"/>
      <c r="D365283" s="335"/>
    </row>
    <row r="365284" spans="2:4">
      <c r="B365284" s="334"/>
      <c r="D365284" s="335"/>
    </row>
    <row r="365285" spans="2:4">
      <c r="B365285" s="334"/>
      <c r="D365285" s="335"/>
    </row>
    <row r="365286" spans="2:4">
      <c r="B365286" s="334"/>
      <c r="D365286" s="335"/>
    </row>
    <row r="365287" spans="2:4">
      <c r="B365287" s="334"/>
      <c r="D365287" s="335"/>
    </row>
    <row r="365288" spans="2:4">
      <c r="B365288" s="334"/>
      <c r="D365288" s="335"/>
    </row>
    <row r="365289" spans="2:4">
      <c r="B365289" s="334"/>
      <c r="D365289" s="335"/>
    </row>
    <row r="365290" spans="2:4">
      <c r="B365290" s="334"/>
      <c r="D365290" s="335"/>
    </row>
    <row r="365291" spans="2:4">
      <c r="B365291" s="334"/>
      <c r="D365291" s="335"/>
    </row>
    <row r="365292" spans="2:4">
      <c r="B365292" s="334"/>
      <c r="D365292" s="335"/>
    </row>
    <row r="365293" spans="2:4">
      <c r="B365293" s="334"/>
      <c r="D365293" s="335"/>
    </row>
    <row r="365294" spans="2:4">
      <c r="B365294" s="334"/>
      <c r="D365294" s="335"/>
    </row>
    <row r="365295" spans="2:4">
      <c r="B365295" s="334"/>
      <c r="D365295" s="335"/>
    </row>
    <row r="365296" spans="2:4">
      <c r="B365296" s="334"/>
      <c r="D365296" s="335"/>
    </row>
    <row r="365297" spans="2:4">
      <c r="B365297" s="334"/>
      <c r="D365297" s="335"/>
    </row>
    <row r="365298" spans="2:4">
      <c r="B365298" s="334"/>
      <c r="D365298" s="335"/>
    </row>
    <row r="365299" spans="2:4">
      <c r="B365299" s="334"/>
      <c r="D365299" s="335"/>
    </row>
    <row r="365300" spans="2:4">
      <c r="B365300" s="334"/>
      <c r="D365300" s="335"/>
    </row>
    <row r="365301" spans="2:4">
      <c r="B365301" s="334"/>
      <c r="D365301" s="335"/>
    </row>
    <row r="365302" spans="2:4">
      <c r="B365302" s="334"/>
      <c r="D365302" s="335"/>
    </row>
    <row r="365303" spans="2:4">
      <c r="B365303" s="334"/>
      <c r="D365303" s="335"/>
    </row>
    <row r="365304" spans="2:4">
      <c r="B365304" s="334"/>
      <c r="D365304" s="335"/>
    </row>
    <row r="365305" spans="2:4">
      <c r="B365305" s="334"/>
      <c r="D365305" s="335"/>
    </row>
    <row r="365306" spans="2:4">
      <c r="B365306" s="334"/>
      <c r="D365306" s="335"/>
    </row>
    <row r="365307" spans="2:4">
      <c r="B365307" s="334"/>
      <c r="D365307" s="335"/>
    </row>
    <row r="365308" spans="2:4">
      <c r="B365308" s="334"/>
      <c r="D365308" s="335"/>
    </row>
    <row r="365309" spans="2:4">
      <c r="B365309" s="334"/>
      <c r="D365309" s="335"/>
    </row>
    <row r="365310" spans="2:4">
      <c r="B365310" s="334"/>
      <c r="D365310" s="335"/>
    </row>
    <row r="365311" spans="2:4">
      <c r="B365311" s="334"/>
      <c r="D365311" s="335"/>
    </row>
    <row r="365312" spans="2:4">
      <c r="B365312" s="334"/>
      <c r="D365312" s="335"/>
    </row>
    <row r="365313" spans="2:4">
      <c r="B365313" s="334"/>
      <c r="D365313" s="335"/>
    </row>
    <row r="365314" spans="2:4">
      <c r="B365314" s="334"/>
      <c r="D365314" s="335"/>
    </row>
    <row r="365315" spans="2:4">
      <c r="B365315" s="334"/>
      <c r="D365315" s="335"/>
    </row>
    <row r="365316" spans="2:4">
      <c r="B365316" s="334"/>
      <c r="D365316" s="335"/>
    </row>
    <row r="365317" spans="2:4">
      <c r="B365317" s="334"/>
      <c r="D365317" s="335"/>
    </row>
    <row r="365318" spans="2:4">
      <c r="B365318" s="334"/>
      <c r="D365318" s="335"/>
    </row>
    <row r="365319" spans="2:4">
      <c r="B365319" s="334"/>
      <c r="D365319" s="335"/>
    </row>
    <row r="365320" spans="2:4">
      <c r="B365320" s="334"/>
      <c r="D365320" s="335"/>
    </row>
    <row r="365321" spans="2:4">
      <c r="B365321" s="334"/>
      <c r="D365321" s="335"/>
    </row>
    <row r="365322" spans="2:4">
      <c r="B365322" s="334"/>
      <c r="D365322" s="335"/>
    </row>
    <row r="365323" spans="2:4">
      <c r="B365323" s="334"/>
      <c r="D365323" s="335"/>
    </row>
    <row r="365324" spans="2:4">
      <c r="B365324" s="334"/>
      <c r="D365324" s="335"/>
    </row>
    <row r="365325" spans="2:4">
      <c r="B365325" s="334"/>
      <c r="D365325" s="335"/>
    </row>
    <row r="365326" spans="2:4">
      <c r="B365326" s="334"/>
      <c r="D365326" s="335"/>
    </row>
    <row r="365327" spans="2:4">
      <c r="B365327" s="334"/>
      <c r="D365327" s="335"/>
    </row>
    <row r="365328" spans="2:4">
      <c r="B365328" s="334"/>
      <c r="D365328" s="335"/>
    </row>
    <row r="365329" spans="2:4">
      <c r="B365329" s="334"/>
      <c r="D365329" s="335"/>
    </row>
    <row r="365330" spans="2:4">
      <c r="B365330" s="334"/>
      <c r="D365330" s="335"/>
    </row>
    <row r="365331" spans="2:4">
      <c r="B365331" s="334"/>
      <c r="D365331" s="335"/>
    </row>
    <row r="365332" spans="2:4">
      <c r="B365332" s="334"/>
      <c r="D365332" s="335"/>
    </row>
    <row r="365333" spans="2:4">
      <c r="B365333" s="334"/>
      <c r="D365333" s="335"/>
    </row>
    <row r="365334" spans="2:4">
      <c r="B365334" s="334"/>
      <c r="D365334" s="335"/>
    </row>
    <row r="365335" spans="2:4">
      <c r="B365335" s="334"/>
      <c r="D365335" s="335"/>
    </row>
    <row r="365336" spans="2:4">
      <c r="B365336" s="334"/>
      <c r="D365336" s="335"/>
    </row>
    <row r="365337" spans="2:4">
      <c r="B365337" s="334"/>
      <c r="D365337" s="335"/>
    </row>
    <row r="365338" spans="2:4">
      <c r="B365338" s="334"/>
      <c r="D365338" s="335"/>
    </row>
    <row r="365339" spans="2:4">
      <c r="B365339" s="334"/>
      <c r="D365339" s="335"/>
    </row>
    <row r="365340" spans="2:4">
      <c r="B365340" s="334"/>
      <c r="D365340" s="335"/>
    </row>
    <row r="365341" spans="2:4">
      <c r="B365341" s="334"/>
      <c r="D365341" s="335"/>
    </row>
    <row r="365342" spans="2:4">
      <c r="B365342" s="334"/>
      <c r="D365342" s="335"/>
    </row>
    <row r="365343" spans="2:4">
      <c r="B365343" s="334"/>
      <c r="D365343" s="335"/>
    </row>
    <row r="365344" spans="2:4">
      <c r="B365344" s="334"/>
      <c r="D365344" s="335"/>
    </row>
    <row r="365345" spans="2:4">
      <c r="B365345" s="334"/>
      <c r="D365345" s="335"/>
    </row>
    <row r="365346" spans="2:4">
      <c r="B365346" s="334"/>
      <c r="D365346" s="335"/>
    </row>
    <row r="365347" spans="2:4">
      <c r="B365347" s="334"/>
      <c r="D365347" s="335"/>
    </row>
    <row r="365348" spans="2:4">
      <c r="B365348" s="334"/>
      <c r="D365348" s="335"/>
    </row>
    <row r="365349" spans="2:4">
      <c r="B365349" s="334"/>
      <c r="D365349" s="335"/>
    </row>
    <row r="365350" spans="2:4">
      <c r="B365350" s="334"/>
      <c r="D365350" s="335"/>
    </row>
    <row r="365351" spans="2:4">
      <c r="B365351" s="334"/>
      <c r="D365351" s="335"/>
    </row>
    <row r="365352" spans="2:4">
      <c r="B365352" s="334"/>
      <c r="D365352" s="335"/>
    </row>
    <row r="365353" spans="2:4">
      <c r="B365353" s="334"/>
      <c r="D365353" s="335"/>
    </row>
    <row r="365354" spans="2:4">
      <c r="B365354" s="334"/>
      <c r="D365354" s="335"/>
    </row>
    <row r="365355" spans="2:4">
      <c r="B365355" s="334"/>
      <c r="D365355" s="335"/>
    </row>
    <row r="365356" spans="2:4">
      <c r="B365356" s="334"/>
      <c r="D365356" s="335"/>
    </row>
    <row r="365357" spans="2:4">
      <c r="B365357" s="334"/>
      <c r="D365357" s="335"/>
    </row>
    <row r="365358" spans="2:4">
      <c r="B365358" s="334"/>
      <c r="D365358" s="335"/>
    </row>
    <row r="365359" spans="2:4">
      <c r="B365359" s="334"/>
      <c r="D365359" s="335"/>
    </row>
    <row r="365360" spans="2:4">
      <c r="B365360" s="334"/>
      <c r="D365360" s="335"/>
    </row>
    <row r="365361" spans="2:4">
      <c r="B365361" s="334"/>
      <c r="D365361" s="335"/>
    </row>
    <row r="365362" spans="2:4">
      <c r="B365362" s="334"/>
      <c r="D365362" s="335"/>
    </row>
    <row r="365363" spans="2:4">
      <c r="B365363" s="334"/>
      <c r="D365363" s="335"/>
    </row>
    <row r="365364" spans="2:4">
      <c r="B365364" s="334"/>
      <c r="D365364" s="335"/>
    </row>
    <row r="365365" spans="2:4">
      <c r="B365365" s="334"/>
      <c r="D365365" s="335"/>
    </row>
    <row r="365366" spans="2:4">
      <c r="B365366" s="334"/>
      <c r="D365366" s="335"/>
    </row>
    <row r="365367" spans="2:4">
      <c r="B365367" s="334"/>
      <c r="D365367" s="335"/>
    </row>
    <row r="365368" spans="2:4">
      <c r="B365368" s="334"/>
      <c r="D365368" s="335"/>
    </row>
    <row r="365369" spans="2:4">
      <c r="B365369" s="334"/>
      <c r="D365369" s="335"/>
    </row>
    <row r="365370" spans="2:4">
      <c r="B365370" s="334"/>
      <c r="D365370" s="335"/>
    </row>
    <row r="365371" spans="2:4">
      <c r="B365371" s="334"/>
      <c r="D365371" s="335"/>
    </row>
    <row r="365372" spans="2:4">
      <c r="B365372" s="334"/>
      <c r="D365372" s="335"/>
    </row>
    <row r="365373" spans="2:4">
      <c r="B365373" s="334"/>
      <c r="D365373" s="335"/>
    </row>
    <row r="365374" spans="2:4">
      <c r="B365374" s="334"/>
      <c r="D365374" s="335"/>
    </row>
    <row r="365375" spans="2:4">
      <c r="B365375" s="334"/>
      <c r="D365375" s="335"/>
    </row>
    <row r="365376" spans="2:4">
      <c r="B365376" s="334"/>
      <c r="D365376" s="335"/>
    </row>
    <row r="365377" spans="2:4">
      <c r="B365377" s="334"/>
      <c r="D365377" s="335"/>
    </row>
    <row r="365378" spans="2:4">
      <c r="B365378" s="334"/>
      <c r="D365378" s="335"/>
    </row>
    <row r="365379" spans="2:4">
      <c r="B365379" s="334"/>
      <c r="D365379" s="335"/>
    </row>
    <row r="365380" spans="2:4">
      <c r="B365380" s="334"/>
      <c r="D365380" s="335"/>
    </row>
    <row r="365381" spans="2:4">
      <c r="B365381" s="334"/>
      <c r="D365381" s="335"/>
    </row>
    <row r="365382" spans="2:4">
      <c r="B365382" s="334"/>
      <c r="D365382" s="335"/>
    </row>
    <row r="365383" spans="2:4">
      <c r="B365383" s="334"/>
      <c r="D365383" s="335"/>
    </row>
    <row r="365384" spans="2:4">
      <c r="B365384" s="334"/>
      <c r="D365384" s="335"/>
    </row>
    <row r="365385" spans="2:4">
      <c r="B365385" s="334"/>
      <c r="D365385" s="335"/>
    </row>
    <row r="365386" spans="2:4">
      <c r="B365386" s="334"/>
      <c r="D365386" s="335"/>
    </row>
    <row r="365387" spans="2:4">
      <c r="B365387" s="334"/>
      <c r="D365387" s="335"/>
    </row>
    <row r="365388" spans="2:4">
      <c r="B365388" s="334"/>
      <c r="D365388" s="335"/>
    </row>
    <row r="365389" spans="2:4">
      <c r="B365389" s="334"/>
      <c r="D365389" s="335"/>
    </row>
    <row r="365390" spans="2:4">
      <c r="B365390" s="334"/>
      <c r="D365390" s="335"/>
    </row>
    <row r="365391" spans="2:4">
      <c r="B365391" s="334"/>
      <c r="D365391" s="335"/>
    </row>
    <row r="365392" spans="2:4">
      <c r="B365392" s="334"/>
      <c r="D365392" s="335"/>
    </row>
    <row r="365393" spans="2:4">
      <c r="B365393" s="334"/>
      <c r="D365393" s="335"/>
    </row>
    <row r="365394" spans="2:4">
      <c r="B365394" s="334"/>
      <c r="D365394" s="335"/>
    </row>
    <row r="365395" spans="2:4">
      <c r="B365395" s="334"/>
      <c r="D365395" s="335"/>
    </row>
    <row r="365396" spans="2:4">
      <c r="B365396" s="334"/>
      <c r="D365396" s="335"/>
    </row>
    <row r="365397" spans="2:4">
      <c r="B365397" s="334"/>
      <c r="D365397" s="335"/>
    </row>
    <row r="365398" spans="2:4">
      <c r="B365398" s="334"/>
      <c r="D365398" s="335"/>
    </row>
    <row r="365399" spans="2:4">
      <c r="B365399" s="334"/>
      <c r="D365399" s="335"/>
    </row>
    <row r="365400" spans="2:4">
      <c r="B365400" s="334"/>
      <c r="D365400" s="335"/>
    </row>
    <row r="365401" spans="2:4">
      <c r="B365401" s="334"/>
      <c r="D365401" s="335"/>
    </row>
    <row r="365402" spans="2:4">
      <c r="B365402" s="334"/>
      <c r="D365402" s="335"/>
    </row>
    <row r="365403" spans="2:4">
      <c r="B365403" s="334"/>
      <c r="D365403" s="335"/>
    </row>
    <row r="365404" spans="2:4">
      <c r="B365404" s="334"/>
      <c r="D365404" s="335"/>
    </row>
    <row r="365405" spans="2:4">
      <c r="B365405" s="334"/>
      <c r="D365405" s="335"/>
    </row>
    <row r="365406" spans="2:4">
      <c r="B365406" s="334"/>
      <c r="D365406" s="335"/>
    </row>
    <row r="365407" spans="2:4">
      <c r="B365407" s="334"/>
      <c r="D365407" s="335"/>
    </row>
    <row r="365408" spans="2:4">
      <c r="B365408" s="334"/>
      <c r="D365408" s="335"/>
    </row>
    <row r="365409" spans="2:4">
      <c r="B365409" s="334"/>
      <c r="D365409" s="335"/>
    </row>
    <row r="365410" spans="2:4">
      <c r="B365410" s="334"/>
      <c r="D365410" s="335"/>
    </row>
    <row r="365411" spans="2:4">
      <c r="B365411" s="334"/>
      <c r="D365411" s="335"/>
    </row>
    <row r="365412" spans="2:4">
      <c r="B365412" s="334"/>
      <c r="D365412" s="335"/>
    </row>
    <row r="365413" spans="2:4">
      <c r="B365413" s="334"/>
      <c r="D365413" s="335"/>
    </row>
    <row r="365414" spans="2:4">
      <c r="B365414" s="334"/>
      <c r="D365414" s="335"/>
    </row>
    <row r="365415" spans="2:4">
      <c r="B365415" s="334"/>
      <c r="D365415" s="335"/>
    </row>
    <row r="365416" spans="2:4">
      <c r="B365416" s="334"/>
      <c r="D365416" s="335"/>
    </row>
    <row r="365417" spans="2:4">
      <c r="B365417" s="334"/>
      <c r="D365417" s="335"/>
    </row>
    <row r="365418" spans="2:4">
      <c r="B365418" s="334"/>
      <c r="D365418" s="335"/>
    </row>
    <row r="365419" spans="2:4">
      <c r="B365419" s="334"/>
      <c r="D365419" s="335"/>
    </row>
    <row r="365420" spans="2:4">
      <c r="B365420" s="334"/>
      <c r="D365420" s="335"/>
    </row>
    <row r="365421" spans="2:4">
      <c r="B365421" s="334"/>
      <c r="D365421" s="335"/>
    </row>
    <row r="365422" spans="2:4">
      <c r="B365422" s="334"/>
      <c r="D365422" s="335"/>
    </row>
    <row r="365423" spans="2:4">
      <c r="B365423" s="334"/>
      <c r="D365423" s="335"/>
    </row>
    <row r="365424" spans="2:4">
      <c r="B365424" s="334"/>
      <c r="D365424" s="335"/>
    </row>
    <row r="365425" spans="2:4">
      <c r="B365425" s="334"/>
      <c r="D365425" s="335"/>
    </row>
    <row r="365426" spans="2:4">
      <c r="B365426" s="334"/>
      <c r="D365426" s="335"/>
    </row>
    <row r="365427" spans="2:4">
      <c r="B365427" s="334"/>
      <c r="D365427" s="335"/>
    </row>
    <row r="365428" spans="2:4">
      <c r="B365428" s="334"/>
      <c r="D365428" s="335"/>
    </row>
    <row r="365429" spans="2:4">
      <c r="B365429" s="334"/>
      <c r="D365429" s="335"/>
    </row>
    <row r="365430" spans="2:4">
      <c r="B365430" s="334"/>
      <c r="D365430" s="335"/>
    </row>
    <row r="365431" spans="2:4">
      <c r="B365431" s="334"/>
      <c r="D365431" s="335"/>
    </row>
    <row r="365432" spans="2:4">
      <c r="B365432" s="334"/>
      <c r="D365432" s="335"/>
    </row>
    <row r="365433" spans="2:4">
      <c r="B365433" s="334"/>
      <c r="D365433" s="335"/>
    </row>
    <row r="365434" spans="2:4">
      <c r="B365434" s="334"/>
      <c r="D365434" s="335"/>
    </row>
    <row r="365435" spans="2:4">
      <c r="B365435" s="334"/>
      <c r="D365435" s="335"/>
    </row>
    <row r="365436" spans="2:4">
      <c r="B365436" s="334"/>
      <c r="D365436" s="335"/>
    </row>
    <row r="365437" spans="2:4">
      <c r="B365437" s="334"/>
      <c r="D365437" s="335"/>
    </row>
    <row r="365438" spans="2:4">
      <c r="B365438" s="334"/>
      <c r="D365438" s="335"/>
    </row>
    <row r="365439" spans="2:4">
      <c r="B365439" s="334"/>
      <c r="D365439" s="335"/>
    </row>
    <row r="365440" spans="2:4">
      <c r="B365440" s="334"/>
      <c r="D365440" s="335"/>
    </row>
    <row r="365441" spans="2:4">
      <c r="B365441" s="334"/>
      <c r="D365441" s="335"/>
    </row>
    <row r="365442" spans="2:4">
      <c r="B365442" s="334"/>
      <c r="D365442" s="335"/>
    </row>
    <row r="365443" spans="2:4">
      <c r="B365443" s="334"/>
      <c r="D365443" s="335"/>
    </row>
    <row r="365444" spans="2:4">
      <c r="B365444" s="334"/>
      <c r="D365444" s="335"/>
    </row>
    <row r="365445" spans="2:4">
      <c r="B365445" s="334"/>
      <c r="D365445" s="335"/>
    </row>
    <row r="365446" spans="2:4">
      <c r="B365446" s="334"/>
      <c r="D365446" s="335"/>
    </row>
    <row r="365447" spans="2:4">
      <c r="B365447" s="334"/>
      <c r="D365447" s="335"/>
    </row>
    <row r="365448" spans="2:4">
      <c r="B365448" s="334"/>
      <c r="D365448" s="335"/>
    </row>
    <row r="365449" spans="2:4">
      <c r="B365449" s="334"/>
      <c r="D365449" s="335"/>
    </row>
    <row r="365450" spans="2:4">
      <c r="B365450" s="334"/>
      <c r="D365450" s="335"/>
    </row>
    <row r="365451" spans="2:4">
      <c r="B365451" s="334"/>
      <c r="D365451" s="335"/>
    </row>
    <row r="365452" spans="2:4">
      <c r="B365452" s="334"/>
      <c r="D365452" s="335"/>
    </row>
    <row r="365453" spans="2:4">
      <c r="B365453" s="334"/>
      <c r="D365453" s="335"/>
    </row>
    <row r="365454" spans="2:4">
      <c r="B365454" s="334"/>
      <c r="D365454" s="335"/>
    </row>
    <row r="365455" spans="2:4">
      <c r="B365455" s="334"/>
      <c r="D365455" s="335"/>
    </row>
    <row r="365456" spans="2:4">
      <c r="B365456" s="334"/>
      <c r="D365456" s="335"/>
    </row>
    <row r="365457" spans="2:4">
      <c r="B365457" s="334"/>
      <c r="D365457" s="335"/>
    </row>
    <row r="365458" spans="2:4">
      <c r="B365458" s="334"/>
      <c r="D365458" s="335"/>
    </row>
    <row r="365459" spans="2:4">
      <c r="B365459" s="334"/>
      <c r="D365459" s="335"/>
    </row>
    <row r="365460" spans="2:4">
      <c r="B365460" s="334"/>
      <c r="D365460" s="335"/>
    </row>
    <row r="365461" spans="2:4">
      <c r="B365461" s="334"/>
      <c r="D365461" s="335"/>
    </row>
    <row r="365462" spans="2:4">
      <c r="B365462" s="334"/>
      <c r="D365462" s="335"/>
    </row>
    <row r="365463" spans="2:4">
      <c r="B365463" s="334"/>
      <c r="D365463" s="335"/>
    </row>
    <row r="365464" spans="2:4">
      <c r="B365464" s="334"/>
      <c r="D365464" s="335"/>
    </row>
    <row r="365465" spans="2:4">
      <c r="B365465" s="334"/>
      <c r="D365465" s="335"/>
    </row>
    <row r="365466" spans="2:4">
      <c r="B365466" s="334"/>
      <c r="D365466" s="335"/>
    </row>
    <row r="365467" spans="2:4">
      <c r="B365467" s="334"/>
      <c r="D365467" s="335"/>
    </row>
    <row r="365468" spans="2:4">
      <c r="B365468" s="334"/>
      <c r="D365468" s="335"/>
    </row>
    <row r="365469" spans="2:4">
      <c r="B365469" s="334"/>
      <c r="D365469" s="335"/>
    </row>
    <row r="365470" spans="2:4">
      <c r="B365470" s="334"/>
      <c r="D365470" s="335"/>
    </row>
    <row r="365471" spans="2:4">
      <c r="B365471" s="334"/>
      <c r="D365471" s="335"/>
    </row>
    <row r="365472" spans="2:4">
      <c r="B365472" s="334"/>
      <c r="D365472" s="335"/>
    </row>
    <row r="365473" spans="2:4">
      <c r="B365473" s="334"/>
      <c r="D365473" s="335"/>
    </row>
    <row r="365474" spans="2:4">
      <c r="B365474" s="334"/>
      <c r="D365474" s="335"/>
    </row>
    <row r="365475" spans="2:4">
      <c r="B365475" s="334"/>
      <c r="D365475" s="335"/>
    </row>
    <row r="365476" spans="2:4">
      <c r="B365476" s="334"/>
      <c r="D365476" s="335"/>
    </row>
    <row r="365477" spans="2:4">
      <c r="B365477" s="334"/>
      <c r="D365477" s="335"/>
    </row>
    <row r="365478" spans="2:4">
      <c r="B365478" s="334"/>
      <c r="D365478" s="335"/>
    </row>
    <row r="365479" spans="2:4">
      <c r="B365479" s="334"/>
      <c r="D365479" s="335"/>
    </row>
    <row r="365480" spans="2:4">
      <c r="B365480" s="334"/>
      <c r="D365480" s="335"/>
    </row>
    <row r="365481" spans="2:4">
      <c r="B365481" s="334"/>
      <c r="D365481" s="335"/>
    </row>
    <row r="365482" spans="2:4">
      <c r="B365482" s="334"/>
      <c r="D365482" s="335"/>
    </row>
    <row r="365483" spans="2:4">
      <c r="B365483" s="334"/>
      <c r="D365483" s="335"/>
    </row>
    <row r="365484" spans="2:4">
      <c r="B365484" s="334"/>
      <c r="D365484" s="335"/>
    </row>
    <row r="365485" spans="2:4">
      <c r="B365485" s="334"/>
      <c r="D365485" s="335"/>
    </row>
    <row r="365486" spans="2:4">
      <c r="B365486" s="334"/>
      <c r="D365486" s="335"/>
    </row>
    <row r="365487" spans="2:4">
      <c r="B365487" s="334"/>
      <c r="D365487" s="335"/>
    </row>
    <row r="365488" spans="2:4">
      <c r="B365488" s="334"/>
      <c r="D365488" s="335"/>
    </row>
    <row r="365489" spans="2:4">
      <c r="B365489" s="334"/>
      <c r="D365489" s="335"/>
    </row>
    <row r="365490" spans="2:4">
      <c r="B365490" s="334"/>
      <c r="D365490" s="335"/>
    </row>
    <row r="365491" spans="2:4">
      <c r="B365491" s="334"/>
      <c r="D365491" s="335"/>
    </row>
    <row r="365492" spans="2:4">
      <c r="B365492" s="334"/>
      <c r="D365492" s="335"/>
    </row>
    <row r="365493" spans="2:4">
      <c r="B365493" s="334"/>
      <c r="D365493" s="335"/>
    </row>
    <row r="365494" spans="2:4">
      <c r="B365494" s="334"/>
      <c r="D365494" s="335"/>
    </row>
    <row r="365495" spans="2:4">
      <c r="B365495" s="334"/>
      <c r="D365495" s="335"/>
    </row>
    <row r="365496" spans="2:4">
      <c r="B365496" s="334"/>
      <c r="D365496" s="335"/>
    </row>
    <row r="365497" spans="2:4">
      <c r="B365497" s="334"/>
      <c r="D365497" s="335"/>
    </row>
    <row r="365498" spans="2:4">
      <c r="B365498" s="334"/>
      <c r="D365498" s="335"/>
    </row>
    <row r="365499" spans="2:4">
      <c r="B365499" s="334"/>
      <c r="D365499" s="335"/>
    </row>
    <row r="365500" spans="2:4">
      <c r="B365500" s="334"/>
      <c r="D365500" s="335"/>
    </row>
    <row r="365501" spans="2:4">
      <c r="B365501" s="334"/>
      <c r="D365501" s="335"/>
    </row>
    <row r="365502" spans="2:4">
      <c r="B365502" s="334"/>
      <c r="D365502" s="335"/>
    </row>
    <row r="365503" spans="2:4">
      <c r="B365503" s="334"/>
      <c r="D365503" s="335"/>
    </row>
    <row r="365504" spans="2:4">
      <c r="B365504" s="334"/>
      <c r="D365504" s="335"/>
    </row>
    <row r="365505" spans="2:4">
      <c r="B365505" s="334"/>
      <c r="D365505" s="335"/>
    </row>
    <row r="365506" spans="2:4">
      <c r="B365506" s="334"/>
      <c r="D365506" s="335"/>
    </row>
    <row r="365507" spans="2:4">
      <c r="B365507" s="334"/>
      <c r="D365507" s="335"/>
    </row>
    <row r="365508" spans="2:4">
      <c r="B365508" s="334"/>
      <c r="D365508" s="335"/>
    </row>
    <row r="365509" spans="2:4">
      <c r="B365509" s="334"/>
      <c r="D365509" s="335"/>
    </row>
    <row r="365510" spans="2:4">
      <c r="B365510" s="334"/>
      <c r="D365510" s="335"/>
    </row>
    <row r="365511" spans="2:4">
      <c r="B365511" s="334"/>
      <c r="D365511" s="335"/>
    </row>
    <row r="365512" spans="2:4">
      <c r="B365512" s="334"/>
      <c r="D365512" s="335"/>
    </row>
    <row r="365513" spans="2:4">
      <c r="B365513" s="334"/>
      <c r="D365513" s="335"/>
    </row>
    <row r="365514" spans="2:4">
      <c r="B365514" s="334"/>
      <c r="D365514" s="335"/>
    </row>
    <row r="365515" spans="2:4">
      <c r="B365515" s="334"/>
      <c r="D365515" s="335"/>
    </row>
    <row r="365516" spans="2:4">
      <c r="B365516" s="334"/>
      <c r="D365516" s="335"/>
    </row>
    <row r="365517" spans="2:4">
      <c r="B365517" s="334"/>
      <c r="D365517" s="335"/>
    </row>
    <row r="365518" spans="2:4">
      <c r="B365518" s="334"/>
      <c r="D365518" s="335"/>
    </row>
    <row r="365519" spans="2:4">
      <c r="B365519" s="334"/>
      <c r="D365519" s="335"/>
    </row>
    <row r="365520" spans="2:4">
      <c r="B365520" s="334"/>
      <c r="D365520" s="335"/>
    </row>
    <row r="365521" spans="2:4">
      <c r="B365521" s="334"/>
      <c r="D365521" s="335"/>
    </row>
    <row r="365522" spans="2:4">
      <c r="B365522" s="334"/>
      <c r="D365522" s="335"/>
    </row>
    <row r="365523" spans="2:4">
      <c r="B365523" s="334"/>
      <c r="D365523" s="335"/>
    </row>
    <row r="365524" spans="2:4">
      <c r="B365524" s="334"/>
      <c r="D365524" s="335"/>
    </row>
    <row r="365525" spans="2:4">
      <c r="B365525" s="334"/>
      <c r="D365525" s="335"/>
    </row>
    <row r="365526" spans="2:4">
      <c r="B365526" s="334"/>
      <c r="D365526" s="335"/>
    </row>
    <row r="365527" spans="2:4">
      <c r="B365527" s="334"/>
      <c r="D365527" s="335"/>
    </row>
    <row r="365528" spans="2:4">
      <c r="B365528" s="334"/>
      <c r="D365528" s="335"/>
    </row>
    <row r="365529" spans="2:4">
      <c r="B365529" s="334"/>
      <c r="D365529" s="335"/>
    </row>
    <row r="365530" spans="2:4">
      <c r="B365530" s="334"/>
      <c r="D365530" s="335"/>
    </row>
    <row r="365531" spans="2:4">
      <c r="B365531" s="334"/>
      <c r="D365531" s="335"/>
    </row>
    <row r="365532" spans="2:4">
      <c r="B365532" s="334"/>
      <c r="D365532" s="335"/>
    </row>
    <row r="365533" spans="2:4">
      <c r="B365533" s="334"/>
      <c r="D365533" s="335"/>
    </row>
    <row r="365534" spans="2:4">
      <c r="B365534" s="334"/>
      <c r="D365534" s="335"/>
    </row>
    <row r="365535" spans="2:4">
      <c r="B365535" s="334"/>
      <c r="D365535" s="335"/>
    </row>
    <row r="365536" spans="2:4">
      <c r="B365536" s="334"/>
      <c r="D365536" s="335"/>
    </row>
    <row r="365537" spans="2:4">
      <c r="B365537" s="334"/>
      <c r="D365537" s="335"/>
    </row>
    <row r="365538" spans="2:4">
      <c r="B365538" s="334"/>
      <c r="D365538" s="335"/>
    </row>
    <row r="365539" spans="2:4">
      <c r="B365539" s="334"/>
      <c r="D365539" s="335"/>
    </row>
    <row r="365540" spans="2:4">
      <c r="B365540" s="334"/>
      <c r="D365540" s="335"/>
    </row>
    <row r="365541" spans="2:4">
      <c r="B365541" s="334"/>
      <c r="D365541" s="335"/>
    </row>
    <row r="365542" spans="2:4">
      <c r="B365542" s="334"/>
      <c r="D365542" s="335"/>
    </row>
    <row r="365543" spans="2:4">
      <c r="B365543" s="334"/>
      <c r="D365543" s="335"/>
    </row>
    <row r="365544" spans="2:4">
      <c r="B365544" s="334"/>
      <c r="D365544" s="335"/>
    </row>
    <row r="365545" spans="2:4">
      <c r="B365545" s="334"/>
      <c r="D365545" s="335"/>
    </row>
    <row r="365546" spans="2:4">
      <c r="B365546" s="334"/>
      <c r="D365546" s="335"/>
    </row>
    <row r="365547" spans="2:4">
      <c r="B365547" s="334"/>
      <c r="D365547" s="335"/>
    </row>
    <row r="365548" spans="2:4">
      <c r="B365548" s="334"/>
      <c r="D365548" s="335"/>
    </row>
    <row r="365549" spans="2:4">
      <c r="B365549" s="334"/>
      <c r="D365549" s="335"/>
    </row>
    <row r="365550" spans="2:4">
      <c r="B365550" s="334"/>
      <c r="D365550" s="335"/>
    </row>
    <row r="365551" spans="2:4">
      <c r="B365551" s="334"/>
      <c r="D365551" s="335"/>
    </row>
    <row r="365552" spans="2:4">
      <c r="B365552" s="334"/>
      <c r="D365552" s="335"/>
    </row>
    <row r="365553" spans="2:4">
      <c r="B365553" s="334"/>
      <c r="D365553" s="335"/>
    </row>
    <row r="365554" spans="2:4">
      <c r="B365554" s="334"/>
      <c r="D365554" s="335"/>
    </row>
    <row r="365555" spans="2:4">
      <c r="B365555" s="334"/>
      <c r="D365555" s="335"/>
    </row>
    <row r="365556" spans="2:4">
      <c r="B365556" s="334"/>
      <c r="D365556" s="335"/>
    </row>
    <row r="365557" spans="2:4">
      <c r="B365557" s="334"/>
      <c r="D365557" s="335"/>
    </row>
    <row r="365558" spans="2:4">
      <c r="B365558" s="334"/>
      <c r="D365558" s="335"/>
    </row>
    <row r="365559" spans="2:4">
      <c r="B365559" s="334"/>
      <c r="D365559" s="335"/>
    </row>
    <row r="365560" spans="2:4">
      <c r="B365560" s="334"/>
      <c r="D365560" s="335"/>
    </row>
    <row r="365561" spans="2:4">
      <c r="B365561" s="334"/>
      <c r="D365561" s="335"/>
    </row>
    <row r="365562" spans="2:4">
      <c r="B365562" s="334"/>
      <c r="D365562" s="335"/>
    </row>
    <row r="365563" spans="2:4">
      <c r="B365563" s="334"/>
      <c r="D365563" s="335"/>
    </row>
    <row r="365564" spans="2:4">
      <c r="B365564" s="334"/>
      <c r="D365564" s="335"/>
    </row>
    <row r="365565" spans="2:4">
      <c r="B365565" s="334"/>
      <c r="D365565" s="335"/>
    </row>
    <row r="365566" spans="2:4">
      <c r="B365566" s="334"/>
      <c r="D365566" s="335"/>
    </row>
    <row r="365567" spans="2:4">
      <c r="B365567" s="334"/>
      <c r="D365567" s="335"/>
    </row>
    <row r="365568" spans="2:4">
      <c r="B365568" s="334"/>
      <c r="D365568" s="335"/>
    </row>
    <row r="365569" spans="2:4">
      <c r="B365569" s="334"/>
      <c r="D365569" s="335"/>
    </row>
    <row r="365570" spans="2:4">
      <c r="B365570" s="334"/>
      <c r="D365570" s="335"/>
    </row>
    <row r="365571" spans="2:4">
      <c r="B365571" s="334"/>
      <c r="D365571" s="335"/>
    </row>
    <row r="365572" spans="2:4">
      <c r="B365572" s="334"/>
      <c r="D365572" s="335"/>
    </row>
    <row r="365573" spans="2:4">
      <c r="B365573" s="334"/>
      <c r="D365573" s="335"/>
    </row>
    <row r="365574" spans="2:4">
      <c r="B365574" s="334"/>
      <c r="D365574" s="335"/>
    </row>
    <row r="365575" spans="2:4">
      <c r="B365575" s="334"/>
      <c r="D365575" s="335"/>
    </row>
    <row r="365576" spans="2:4">
      <c r="B365576" s="334"/>
      <c r="D365576" s="335"/>
    </row>
    <row r="365577" spans="2:4">
      <c r="B365577" s="334"/>
      <c r="D365577" s="335"/>
    </row>
    <row r="365578" spans="2:4">
      <c r="B365578" s="334"/>
      <c r="D365578" s="335"/>
    </row>
    <row r="365579" spans="2:4">
      <c r="B365579" s="334"/>
      <c r="D365579" s="335"/>
    </row>
    <row r="365580" spans="2:4">
      <c r="B365580" s="334"/>
      <c r="D365580" s="335"/>
    </row>
    <row r="365581" spans="2:4">
      <c r="B365581" s="334"/>
      <c r="D365581" s="335"/>
    </row>
    <row r="365582" spans="2:4">
      <c r="B365582" s="334"/>
      <c r="D365582" s="335"/>
    </row>
    <row r="365583" spans="2:4">
      <c r="B365583" s="334"/>
      <c r="D365583" s="335"/>
    </row>
    <row r="365584" spans="2:4">
      <c r="B365584" s="334"/>
      <c r="D365584" s="335"/>
    </row>
    <row r="365585" spans="2:4">
      <c r="B365585" s="334"/>
      <c r="D365585" s="335"/>
    </row>
    <row r="365586" spans="2:4">
      <c r="B365586" s="334"/>
      <c r="D365586" s="335"/>
    </row>
    <row r="365587" spans="2:4">
      <c r="B365587" s="334"/>
      <c r="D365587" s="335"/>
    </row>
    <row r="365588" spans="2:4">
      <c r="B365588" s="334"/>
      <c r="D365588" s="335"/>
    </row>
    <row r="365589" spans="2:4">
      <c r="B365589" s="334"/>
      <c r="D365589" s="335"/>
    </row>
    <row r="365590" spans="2:4">
      <c r="B365590" s="334"/>
      <c r="D365590" s="335"/>
    </row>
    <row r="365591" spans="2:4">
      <c r="B365591" s="334"/>
      <c r="D365591" s="335"/>
    </row>
    <row r="365592" spans="2:4">
      <c r="B365592" s="334"/>
      <c r="D365592" s="335"/>
    </row>
    <row r="365593" spans="2:4">
      <c r="B365593" s="334"/>
      <c r="D365593" s="335"/>
    </row>
    <row r="365594" spans="2:4">
      <c r="B365594" s="334"/>
      <c r="D365594" s="335"/>
    </row>
    <row r="365595" spans="2:4">
      <c r="B365595" s="334"/>
      <c r="D365595" s="335"/>
    </row>
    <row r="365596" spans="2:4">
      <c r="B365596" s="334"/>
      <c r="D365596" s="335"/>
    </row>
    <row r="365597" spans="2:4">
      <c r="B365597" s="334"/>
      <c r="D365597" s="335"/>
    </row>
    <row r="365598" spans="2:4">
      <c r="B365598" s="334"/>
      <c r="D365598" s="335"/>
    </row>
    <row r="365599" spans="2:4">
      <c r="B365599" s="334"/>
      <c r="D365599" s="335"/>
    </row>
    <row r="365600" spans="2:4">
      <c r="B365600" s="334"/>
      <c r="D365600" s="335"/>
    </row>
    <row r="365601" spans="2:4">
      <c r="B365601" s="334"/>
      <c r="D365601" s="335"/>
    </row>
    <row r="365602" spans="2:4">
      <c r="B365602" s="334"/>
      <c r="D365602" s="335"/>
    </row>
    <row r="365603" spans="2:4">
      <c r="B365603" s="334"/>
      <c r="D365603" s="335"/>
    </row>
    <row r="365604" spans="2:4">
      <c r="B365604" s="334"/>
      <c r="D365604" s="335"/>
    </row>
    <row r="365605" spans="2:4">
      <c r="B365605" s="334"/>
      <c r="D365605" s="335"/>
    </row>
    <row r="365606" spans="2:4">
      <c r="B365606" s="334"/>
      <c r="D365606" s="335"/>
    </row>
    <row r="365607" spans="2:4">
      <c r="B365607" s="334"/>
      <c r="D365607" s="335"/>
    </row>
    <row r="365608" spans="2:4">
      <c r="B365608" s="334"/>
      <c r="D365608" s="335"/>
    </row>
    <row r="365609" spans="2:4">
      <c r="B365609" s="334"/>
      <c r="D365609" s="335"/>
    </row>
    <row r="365610" spans="2:4">
      <c r="B365610" s="334"/>
      <c r="D365610" s="335"/>
    </row>
    <row r="365611" spans="2:4">
      <c r="B365611" s="334"/>
      <c r="D365611" s="335"/>
    </row>
    <row r="365612" spans="2:4">
      <c r="B365612" s="334"/>
      <c r="D365612" s="335"/>
    </row>
    <row r="365613" spans="2:4">
      <c r="B365613" s="334"/>
      <c r="D365613" s="335"/>
    </row>
    <row r="365614" spans="2:4">
      <c r="B365614" s="334"/>
      <c r="D365614" s="335"/>
    </row>
    <row r="365615" spans="2:4">
      <c r="B365615" s="334"/>
      <c r="D365615" s="335"/>
    </row>
    <row r="365616" spans="2:4">
      <c r="B365616" s="334"/>
      <c r="D365616" s="335"/>
    </row>
    <row r="365617" spans="2:4">
      <c r="B365617" s="334"/>
      <c r="D365617" s="335"/>
    </row>
    <row r="365618" spans="2:4">
      <c r="B365618" s="334"/>
      <c r="D365618" s="335"/>
    </row>
    <row r="365619" spans="2:4">
      <c r="B365619" s="334"/>
      <c r="D365619" s="335"/>
    </row>
    <row r="365620" spans="2:4">
      <c r="B365620" s="334"/>
      <c r="D365620" s="335"/>
    </row>
    <row r="365621" spans="2:4">
      <c r="B365621" s="334"/>
      <c r="D365621" s="335"/>
    </row>
    <row r="365622" spans="2:4">
      <c r="B365622" s="334"/>
      <c r="D365622" s="335"/>
    </row>
    <row r="365623" spans="2:4">
      <c r="B365623" s="334"/>
      <c r="D365623" s="335"/>
    </row>
    <row r="365624" spans="2:4">
      <c r="B365624" s="334"/>
      <c r="D365624" s="335"/>
    </row>
    <row r="365625" spans="2:4">
      <c r="B365625" s="334"/>
      <c r="D365625" s="335"/>
    </row>
    <row r="365626" spans="2:4">
      <c r="B365626" s="334"/>
      <c r="D365626" s="335"/>
    </row>
    <row r="365627" spans="2:4">
      <c r="B365627" s="334"/>
      <c r="D365627" s="335"/>
    </row>
    <row r="365628" spans="2:4">
      <c r="B365628" s="334"/>
      <c r="D365628" s="335"/>
    </row>
    <row r="365629" spans="2:4">
      <c r="B365629" s="334"/>
      <c r="D365629" s="335"/>
    </row>
    <row r="365630" spans="2:4">
      <c r="B365630" s="334"/>
      <c r="D365630" s="335"/>
    </row>
    <row r="365631" spans="2:4">
      <c r="B365631" s="334"/>
      <c r="D365631" s="335"/>
    </row>
    <row r="365632" spans="2:4">
      <c r="B365632" s="334"/>
      <c r="D365632" s="335"/>
    </row>
    <row r="365633" spans="2:4">
      <c r="B365633" s="334"/>
      <c r="D365633" s="335"/>
    </row>
    <row r="365634" spans="2:4">
      <c r="B365634" s="334"/>
      <c r="D365634" s="335"/>
    </row>
    <row r="365635" spans="2:4">
      <c r="B365635" s="334"/>
      <c r="D365635" s="335"/>
    </row>
    <row r="365636" spans="2:4">
      <c r="B365636" s="334"/>
      <c r="D365636" s="335"/>
    </row>
    <row r="365637" spans="2:4">
      <c r="B365637" s="334"/>
      <c r="D365637" s="335"/>
    </row>
    <row r="365638" spans="2:4">
      <c r="B365638" s="334"/>
      <c r="D365638" s="335"/>
    </row>
    <row r="365639" spans="2:4">
      <c r="B365639" s="334"/>
      <c r="D365639" s="335"/>
    </row>
    <row r="365640" spans="2:4">
      <c r="B365640" s="334"/>
      <c r="D365640" s="335"/>
    </row>
    <row r="365641" spans="2:4">
      <c r="B365641" s="334"/>
      <c r="D365641" s="335"/>
    </row>
    <row r="365642" spans="2:4">
      <c r="B365642" s="334"/>
      <c r="D365642" s="335"/>
    </row>
    <row r="365643" spans="2:4">
      <c r="B365643" s="334"/>
      <c r="D365643" s="335"/>
    </row>
    <row r="365644" spans="2:4">
      <c r="B365644" s="334"/>
      <c r="D365644" s="335"/>
    </row>
    <row r="365645" spans="2:4">
      <c r="B365645" s="334"/>
      <c r="D365645" s="335"/>
    </row>
    <row r="365646" spans="2:4">
      <c r="B365646" s="334"/>
      <c r="D365646" s="335"/>
    </row>
    <row r="365647" spans="2:4">
      <c r="B365647" s="334"/>
      <c r="D365647" s="335"/>
    </row>
    <row r="365648" spans="2:4">
      <c r="B365648" s="334"/>
      <c r="D365648" s="335"/>
    </row>
    <row r="365649" spans="2:4">
      <c r="B365649" s="334"/>
      <c r="D365649" s="335"/>
    </row>
    <row r="365650" spans="2:4">
      <c r="B365650" s="334"/>
      <c r="D365650" s="335"/>
    </row>
    <row r="365651" spans="2:4">
      <c r="B365651" s="334"/>
      <c r="D365651" s="335"/>
    </row>
    <row r="365652" spans="2:4">
      <c r="B365652" s="334"/>
      <c r="D365652" s="335"/>
    </row>
    <row r="365653" spans="2:4">
      <c r="B365653" s="334"/>
      <c r="D365653" s="335"/>
    </row>
    <row r="365654" spans="2:4">
      <c r="B365654" s="334"/>
      <c r="D365654" s="335"/>
    </row>
    <row r="365655" spans="2:4">
      <c r="B365655" s="334"/>
      <c r="D365655" s="335"/>
    </row>
    <row r="365656" spans="2:4">
      <c r="B365656" s="334"/>
      <c r="D365656" s="335"/>
    </row>
    <row r="365657" spans="2:4">
      <c r="B365657" s="334"/>
      <c r="D365657" s="335"/>
    </row>
    <row r="365658" spans="2:4">
      <c r="B365658" s="334"/>
      <c r="D365658" s="335"/>
    </row>
    <row r="365659" spans="2:4">
      <c r="B365659" s="334"/>
      <c r="D365659" s="335"/>
    </row>
    <row r="365660" spans="2:4">
      <c r="B365660" s="334"/>
      <c r="D365660" s="335"/>
    </row>
    <row r="365661" spans="2:4">
      <c r="B365661" s="334"/>
      <c r="D365661" s="335"/>
    </row>
    <row r="365662" spans="2:4">
      <c r="B365662" s="334"/>
      <c r="D365662" s="335"/>
    </row>
    <row r="365663" spans="2:4">
      <c r="B365663" s="334"/>
      <c r="D365663" s="335"/>
    </row>
    <row r="365664" spans="2:4">
      <c r="B365664" s="334"/>
      <c r="D365664" s="335"/>
    </row>
    <row r="365665" spans="2:4">
      <c r="B365665" s="334"/>
      <c r="D365665" s="335"/>
    </row>
    <row r="365666" spans="2:4">
      <c r="B365666" s="334"/>
      <c r="D365666" s="335"/>
    </row>
    <row r="365667" spans="2:4">
      <c r="B365667" s="334"/>
      <c r="D365667" s="335"/>
    </row>
    <row r="365668" spans="2:4">
      <c r="B365668" s="334"/>
      <c r="D365668" s="335"/>
    </row>
    <row r="365669" spans="2:4">
      <c r="B365669" s="334"/>
      <c r="D365669" s="335"/>
    </row>
    <row r="365670" spans="2:4">
      <c r="B365670" s="334"/>
      <c r="D365670" s="335"/>
    </row>
    <row r="365671" spans="2:4">
      <c r="B365671" s="334"/>
      <c r="D365671" s="335"/>
    </row>
    <row r="365672" spans="2:4">
      <c r="B365672" s="334"/>
      <c r="D365672" s="335"/>
    </row>
    <row r="365673" spans="2:4">
      <c r="B365673" s="334"/>
      <c r="D365673" s="335"/>
    </row>
    <row r="365674" spans="2:4">
      <c r="B365674" s="334"/>
      <c r="D365674" s="335"/>
    </row>
    <row r="365675" spans="2:4">
      <c r="B365675" s="334"/>
      <c r="D365675" s="335"/>
    </row>
    <row r="365676" spans="2:4">
      <c r="B365676" s="334"/>
      <c r="D365676" s="335"/>
    </row>
    <row r="365677" spans="2:4">
      <c r="B365677" s="334"/>
      <c r="D365677" s="335"/>
    </row>
    <row r="365678" spans="2:4">
      <c r="B365678" s="334"/>
      <c r="D365678" s="335"/>
    </row>
    <row r="365679" spans="2:4">
      <c r="B365679" s="334"/>
      <c r="D365679" s="335"/>
    </row>
    <row r="365680" spans="2:4">
      <c r="B365680" s="334"/>
      <c r="D365680" s="335"/>
    </row>
    <row r="365681" spans="2:4">
      <c r="B365681" s="334"/>
      <c r="D365681" s="335"/>
    </row>
    <row r="365682" spans="2:4">
      <c r="B365682" s="334"/>
      <c r="D365682" s="335"/>
    </row>
    <row r="365683" spans="2:4">
      <c r="B365683" s="334"/>
      <c r="D365683" s="335"/>
    </row>
    <row r="365684" spans="2:4">
      <c r="B365684" s="334"/>
      <c r="D365684" s="335"/>
    </row>
    <row r="365685" spans="2:4">
      <c r="B365685" s="334"/>
      <c r="D365685" s="335"/>
    </row>
    <row r="365686" spans="2:4">
      <c r="B365686" s="334"/>
      <c r="D365686" s="335"/>
    </row>
    <row r="365687" spans="2:4">
      <c r="B365687" s="334"/>
      <c r="D365687" s="335"/>
    </row>
    <row r="365688" spans="2:4">
      <c r="B365688" s="334"/>
      <c r="D365688" s="335"/>
    </row>
    <row r="365689" spans="2:4">
      <c r="B365689" s="334"/>
      <c r="D365689" s="335"/>
    </row>
    <row r="365690" spans="2:4">
      <c r="B365690" s="334"/>
      <c r="D365690" s="335"/>
    </row>
    <row r="365691" spans="2:4">
      <c r="B365691" s="334"/>
      <c r="D365691" s="335"/>
    </row>
    <row r="365692" spans="2:4">
      <c r="B365692" s="334"/>
      <c r="D365692" s="335"/>
    </row>
    <row r="365693" spans="2:4">
      <c r="B365693" s="334"/>
      <c r="D365693" s="335"/>
    </row>
    <row r="365694" spans="2:4">
      <c r="B365694" s="334"/>
      <c r="D365694" s="335"/>
    </row>
    <row r="365695" spans="2:4">
      <c r="B365695" s="334"/>
      <c r="D365695" s="335"/>
    </row>
    <row r="365696" spans="2:4">
      <c r="B365696" s="334"/>
      <c r="D365696" s="335"/>
    </row>
    <row r="365697" spans="2:4">
      <c r="B365697" s="334"/>
      <c r="D365697" s="335"/>
    </row>
    <row r="365698" spans="2:4">
      <c r="B365698" s="334"/>
      <c r="D365698" s="335"/>
    </row>
    <row r="365699" spans="2:4">
      <c r="B365699" s="334"/>
      <c r="D365699" s="335"/>
    </row>
    <row r="365700" spans="2:4">
      <c r="B365700" s="334"/>
      <c r="D365700" s="335"/>
    </row>
    <row r="365701" spans="2:4">
      <c r="B365701" s="334"/>
      <c r="D365701" s="335"/>
    </row>
    <row r="365702" spans="2:4">
      <c r="B365702" s="334"/>
      <c r="D365702" s="335"/>
    </row>
    <row r="365703" spans="2:4">
      <c r="B365703" s="334"/>
      <c r="D365703" s="335"/>
    </row>
    <row r="365704" spans="2:4">
      <c r="B365704" s="334"/>
      <c r="D365704" s="335"/>
    </row>
    <row r="365705" spans="2:4">
      <c r="B365705" s="334"/>
      <c r="D365705" s="335"/>
    </row>
    <row r="365706" spans="2:4">
      <c r="B365706" s="334"/>
      <c r="D365706" s="335"/>
    </row>
    <row r="365707" spans="2:4">
      <c r="B365707" s="334"/>
      <c r="D365707" s="335"/>
    </row>
    <row r="365708" spans="2:4">
      <c r="B365708" s="334"/>
      <c r="D365708" s="335"/>
    </row>
    <row r="365709" spans="2:4">
      <c r="B365709" s="334"/>
      <c r="D365709" s="335"/>
    </row>
    <row r="365710" spans="2:4">
      <c r="B365710" s="334"/>
      <c r="D365710" s="335"/>
    </row>
    <row r="365711" spans="2:4">
      <c r="B365711" s="334"/>
      <c r="D365711" s="335"/>
    </row>
    <row r="365712" spans="2:4">
      <c r="B365712" s="334"/>
      <c r="D365712" s="335"/>
    </row>
    <row r="365713" spans="2:4">
      <c r="B365713" s="334"/>
      <c r="D365713" s="335"/>
    </row>
    <row r="365714" spans="2:4">
      <c r="B365714" s="334"/>
      <c r="D365714" s="335"/>
    </row>
    <row r="365715" spans="2:4">
      <c r="B365715" s="334"/>
      <c r="D365715" s="335"/>
    </row>
    <row r="365716" spans="2:4">
      <c r="B365716" s="334"/>
      <c r="D365716" s="335"/>
    </row>
    <row r="365717" spans="2:4">
      <c r="B365717" s="334"/>
      <c r="D365717" s="335"/>
    </row>
    <row r="365718" spans="2:4">
      <c r="B365718" s="334"/>
      <c r="D365718" s="335"/>
    </row>
    <row r="365719" spans="2:4">
      <c r="B365719" s="334"/>
      <c r="D365719" s="335"/>
    </row>
    <row r="365720" spans="2:4">
      <c r="B365720" s="334"/>
      <c r="D365720" s="335"/>
    </row>
    <row r="365721" spans="2:4">
      <c r="B365721" s="334"/>
      <c r="D365721" s="335"/>
    </row>
    <row r="365722" spans="2:4">
      <c r="B365722" s="334"/>
      <c r="D365722" s="335"/>
    </row>
    <row r="365723" spans="2:4">
      <c r="B365723" s="334"/>
      <c r="D365723" s="335"/>
    </row>
    <row r="365724" spans="2:4">
      <c r="B365724" s="334"/>
      <c r="D365724" s="335"/>
    </row>
    <row r="365725" spans="2:4">
      <c r="B365725" s="334"/>
      <c r="D365725" s="335"/>
    </row>
    <row r="365726" spans="2:4">
      <c r="B365726" s="334"/>
      <c r="D365726" s="335"/>
    </row>
    <row r="365727" spans="2:4">
      <c r="B365727" s="334"/>
      <c r="D365727" s="335"/>
    </row>
    <row r="365728" spans="2:4">
      <c r="B365728" s="334"/>
      <c r="D365728" s="335"/>
    </row>
    <row r="365729" spans="2:4">
      <c r="B365729" s="334"/>
      <c r="D365729" s="335"/>
    </row>
    <row r="365730" spans="2:4">
      <c r="B365730" s="334"/>
      <c r="D365730" s="335"/>
    </row>
    <row r="365731" spans="2:4">
      <c r="B365731" s="334"/>
      <c r="D365731" s="335"/>
    </row>
    <row r="365732" spans="2:4">
      <c r="B365732" s="334"/>
      <c r="D365732" s="335"/>
    </row>
    <row r="365733" spans="2:4">
      <c r="B365733" s="334"/>
      <c r="D365733" s="335"/>
    </row>
    <row r="365734" spans="2:4">
      <c r="B365734" s="334"/>
      <c r="D365734" s="335"/>
    </row>
    <row r="365735" spans="2:4">
      <c r="B365735" s="334"/>
      <c r="D365735" s="335"/>
    </row>
    <row r="365736" spans="2:4">
      <c r="B365736" s="334"/>
      <c r="D365736" s="335"/>
    </row>
    <row r="365737" spans="2:4">
      <c r="B365737" s="334"/>
      <c r="D365737" s="335"/>
    </row>
    <row r="365738" spans="2:4">
      <c r="B365738" s="334"/>
      <c r="D365738" s="335"/>
    </row>
    <row r="365739" spans="2:4">
      <c r="B365739" s="334"/>
      <c r="D365739" s="335"/>
    </row>
    <row r="365740" spans="2:4">
      <c r="B365740" s="334"/>
      <c r="D365740" s="335"/>
    </row>
    <row r="365741" spans="2:4">
      <c r="B365741" s="334"/>
      <c r="D365741" s="335"/>
    </row>
    <row r="365742" spans="2:4">
      <c r="B365742" s="334"/>
      <c r="D365742" s="335"/>
    </row>
    <row r="365743" spans="2:4">
      <c r="B365743" s="334"/>
      <c r="D365743" s="335"/>
    </row>
    <row r="365744" spans="2:4">
      <c r="B365744" s="334"/>
      <c r="D365744" s="335"/>
    </row>
    <row r="365745" spans="2:4">
      <c r="B365745" s="334"/>
      <c r="D365745" s="335"/>
    </row>
    <row r="365746" spans="2:4">
      <c r="B365746" s="334"/>
      <c r="D365746" s="335"/>
    </row>
    <row r="365747" spans="2:4">
      <c r="B365747" s="334"/>
      <c r="D365747" s="335"/>
    </row>
    <row r="365748" spans="2:4">
      <c r="B365748" s="334"/>
      <c r="D365748" s="335"/>
    </row>
    <row r="365749" spans="2:4">
      <c r="B365749" s="334"/>
      <c r="D365749" s="335"/>
    </row>
    <row r="365750" spans="2:4">
      <c r="B365750" s="334"/>
      <c r="D365750" s="335"/>
    </row>
    <row r="365751" spans="2:4">
      <c r="B365751" s="334"/>
      <c r="D365751" s="335"/>
    </row>
    <row r="365752" spans="2:4">
      <c r="B365752" s="334"/>
      <c r="D365752" s="335"/>
    </row>
    <row r="365753" spans="2:4">
      <c r="B365753" s="334"/>
      <c r="D365753" s="335"/>
    </row>
    <row r="365754" spans="2:4">
      <c r="B365754" s="334"/>
      <c r="D365754" s="335"/>
    </row>
    <row r="365755" spans="2:4">
      <c r="B365755" s="334"/>
      <c r="D365755" s="335"/>
    </row>
    <row r="365756" spans="2:4">
      <c r="B365756" s="334"/>
      <c r="D365756" s="335"/>
    </row>
    <row r="365757" spans="2:4">
      <c r="B365757" s="334"/>
      <c r="D365757" s="335"/>
    </row>
    <row r="365758" spans="2:4">
      <c r="B365758" s="334"/>
      <c r="D365758" s="335"/>
    </row>
    <row r="365759" spans="2:4">
      <c r="B365759" s="334"/>
      <c r="D365759" s="335"/>
    </row>
    <row r="365760" spans="2:4">
      <c r="B365760" s="334"/>
      <c r="D365760" s="335"/>
    </row>
    <row r="365761" spans="2:4">
      <c r="B365761" s="334"/>
      <c r="D365761" s="335"/>
    </row>
    <row r="365762" spans="2:4">
      <c r="B365762" s="334"/>
      <c r="D365762" s="335"/>
    </row>
    <row r="365763" spans="2:4">
      <c r="B365763" s="334"/>
      <c r="D365763" s="335"/>
    </row>
    <row r="365764" spans="2:4">
      <c r="B365764" s="334"/>
      <c r="D365764" s="335"/>
    </row>
    <row r="365765" spans="2:4">
      <c r="B365765" s="334"/>
      <c r="D365765" s="335"/>
    </row>
    <row r="365766" spans="2:4">
      <c r="B365766" s="334"/>
      <c r="D365766" s="335"/>
    </row>
    <row r="365767" spans="2:4">
      <c r="B365767" s="334"/>
      <c r="D365767" s="335"/>
    </row>
    <row r="365768" spans="2:4">
      <c r="B365768" s="334"/>
      <c r="D365768" s="335"/>
    </row>
    <row r="365769" spans="2:4">
      <c r="B365769" s="334"/>
      <c r="D365769" s="335"/>
    </row>
    <row r="365770" spans="2:4">
      <c r="B365770" s="334"/>
      <c r="D365770" s="335"/>
    </row>
    <row r="365771" spans="2:4">
      <c r="B365771" s="334"/>
      <c r="D365771" s="335"/>
    </row>
    <row r="365772" spans="2:4">
      <c r="B365772" s="334"/>
      <c r="D365772" s="335"/>
    </row>
    <row r="365773" spans="2:4">
      <c r="B365773" s="334"/>
      <c r="D365773" s="335"/>
    </row>
    <row r="365774" spans="2:4">
      <c r="B365774" s="334"/>
      <c r="D365774" s="335"/>
    </row>
    <row r="365775" spans="2:4">
      <c r="B365775" s="334"/>
      <c r="D365775" s="335"/>
    </row>
    <row r="365776" spans="2:4">
      <c r="B365776" s="334"/>
      <c r="D365776" s="335"/>
    </row>
    <row r="365777" spans="2:4">
      <c r="B365777" s="334"/>
      <c r="D365777" s="335"/>
    </row>
    <row r="365778" spans="2:4">
      <c r="B365778" s="334"/>
      <c r="D365778" s="335"/>
    </row>
    <row r="365779" spans="2:4">
      <c r="B365779" s="334"/>
      <c r="D365779" s="335"/>
    </row>
    <row r="365780" spans="2:4">
      <c r="B365780" s="334"/>
      <c r="D365780" s="335"/>
    </row>
    <row r="365781" spans="2:4">
      <c r="B365781" s="334"/>
      <c r="D365781" s="335"/>
    </row>
    <row r="365782" spans="2:4">
      <c r="B365782" s="334"/>
      <c r="D365782" s="335"/>
    </row>
    <row r="365783" spans="2:4">
      <c r="B365783" s="334"/>
      <c r="D365783" s="335"/>
    </row>
    <row r="365784" spans="2:4">
      <c r="B365784" s="334"/>
      <c r="D365784" s="335"/>
    </row>
    <row r="365785" spans="2:4">
      <c r="B365785" s="334"/>
      <c r="D365785" s="335"/>
    </row>
    <row r="365786" spans="2:4">
      <c r="B365786" s="334"/>
      <c r="D365786" s="335"/>
    </row>
    <row r="365787" spans="2:4">
      <c r="B365787" s="334"/>
      <c r="D365787" s="335"/>
    </row>
    <row r="365788" spans="2:4">
      <c r="B365788" s="334"/>
      <c r="D365788" s="335"/>
    </row>
    <row r="365789" spans="2:4">
      <c r="B365789" s="334"/>
      <c r="D365789" s="335"/>
    </row>
    <row r="365790" spans="2:4">
      <c r="B365790" s="334"/>
      <c r="D365790" s="335"/>
    </row>
    <row r="365791" spans="2:4">
      <c r="B365791" s="334"/>
      <c r="D365791" s="335"/>
    </row>
    <row r="365792" spans="2:4">
      <c r="B365792" s="334"/>
      <c r="D365792" s="335"/>
    </row>
    <row r="365793" spans="2:4">
      <c r="B365793" s="334"/>
      <c r="D365793" s="335"/>
    </row>
    <row r="365794" spans="2:4">
      <c r="B365794" s="334"/>
      <c r="D365794" s="335"/>
    </row>
    <row r="365795" spans="2:4">
      <c r="B365795" s="334"/>
      <c r="D365795" s="335"/>
    </row>
    <row r="365796" spans="2:4">
      <c r="B365796" s="334"/>
      <c r="D365796" s="335"/>
    </row>
    <row r="365797" spans="2:4">
      <c r="B365797" s="334"/>
      <c r="D365797" s="335"/>
    </row>
    <row r="365798" spans="2:4">
      <c r="B365798" s="334"/>
      <c r="D365798" s="335"/>
    </row>
    <row r="365799" spans="2:4">
      <c r="B365799" s="334"/>
      <c r="D365799" s="335"/>
    </row>
    <row r="365800" spans="2:4">
      <c r="B365800" s="334"/>
      <c r="D365800" s="335"/>
    </row>
    <row r="365801" spans="2:4">
      <c r="B365801" s="334"/>
      <c r="D365801" s="335"/>
    </row>
    <row r="365802" spans="2:4">
      <c r="B365802" s="334"/>
      <c r="D365802" s="335"/>
    </row>
    <row r="365803" spans="2:4">
      <c r="B365803" s="334"/>
      <c r="D365803" s="335"/>
    </row>
    <row r="365804" spans="2:4">
      <c r="B365804" s="334"/>
      <c r="D365804" s="335"/>
    </row>
    <row r="365805" spans="2:4">
      <c r="B365805" s="334"/>
      <c r="D365805" s="335"/>
    </row>
    <row r="365806" spans="2:4">
      <c r="B365806" s="334"/>
      <c r="D365806" s="335"/>
    </row>
    <row r="365807" spans="2:4">
      <c r="B365807" s="334"/>
      <c r="D365807" s="335"/>
    </row>
    <row r="365808" spans="2:4">
      <c r="B365808" s="334"/>
      <c r="D365808" s="335"/>
    </row>
    <row r="365809" spans="2:4">
      <c r="B365809" s="334"/>
      <c r="D365809" s="335"/>
    </row>
    <row r="365810" spans="2:4">
      <c r="B365810" s="334"/>
      <c r="D365810" s="335"/>
    </row>
    <row r="365811" spans="2:4">
      <c r="B365811" s="334"/>
      <c r="D365811" s="335"/>
    </row>
    <row r="365812" spans="2:4">
      <c r="B365812" s="334"/>
      <c r="D365812" s="335"/>
    </row>
    <row r="365813" spans="2:4">
      <c r="B365813" s="334"/>
      <c r="D365813" s="335"/>
    </row>
    <row r="365814" spans="2:4">
      <c r="B365814" s="334"/>
      <c r="D365814" s="335"/>
    </row>
    <row r="365815" spans="2:4">
      <c r="B365815" s="334"/>
      <c r="D365815" s="335"/>
    </row>
    <row r="365816" spans="2:4">
      <c r="B365816" s="334"/>
      <c r="D365816" s="335"/>
    </row>
    <row r="365817" spans="2:4">
      <c r="B365817" s="334"/>
      <c r="D365817" s="335"/>
    </row>
    <row r="365818" spans="2:4">
      <c r="B365818" s="334"/>
      <c r="D365818" s="335"/>
    </row>
    <row r="365819" spans="2:4">
      <c r="B365819" s="334"/>
      <c r="D365819" s="335"/>
    </row>
    <row r="365820" spans="2:4">
      <c r="B365820" s="334"/>
      <c r="D365820" s="335"/>
    </row>
    <row r="365821" spans="2:4">
      <c r="B365821" s="334"/>
      <c r="D365821" s="335"/>
    </row>
    <row r="365822" spans="2:4">
      <c r="B365822" s="334"/>
      <c r="D365822" s="335"/>
    </row>
    <row r="365823" spans="2:4">
      <c r="B365823" s="334"/>
      <c r="D365823" s="335"/>
    </row>
    <row r="365824" spans="2:4">
      <c r="B365824" s="334"/>
      <c r="D365824" s="335"/>
    </row>
    <row r="365825" spans="2:4">
      <c r="B365825" s="334"/>
      <c r="D365825" s="335"/>
    </row>
    <row r="365826" spans="2:4">
      <c r="B365826" s="334"/>
      <c r="D365826" s="335"/>
    </row>
    <row r="365827" spans="2:4">
      <c r="B365827" s="334"/>
      <c r="D365827" s="335"/>
    </row>
    <row r="365828" spans="2:4">
      <c r="B365828" s="334"/>
      <c r="D365828" s="335"/>
    </row>
    <row r="365829" spans="2:4">
      <c r="B365829" s="334"/>
      <c r="D365829" s="335"/>
    </row>
    <row r="365830" spans="2:4">
      <c r="B365830" s="334"/>
      <c r="D365830" s="335"/>
    </row>
    <row r="365831" spans="2:4">
      <c r="B365831" s="334"/>
      <c r="D365831" s="335"/>
    </row>
    <row r="365832" spans="2:4">
      <c r="B365832" s="334"/>
      <c r="D365832" s="335"/>
    </row>
    <row r="365833" spans="2:4">
      <c r="B365833" s="334"/>
      <c r="D365833" s="335"/>
    </row>
    <row r="365834" spans="2:4">
      <c r="B365834" s="334"/>
      <c r="D365834" s="335"/>
    </row>
    <row r="365835" spans="2:4">
      <c r="B365835" s="334"/>
      <c r="D365835" s="335"/>
    </row>
    <row r="365836" spans="2:4">
      <c r="B365836" s="334"/>
      <c r="D365836" s="335"/>
    </row>
    <row r="365837" spans="2:4">
      <c r="B365837" s="334"/>
      <c r="D365837" s="335"/>
    </row>
    <row r="365838" spans="2:4">
      <c r="B365838" s="334"/>
      <c r="D365838" s="335"/>
    </row>
    <row r="365839" spans="2:4">
      <c r="B365839" s="334"/>
      <c r="D365839" s="335"/>
    </row>
    <row r="365840" spans="2:4">
      <c r="B365840" s="334"/>
      <c r="D365840" s="335"/>
    </row>
    <row r="365841" spans="2:4">
      <c r="B365841" s="334"/>
      <c r="D365841" s="335"/>
    </row>
    <row r="365842" spans="2:4">
      <c r="B365842" s="334"/>
      <c r="D365842" s="335"/>
    </row>
    <row r="365843" spans="2:4">
      <c r="B365843" s="334"/>
      <c r="D365843" s="335"/>
    </row>
    <row r="365844" spans="2:4">
      <c r="B365844" s="334"/>
      <c r="D365844" s="335"/>
    </row>
    <row r="365845" spans="2:4">
      <c r="B365845" s="334"/>
      <c r="D365845" s="335"/>
    </row>
    <row r="365846" spans="2:4">
      <c r="B365846" s="334"/>
      <c r="D365846" s="335"/>
    </row>
    <row r="365847" spans="2:4">
      <c r="B365847" s="334"/>
      <c r="D365847" s="335"/>
    </row>
    <row r="365848" spans="2:4">
      <c r="B365848" s="334"/>
      <c r="D365848" s="335"/>
    </row>
    <row r="365849" spans="2:4">
      <c r="B365849" s="334"/>
      <c r="D365849" s="335"/>
    </row>
    <row r="365850" spans="2:4">
      <c r="B365850" s="334"/>
      <c r="D365850" s="335"/>
    </row>
    <row r="365851" spans="2:4">
      <c r="B365851" s="334"/>
      <c r="D365851" s="335"/>
    </row>
    <row r="365852" spans="2:4">
      <c r="B365852" s="334"/>
      <c r="D365852" s="335"/>
    </row>
    <row r="365853" spans="2:4">
      <c r="B365853" s="334"/>
      <c r="D365853" s="335"/>
    </row>
    <row r="365854" spans="2:4">
      <c r="B365854" s="334"/>
      <c r="D365854" s="335"/>
    </row>
    <row r="365855" spans="2:4">
      <c r="B365855" s="334"/>
      <c r="D365855" s="335"/>
    </row>
    <row r="365856" spans="2:4">
      <c r="B365856" s="334"/>
      <c r="D365856" s="335"/>
    </row>
    <row r="365857" spans="2:4">
      <c r="B365857" s="334"/>
      <c r="D365857" s="335"/>
    </row>
    <row r="365858" spans="2:4">
      <c r="B365858" s="334"/>
      <c r="D365858" s="335"/>
    </row>
    <row r="365859" spans="2:4">
      <c r="B365859" s="334"/>
      <c r="D365859" s="335"/>
    </row>
    <row r="365860" spans="2:4">
      <c r="B365860" s="334"/>
      <c r="D365860" s="335"/>
    </row>
    <row r="365861" spans="2:4">
      <c r="B365861" s="334"/>
      <c r="D365861" s="335"/>
    </row>
    <row r="365862" spans="2:4">
      <c r="B365862" s="334"/>
      <c r="D365862" s="335"/>
    </row>
    <row r="365863" spans="2:4">
      <c r="B365863" s="334"/>
      <c r="D365863" s="335"/>
    </row>
    <row r="365864" spans="2:4">
      <c r="B365864" s="334"/>
      <c r="D365864" s="335"/>
    </row>
    <row r="365865" spans="2:4">
      <c r="B365865" s="334"/>
      <c r="D365865" s="335"/>
    </row>
    <row r="365866" spans="2:4">
      <c r="B365866" s="334"/>
      <c r="D365866" s="335"/>
    </row>
    <row r="365867" spans="2:4">
      <c r="B365867" s="334"/>
      <c r="D365867" s="335"/>
    </row>
    <row r="365868" spans="2:4">
      <c r="B365868" s="334"/>
      <c r="D365868" s="335"/>
    </row>
    <row r="365869" spans="2:4">
      <c r="B365869" s="334"/>
      <c r="D365869" s="335"/>
    </row>
    <row r="365870" spans="2:4">
      <c r="B365870" s="334"/>
      <c r="D365870" s="335"/>
    </row>
    <row r="365871" spans="2:4">
      <c r="B365871" s="334"/>
      <c r="D365871" s="335"/>
    </row>
    <row r="365872" spans="2:4">
      <c r="B365872" s="334"/>
      <c r="D365872" s="335"/>
    </row>
    <row r="365873" spans="2:4">
      <c r="B365873" s="334"/>
      <c r="D365873" s="335"/>
    </row>
    <row r="365874" spans="2:4">
      <c r="B365874" s="334"/>
      <c r="D365874" s="335"/>
    </row>
    <row r="365875" spans="2:4">
      <c r="B365875" s="334"/>
      <c r="D365875" s="335"/>
    </row>
    <row r="365876" spans="2:4">
      <c r="B365876" s="334"/>
      <c r="D365876" s="335"/>
    </row>
    <row r="365877" spans="2:4">
      <c r="B365877" s="334"/>
      <c r="D365877" s="335"/>
    </row>
    <row r="365878" spans="2:4">
      <c r="B365878" s="334"/>
      <c r="D365878" s="335"/>
    </row>
    <row r="365879" spans="2:4">
      <c r="B365879" s="334"/>
      <c r="D365879" s="335"/>
    </row>
    <row r="365880" spans="2:4">
      <c r="B365880" s="334"/>
      <c r="D365880" s="335"/>
    </row>
    <row r="365881" spans="2:4">
      <c r="B365881" s="334"/>
      <c r="D365881" s="335"/>
    </row>
    <row r="365882" spans="2:4">
      <c r="B365882" s="334"/>
      <c r="D365882" s="335"/>
    </row>
    <row r="365883" spans="2:4">
      <c r="B365883" s="334"/>
      <c r="D365883" s="335"/>
    </row>
    <row r="365884" spans="2:4">
      <c r="B365884" s="334"/>
      <c r="D365884" s="335"/>
    </row>
    <row r="365885" spans="2:4">
      <c r="B365885" s="334"/>
      <c r="D365885" s="335"/>
    </row>
    <row r="365886" spans="2:4">
      <c r="B365886" s="334"/>
      <c r="D365886" s="335"/>
    </row>
    <row r="365887" spans="2:4">
      <c r="B365887" s="334"/>
      <c r="D365887" s="335"/>
    </row>
    <row r="365888" spans="2:4">
      <c r="B365888" s="334"/>
      <c r="D365888" s="335"/>
    </row>
    <row r="365889" spans="2:4">
      <c r="B365889" s="334"/>
      <c r="D365889" s="335"/>
    </row>
    <row r="365890" spans="2:4">
      <c r="B365890" s="334"/>
      <c r="D365890" s="335"/>
    </row>
    <row r="365891" spans="2:4">
      <c r="B365891" s="334"/>
      <c r="D365891" s="335"/>
    </row>
    <row r="365892" spans="2:4">
      <c r="B365892" s="334"/>
      <c r="D365892" s="335"/>
    </row>
    <row r="365893" spans="2:4">
      <c r="B365893" s="334"/>
      <c r="D365893" s="335"/>
    </row>
    <row r="365894" spans="2:4">
      <c r="B365894" s="334"/>
      <c r="D365894" s="335"/>
    </row>
    <row r="365895" spans="2:4">
      <c r="B365895" s="334"/>
      <c r="D365895" s="335"/>
    </row>
    <row r="365896" spans="2:4">
      <c r="B365896" s="334"/>
      <c r="D365896" s="335"/>
    </row>
    <row r="365897" spans="2:4">
      <c r="B365897" s="334"/>
      <c r="D365897" s="335"/>
    </row>
    <row r="365898" spans="2:4">
      <c r="B365898" s="334"/>
      <c r="D365898" s="335"/>
    </row>
    <row r="365899" spans="2:4">
      <c r="B365899" s="334"/>
      <c r="D365899" s="335"/>
    </row>
    <row r="365900" spans="2:4">
      <c r="B365900" s="334"/>
      <c r="D365900" s="335"/>
    </row>
    <row r="365901" spans="2:4">
      <c r="B365901" s="334"/>
      <c r="D365901" s="335"/>
    </row>
    <row r="365902" spans="2:4">
      <c r="B365902" s="334"/>
      <c r="D365902" s="335"/>
    </row>
    <row r="365903" spans="2:4">
      <c r="B365903" s="334"/>
      <c r="D365903" s="335"/>
    </row>
    <row r="365904" spans="2:4">
      <c r="B365904" s="334"/>
      <c r="D365904" s="335"/>
    </row>
    <row r="365905" spans="2:4">
      <c r="B365905" s="334"/>
      <c r="D365905" s="335"/>
    </row>
    <row r="365906" spans="2:4">
      <c r="B365906" s="334"/>
      <c r="D365906" s="335"/>
    </row>
    <row r="365907" spans="2:4">
      <c r="B365907" s="334"/>
      <c r="D365907" s="335"/>
    </row>
    <row r="365908" spans="2:4">
      <c r="B365908" s="334"/>
      <c r="D365908" s="335"/>
    </row>
    <row r="365909" spans="2:4">
      <c r="B365909" s="334"/>
      <c r="D365909" s="335"/>
    </row>
    <row r="365910" spans="2:4">
      <c r="B365910" s="334"/>
      <c r="D365910" s="335"/>
    </row>
    <row r="365911" spans="2:4">
      <c r="B365911" s="334"/>
      <c r="D365911" s="335"/>
    </row>
    <row r="365912" spans="2:4">
      <c r="B365912" s="334"/>
      <c r="D365912" s="335"/>
    </row>
    <row r="365913" spans="2:4">
      <c r="B365913" s="334"/>
      <c r="D365913" s="335"/>
    </row>
    <row r="365914" spans="2:4">
      <c r="B365914" s="334"/>
      <c r="D365914" s="335"/>
    </row>
    <row r="365915" spans="2:4">
      <c r="B365915" s="334"/>
      <c r="D365915" s="335"/>
    </row>
    <row r="365916" spans="2:4">
      <c r="B365916" s="334"/>
      <c r="D365916" s="335"/>
    </row>
    <row r="365917" spans="2:4">
      <c r="B365917" s="334"/>
      <c r="D365917" s="335"/>
    </row>
    <row r="365918" spans="2:4">
      <c r="B365918" s="334"/>
      <c r="D365918" s="335"/>
    </row>
    <row r="365919" spans="2:4">
      <c r="B365919" s="334"/>
      <c r="D365919" s="335"/>
    </row>
    <row r="365920" spans="2:4">
      <c r="B365920" s="334"/>
      <c r="D365920" s="335"/>
    </row>
    <row r="365921" spans="2:4">
      <c r="B365921" s="334"/>
      <c r="D365921" s="335"/>
    </row>
    <row r="365922" spans="2:4">
      <c r="B365922" s="334"/>
      <c r="D365922" s="335"/>
    </row>
    <row r="365923" spans="2:4">
      <c r="B365923" s="334"/>
      <c r="D365923" s="335"/>
    </row>
    <row r="365924" spans="2:4">
      <c r="B365924" s="334"/>
      <c r="D365924" s="335"/>
    </row>
    <row r="365925" spans="2:4">
      <c r="B365925" s="334"/>
      <c r="D365925" s="335"/>
    </row>
    <row r="365926" spans="2:4">
      <c r="B365926" s="334"/>
      <c r="D365926" s="335"/>
    </row>
    <row r="365927" spans="2:4">
      <c r="B365927" s="334"/>
      <c r="D365927" s="335"/>
    </row>
    <row r="365928" spans="2:4">
      <c r="B365928" s="334"/>
      <c r="D365928" s="335"/>
    </row>
    <row r="365929" spans="2:4">
      <c r="B365929" s="334"/>
      <c r="D365929" s="335"/>
    </row>
    <row r="365930" spans="2:4">
      <c r="B365930" s="334"/>
      <c r="D365930" s="335"/>
    </row>
    <row r="365931" spans="2:4">
      <c r="B365931" s="334"/>
      <c r="D365931" s="335"/>
    </row>
    <row r="365932" spans="2:4">
      <c r="B365932" s="334"/>
      <c r="D365932" s="335"/>
    </row>
    <row r="365933" spans="2:4">
      <c r="B365933" s="334"/>
      <c r="D365933" s="335"/>
    </row>
    <row r="365934" spans="2:4">
      <c r="B365934" s="334"/>
      <c r="D365934" s="335"/>
    </row>
    <row r="365935" spans="2:4">
      <c r="B365935" s="334"/>
      <c r="D365935" s="335"/>
    </row>
    <row r="365936" spans="2:4">
      <c r="B365936" s="334"/>
      <c r="D365936" s="335"/>
    </row>
    <row r="365937" spans="2:4">
      <c r="B365937" s="334"/>
      <c r="D365937" s="335"/>
    </row>
    <row r="365938" spans="2:4">
      <c r="B365938" s="334"/>
      <c r="D365938" s="335"/>
    </row>
    <row r="365939" spans="2:4">
      <c r="B365939" s="334"/>
      <c r="D365939" s="335"/>
    </row>
    <row r="365940" spans="2:4">
      <c r="B365940" s="334"/>
      <c r="D365940" s="335"/>
    </row>
    <row r="365941" spans="2:4">
      <c r="B365941" s="334"/>
      <c r="D365941" s="335"/>
    </row>
    <row r="365942" spans="2:4">
      <c r="B365942" s="334"/>
      <c r="D365942" s="335"/>
    </row>
    <row r="365943" spans="2:4">
      <c r="B365943" s="334"/>
      <c r="D365943" s="335"/>
    </row>
    <row r="365944" spans="2:4">
      <c r="B365944" s="334"/>
      <c r="D365944" s="335"/>
    </row>
    <row r="365945" spans="2:4">
      <c r="B365945" s="334"/>
      <c r="D365945" s="335"/>
    </row>
    <row r="365946" spans="2:4">
      <c r="B365946" s="334"/>
      <c r="D365946" s="335"/>
    </row>
    <row r="365947" spans="2:4">
      <c r="B365947" s="334"/>
      <c r="D365947" s="335"/>
    </row>
    <row r="365948" spans="2:4">
      <c r="B365948" s="334"/>
      <c r="D365948" s="335"/>
    </row>
    <row r="365949" spans="2:4">
      <c r="B365949" s="334"/>
      <c r="D365949" s="335"/>
    </row>
    <row r="365950" spans="2:4">
      <c r="B365950" s="334"/>
      <c r="D365950" s="335"/>
    </row>
    <row r="365951" spans="2:4">
      <c r="B365951" s="334"/>
      <c r="D365951" s="335"/>
    </row>
    <row r="365952" spans="2:4">
      <c r="B365952" s="334"/>
      <c r="D365952" s="335"/>
    </row>
    <row r="365953" spans="2:4">
      <c r="B365953" s="334"/>
      <c r="D365953" s="335"/>
    </row>
    <row r="365954" spans="2:4">
      <c r="B365954" s="334"/>
      <c r="D365954" s="335"/>
    </row>
    <row r="365955" spans="2:4">
      <c r="B365955" s="334"/>
      <c r="D365955" s="335"/>
    </row>
    <row r="365956" spans="2:4">
      <c r="B365956" s="334"/>
      <c r="D365956" s="335"/>
    </row>
    <row r="365957" spans="2:4">
      <c r="B365957" s="334"/>
      <c r="D365957" s="335"/>
    </row>
    <row r="365958" spans="2:4">
      <c r="B365958" s="334"/>
      <c r="D365958" s="335"/>
    </row>
    <row r="365959" spans="2:4">
      <c r="B365959" s="334"/>
      <c r="D365959" s="335"/>
    </row>
    <row r="365960" spans="2:4">
      <c r="B365960" s="334"/>
      <c r="D365960" s="335"/>
    </row>
    <row r="365961" spans="2:4">
      <c r="B365961" s="334"/>
      <c r="D365961" s="335"/>
    </row>
    <row r="365962" spans="2:4">
      <c r="B365962" s="334"/>
      <c r="D365962" s="335"/>
    </row>
    <row r="365963" spans="2:4">
      <c r="B365963" s="334"/>
      <c r="D365963" s="335"/>
    </row>
    <row r="365964" spans="2:4">
      <c r="B365964" s="334"/>
      <c r="D365964" s="335"/>
    </row>
    <row r="365965" spans="2:4">
      <c r="B365965" s="334"/>
      <c r="D365965" s="335"/>
    </row>
    <row r="365966" spans="2:4">
      <c r="B365966" s="334"/>
      <c r="D365966" s="335"/>
    </row>
    <row r="365967" spans="2:4">
      <c r="B365967" s="334"/>
      <c r="D365967" s="335"/>
    </row>
    <row r="365968" spans="2:4">
      <c r="B365968" s="334"/>
      <c r="D365968" s="335"/>
    </row>
    <row r="365969" spans="2:4">
      <c r="B365969" s="334"/>
      <c r="D365969" s="335"/>
    </row>
    <row r="365970" spans="2:4">
      <c r="B365970" s="334"/>
      <c r="D365970" s="335"/>
    </row>
    <row r="365971" spans="2:4">
      <c r="B365971" s="334"/>
      <c r="D365971" s="335"/>
    </row>
    <row r="365972" spans="2:4">
      <c r="B365972" s="334"/>
      <c r="D365972" s="335"/>
    </row>
    <row r="365973" spans="2:4">
      <c r="B365973" s="334"/>
      <c r="D365973" s="335"/>
    </row>
    <row r="365974" spans="2:4">
      <c r="B365974" s="334"/>
      <c r="D365974" s="335"/>
    </row>
    <row r="365975" spans="2:4">
      <c r="B365975" s="334"/>
      <c r="D365975" s="335"/>
    </row>
    <row r="365976" spans="2:4">
      <c r="B365976" s="334"/>
      <c r="D365976" s="335"/>
    </row>
    <row r="365977" spans="2:4">
      <c r="B365977" s="334"/>
      <c r="D365977" s="335"/>
    </row>
    <row r="365978" spans="2:4">
      <c r="B365978" s="334"/>
      <c r="D365978" s="335"/>
    </row>
    <row r="365979" spans="2:4">
      <c r="B365979" s="334"/>
      <c r="D365979" s="335"/>
    </row>
    <row r="365980" spans="2:4">
      <c r="B365980" s="334"/>
      <c r="D365980" s="335"/>
    </row>
    <row r="365981" spans="2:4">
      <c r="B365981" s="334"/>
      <c r="D365981" s="335"/>
    </row>
    <row r="365982" spans="2:4">
      <c r="B365982" s="334"/>
      <c r="D365982" s="335"/>
    </row>
    <row r="365983" spans="2:4">
      <c r="B365983" s="334"/>
      <c r="D365983" s="335"/>
    </row>
    <row r="365984" spans="2:4">
      <c r="B365984" s="334"/>
      <c r="D365984" s="335"/>
    </row>
    <row r="365985" spans="2:4">
      <c r="B365985" s="334"/>
      <c r="D365985" s="335"/>
    </row>
    <row r="365986" spans="2:4">
      <c r="B365986" s="334"/>
      <c r="D365986" s="335"/>
    </row>
    <row r="365987" spans="2:4">
      <c r="B365987" s="334"/>
      <c r="D365987" s="335"/>
    </row>
    <row r="365988" spans="2:4">
      <c r="B365988" s="334"/>
      <c r="D365988" s="335"/>
    </row>
    <row r="365989" spans="2:4">
      <c r="B365989" s="334"/>
      <c r="D365989" s="335"/>
    </row>
    <row r="365990" spans="2:4">
      <c r="B365990" s="334"/>
      <c r="D365990" s="335"/>
    </row>
    <row r="365991" spans="2:4">
      <c r="B365991" s="334"/>
      <c r="D365991" s="335"/>
    </row>
    <row r="365992" spans="2:4">
      <c r="B365992" s="334"/>
      <c r="D365992" s="335"/>
    </row>
    <row r="365993" spans="2:4">
      <c r="B365993" s="334"/>
      <c r="D365993" s="335"/>
    </row>
    <row r="365994" spans="2:4">
      <c r="B365994" s="334"/>
      <c r="D365994" s="335"/>
    </row>
    <row r="365995" spans="2:4">
      <c r="B365995" s="334"/>
      <c r="D365995" s="335"/>
    </row>
    <row r="365996" spans="2:4">
      <c r="B365996" s="334"/>
      <c r="D365996" s="335"/>
    </row>
    <row r="365997" spans="2:4">
      <c r="B365997" s="334"/>
      <c r="D365997" s="335"/>
    </row>
    <row r="365998" spans="2:4">
      <c r="B365998" s="334"/>
      <c r="D365998" s="335"/>
    </row>
    <row r="365999" spans="2:4">
      <c r="B365999" s="334"/>
      <c r="D365999" s="335"/>
    </row>
    <row r="366000" spans="2:4">
      <c r="B366000" s="334"/>
      <c r="D366000" s="335"/>
    </row>
    <row r="366001" spans="2:4">
      <c r="B366001" s="334"/>
      <c r="D366001" s="335"/>
    </row>
    <row r="366002" spans="2:4">
      <c r="B366002" s="334"/>
      <c r="D366002" s="335"/>
    </row>
    <row r="366003" spans="2:4">
      <c r="B366003" s="334"/>
      <c r="D366003" s="335"/>
    </row>
    <row r="366004" spans="2:4">
      <c r="B366004" s="334"/>
      <c r="D366004" s="335"/>
    </row>
    <row r="366005" spans="2:4">
      <c r="B366005" s="334"/>
      <c r="D366005" s="335"/>
    </row>
    <row r="366006" spans="2:4">
      <c r="B366006" s="334"/>
      <c r="D366006" s="335"/>
    </row>
    <row r="366007" spans="2:4">
      <c r="B366007" s="334"/>
      <c r="D366007" s="335"/>
    </row>
    <row r="366008" spans="2:4">
      <c r="B366008" s="334"/>
      <c r="D366008" s="335"/>
    </row>
    <row r="366009" spans="2:4">
      <c r="B366009" s="334"/>
      <c r="D366009" s="335"/>
    </row>
    <row r="366010" spans="2:4">
      <c r="B366010" s="334"/>
      <c r="D366010" s="335"/>
    </row>
    <row r="366011" spans="2:4">
      <c r="B366011" s="334"/>
      <c r="D366011" s="335"/>
    </row>
    <row r="366012" spans="2:4">
      <c r="B366012" s="334"/>
      <c r="D366012" s="335"/>
    </row>
    <row r="366013" spans="2:4">
      <c r="B366013" s="334"/>
      <c r="D366013" s="335"/>
    </row>
    <row r="366014" spans="2:4">
      <c r="B366014" s="334"/>
      <c r="D366014" s="335"/>
    </row>
    <row r="366015" spans="2:4">
      <c r="B366015" s="334"/>
      <c r="D366015" s="335"/>
    </row>
    <row r="366016" spans="2:4">
      <c r="B366016" s="334"/>
      <c r="D366016" s="335"/>
    </row>
    <row r="366017" spans="2:4">
      <c r="B366017" s="334"/>
      <c r="D366017" s="335"/>
    </row>
    <row r="366018" spans="2:4">
      <c r="B366018" s="334"/>
      <c r="D366018" s="335"/>
    </row>
    <row r="366019" spans="2:4">
      <c r="B366019" s="334"/>
      <c r="D366019" s="335"/>
    </row>
    <row r="366020" spans="2:4">
      <c r="B366020" s="334"/>
      <c r="D366020" s="335"/>
    </row>
    <row r="366021" spans="2:4">
      <c r="B366021" s="334"/>
      <c r="D366021" s="335"/>
    </row>
    <row r="366022" spans="2:4">
      <c r="B366022" s="334"/>
      <c r="D366022" s="335"/>
    </row>
    <row r="366023" spans="2:4">
      <c r="B366023" s="334"/>
      <c r="D366023" s="335"/>
    </row>
    <row r="366024" spans="2:4">
      <c r="B366024" s="334"/>
      <c r="D366024" s="335"/>
    </row>
    <row r="366025" spans="2:4">
      <c r="B366025" s="334"/>
      <c r="D366025" s="335"/>
    </row>
    <row r="366026" spans="2:4">
      <c r="B366026" s="334"/>
      <c r="D366026" s="335"/>
    </row>
    <row r="366027" spans="2:4">
      <c r="B366027" s="334"/>
      <c r="D366027" s="335"/>
    </row>
    <row r="366028" spans="2:4">
      <c r="B366028" s="334"/>
      <c r="D366028" s="335"/>
    </row>
    <row r="366029" spans="2:4">
      <c r="B366029" s="334"/>
      <c r="D366029" s="335"/>
    </row>
    <row r="366030" spans="2:4">
      <c r="B366030" s="334"/>
      <c r="D366030" s="335"/>
    </row>
    <row r="366031" spans="2:4">
      <c r="B366031" s="334"/>
      <c r="D366031" s="335"/>
    </row>
    <row r="366032" spans="2:4">
      <c r="B366032" s="334"/>
      <c r="D366032" s="335"/>
    </row>
    <row r="366033" spans="2:4">
      <c r="B366033" s="334"/>
      <c r="D366033" s="335"/>
    </row>
    <row r="366034" spans="2:4">
      <c r="B366034" s="334"/>
      <c r="D366034" s="335"/>
    </row>
    <row r="366035" spans="2:4">
      <c r="B366035" s="334"/>
      <c r="D366035" s="335"/>
    </row>
    <row r="366036" spans="2:4">
      <c r="B366036" s="334"/>
      <c r="D366036" s="335"/>
    </row>
    <row r="366037" spans="2:4">
      <c r="B366037" s="334"/>
      <c r="D366037" s="335"/>
    </row>
    <row r="366038" spans="2:4">
      <c r="B366038" s="334"/>
      <c r="D366038" s="335"/>
    </row>
    <row r="366039" spans="2:4">
      <c r="B366039" s="334"/>
      <c r="D366039" s="335"/>
    </row>
    <row r="366040" spans="2:4">
      <c r="B366040" s="334"/>
      <c r="D366040" s="335"/>
    </row>
    <row r="366041" spans="2:4">
      <c r="B366041" s="334"/>
      <c r="D366041" s="335"/>
    </row>
    <row r="366042" spans="2:4">
      <c r="B366042" s="334"/>
      <c r="D366042" s="335"/>
    </row>
    <row r="366043" spans="2:4">
      <c r="B366043" s="334"/>
      <c r="D366043" s="335"/>
    </row>
    <row r="366044" spans="2:4">
      <c r="B366044" s="334"/>
      <c r="D366044" s="335"/>
    </row>
    <row r="366045" spans="2:4">
      <c r="B366045" s="334"/>
      <c r="D366045" s="335"/>
    </row>
    <row r="366046" spans="2:4">
      <c r="B366046" s="334"/>
      <c r="D366046" s="335"/>
    </row>
    <row r="366047" spans="2:4">
      <c r="B366047" s="334"/>
      <c r="D366047" s="335"/>
    </row>
    <row r="366048" spans="2:4">
      <c r="B366048" s="334"/>
      <c r="D366048" s="335"/>
    </row>
    <row r="366049" spans="2:4">
      <c r="B366049" s="334"/>
      <c r="D366049" s="335"/>
    </row>
    <row r="366050" spans="2:4">
      <c r="B366050" s="334"/>
      <c r="D366050" s="335"/>
    </row>
    <row r="366051" spans="2:4">
      <c r="B366051" s="334"/>
      <c r="D366051" s="335"/>
    </row>
    <row r="366052" spans="2:4">
      <c r="B366052" s="334"/>
      <c r="D366052" s="335"/>
    </row>
    <row r="366053" spans="2:4">
      <c r="B366053" s="334"/>
      <c r="D366053" s="335"/>
    </row>
    <row r="366054" spans="2:4">
      <c r="B366054" s="334"/>
      <c r="D366054" s="335"/>
    </row>
    <row r="366055" spans="2:4">
      <c r="B366055" s="334"/>
      <c r="D366055" s="335"/>
    </row>
    <row r="366056" spans="2:4">
      <c r="B366056" s="334"/>
      <c r="D366056" s="335"/>
    </row>
    <row r="366057" spans="2:4">
      <c r="B366057" s="334"/>
      <c r="D366057" s="335"/>
    </row>
    <row r="366058" spans="2:4">
      <c r="B366058" s="334"/>
      <c r="D366058" s="335"/>
    </row>
    <row r="366059" spans="2:4">
      <c r="B366059" s="334"/>
      <c r="D366059" s="335"/>
    </row>
    <row r="366060" spans="2:4">
      <c r="B366060" s="334"/>
      <c r="D366060" s="335"/>
    </row>
    <row r="366061" spans="2:4">
      <c r="B366061" s="334"/>
      <c r="D366061" s="335"/>
    </row>
    <row r="366062" spans="2:4">
      <c r="B366062" s="334"/>
      <c r="D366062" s="335"/>
    </row>
    <row r="366063" spans="2:4">
      <c r="B366063" s="334"/>
      <c r="D366063" s="335"/>
    </row>
    <row r="366064" spans="2:4">
      <c r="B366064" s="334"/>
      <c r="D366064" s="335"/>
    </row>
    <row r="366065" spans="2:4">
      <c r="B366065" s="334"/>
      <c r="D366065" s="335"/>
    </row>
    <row r="366066" spans="2:4">
      <c r="B366066" s="334"/>
      <c r="D366066" s="335"/>
    </row>
    <row r="366067" spans="2:4">
      <c r="B366067" s="334"/>
      <c r="D366067" s="335"/>
    </row>
    <row r="366068" spans="2:4">
      <c r="B366068" s="334"/>
      <c r="D366068" s="335"/>
    </row>
    <row r="366069" spans="2:4">
      <c r="B366069" s="334"/>
      <c r="D366069" s="335"/>
    </row>
    <row r="366070" spans="2:4">
      <c r="B366070" s="334"/>
      <c r="D366070" s="335"/>
    </row>
    <row r="366071" spans="2:4">
      <c r="B366071" s="334"/>
      <c r="D366071" s="335"/>
    </row>
    <row r="366072" spans="2:4">
      <c r="B366072" s="334"/>
      <c r="D366072" s="335"/>
    </row>
    <row r="366073" spans="2:4">
      <c r="B366073" s="334"/>
      <c r="D366073" s="335"/>
    </row>
    <row r="366074" spans="2:4">
      <c r="B366074" s="334"/>
      <c r="D366074" s="335"/>
    </row>
    <row r="366075" spans="2:4">
      <c r="B366075" s="334"/>
      <c r="D366075" s="335"/>
    </row>
    <row r="366076" spans="2:4">
      <c r="B366076" s="334"/>
      <c r="D366076" s="335"/>
    </row>
    <row r="366077" spans="2:4">
      <c r="B366077" s="334"/>
      <c r="D366077" s="335"/>
    </row>
    <row r="366078" spans="2:4">
      <c r="B366078" s="334"/>
      <c r="D366078" s="335"/>
    </row>
    <row r="366079" spans="2:4">
      <c r="B366079" s="334"/>
      <c r="D366079" s="335"/>
    </row>
    <row r="366080" spans="2:4">
      <c r="B366080" s="334"/>
      <c r="D366080" s="335"/>
    </row>
    <row r="366081" spans="2:4">
      <c r="B366081" s="334"/>
      <c r="D366081" s="335"/>
    </row>
    <row r="366082" spans="2:4">
      <c r="B366082" s="334"/>
      <c r="D366082" s="335"/>
    </row>
    <row r="366083" spans="2:4">
      <c r="B366083" s="334"/>
      <c r="D366083" s="335"/>
    </row>
    <row r="366084" spans="2:4">
      <c r="B366084" s="334"/>
      <c r="D366084" s="335"/>
    </row>
    <row r="366085" spans="2:4">
      <c r="B366085" s="334"/>
      <c r="D366085" s="335"/>
    </row>
    <row r="366086" spans="2:4">
      <c r="B366086" s="334"/>
      <c r="D366086" s="335"/>
    </row>
    <row r="366087" spans="2:4">
      <c r="B366087" s="334"/>
      <c r="D366087" s="335"/>
    </row>
    <row r="366088" spans="2:4">
      <c r="B366088" s="334"/>
      <c r="D366088" s="335"/>
    </row>
    <row r="366089" spans="2:4">
      <c r="B366089" s="334"/>
      <c r="D366089" s="335"/>
    </row>
    <row r="366090" spans="2:4">
      <c r="B366090" s="334"/>
      <c r="D366090" s="335"/>
    </row>
    <row r="366091" spans="2:4">
      <c r="B366091" s="334"/>
      <c r="D366091" s="335"/>
    </row>
    <row r="366092" spans="2:4">
      <c r="B366092" s="334"/>
      <c r="D366092" s="335"/>
    </row>
    <row r="366093" spans="2:4">
      <c r="B366093" s="334"/>
      <c r="D366093" s="335"/>
    </row>
    <row r="366094" spans="2:4">
      <c r="B366094" s="334"/>
      <c r="D366094" s="335"/>
    </row>
    <row r="366095" spans="2:4">
      <c r="B366095" s="334"/>
      <c r="D366095" s="335"/>
    </row>
    <row r="366096" spans="2:4">
      <c r="B366096" s="334"/>
      <c r="D366096" s="335"/>
    </row>
    <row r="366097" spans="2:4">
      <c r="B366097" s="334"/>
      <c r="D366097" s="335"/>
    </row>
    <row r="366098" spans="2:4">
      <c r="B366098" s="334"/>
      <c r="D366098" s="335"/>
    </row>
    <row r="366099" spans="2:4">
      <c r="B366099" s="334"/>
      <c r="D366099" s="335"/>
    </row>
    <row r="366100" spans="2:4">
      <c r="B366100" s="334"/>
      <c r="D366100" s="335"/>
    </row>
    <row r="366101" spans="2:4">
      <c r="B366101" s="334"/>
      <c r="D366101" s="335"/>
    </row>
    <row r="366102" spans="2:4">
      <c r="B366102" s="334"/>
      <c r="D366102" s="335"/>
    </row>
    <row r="366103" spans="2:4">
      <c r="B366103" s="334"/>
      <c r="D366103" s="335"/>
    </row>
    <row r="366104" spans="2:4">
      <c r="B366104" s="334"/>
      <c r="D366104" s="335"/>
    </row>
    <row r="366105" spans="2:4">
      <c r="B366105" s="334"/>
      <c r="D366105" s="335"/>
    </row>
    <row r="366106" spans="2:4">
      <c r="B366106" s="334"/>
      <c r="D366106" s="335"/>
    </row>
    <row r="366107" spans="2:4">
      <c r="B366107" s="334"/>
      <c r="D366107" s="335"/>
    </row>
    <row r="366108" spans="2:4">
      <c r="B366108" s="334"/>
      <c r="D366108" s="335"/>
    </row>
    <row r="366109" spans="2:4">
      <c r="B366109" s="334"/>
      <c r="D366109" s="335"/>
    </row>
    <row r="366110" spans="2:4">
      <c r="B366110" s="334"/>
      <c r="D366110" s="335"/>
    </row>
    <row r="366111" spans="2:4">
      <c r="B366111" s="334"/>
      <c r="D366111" s="335"/>
    </row>
    <row r="366112" spans="2:4">
      <c r="B366112" s="334"/>
      <c r="D366112" s="335"/>
    </row>
    <row r="366113" spans="2:4">
      <c r="B366113" s="334"/>
      <c r="D366113" s="335"/>
    </row>
    <row r="366114" spans="2:4">
      <c r="B366114" s="334"/>
      <c r="D366114" s="335"/>
    </row>
    <row r="366115" spans="2:4">
      <c r="B366115" s="334"/>
      <c r="D366115" s="335"/>
    </row>
    <row r="366116" spans="2:4">
      <c r="B366116" s="334"/>
      <c r="D366116" s="335"/>
    </row>
    <row r="366117" spans="2:4">
      <c r="B366117" s="334"/>
      <c r="D366117" s="335"/>
    </row>
    <row r="366118" spans="2:4">
      <c r="B366118" s="334"/>
      <c r="D366118" s="335"/>
    </row>
    <row r="366119" spans="2:4">
      <c r="B366119" s="334"/>
      <c r="D366119" s="335"/>
    </row>
    <row r="366120" spans="2:4">
      <c r="B366120" s="334"/>
      <c r="D366120" s="335"/>
    </row>
    <row r="366121" spans="2:4">
      <c r="B366121" s="334"/>
      <c r="D366121" s="335"/>
    </row>
    <row r="366122" spans="2:4">
      <c r="B366122" s="334"/>
      <c r="D366122" s="335"/>
    </row>
    <row r="366123" spans="2:4">
      <c r="B366123" s="334"/>
      <c r="D366123" s="335"/>
    </row>
    <row r="366124" spans="2:4">
      <c r="B366124" s="334"/>
      <c r="D366124" s="335"/>
    </row>
    <row r="366125" spans="2:4">
      <c r="B366125" s="334"/>
      <c r="D366125" s="335"/>
    </row>
    <row r="366126" spans="2:4">
      <c r="B366126" s="334"/>
      <c r="D366126" s="335"/>
    </row>
    <row r="366127" spans="2:4">
      <c r="B366127" s="334"/>
      <c r="D366127" s="335"/>
    </row>
    <row r="366128" spans="2:4">
      <c r="B366128" s="334"/>
      <c r="D366128" s="335"/>
    </row>
    <row r="366129" spans="2:4">
      <c r="B366129" s="334"/>
      <c r="D366129" s="335"/>
    </row>
    <row r="366130" spans="2:4">
      <c r="B366130" s="334"/>
      <c r="D366130" s="335"/>
    </row>
    <row r="366131" spans="2:4">
      <c r="B366131" s="334"/>
      <c r="D366131" s="335"/>
    </row>
    <row r="366132" spans="2:4">
      <c r="B366132" s="334"/>
      <c r="D366132" s="335"/>
    </row>
    <row r="366133" spans="2:4">
      <c r="B366133" s="334"/>
      <c r="D366133" s="335"/>
    </row>
    <row r="366134" spans="2:4">
      <c r="B366134" s="334"/>
      <c r="D366134" s="335"/>
    </row>
    <row r="366135" spans="2:4">
      <c r="B366135" s="334"/>
      <c r="D366135" s="335"/>
    </row>
    <row r="366136" spans="2:4">
      <c r="B366136" s="334"/>
      <c r="D366136" s="335"/>
    </row>
    <row r="366137" spans="2:4">
      <c r="B366137" s="334"/>
      <c r="D366137" s="335"/>
    </row>
    <row r="366138" spans="2:4">
      <c r="B366138" s="334"/>
      <c r="D366138" s="335"/>
    </row>
    <row r="366139" spans="2:4">
      <c r="B366139" s="334"/>
      <c r="D366139" s="335"/>
    </row>
    <row r="366140" spans="2:4">
      <c r="B366140" s="334"/>
      <c r="D366140" s="335"/>
    </row>
    <row r="366141" spans="2:4">
      <c r="B366141" s="334"/>
      <c r="D366141" s="335"/>
    </row>
    <row r="366142" spans="2:4">
      <c r="B366142" s="334"/>
      <c r="D366142" s="335"/>
    </row>
    <row r="366143" spans="2:4">
      <c r="B366143" s="334"/>
      <c r="D366143" s="335"/>
    </row>
    <row r="366144" spans="2:4">
      <c r="B366144" s="334"/>
      <c r="D366144" s="335"/>
    </row>
    <row r="366145" spans="2:4">
      <c r="B366145" s="334"/>
      <c r="D366145" s="335"/>
    </row>
    <row r="366146" spans="2:4">
      <c r="B366146" s="334"/>
      <c r="D366146" s="335"/>
    </row>
    <row r="366147" spans="2:4">
      <c r="B366147" s="334"/>
      <c r="D366147" s="335"/>
    </row>
    <row r="366148" spans="2:4">
      <c r="B366148" s="334"/>
      <c r="D366148" s="335"/>
    </row>
    <row r="366149" spans="2:4">
      <c r="B366149" s="334"/>
      <c r="D366149" s="335"/>
    </row>
    <row r="366150" spans="2:4">
      <c r="B366150" s="334"/>
      <c r="D366150" s="335"/>
    </row>
    <row r="366151" spans="2:4">
      <c r="B366151" s="334"/>
      <c r="D366151" s="335"/>
    </row>
    <row r="366152" spans="2:4">
      <c r="B366152" s="334"/>
      <c r="D366152" s="335"/>
    </row>
    <row r="366153" spans="2:4">
      <c r="B366153" s="334"/>
      <c r="D366153" s="335"/>
    </row>
    <row r="366154" spans="2:4">
      <c r="B366154" s="334"/>
      <c r="D366154" s="335"/>
    </row>
    <row r="366155" spans="2:4">
      <c r="B366155" s="334"/>
      <c r="D366155" s="335"/>
    </row>
    <row r="366156" spans="2:4">
      <c r="B366156" s="334"/>
      <c r="D366156" s="335"/>
    </row>
    <row r="366157" spans="2:4">
      <c r="B366157" s="334"/>
      <c r="D366157" s="335"/>
    </row>
    <row r="366158" spans="2:4">
      <c r="B366158" s="334"/>
      <c r="D366158" s="335"/>
    </row>
    <row r="366159" spans="2:4">
      <c r="B366159" s="334"/>
      <c r="D366159" s="335"/>
    </row>
    <row r="366160" spans="2:4">
      <c r="B366160" s="334"/>
      <c r="D366160" s="335"/>
    </row>
    <row r="366161" spans="2:4">
      <c r="B366161" s="334"/>
      <c r="D366161" s="335"/>
    </row>
    <row r="366162" spans="2:4">
      <c r="B366162" s="334"/>
      <c r="D366162" s="335"/>
    </row>
    <row r="366163" spans="2:4">
      <c r="B366163" s="334"/>
      <c r="D366163" s="335"/>
    </row>
    <row r="366164" spans="2:4">
      <c r="B366164" s="334"/>
      <c r="D366164" s="335"/>
    </row>
    <row r="366165" spans="2:4">
      <c r="B366165" s="334"/>
      <c r="D366165" s="335"/>
    </row>
    <row r="366166" spans="2:4">
      <c r="B366166" s="334"/>
      <c r="D366166" s="335"/>
    </row>
    <row r="366167" spans="2:4">
      <c r="B366167" s="334"/>
      <c r="D366167" s="335"/>
    </row>
    <row r="366168" spans="2:4">
      <c r="B366168" s="334"/>
      <c r="D366168" s="335"/>
    </row>
    <row r="366169" spans="2:4">
      <c r="B366169" s="334"/>
      <c r="D366169" s="335"/>
    </row>
    <row r="366170" spans="2:4">
      <c r="B366170" s="334"/>
      <c r="D366170" s="335"/>
    </row>
    <row r="366171" spans="2:4">
      <c r="B366171" s="334"/>
      <c r="D366171" s="335"/>
    </row>
    <row r="366172" spans="2:4">
      <c r="B366172" s="334"/>
      <c r="D366172" s="335"/>
    </row>
    <row r="366173" spans="2:4">
      <c r="B366173" s="334"/>
      <c r="D366173" s="335"/>
    </row>
    <row r="366174" spans="2:4">
      <c r="B366174" s="334"/>
      <c r="D366174" s="335"/>
    </row>
    <row r="366175" spans="2:4">
      <c r="B366175" s="334"/>
      <c r="D366175" s="335"/>
    </row>
    <row r="366176" spans="2:4">
      <c r="B366176" s="334"/>
      <c r="D366176" s="335"/>
    </row>
    <row r="366177" spans="2:4">
      <c r="B366177" s="334"/>
      <c r="D366177" s="335"/>
    </row>
    <row r="366178" spans="2:4">
      <c r="B366178" s="334"/>
      <c r="D366178" s="335"/>
    </row>
    <row r="366179" spans="2:4">
      <c r="B366179" s="334"/>
      <c r="D366179" s="335"/>
    </row>
    <row r="366180" spans="2:4">
      <c r="B366180" s="334"/>
      <c r="D366180" s="335"/>
    </row>
    <row r="366181" spans="2:4">
      <c r="B366181" s="334"/>
      <c r="D366181" s="335"/>
    </row>
    <row r="366182" spans="2:4">
      <c r="B366182" s="334"/>
      <c r="D366182" s="335"/>
    </row>
    <row r="366183" spans="2:4">
      <c r="B366183" s="334"/>
      <c r="D366183" s="335"/>
    </row>
    <row r="366184" spans="2:4">
      <c r="B366184" s="334"/>
      <c r="D366184" s="335"/>
    </row>
    <row r="366185" spans="2:4">
      <c r="B366185" s="334"/>
      <c r="D366185" s="335"/>
    </row>
    <row r="366186" spans="2:4">
      <c r="B366186" s="334"/>
      <c r="D366186" s="335"/>
    </row>
    <row r="366187" spans="2:4">
      <c r="B366187" s="334"/>
      <c r="D366187" s="335"/>
    </row>
    <row r="366188" spans="2:4">
      <c r="B366188" s="334"/>
      <c r="D366188" s="335"/>
    </row>
    <row r="366189" spans="2:4">
      <c r="B366189" s="334"/>
      <c r="D366189" s="335"/>
    </row>
    <row r="366190" spans="2:4">
      <c r="B366190" s="334"/>
      <c r="D366190" s="335"/>
    </row>
    <row r="366191" spans="2:4">
      <c r="B366191" s="334"/>
      <c r="D366191" s="335"/>
    </row>
    <row r="366192" spans="2:4">
      <c r="B366192" s="334"/>
      <c r="D366192" s="335"/>
    </row>
    <row r="366193" spans="2:4">
      <c r="B366193" s="334"/>
      <c r="D366193" s="335"/>
    </row>
    <row r="366194" spans="2:4">
      <c r="B366194" s="334"/>
      <c r="D366194" s="335"/>
    </row>
    <row r="366195" spans="2:4">
      <c r="B366195" s="334"/>
      <c r="D366195" s="335"/>
    </row>
    <row r="366196" spans="2:4">
      <c r="B366196" s="334"/>
      <c r="D366196" s="335"/>
    </row>
    <row r="366197" spans="2:4">
      <c r="B366197" s="334"/>
      <c r="D366197" s="335"/>
    </row>
    <row r="366198" spans="2:4">
      <c r="B366198" s="334"/>
      <c r="D366198" s="335"/>
    </row>
    <row r="366199" spans="2:4">
      <c r="B366199" s="334"/>
      <c r="D366199" s="335"/>
    </row>
    <row r="366200" spans="2:4">
      <c r="B366200" s="334"/>
      <c r="D366200" s="335"/>
    </row>
    <row r="366201" spans="2:4">
      <c r="B366201" s="334"/>
      <c r="D366201" s="335"/>
    </row>
    <row r="366202" spans="2:4">
      <c r="B366202" s="334"/>
      <c r="D366202" s="335"/>
    </row>
    <row r="366203" spans="2:4">
      <c r="B366203" s="334"/>
      <c r="D366203" s="335"/>
    </row>
    <row r="366204" spans="2:4">
      <c r="B366204" s="334"/>
      <c r="D366204" s="335"/>
    </row>
    <row r="366205" spans="2:4">
      <c r="B366205" s="334"/>
      <c r="D366205" s="335"/>
    </row>
    <row r="366206" spans="2:4">
      <c r="B366206" s="334"/>
      <c r="D366206" s="335"/>
    </row>
    <row r="366207" spans="2:4">
      <c r="B366207" s="334"/>
      <c r="D366207" s="335"/>
    </row>
    <row r="366208" spans="2:4">
      <c r="B366208" s="334"/>
      <c r="D366208" s="335"/>
    </row>
    <row r="366209" spans="2:4">
      <c r="B366209" s="334"/>
      <c r="D366209" s="335"/>
    </row>
    <row r="366210" spans="2:4">
      <c r="B366210" s="334"/>
      <c r="D366210" s="335"/>
    </row>
    <row r="366211" spans="2:4">
      <c r="B366211" s="334"/>
      <c r="D366211" s="335"/>
    </row>
    <row r="366212" spans="2:4">
      <c r="B366212" s="334"/>
      <c r="D366212" s="335"/>
    </row>
    <row r="366213" spans="2:4">
      <c r="B366213" s="334"/>
      <c r="D366213" s="335"/>
    </row>
    <row r="366214" spans="2:4">
      <c r="B366214" s="334"/>
      <c r="D366214" s="335"/>
    </row>
    <row r="366215" spans="2:4">
      <c r="B366215" s="334"/>
      <c r="D366215" s="335"/>
    </row>
    <row r="366216" spans="2:4">
      <c r="B366216" s="334"/>
      <c r="D366216" s="335"/>
    </row>
    <row r="366217" spans="2:4">
      <c r="B366217" s="334"/>
      <c r="D366217" s="335"/>
    </row>
    <row r="366218" spans="2:4">
      <c r="B366218" s="334"/>
      <c r="D366218" s="335"/>
    </row>
    <row r="366219" spans="2:4">
      <c r="B366219" s="334"/>
      <c r="D366219" s="335"/>
    </row>
    <row r="366220" spans="2:4">
      <c r="B366220" s="334"/>
      <c r="D366220" s="335"/>
    </row>
    <row r="366221" spans="2:4">
      <c r="B366221" s="334"/>
      <c r="D366221" s="335"/>
    </row>
    <row r="366222" spans="2:4">
      <c r="B366222" s="334"/>
      <c r="D366222" s="335"/>
    </row>
    <row r="366223" spans="2:4">
      <c r="B366223" s="334"/>
      <c r="D366223" s="335"/>
    </row>
    <row r="366224" spans="2:4">
      <c r="B366224" s="334"/>
      <c r="D366224" s="335"/>
    </row>
    <row r="366225" spans="2:4">
      <c r="B366225" s="334"/>
      <c r="D366225" s="335"/>
    </row>
    <row r="366226" spans="2:4">
      <c r="B366226" s="334"/>
      <c r="D366226" s="335"/>
    </row>
    <row r="366227" spans="2:4">
      <c r="B366227" s="334"/>
      <c r="D366227" s="335"/>
    </row>
    <row r="366228" spans="2:4">
      <c r="B366228" s="334"/>
      <c r="D366228" s="335"/>
    </row>
    <row r="366229" spans="2:4">
      <c r="B366229" s="334"/>
      <c r="D366229" s="335"/>
    </row>
    <row r="366230" spans="2:4">
      <c r="B366230" s="334"/>
      <c r="D366230" s="335"/>
    </row>
    <row r="366231" spans="2:4">
      <c r="B366231" s="334"/>
      <c r="D366231" s="335"/>
    </row>
    <row r="366232" spans="2:4">
      <c r="B366232" s="334"/>
      <c r="D366232" s="335"/>
    </row>
    <row r="366233" spans="2:4">
      <c r="B366233" s="334"/>
      <c r="D366233" s="335"/>
    </row>
    <row r="366234" spans="2:4">
      <c r="B366234" s="334"/>
      <c r="D366234" s="335"/>
    </row>
    <row r="366235" spans="2:4">
      <c r="B366235" s="334"/>
      <c r="D366235" s="335"/>
    </row>
    <row r="366236" spans="2:4">
      <c r="B366236" s="334"/>
      <c r="D366236" s="335"/>
    </row>
    <row r="366237" spans="2:4">
      <c r="B366237" s="334"/>
      <c r="D366237" s="335"/>
    </row>
    <row r="366238" spans="2:4">
      <c r="B366238" s="334"/>
      <c r="D366238" s="335"/>
    </row>
    <row r="366239" spans="2:4">
      <c r="B366239" s="334"/>
      <c r="D366239" s="335"/>
    </row>
    <row r="366240" spans="2:4">
      <c r="B366240" s="334"/>
      <c r="D366240" s="335"/>
    </row>
    <row r="366241" spans="2:4">
      <c r="B366241" s="334"/>
      <c r="D366241" s="335"/>
    </row>
    <row r="366242" spans="2:4">
      <c r="B366242" s="334"/>
      <c r="D366242" s="335"/>
    </row>
    <row r="366243" spans="2:4">
      <c r="B366243" s="334"/>
      <c r="D366243" s="335"/>
    </row>
    <row r="366244" spans="2:4">
      <c r="B366244" s="334"/>
      <c r="D366244" s="335"/>
    </row>
    <row r="366245" spans="2:4">
      <c r="B366245" s="334"/>
      <c r="D366245" s="335"/>
    </row>
    <row r="366246" spans="2:4">
      <c r="B366246" s="334"/>
      <c r="D366246" s="335"/>
    </row>
    <row r="366247" spans="2:4">
      <c r="B366247" s="334"/>
      <c r="D366247" s="335"/>
    </row>
    <row r="366248" spans="2:4">
      <c r="B366248" s="334"/>
      <c r="D366248" s="335"/>
    </row>
    <row r="366249" spans="2:4">
      <c r="B366249" s="334"/>
      <c r="D366249" s="335"/>
    </row>
    <row r="366250" spans="2:4">
      <c r="B366250" s="334"/>
      <c r="D366250" s="335"/>
    </row>
    <row r="366251" spans="2:4">
      <c r="B366251" s="334"/>
      <c r="D366251" s="335"/>
    </row>
    <row r="366252" spans="2:4">
      <c r="B366252" s="334"/>
      <c r="D366252" s="335"/>
    </row>
    <row r="366253" spans="2:4">
      <c r="B366253" s="334"/>
      <c r="D366253" s="335"/>
    </row>
    <row r="366254" spans="2:4">
      <c r="B366254" s="334"/>
      <c r="D366254" s="335"/>
    </row>
    <row r="366255" spans="2:4">
      <c r="B366255" s="334"/>
      <c r="D366255" s="335"/>
    </row>
    <row r="366256" spans="2:4">
      <c r="B366256" s="334"/>
      <c r="D366256" s="335"/>
    </row>
    <row r="366257" spans="2:4">
      <c r="B366257" s="334"/>
      <c r="D366257" s="335"/>
    </row>
    <row r="366258" spans="2:4">
      <c r="B366258" s="334"/>
      <c r="D366258" s="335"/>
    </row>
    <row r="366259" spans="2:4">
      <c r="B366259" s="334"/>
      <c r="D366259" s="335"/>
    </row>
    <row r="366260" spans="2:4">
      <c r="B366260" s="334"/>
      <c r="D366260" s="335"/>
    </row>
    <row r="366261" spans="2:4">
      <c r="B366261" s="334"/>
      <c r="D366261" s="335"/>
    </row>
    <row r="366262" spans="2:4">
      <c r="B366262" s="334"/>
      <c r="D366262" s="335"/>
    </row>
    <row r="366263" spans="2:4">
      <c r="B366263" s="334"/>
      <c r="D366263" s="335"/>
    </row>
    <row r="366264" spans="2:4">
      <c r="B366264" s="334"/>
      <c r="D366264" s="335"/>
    </row>
    <row r="366265" spans="2:4">
      <c r="B366265" s="334"/>
      <c r="D366265" s="335"/>
    </row>
    <row r="366266" spans="2:4">
      <c r="B366266" s="334"/>
      <c r="D366266" s="335"/>
    </row>
    <row r="366267" spans="2:4">
      <c r="B366267" s="334"/>
      <c r="D366267" s="335"/>
    </row>
    <row r="366268" spans="2:4">
      <c r="B366268" s="334"/>
      <c r="D366268" s="335"/>
    </row>
    <row r="366269" spans="2:4">
      <c r="B366269" s="334"/>
      <c r="D366269" s="335"/>
    </row>
    <row r="366270" spans="2:4">
      <c r="B366270" s="334"/>
      <c r="D366270" s="335"/>
    </row>
    <row r="366271" spans="2:4">
      <c r="B366271" s="334"/>
      <c r="D366271" s="335"/>
    </row>
    <row r="366272" spans="2:4">
      <c r="B366272" s="334"/>
      <c r="D366272" s="335"/>
    </row>
    <row r="366273" spans="2:4">
      <c r="B366273" s="334"/>
      <c r="D366273" s="335"/>
    </row>
    <row r="366274" spans="2:4">
      <c r="B366274" s="334"/>
      <c r="D366274" s="335"/>
    </row>
    <row r="366275" spans="2:4">
      <c r="B366275" s="334"/>
      <c r="D366275" s="335"/>
    </row>
    <row r="366276" spans="2:4">
      <c r="B366276" s="334"/>
      <c r="D366276" s="335"/>
    </row>
    <row r="366277" spans="2:4">
      <c r="B366277" s="334"/>
      <c r="D366277" s="335"/>
    </row>
    <row r="366278" spans="2:4">
      <c r="B366278" s="334"/>
      <c r="D366278" s="335"/>
    </row>
    <row r="366279" spans="2:4">
      <c r="B366279" s="334"/>
      <c r="D366279" s="335"/>
    </row>
    <row r="366280" spans="2:4">
      <c r="B366280" s="334"/>
      <c r="D366280" s="335"/>
    </row>
    <row r="366281" spans="2:4">
      <c r="B366281" s="334"/>
      <c r="D366281" s="335"/>
    </row>
    <row r="366282" spans="2:4">
      <c r="B366282" s="334"/>
      <c r="D366282" s="335"/>
    </row>
    <row r="366283" spans="2:4">
      <c r="B366283" s="334"/>
      <c r="D366283" s="335"/>
    </row>
    <row r="366284" spans="2:4">
      <c r="B366284" s="334"/>
      <c r="D366284" s="335"/>
    </row>
    <row r="366285" spans="2:4">
      <c r="B366285" s="334"/>
      <c r="D366285" s="335"/>
    </row>
    <row r="366286" spans="2:4">
      <c r="B366286" s="334"/>
      <c r="D366286" s="335"/>
    </row>
    <row r="366287" spans="2:4">
      <c r="B366287" s="334"/>
      <c r="D366287" s="335"/>
    </row>
    <row r="366288" spans="2:4">
      <c r="B366288" s="334"/>
      <c r="D366288" s="335"/>
    </row>
    <row r="366289" spans="2:4">
      <c r="B366289" s="334"/>
      <c r="D366289" s="335"/>
    </row>
    <row r="366290" spans="2:4">
      <c r="B366290" s="334"/>
      <c r="D366290" s="335"/>
    </row>
    <row r="366291" spans="2:4">
      <c r="B366291" s="334"/>
      <c r="D366291" s="335"/>
    </row>
    <row r="366292" spans="2:4">
      <c r="B366292" s="334"/>
      <c r="D366292" s="335"/>
    </row>
    <row r="366293" spans="2:4">
      <c r="B366293" s="334"/>
      <c r="D366293" s="335"/>
    </row>
    <row r="366294" spans="2:4">
      <c r="B366294" s="334"/>
      <c r="D366294" s="335"/>
    </row>
    <row r="366295" spans="2:4">
      <c r="B366295" s="334"/>
      <c r="D366295" s="335"/>
    </row>
    <row r="366296" spans="2:4">
      <c r="B366296" s="334"/>
      <c r="D366296" s="335"/>
    </row>
    <row r="366297" spans="2:4">
      <c r="B366297" s="334"/>
      <c r="D366297" s="335"/>
    </row>
    <row r="366298" spans="2:4">
      <c r="B366298" s="334"/>
      <c r="D366298" s="335"/>
    </row>
    <row r="366299" spans="2:4">
      <c r="B366299" s="334"/>
      <c r="D366299" s="335"/>
    </row>
    <row r="366300" spans="2:4">
      <c r="B366300" s="334"/>
      <c r="D366300" s="335"/>
    </row>
    <row r="366301" spans="2:4">
      <c r="B366301" s="334"/>
      <c r="D366301" s="335"/>
    </row>
    <row r="366302" spans="2:4">
      <c r="B366302" s="334"/>
      <c r="D366302" s="335"/>
    </row>
    <row r="366303" spans="2:4">
      <c r="B366303" s="334"/>
      <c r="D366303" s="335"/>
    </row>
    <row r="366304" spans="2:4">
      <c r="B366304" s="334"/>
      <c r="D366304" s="335"/>
    </row>
    <row r="366305" spans="2:4">
      <c r="B366305" s="334"/>
      <c r="D366305" s="335"/>
    </row>
    <row r="366306" spans="2:4">
      <c r="B366306" s="334"/>
      <c r="D366306" s="335"/>
    </row>
    <row r="366307" spans="2:4">
      <c r="B366307" s="334"/>
      <c r="D366307" s="335"/>
    </row>
    <row r="366308" spans="2:4">
      <c r="B366308" s="334"/>
      <c r="D366308" s="335"/>
    </row>
    <row r="366309" spans="2:4">
      <c r="B366309" s="334"/>
      <c r="D366309" s="335"/>
    </row>
    <row r="366310" spans="2:4">
      <c r="B366310" s="334"/>
      <c r="D366310" s="335"/>
    </row>
    <row r="366311" spans="2:4">
      <c r="B366311" s="334"/>
      <c r="D366311" s="335"/>
    </row>
    <row r="366312" spans="2:4">
      <c r="B366312" s="334"/>
      <c r="D366312" s="335"/>
    </row>
    <row r="366313" spans="2:4">
      <c r="B366313" s="334"/>
      <c r="D366313" s="335"/>
    </row>
    <row r="366314" spans="2:4">
      <c r="B366314" s="334"/>
      <c r="D366314" s="335"/>
    </row>
    <row r="366315" spans="2:4">
      <c r="B366315" s="334"/>
      <c r="D366315" s="335"/>
    </row>
    <row r="366316" spans="2:4">
      <c r="B366316" s="334"/>
      <c r="D366316" s="335"/>
    </row>
    <row r="366317" spans="2:4">
      <c r="B366317" s="334"/>
      <c r="D366317" s="335"/>
    </row>
    <row r="366318" spans="2:4">
      <c r="B366318" s="334"/>
      <c r="D366318" s="335"/>
    </row>
    <row r="366319" spans="2:4">
      <c r="B366319" s="334"/>
      <c r="D366319" s="335"/>
    </row>
    <row r="366320" spans="2:4">
      <c r="B366320" s="334"/>
      <c r="D366320" s="335"/>
    </row>
    <row r="366321" spans="2:4">
      <c r="B366321" s="334"/>
      <c r="D366321" s="335"/>
    </row>
    <row r="366322" spans="2:4">
      <c r="B366322" s="334"/>
      <c r="D366322" s="335"/>
    </row>
    <row r="366323" spans="2:4">
      <c r="B366323" s="334"/>
      <c r="D366323" s="335"/>
    </row>
    <row r="366324" spans="2:4">
      <c r="B366324" s="334"/>
      <c r="D366324" s="335"/>
    </row>
    <row r="366325" spans="2:4">
      <c r="B366325" s="334"/>
      <c r="D366325" s="335"/>
    </row>
    <row r="366326" spans="2:4">
      <c r="B366326" s="334"/>
      <c r="D366326" s="335"/>
    </row>
    <row r="366327" spans="2:4">
      <c r="B366327" s="334"/>
      <c r="D366327" s="335"/>
    </row>
    <row r="366328" spans="2:4">
      <c r="B366328" s="334"/>
      <c r="D366328" s="335"/>
    </row>
    <row r="366329" spans="2:4">
      <c r="B366329" s="334"/>
      <c r="D366329" s="335"/>
    </row>
    <row r="366330" spans="2:4">
      <c r="B366330" s="334"/>
      <c r="D366330" s="335"/>
    </row>
    <row r="366331" spans="2:4">
      <c r="B366331" s="334"/>
      <c r="D366331" s="335"/>
    </row>
    <row r="366332" spans="2:4">
      <c r="B366332" s="334"/>
      <c r="D366332" s="335"/>
    </row>
    <row r="366333" spans="2:4">
      <c r="B366333" s="334"/>
      <c r="D366333" s="335"/>
    </row>
    <row r="366334" spans="2:4">
      <c r="B366334" s="334"/>
      <c r="D366334" s="335"/>
    </row>
    <row r="366335" spans="2:4">
      <c r="B366335" s="334"/>
      <c r="D366335" s="335"/>
    </row>
    <row r="366336" spans="2:4">
      <c r="B366336" s="334"/>
      <c r="D366336" s="335"/>
    </row>
    <row r="366337" spans="2:4">
      <c r="B366337" s="334"/>
      <c r="D366337" s="335"/>
    </row>
    <row r="366338" spans="2:4">
      <c r="B366338" s="334"/>
      <c r="D366338" s="335"/>
    </row>
    <row r="366339" spans="2:4">
      <c r="B366339" s="334"/>
      <c r="D366339" s="335"/>
    </row>
    <row r="366340" spans="2:4">
      <c r="B366340" s="334"/>
      <c r="D366340" s="335"/>
    </row>
    <row r="366341" spans="2:4">
      <c r="B366341" s="334"/>
      <c r="D366341" s="335"/>
    </row>
    <row r="366342" spans="2:4">
      <c r="B366342" s="334"/>
      <c r="D366342" s="335"/>
    </row>
    <row r="366343" spans="2:4">
      <c r="B366343" s="334"/>
      <c r="D366343" s="335"/>
    </row>
    <row r="366344" spans="2:4">
      <c r="B366344" s="334"/>
      <c r="D366344" s="335"/>
    </row>
    <row r="366345" spans="2:4">
      <c r="B366345" s="334"/>
      <c r="D366345" s="335"/>
    </row>
    <row r="366346" spans="2:4">
      <c r="B366346" s="334"/>
      <c r="D366346" s="335"/>
    </row>
    <row r="366347" spans="2:4">
      <c r="B366347" s="334"/>
      <c r="D366347" s="335"/>
    </row>
    <row r="366348" spans="2:4">
      <c r="B366348" s="334"/>
      <c r="D366348" s="335"/>
    </row>
    <row r="366349" spans="2:4">
      <c r="B366349" s="334"/>
      <c r="D366349" s="335"/>
    </row>
    <row r="366350" spans="2:4">
      <c r="B366350" s="334"/>
      <c r="D366350" s="335"/>
    </row>
    <row r="366351" spans="2:4">
      <c r="B366351" s="334"/>
      <c r="D366351" s="335"/>
    </row>
    <row r="366352" spans="2:4">
      <c r="B366352" s="334"/>
      <c r="D366352" s="335"/>
    </row>
    <row r="366353" spans="2:4">
      <c r="B366353" s="334"/>
      <c r="D366353" s="335"/>
    </row>
    <row r="366354" spans="2:4">
      <c r="B366354" s="334"/>
      <c r="D366354" s="335"/>
    </row>
    <row r="366355" spans="2:4">
      <c r="B366355" s="334"/>
      <c r="D366355" s="335"/>
    </row>
    <row r="366356" spans="2:4">
      <c r="B366356" s="334"/>
      <c r="D366356" s="335"/>
    </row>
    <row r="366357" spans="2:4">
      <c r="B366357" s="334"/>
      <c r="D366357" s="335"/>
    </row>
    <row r="366358" spans="2:4">
      <c r="B366358" s="334"/>
      <c r="D366358" s="335"/>
    </row>
    <row r="366359" spans="2:4">
      <c r="B366359" s="334"/>
      <c r="D366359" s="335"/>
    </row>
    <row r="366360" spans="2:4">
      <c r="B366360" s="334"/>
      <c r="D366360" s="335"/>
    </row>
    <row r="366361" spans="2:4">
      <c r="B366361" s="334"/>
      <c r="D366361" s="335"/>
    </row>
    <row r="366362" spans="2:4">
      <c r="B366362" s="334"/>
      <c r="D366362" s="335"/>
    </row>
    <row r="366363" spans="2:4">
      <c r="B366363" s="334"/>
      <c r="D366363" s="335"/>
    </row>
    <row r="366364" spans="2:4">
      <c r="B366364" s="334"/>
      <c r="D366364" s="335"/>
    </row>
    <row r="366365" spans="2:4">
      <c r="B366365" s="334"/>
      <c r="D366365" s="335"/>
    </row>
    <row r="366366" spans="2:4">
      <c r="B366366" s="334"/>
      <c r="D366366" s="335"/>
    </row>
    <row r="366367" spans="2:4">
      <c r="B366367" s="334"/>
      <c r="D366367" s="335"/>
    </row>
    <row r="366368" spans="2:4">
      <c r="B366368" s="334"/>
      <c r="D366368" s="335"/>
    </row>
    <row r="366369" spans="2:4">
      <c r="B366369" s="334"/>
      <c r="D366369" s="335"/>
    </row>
    <row r="366370" spans="2:4">
      <c r="B366370" s="334"/>
      <c r="D366370" s="335"/>
    </row>
    <row r="366371" spans="2:4">
      <c r="B366371" s="334"/>
      <c r="D366371" s="335"/>
    </row>
    <row r="366372" spans="2:4">
      <c r="B366372" s="334"/>
      <c r="D366372" s="335"/>
    </row>
    <row r="366373" spans="2:4">
      <c r="B366373" s="334"/>
      <c r="D366373" s="335"/>
    </row>
    <row r="366374" spans="2:4">
      <c r="B366374" s="334"/>
      <c r="D366374" s="335"/>
    </row>
    <row r="366375" spans="2:4">
      <c r="B366375" s="334"/>
      <c r="D366375" s="335"/>
    </row>
    <row r="366376" spans="2:4">
      <c r="B366376" s="334"/>
      <c r="D366376" s="335"/>
    </row>
    <row r="366377" spans="2:4">
      <c r="B366377" s="334"/>
      <c r="D366377" s="335"/>
    </row>
    <row r="366378" spans="2:4">
      <c r="B366378" s="334"/>
      <c r="D366378" s="335"/>
    </row>
    <row r="366379" spans="2:4">
      <c r="B366379" s="334"/>
      <c r="D366379" s="335"/>
    </row>
    <row r="366380" spans="2:4">
      <c r="B366380" s="334"/>
      <c r="D366380" s="335"/>
    </row>
    <row r="366381" spans="2:4">
      <c r="B366381" s="334"/>
      <c r="D366381" s="335"/>
    </row>
    <row r="366382" spans="2:4">
      <c r="B366382" s="334"/>
      <c r="D366382" s="335"/>
    </row>
    <row r="366383" spans="2:4">
      <c r="B366383" s="334"/>
      <c r="D366383" s="335"/>
    </row>
    <row r="366384" spans="2:4">
      <c r="B366384" s="334"/>
      <c r="D366384" s="335"/>
    </row>
    <row r="366385" spans="2:4">
      <c r="B366385" s="334"/>
      <c r="D366385" s="335"/>
    </row>
    <row r="366386" spans="2:4">
      <c r="B366386" s="334"/>
      <c r="D366386" s="335"/>
    </row>
    <row r="366387" spans="2:4">
      <c r="B366387" s="334"/>
      <c r="D366387" s="335"/>
    </row>
    <row r="366388" spans="2:4">
      <c r="B366388" s="334"/>
      <c r="D366388" s="335"/>
    </row>
    <row r="366389" spans="2:4">
      <c r="B366389" s="334"/>
      <c r="D366389" s="335"/>
    </row>
    <row r="366390" spans="2:4">
      <c r="B366390" s="334"/>
      <c r="D366390" s="335"/>
    </row>
    <row r="366391" spans="2:4">
      <c r="B366391" s="334"/>
      <c r="D366391" s="335"/>
    </row>
    <row r="366392" spans="2:4">
      <c r="B366392" s="334"/>
      <c r="D366392" s="335"/>
    </row>
    <row r="366393" spans="2:4">
      <c r="B366393" s="334"/>
      <c r="D366393" s="335"/>
    </row>
    <row r="366394" spans="2:4">
      <c r="B366394" s="334"/>
      <c r="D366394" s="335"/>
    </row>
    <row r="366395" spans="2:4">
      <c r="B366395" s="334"/>
      <c r="D366395" s="335"/>
    </row>
    <row r="366396" spans="2:4">
      <c r="B366396" s="334"/>
      <c r="D366396" s="335"/>
    </row>
    <row r="366397" spans="2:4">
      <c r="B366397" s="334"/>
      <c r="D366397" s="335"/>
    </row>
    <row r="366398" spans="2:4">
      <c r="B366398" s="334"/>
      <c r="D366398" s="335"/>
    </row>
    <row r="366399" spans="2:4">
      <c r="B366399" s="334"/>
      <c r="D366399" s="335"/>
    </row>
    <row r="366400" spans="2:4">
      <c r="B366400" s="334"/>
      <c r="D366400" s="335"/>
    </row>
    <row r="366401" spans="2:4">
      <c r="B366401" s="334"/>
      <c r="D366401" s="335"/>
    </row>
    <row r="366402" spans="2:4">
      <c r="B366402" s="334"/>
      <c r="D366402" s="335"/>
    </row>
    <row r="366403" spans="2:4">
      <c r="B366403" s="334"/>
      <c r="D366403" s="335"/>
    </row>
    <row r="366404" spans="2:4">
      <c r="B366404" s="334"/>
      <c r="D366404" s="335"/>
    </row>
    <row r="366405" spans="2:4">
      <c r="B366405" s="334"/>
      <c r="D366405" s="335"/>
    </row>
    <row r="366406" spans="2:4">
      <c r="B366406" s="334"/>
      <c r="D366406" s="335"/>
    </row>
    <row r="366407" spans="2:4">
      <c r="B366407" s="334"/>
      <c r="D366407" s="335"/>
    </row>
    <row r="366408" spans="2:4">
      <c r="B366408" s="334"/>
      <c r="D366408" s="335"/>
    </row>
    <row r="366409" spans="2:4">
      <c r="B366409" s="334"/>
      <c r="D366409" s="335"/>
    </row>
    <row r="366410" spans="2:4">
      <c r="B366410" s="334"/>
      <c r="D366410" s="335"/>
    </row>
    <row r="366411" spans="2:4">
      <c r="B366411" s="334"/>
      <c r="D366411" s="335"/>
    </row>
    <row r="366412" spans="2:4">
      <c r="B366412" s="334"/>
      <c r="D366412" s="335"/>
    </row>
    <row r="366413" spans="2:4">
      <c r="B366413" s="334"/>
      <c r="D366413" s="335"/>
    </row>
    <row r="366414" spans="2:4">
      <c r="B366414" s="334"/>
      <c r="D366414" s="335"/>
    </row>
    <row r="366415" spans="2:4">
      <c r="B366415" s="334"/>
      <c r="D366415" s="335"/>
    </row>
    <row r="366416" spans="2:4">
      <c r="B366416" s="334"/>
      <c r="D366416" s="335"/>
    </row>
    <row r="366417" spans="2:4">
      <c r="B366417" s="334"/>
      <c r="D366417" s="335"/>
    </row>
    <row r="366418" spans="2:4">
      <c r="B366418" s="334"/>
      <c r="D366418" s="335"/>
    </row>
    <row r="366419" spans="2:4">
      <c r="B366419" s="334"/>
      <c r="D366419" s="335"/>
    </row>
    <row r="366420" spans="2:4">
      <c r="B366420" s="334"/>
      <c r="D366420" s="335"/>
    </row>
    <row r="366421" spans="2:4">
      <c r="B366421" s="334"/>
      <c r="D366421" s="335"/>
    </row>
    <row r="366422" spans="2:4">
      <c r="B366422" s="334"/>
      <c r="D366422" s="335"/>
    </row>
    <row r="366423" spans="2:4">
      <c r="B366423" s="334"/>
      <c r="D366423" s="335"/>
    </row>
    <row r="366424" spans="2:4">
      <c r="B366424" s="334"/>
      <c r="D366424" s="335"/>
    </row>
    <row r="366425" spans="2:4">
      <c r="B366425" s="334"/>
      <c r="D366425" s="335"/>
    </row>
    <row r="366426" spans="2:4">
      <c r="B366426" s="334"/>
      <c r="D366426" s="335"/>
    </row>
    <row r="366427" spans="2:4">
      <c r="B366427" s="334"/>
      <c r="D366427" s="335"/>
    </row>
    <row r="366428" spans="2:4">
      <c r="B366428" s="334"/>
      <c r="D366428" s="335"/>
    </row>
    <row r="366429" spans="2:4">
      <c r="B366429" s="334"/>
      <c r="D366429" s="335"/>
    </row>
    <row r="366430" spans="2:4">
      <c r="B366430" s="334"/>
      <c r="D366430" s="335"/>
    </row>
    <row r="366431" spans="2:4">
      <c r="B366431" s="334"/>
      <c r="D366431" s="335"/>
    </row>
    <row r="366432" spans="2:4">
      <c r="B366432" s="334"/>
      <c r="D366432" s="335"/>
    </row>
    <row r="366433" spans="2:4">
      <c r="B366433" s="334"/>
      <c r="D366433" s="335"/>
    </row>
    <row r="366434" spans="2:4">
      <c r="B366434" s="334"/>
      <c r="D366434" s="335"/>
    </row>
    <row r="366435" spans="2:4">
      <c r="B366435" s="334"/>
      <c r="D366435" s="335"/>
    </row>
    <row r="366436" spans="2:4">
      <c r="B366436" s="334"/>
      <c r="D366436" s="335"/>
    </row>
    <row r="366437" spans="2:4">
      <c r="B366437" s="334"/>
      <c r="D366437" s="335"/>
    </row>
    <row r="366438" spans="2:4">
      <c r="B366438" s="334"/>
      <c r="D366438" s="335"/>
    </row>
    <row r="366439" spans="2:4">
      <c r="B366439" s="334"/>
      <c r="D366439" s="335"/>
    </row>
    <row r="366440" spans="2:4">
      <c r="B366440" s="334"/>
      <c r="D366440" s="335"/>
    </row>
    <row r="366441" spans="2:4">
      <c r="B366441" s="334"/>
      <c r="D366441" s="335"/>
    </row>
    <row r="366442" spans="2:4">
      <c r="B366442" s="334"/>
      <c r="D366442" s="335"/>
    </row>
    <row r="366443" spans="2:4">
      <c r="B366443" s="334"/>
      <c r="D366443" s="335"/>
    </row>
    <row r="366444" spans="2:4">
      <c r="B366444" s="334"/>
      <c r="D366444" s="335"/>
    </row>
    <row r="366445" spans="2:4">
      <c r="B366445" s="334"/>
      <c r="D366445" s="335"/>
    </row>
    <row r="366446" spans="2:4">
      <c r="B366446" s="334"/>
      <c r="D366446" s="335"/>
    </row>
    <row r="366447" spans="2:4">
      <c r="B366447" s="334"/>
      <c r="D366447" s="335"/>
    </row>
    <row r="366448" spans="2:4">
      <c r="B366448" s="334"/>
      <c r="D366448" s="335"/>
    </row>
    <row r="366449" spans="2:4">
      <c r="B366449" s="334"/>
      <c r="D366449" s="335"/>
    </row>
    <row r="366450" spans="2:4">
      <c r="B366450" s="334"/>
      <c r="D366450" s="335"/>
    </row>
    <row r="366451" spans="2:4">
      <c r="B366451" s="334"/>
      <c r="D366451" s="335"/>
    </row>
    <row r="366452" spans="2:4">
      <c r="B366452" s="334"/>
      <c r="D366452" s="335"/>
    </row>
    <row r="366453" spans="2:4">
      <c r="B366453" s="334"/>
      <c r="D366453" s="335"/>
    </row>
    <row r="366454" spans="2:4">
      <c r="B366454" s="334"/>
      <c r="D366454" s="335"/>
    </row>
    <row r="366455" spans="2:4">
      <c r="B366455" s="334"/>
      <c r="D366455" s="335"/>
    </row>
    <row r="366456" spans="2:4">
      <c r="B366456" s="334"/>
      <c r="D366456" s="335"/>
    </row>
    <row r="366457" spans="2:4">
      <c r="B366457" s="334"/>
      <c r="D366457" s="335"/>
    </row>
    <row r="366458" spans="2:4">
      <c r="B366458" s="334"/>
      <c r="D366458" s="335"/>
    </row>
    <row r="366459" spans="2:4">
      <c r="B366459" s="334"/>
      <c r="D366459" s="335"/>
    </row>
    <row r="366460" spans="2:4">
      <c r="B366460" s="334"/>
      <c r="D366460" s="335"/>
    </row>
    <row r="366461" spans="2:4">
      <c r="B366461" s="334"/>
      <c r="D366461" s="335"/>
    </row>
    <row r="366462" spans="2:4">
      <c r="B366462" s="334"/>
      <c r="D366462" s="335"/>
    </row>
    <row r="366463" spans="2:4">
      <c r="B366463" s="334"/>
      <c r="D366463" s="335"/>
    </row>
    <row r="366464" spans="2:4">
      <c r="B366464" s="334"/>
      <c r="D366464" s="335"/>
    </row>
    <row r="366465" spans="2:4">
      <c r="B366465" s="334"/>
      <c r="D366465" s="335"/>
    </row>
    <row r="366466" spans="2:4">
      <c r="B366466" s="334"/>
      <c r="D366466" s="335"/>
    </row>
    <row r="366467" spans="2:4">
      <c r="B366467" s="334"/>
      <c r="D366467" s="335"/>
    </row>
    <row r="366468" spans="2:4">
      <c r="B366468" s="334"/>
      <c r="D366468" s="335"/>
    </row>
    <row r="366469" spans="2:4">
      <c r="B366469" s="334"/>
      <c r="D366469" s="335"/>
    </row>
    <row r="366470" spans="2:4">
      <c r="B366470" s="334"/>
      <c r="D366470" s="335"/>
    </row>
    <row r="366471" spans="2:4">
      <c r="B366471" s="334"/>
      <c r="D366471" s="335"/>
    </row>
    <row r="366472" spans="2:4">
      <c r="B366472" s="334"/>
      <c r="D366472" s="335"/>
    </row>
    <row r="366473" spans="2:4">
      <c r="B366473" s="334"/>
      <c r="D366473" s="335"/>
    </row>
    <row r="366474" spans="2:4">
      <c r="B366474" s="334"/>
      <c r="D366474" s="335"/>
    </row>
    <row r="366475" spans="2:4">
      <c r="B366475" s="334"/>
      <c r="D366475" s="335"/>
    </row>
    <row r="366476" spans="2:4">
      <c r="B366476" s="334"/>
      <c r="D366476" s="335"/>
    </row>
    <row r="366477" spans="2:4">
      <c r="B366477" s="334"/>
      <c r="D366477" s="335"/>
    </row>
    <row r="366478" spans="2:4">
      <c r="B366478" s="334"/>
      <c r="D366478" s="335"/>
    </row>
    <row r="366479" spans="2:4">
      <c r="B366479" s="334"/>
      <c r="D366479" s="335"/>
    </row>
    <row r="366480" spans="2:4">
      <c r="B366480" s="334"/>
      <c r="D366480" s="335"/>
    </row>
    <row r="366481" spans="2:4">
      <c r="B366481" s="334"/>
      <c r="D366481" s="335"/>
    </row>
    <row r="366482" spans="2:4">
      <c r="B366482" s="334"/>
      <c r="D366482" s="335"/>
    </row>
    <row r="366483" spans="2:4">
      <c r="B366483" s="334"/>
      <c r="D366483" s="335"/>
    </row>
    <row r="366484" spans="2:4">
      <c r="B366484" s="334"/>
      <c r="D366484" s="335"/>
    </row>
    <row r="366485" spans="2:4">
      <c r="B366485" s="334"/>
      <c r="D366485" s="335"/>
    </row>
    <row r="366486" spans="2:4">
      <c r="B366486" s="334"/>
      <c r="D366486" s="335"/>
    </row>
    <row r="366487" spans="2:4">
      <c r="B366487" s="334"/>
      <c r="D366487" s="335"/>
    </row>
    <row r="366488" spans="2:4">
      <c r="B366488" s="334"/>
      <c r="D366488" s="335"/>
    </row>
    <row r="366489" spans="2:4">
      <c r="B366489" s="334"/>
      <c r="D366489" s="335"/>
    </row>
    <row r="366490" spans="2:4">
      <c r="B366490" s="334"/>
      <c r="D366490" s="335"/>
    </row>
    <row r="366491" spans="2:4">
      <c r="B366491" s="334"/>
      <c r="D366491" s="335"/>
    </row>
    <row r="366492" spans="2:4">
      <c r="B366492" s="334"/>
      <c r="D366492" s="335"/>
    </row>
    <row r="366493" spans="2:4">
      <c r="B366493" s="334"/>
      <c r="D366493" s="335"/>
    </row>
    <row r="366494" spans="2:4">
      <c r="B366494" s="334"/>
      <c r="D366494" s="335"/>
    </row>
    <row r="366495" spans="2:4">
      <c r="B366495" s="334"/>
      <c r="D366495" s="335"/>
    </row>
    <row r="366496" spans="2:4">
      <c r="B366496" s="334"/>
      <c r="D366496" s="335"/>
    </row>
    <row r="366497" spans="2:4">
      <c r="B366497" s="334"/>
      <c r="D366497" s="335"/>
    </row>
    <row r="366498" spans="2:4">
      <c r="B366498" s="334"/>
      <c r="D366498" s="335"/>
    </row>
    <row r="366499" spans="2:4">
      <c r="B366499" s="334"/>
      <c r="D366499" s="335"/>
    </row>
    <row r="366500" spans="2:4">
      <c r="B366500" s="334"/>
      <c r="D366500" s="335"/>
    </row>
    <row r="366501" spans="2:4">
      <c r="B366501" s="334"/>
      <c r="D366501" s="335"/>
    </row>
    <row r="366502" spans="2:4">
      <c r="B366502" s="334"/>
      <c r="D366502" s="335"/>
    </row>
    <row r="366503" spans="2:4">
      <c r="B366503" s="334"/>
      <c r="D366503" s="335"/>
    </row>
    <row r="366504" spans="2:4">
      <c r="B366504" s="334"/>
      <c r="D366504" s="335"/>
    </row>
    <row r="366505" spans="2:4">
      <c r="B366505" s="334"/>
      <c r="D366505" s="335"/>
    </row>
    <row r="366506" spans="2:4">
      <c r="B366506" s="334"/>
      <c r="D366506" s="335"/>
    </row>
    <row r="366507" spans="2:4">
      <c r="B366507" s="334"/>
      <c r="D366507" s="335"/>
    </row>
    <row r="366508" spans="2:4">
      <c r="B366508" s="334"/>
      <c r="D366508" s="335"/>
    </row>
    <row r="366509" spans="2:4">
      <c r="B366509" s="334"/>
      <c r="D366509" s="335"/>
    </row>
    <row r="366510" spans="2:4">
      <c r="B366510" s="334"/>
      <c r="D366510" s="335"/>
    </row>
    <row r="366511" spans="2:4">
      <c r="B366511" s="334"/>
      <c r="D366511" s="335"/>
    </row>
    <row r="366512" spans="2:4">
      <c r="B366512" s="334"/>
      <c r="D366512" s="335"/>
    </row>
    <row r="366513" spans="2:4">
      <c r="B366513" s="334"/>
      <c r="D366513" s="335"/>
    </row>
    <row r="366514" spans="2:4">
      <c r="B366514" s="334"/>
      <c r="D366514" s="335"/>
    </row>
    <row r="366515" spans="2:4">
      <c r="B366515" s="334"/>
      <c r="D366515" s="335"/>
    </row>
    <row r="366516" spans="2:4">
      <c r="B366516" s="334"/>
      <c r="D366516" s="335"/>
    </row>
    <row r="366517" spans="2:4">
      <c r="B366517" s="334"/>
      <c r="D366517" s="335"/>
    </row>
    <row r="366518" spans="2:4">
      <c r="B366518" s="334"/>
      <c r="D366518" s="335"/>
    </row>
    <row r="366519" spans="2:4">
      <c r="B366519" s="334"/>
      <c r="D366519" s="335"/>
    </row>
    <row r="366520" spans="2:4">
      <c r="B366520" s="334"/>
      <c r="D366520" s="335"/>
    </row>
    <row r="366521" spans="2:4">
      <c r="B366521" s="334"/>
      <c r="D366521" s="335"/>
    </row>
    <row r="366522" spans="2:4">
      <c r="B366522" s="334"/>
      <c r="D366522" s="335"/>
    </row>
    <row r="366523" spans="2:4">
      <c r="B366523" s="334"/>
      <c r="D366523" s="335"/>
    </row>
    <row r="366524" spans="2:4">
      <c r="B366524" s="334"/>
      <c r="D366524" s="335"/>
    </row>
    <row r="366525" spans="2:4">
      <c r="B366525" s="334"/>
      <c r="D366525" s="335"/>
    </row>
    <row r="366526" spans="2:4">
      <c r="B366526" s="334"/>
      <c r="D366526" s="335"/>
    </row>
    <row r="366527" spans="2:4">
      <c r="B366527" s="334"/>
      <c r="D366527" s="335"/>
    </row>
    <row r="366528" spans="2:4">
      <c r="B366528" s="334"/>
      <c r="D366528" s="335"/>
    </row>
    <row r="366529" spans="2:4">
      <c r="B366529" s="334"/>
      <c r="D366529" s="335"/>
    </row>
    <row r="366530" spans="2:4">
      <c r="B366530" s="334"/>
      <c r="D366530" s="335"/>
    </row>
    <row r="366531" spans="2:4">
      <c r="B366531" s="334"/>
      <c r="D366531" s="335"/>
    </row>
    <row r="366532" spans="2:4">
      <c r="B366532" s="334"/>
      <c r="D366532" s="335"/>
    </row>
    <row r="366533" spans="2:4">
      <c r="B366533" s="334"/>
      <c r="D366533" s="335"/>
    </row>
    <row r="366534" spans="2:4">
      <c r="B366534" s="334"/>
      <c r="D366534" s="335"/>
    </row>
    <row r="366535" spans="2:4">
      <c r="B366535" s="334"/>
      <c r="D366535" s="335"/>
    </row>
    <row r="366536" spans="2:4">
      <c r="B366536" s="334"/>
      <c r="D366536" s="335"/>
    </row>
    <row r="366537" spans="2:4">
      <c r="B366537" s="334"/>
      <c r="D366537" s="335"/>
    </row>
    <row r="366538" spans="2:4">
      <c r="B366538" s="334"/>
      <c r="D366538" s="335"/>
    </row>
    <row r="366539" spans="2:4">
      <c r="B366539" s="334"/>
      <c r="D366539" s="335"/>
    </row>
    <row r="366540" spans="2:4">
      <c r="B366540" s="334"/>
      <c r="D366540" s="335"/>
    </row>
    <row r="366541" spans="2:4">
      <c r="B366541" s="334"/>
      <c r="D366541" s="335"/>
    </row>
    <row r="366542" spans="2:4">
      <c r="B366542" s="334"/>
      <c r="D366542" s="335"/>
    </row>
    <row r="366543" spans="2:4">
      <c r="B366543" s="334"/>
      <c r="D366543" s="335"/>
    </row>
    <row r="366544" spans="2:4">
      <c r="B366544" s="334"/>
      <c r="D366544" s="335"/>
    </row>
    <row r="366545" spans="2:4">
      <c r="B366545" s="334"/>
      <c r="D366545" s="335"/>
    </row>
    <row r="366546" spans="2:4">
      <c r="B366546" s="334"/>
      <c r="D366546" s="335"/>
    </row>
    <row r="366547" spans="2:4">
      <c r="B366547" s="334"/>
      <c r="D366547" s="335"/>
    </row>
    <row r="366548" spans="2:4">
      <c r="B366548" s="334"/>
      <c r="D366548" s="335"/>
    </row>
    <row r="366549" spans="2:4">
      <c r="B366549" s="334"/>
      <c r="D366549" s="335"/>
    </row>
    <row r="366550" spans="2:4">
      <c r="B366550" s="334"/>
      <c r="D366550" s="335"/>
    </row>
    <row r="366551" spans="2:4">
      <c r="B366551" s="334"/>
      <c r="D366551" s="335"/>
    </row>
    <row r="366552" spans="2:4">
      <c r="B366552" s="334"/>
      <c r="D366552" s="335"/>
    </row>
    <row r="366553" spans="2:4">
      <c r="B366553" s="334"/>
      <c r="D366553" s="335"/>
    </row>
    <row r="366554" spans="2:4">
      <c r="B366554" s="334"/>
      <c r="D366554" s="335"/>
    </row>
    <row r="366555" spans="2:4">
      <c r="B366555" s="334"/>
      <c r="D366555" s="335"/>
    </row>
    <row r="366556" spans="2:4">
      <c r="B366556" s="334"/>
      <c r="D366556" s="335"/>
    </row>
    <row r="366557" spans="2:4">
      <c r="B366557" s="334"/>
      <c r="D366557" s="335"/>
    </row>
    <row r="366558" spans="2:4">
      <c r="B366558" s="334"/>
      <c r="D366558" s="335"/>
    </row>
    <row r="366559" spans="2:4">
      <c r="B366559" s="334"/>
      <c r="D366559" s="335"/>
    </row>
    <row r="366560" spans="2:4">
      <c r="B366560" s="334"/>
      <c r="D366560" s="335"/>
    </row>
    <row r="366561" spans="2:4">
      <c r="B366561" s="334"/>
      <c r="D366561" s="335"/>
    </row>
    <row r="366562" spans="2:4">
      <c r="B366562" s="334"/>
      <c r="D366562" s="335"/>
    </row>
    <row r="366563" spans="2:4">
      <c r="B366563" s="334"/>
      <c r="D366563" s="335"/>
    </row>
    <row r="366564" spans="2:4">
      <c r="B366564" s="334"/>
      <c r="D366564" s="335"/>
    </row>
    <row r="366565" spans="2:4">
      <c r="B366565" s="334"/>
      <c r="D366565" s="335"/>
    </row>
    <row r="366566" spans="2:4">
      <c r="B366566" s="334"/>
      <c r="D366566" s="335"/>
    </row>
    <row r="366567" spans="2:4">
      <c r="B366567" s="334"/>
      <c r="D366567" s="335"/>
    </row>
    <row r="366568" spans="2:4">
      <c r="B366568" s="334"/>
      <c r="D366568" s="335"/>
    </row>
    <row r="366569" spans="2:4">
      <c r="B366569" s="334"/>
      <c r="D366569" s="335"/>
    </row>
    <row r="366570" spans="2:4">
      <c r="B366570" s="334"/>
      <c r="D366570" s="335"/>
    </row>
    <row r="366571" spans="2:4">
      <c r="B366571" s="334"/>
      <c r="D366571" s="335"/>
    </row>
    <row r="366572" spans="2:4">
      <c r="B366572" s="334"/>
      <c r="D366572" s="335"/>
    </row>
    <row r="366573" spans="2:4">
      <c r="B366573" s="334"/>
      <c r="D366573" s="335"/>
    </row>
    <row r="366574" spans="2:4">
      <c r="B366574" s="334"/>
      <c r="D366574" s="335"/>
    </row>
    <row r="366575" spans="2:4">
      <c r="B366575" s="334"/>
      <c r="D366575" s="335"/>
    </row>
    <row r="366576" spans="2:4">
      <c r="B366576" s="334"/>
      <c r="D366576" s="335"/>
    </row>
    <row r="366577" spans="2:4">
      <c r="B366577" s="334"/>
      <c r="D366577" s="335"/>
    </row>
    <row r="366578" spans="2:4">
      <c r="B366578" s="334"/>
      <c r="D366578" s="335"/>
    </row>
    <row r="366579" spans="2:4">
      <c r="B366579" s="334"/>
      <c r="D366579" s="335"/>
    </row>
    <row r="366580" spans="2:4">
      <c r="B366580" s="334"/>
      <c r="D366580" s="335"/>
    </row>
    <row r="366581" spans="2:4">
      <c r="B366581" s="334"/>
      <c r="D366581" s="335"/>
    </row>
    <row r="366582" spans="2:4">
      <c r="B366582" s="334"/>
      <c r="D366582" s="335"/>
    </row>
    <row r="366583" spans="2:4">
      <c r="B366583" s="334"/>
      <c r="D366583" s="335"/>
    </row>
    <row r="366584" spans="2:4">
      <c r="B366584" s="334"/>
      <c r="D366584" s="335"/>
    </row>
    <row r="366585" spans="2:4">
      <c r="B366585" s="334"/>
      <c r="D366585" s="335"/>
    </row>
    <row r="366586" spans="2:4">
      <c r="B366586" s="334"/>
      <c r="D366586" s="335"/>
    </row>
    <row r="366587" spans="2:4">
      <c r="B366587" s="334"/>
      <c r="D366587" s="335"/>
    </row>
    <row r="366588" spans="2:4">
      <c r="B366588" s="334"/>
      <c r="D366588" s="335"/>
    </row>
    <row r="366589" spans="2:4">
      <c r="B366589" s="334"/>
      <c r="D366589" s="335"/>
    </row>
    <row r="366590" spans="2:4">
      <c r="B366590" s="334"/>
      <c r="D366590" s="335"/>
    </row>
    <row r="366591" spans="2:4">
      <c r="B366591" s="334"/>
      <c r="D366591" s="335"/>
    </row>
    <row r="366592" spans="2:4">
      <c r="B366592" s="334"/>
      <c r="D366592" s="335"/>
    </row>
    <row r="366593" spans="2:4">
      <c r="B366593" s="334"/>
      <c r="D366593" s="335"/>
    </row>
    <row r="366594" spans="2:4">
      <c r="B366594" s="334"/>
      <c r="D366594" s="335"/>
    </row>
    <row r="366595" spans="2:4">
      <c r="B366595" s="334"/>
      <c r="D366595" s="335"/>
    </row>
    <row r="366596" spans="2:4">
      <c r="B366596" s="334"/>
      <c r="D366596" s="335"/>
    </row>
    <row r="366597" spans="2:4">
      <c r="B366597" s="334"/>
      <c r="D366597" s="335"/>
    </row>
    <row r="366598" spans="2:4">
      <c r="B366598" s="334"/>
      <c r="D366598" s="335"/>
    </row>
    <row r="366599" spans="2:4">
      <c r="B366599" s="334"/>
      <c r="D366599" s="335"/>
    </row>
    <row r="366600" spans="2:4">
      <c r="B366600" s="334"/>
      <c r="D366600" s="335"/>
    </row>
    <row r="366601" spans="2:4">
      <c r="B366601" s="334"/>
      <c r="D366601" s="335"/>
    </row>
    <row r="366602" spans="2:4">
      <c r="B366602" s="334"/>
      <c r="D366602" s="335"/>
    </row>
    <row r="366603" spans="2:4">
      <c r="B366603" s="334"/>
      <c r="D366603" s="335"/>
    </row>
    <row r="366604" spans="2:4">
      <c r="B366604" s="334"/>
      <c r="D366604" s="335"/>
    </row>
    <row r="366605" spans="2:4">
      <c r="B366605" s="334"/>
      <c r="D366605" s="335"/>
    </row>
    <row r="366606" spans="2:4">
      <c r="B366606" s="334"/>
      <c r="D366606" s="335"/>
    </row>
    <row r="366607" spans="2:4">
      <c r="B366607" s="334"/>
      <c r="D366607" s="335"/>
    </row>
    <row r="366608" spans="2:4">
      <c r="B366608" s="334"/>
      <c r="D366608" s="335"/>
    </row>
    <row r="366609" spans="2:4">
      <c r="B366609" s="334"/>
      <c r="D366609" s="335"/>
    </row>
    <row r="366610" spans="2:4">
      <c r="B366610" s="334"/>
      <c r="D366610" s="335"/>
    </row>
    <row r="366611" spans="2:4">
      <c r="B366611" s="334"/>
      <c r="D366611" s="335"/>
    </row>
    <row r="366612" spans="2:4">
      <c r="B366612" s="334"/>
      <c r="D366612" s="335"/>
    </row>
    <row r="366613" spans="2:4">
      <c r="B366613" s="334"/>
      <c r="D366613" s="335"/>
    </row>
    <row r="366614" spans="2:4">
      <c r="B366614" s="334"/>
      <c r="D366614" s="335"/>
    </row>
    <row r="366615" spans="2:4">
      <c r="B366615" s="334"/>
      <c r="D366615" s="335"/>
    </row>
    <row r="366616" spans="2:4">
      <c r="B366616" s="334"/>
      <c r="D366616" s="335"/>
    </row>
    <row r="366617" spans="2:4">
      <c r="B366617" s="334"/>
      <c r="D366617" s="335"/>
    </row>
    <row r="366618" spans="2:4">
      <c r="B366618" s="334"/>
      <c r="D366618" s="335"/>
    </row>
    <row r="366619" spans="2:4">
      <c r="B366619" s="334"/>
      <c r="D366619" s="335"/>
    </row>
    <row r="366620" spans="2:4">
      <c r="B366620" s="334"/>
      <c r="D366620" s="335"/>
    </row>
    <row r="366621" spans="2:4">
      <c r="B366621" s="334"/>
      <c r="D366621" s="335"/>
    </row>
    <row r="366622" spans="2:4">
      <c r="B366622" s="334"/>
      <c r="D366622" s="335"/>
    </row>
    <row r="366623" spans="2:4">
      <c r="B366623" s="334"/>
      <c r="D366623" s="335"/>
    </row>
    <row r="366624" spans="2:4">
      <c r="B366624" s="334"/>
      <c r="D366624" s="335"/>
    </row>
    <row r="366625" spans="2:4">
      <c r="B366625" s="334"/>
      <c r="D366625" s="335"/>
    </row>
    <row r="366626" spans="2:4">
      <c r="B366626" s="334"/>
      <c r="D366626" s="335"/>
    </row>
    <row r="366627" spans="2:4">
      <c r="B366627" s="334"/>
      <c r="D366627" s="335"/>
    </row>
    <row r="366628" spans="2:4">
      <c r="B366628" s="334"/>
      <c r="D366628" s="335"/>
    </row>
    <row r="366629" spans="2:4">
      <c r="B366629" s="334"/>
      <c r="D366629" s="335"/>
    </row>
    <row r="366630" spans="2:4">
      <c r="B366630" s="334"/>
      <c r="D366630" s="335"/>
    </row>
    <row r="366631" spans="2:4">
      <c r="B366631" s="334"/>
      <c r="D366631" s="335"/>
    </row>
    <row r="366632" spans="2:4">
      <c r="B366632" s="334"/>
      <c r="D366632" s="335"/>
    </row>
    <row r="366633" spans="2:4">
      <c r="B366633" s="334"/>
      <c r="D366633" s="335"/>
    </row>
    <row r="366634" spans="2:4">
      <c r="B366634" s="334"/>
      <c r="D366634" s="335"/>
    </row>
    <row r="366635" spans="2:4">
      <c r="B366635" s="334"/>
      <c r="D366635" s="335"/>
    </row>
    <row r="366636" spans="2:4">
      <c r="B366636" s="334"/>
      <c r="D366636" s="335"/>
    </row>
    <row r="366637" spans="2:4">
      <c r="B366637" s="334"/>
      <c r="D366637" s="335"/>
    </row>
    <row r="366638" spans="2:4">
      <c r="B366638" s="334"/>
      <c r="D366638" s="335"/>
    </row>
    <row r="366639" spans="2:4">
      <c r="B366639" s="334"/>
      <c r="D366639" s="335"/>
    </row>
    <row r="366640" spans="2:4">
      <c r="B366640" s="334"/>
      <c r="D366640" s="335"/>
    </row>
    <row r="366641" spans="2:4">
      <c r="B366641" s="334"/>
      <c r="D366641" s="335"/>
    </row>
    <row r="366642" spans="2:4">
      <c r="B366642" s="334"/>
      <c r="D366642" s="335"/>
    </row>
    <row r="366643" spans="2:4">
      <c r="B366643" s="334"/>
      <c r="D366643" s="335"/>
    </row>
    <row r="366644" spans="2:4">
      <c r="B366644" s="334"/>
      <c r="D366644" s="335"/>
    </row>
    <row r="366645" spans="2:4">
      <c r="B366645" s="334"/>
      <c r="D366645" s="335"/>
    </row>
    <row r="366646" spans="2:4">
      <c r="B366646" s="334"/>
      <c r="D366646" s="335"/>
    </row>
    <row r="366647" spans="2:4">
      <c r="B366647" s="334"/>
      <c r="D366647" s="335"/>
    </row>
    <row r="366648" spans="2:4">
      <c r="B366648" s="334"/>
      <c r="D366648" s="335"/>
    </row>
    <row r="366649" spans="2:4">
      <c r="B366649" s="334"/>
      <c r="D366649" s="335"/>
    </row>
    <row r="366650" spans="2:4">
      <c r="B366650" s="334"/>
      <c r="D366650" s="335"/>
    </row>
    <row r="366651" spans="2:4">
      <c r="B366651" s="334"/>
      <c r="D366651" s="335"/>
    </row>
    <row r="366652" spans="2:4">
      <c r="B366652" s="334"/>
      <c r="D366652" s="335"/>
    </row>
    <row r="366653" spans="2:4">
      <c r="B366653" s="334"/>
      <c r="D366653" s="335"/>
    </row>
    <row r="366654" spans="2:4">
      <c r="B366654" s="334"/>
      <c r="D366654" s="335"/>
    </row>
    <row r="366655" spans="2:4">
      <c r="B366655" s="334"/>
      <c r="D366655" s="335"/>
    </row>
    <row r="366656" spans="2:4">
      <c r="B366656" s="334"/>
      <c r="D366656" s="335"/>
    </row>
    <row r="366657" spans="2:4">
      <c r="B366657" s="334"/>
      <c r="D366657" s="335"/>
    </row>
    <row r="366658" spans="2:4">
      <c r="B366658" s="334"/>
      <c r="D366658" s="335"/>
    </row>
    <row r="366659" spans="2:4">
      <c r="B366659" s="334"/>
      <c r="D366659" s="335"/>
    </row>
    <row r="366660" spans="2:4">
      <c r="B366660" s="334"/>
      <c r="D366660" s="335"/>
    </row>
    <row r="366661" spans="2:4">
      <c r="B366661" s="334"/>
      <c r="D366661" s="335"/>
    </row>
    <row r="366662" spans="2:4">
      <c r="B366662" s="334"/>
      <c r="D366662" s="335"/>
    </row>
    <row r="366663" spans="2:4">
      <c r="B366663" s="334"/>
      <c r="D366663" s="335"/>
    </row>
    <row r="366664" spans="2:4">
      <c r="B366664" s="334"/>
      <c r="D366664" s="335"/>
    </row>
    <row r="366665" spans="2:4">
      <c r="B366665" s="334"/>
      <c r="D366665" s="335"/>
    </row>
    <row r="366666" spans="2:4">
      <c r="B366666" s="334"/>
      <c r="D366666" s="335"/>
    </row>
    <row r="366667" spans="2:4">
      <c r="B366667" s="334"/>
      <c r="D366667" s="335"/>
    </row>
    <row r="366668" spans="2:4">
      <c r="B366668" s="334"/>
      <c r="D366668" s="335"/>
    </row>
    <row r="366669" spans="2:4">
      <c r="B366669" s="334"/>
      <c r="D366669" s="335"/>
    </row>
    <row r="366670" spans="2:4">
      <c r="B366670" s="334"/>
      <c r="D366670" s="335"/>
    </row>
    <row r="366671" spans="2:4">
      <c r="B366671" s="334"/>
      <c r="D366671" s="335"/>
    </row>
    <row r="366672" spans="2:4">
      <c r="B366672" s="334"/>
      <c r="D366672" s="335"/>
    </row>
    <row r="366673" spans="2:4">
      <c r="B366673" s="334"/>
      <c r="D366673" s="335"/>
    </row>
    <row r="366674" spans="2:4">
      <c r="B366674" s="334"/>
      <c r="D366674" s="335"/>
    </row>
    <row r="366675" spans="2:4">
      <c r="B366675" s="334"/>
      <c r="D366675" s="335"/>
    </row>
    <row r="366676" spans="2:4">
      <c r="B366676" s="334"/>
      <c r="D366676" s="335"/>
    </row>
    <row r="366677" spans="2:4">
      <c r="B366677" s="334"/>
      <c r="D366677" s="335"/>
    </row>
    <row r="366678" spans="2:4">
      <c r="B366678" s="334"/>
      <c r="D366678" s="335"/>
    </row>
    <row r="366679" spans="2:4">
      <c r="B366679" s="334"/>
      <c r="D366679" s="335"/>
    </row>
    <row r="366680" spans="2:4">
      <c r="B366680" s="334"/>
      <c r="D366680" s="335"/>
    </row>
    <row r="366681" spans="2:4">
      <c r="B366681" s="334"/>
      <c r="D366681" s="335"/>
    </row>
    <row r="366682" spans="2:4">
      <c r="B366682" s="334"/>
      <c r="D366682" s="335"/>
    </row>
    <row r="366683" spans="2:4">
      <c r="B366683" s="334"/>
      <c r="D366683" s="335"/>
    </row>
    <row r="366684" spans="2:4">
      <c r="B366684" s="334"/>
      <c r="D366684" s="335"/>
    </row>
    <row r="366685" spans="2:4">
      <c r="B366685" s="334"/>
      <c r="D366685" s="335"/>
    </row>
    <row r="366686" spans="2:4">
      <c r="B366686" s="334"/>
      <c r="D366686" s="335"/>
    </row>
    <row r="366687" spans="2:4">
      <c r="B366687" s="334"/>
      <c r="D366687" s="335"/>
    </row>
    <row r="366688" spans="2:4">
      <c r="B366688" s="334"/>
      <c r="D366688" s="335"/>
    </row>
    <row r="366689" spans="2:4">
      <c r="B366689" s="334"/>
      <c r="D366689" s="335"/>
    </row>
    <row r="366690" spans="2:4">
      <c r="B366690" s="334"/>
      <c r="D366690" s="335"/>
    </row>
    <row r="366691" spans="2:4">
      <c r="B366691" s="334"/>
      <c r="D366691" s="335"/>
    </row>
    <row r="366692" spans="2:4">
      <c r="B366692" s="334"/>
      <c r="D366692" s="335"/>
    </row>
    <row r="366693" spans="2:4">
      <c r="B366693" s="334"/>
      <c r="D366693" s="335"/>
    </row>
    <row r="366694" spans="2:4">
      <c r="B366694" s="334"/>
      <c r="D366694" s="335"/>
    </row>
    <row r="366695" spans="2:4">
      <c r="B366695" s="334"/>
      <c r="D366695" s="335"/>
    </row>
    <row r="366696" spans="2:4">
      <c r="B366696" s="334"/>
      <c r="D366696" s="335"/>
    </row>
    <row r="366697" spans="2:4">
      <c r="B366697" s="334"/>
      <c r="D366697" s="335"/>
    </row>
    <row r="366698" spans="2:4">
      <c r="B366698" s="334"/>
      <c r="D366698" s="335"/>
    </row>
    <row r="366699" spans="2:4">
      <c r="B366699" s="334"/>
      <c r="D366699" s="335"/>
    </row>
    <row r="366700" spans="2:4">
      <c r="B366700" s="334"/>
      <c r="D366700" s="335"/>
    </row>
    <row r="366701" spans="2:4">
      <c r="B366701" s="334"/>
      <c r="D366701" s="335"/>
    </row>
    <row r="366702" spans="2:4">
      <c r="B366702" s="334"/>
      <c r="D366702" s="335"/>
    </row>
    <row r="366703" spans="2:4">
      <c r="B366703" s="334"/>
      <c r="D366703" s="335"/>
    </row>
    <row r="366704" spans="2:4">
      <c r="B366704" s="334"/>
      <c r="D366704" s="335"/>
    </row>
    <row r="366705" spans="2:4">
      <c r="B366705" s="334"/>
      <c r="D366705" s="335"/>
    </row>
    <row r="366706" spans="2:4">
      <c r="B366706" s="334"/>
      <c r="D366706" s="335"/>
    </row>
    <row r="366707" spans="2:4">
      <c r="B366707" s="334"/>
      <c r="D366707" s="335"/>
    </row>
    <row r="366708" spans="2:4">
      <c r="B366708" s="334"/>
      <c r="D366708" s="335"/>
    </row>
    <row r="366709" spans="2:4">
      <c r="B366709" s="334"/>
      <c r="D366709" s="335"/>
    </row>
    <row r="366710" spans="2:4">
      <c r="B366710" s="334"/>
      <c r="D366710" s="335"/>
    </row>
    <row r="366711" spans="2:4">
      <c r="B366711" s="334"/>
      <c r="D366711" s="335"/>
    </row>
    <row r="366712" spans="2:4">
      <c r="B366712" s="334"/>
      <c r="D366712" s="335"/>
    </row>
    <row r="366713" spans="2:4">
      <c r="B366713" s="334"/>
      <c r="D366713" s="335"/>
    </row>
    <row r="366714" spans="2:4">
      <c r="B366714" s="334"/>
      <c r="D366714" s="335"/>
    </row>
    <row r="366715" spans="2:4">
      <c r="B366715" s="334"/>
      <c r="D366715" s="335"/>
    </row>
    <row r="366716" spans="2:4">
      <c r="B366716" s="334"/>
      <c r="D366716" s="335"/>
    </row>
    <row r="366717" spans="2:4">
      <c r="B366717" s="334"/>
      <c r="D366717" s="335"/>
    </row>
    <row r="366718" spans="2:4">
      <c r="B366718" s="334"/>
      <c r="D366718" s="335"/>
    </row>
    <row r="366719" spans="2:4">
      <c r="B366719" s="334"/>
      <c r="D366719" s="335"/>
    </row>
    <row r="366720" spans="2:4">
      <c r="B366720" s="334"/>
      <c r="D366720" s="335"/>
    </row>
    <row r="366721" spans="2:4">
      <c r="B366721" s="334"/>
      <c r="D366721" s="335"/>
    </row>
    <row r="366722" spans="2:4">
      <c r="B366722" s="334"/>
      <c r="D366722" s="335"/>
    </row>
    <row r="366723" spans="2:4">
      <c r="B366723" s="334"/>
      <c r="D366723" s="335"/>
    </row>
    <row r="366724" spans="2:4">
      <c r="B366724" s="334"/>
      <c r="D366724" s="335"/>
    </row>
    <row r="366725" spans="2:4">
      <c r="B366725" s="334"/>
      <c r="D366725" s="335"/>
    </row>
    <row r="366726" spans="2:4">
      <c r="B366726" s="334"/>
      <c r="D366726" s="335"/>
    </row>
    <row r="366727" spans="2:4">
      <c r="B366727" s="334"/>
      <c r="D366727" s="335"/>
    </row>
    <row r="366728" spans="2:4">
      <c r="B366728" s="334"/>
      <c r="D366728" s="335"/>
    </row>
    <row r="366729" spans="2:4">
      <c r="B366729" s="334"/>
      <c r="D366729" s="335"/>
    </row>
    <row r="366730" spans="2:4">
      <c r="B366730" s="334"/>
      <c r="D366730" s="335"/>
    </row>
    <row r="366731" spans="2:4">
      <c r="B366731" s="334"/>
      <c r="D366731" s="335"/>
    </row>
    <row r="366732" spans="2:4">
      <c r="B366732" s="334"/>
      <c r="D366732" s="335"/>
    </row>
    <row r="366733" spans="2:4">
      <c r="B366733" s="334"/>
      <c r="D366733" s="335"/>
    </row>
    <row r="366734" spans="2:4">
      <c r="B366734" s="334"/>
      <c r="D366734" s="335"/>
    </row>
    <row r="366735" spans="2:4">
      <c r="B366735" s="334"/>
      <c r="D366735" s="335"/>
    </row>
    <row r="366736" spans="2:4">
      <c r="B366736" s="334"/>
      <c r="D366736" s="335"/>
    </row>
    <row r="366737" spans="2:4">
      <c r="B366737" s="334"/>
      <c r="D366737" s="335"/>
    </row>
    <row r="366738" spans="2:4">
      <c r="B366738" s="334"/>
      <c r="D366738" s="335"/>
    </row>
    <row r="366739" spans="2:4">
      <c r="B366739" s="334"/>
      <c r="D366739" s="335"/>
    </row>
    <row r="366740" spans="2:4">
      <c r="B366740" s="334"/>
      <c r="D366740" s="335"/>
    </row>
    <row r="366741" spans="2:4">
      <c r="B366741" s="334"/>
      <c r="D366741" s="335"/>
    </row>
    <row r="366742" spans="2:4">
      <c r="B366742" s="334"/>
      <c r="D366742" s="335"/>
    </row>
    <row r="366743" spans="2:4">
      <c r="B366743" s="334"/>
      <c r="D366743" s="335"/>
    </row>
    <row r="366744" spans="2:4">
      <c r="B366744" s="334"/>
      <c r="D366744" s="335"/>
    </row>
    <row r="366745" spans="2:4">
      <c r="B366745" s="334"/>
      <c r="D366745" s="335"/>
    </row>
    <row r="366746" spans="2:4">
      <c r="B366746" s="334"/>
      <c r="D366746" s="335"/>
    </row>
    <row r="366747" spans="2:4">
      <c r="B366747" s="334"/>
      <c r="D366747" s="335"/>
    </row>
    <row r="366748" spans="2:4">
      <c r="B366748" s="334"/>
      <c r="D366748" s="335"/>
    </row>
    <row r="366749" spans="2:4">
      <c r="B366749" s="334"/>
      <c r="D366749" s="335"/>
    </row>
    <row r="366750" spans="2:4">
      <c r="B366750" s="334"/>
      <c r="D366750" s="335"/>
    </row>
    <row r="366751" spans="2:4">
      <c r="B366751" s="334"/>
      <c r="D366751" s="335"/>
    </row>
    <row r="366752" spans="2:4">
      <c r="B366752" s="334"/>
      <c r="D366752" s="335"/>
    </row>
    <row r="366753" spans="2:4">
      <c r="B366753" s="334"/>
      <c r="D366753" s="335"/>
    </row>
    <row r="366754" spans="2:4">
      <c r="B366754" s="334"/>
      <c r="D366754" s="335"/>
    </row>
    <row r="366755" spans="2:4">
      <c r="B366755" s="334"/>
      <c r="D366755" s="335"/>
    </row>
    <row r="366756" spans="2:4">
      <c r="B366756" s="334"/>
      <c r="D366756" s="335"/>
    </row>
    <row r="366757" spans="2:4">
      <c r="B366757" s="334"/>
      <c r="D366757" s="335"/>
    </row>
    <row r="366758" spans="2:4">
      <c r="B366758" s="334"/>
      <c r="D366758" s="335"/>
    </row>
    <row r="366759" spans="2:4">
      <c r="B366759" s="334"/>
      <c r="D366759" s="335"/>
    </row>
    <row r="366760" spans="2:4">
      <c r="B366760" s="334"/>
      <c r="D366760" s="335"/>
    </row>
    <row r="366761" spans="2:4">
      <c r="B366761" s="334"/>
      <c r="D366761" s="335"/>
    </row>
    <row r="366762" spans="2:4">
      <c r="B366762" s="334"/>
      <c r="D366762" s="335"/>
    </row>
    <row r="366763" spans="2:4">
      <c r="B366763" s="334"/>
      <c r="D366763" s="335"/>
    </row>
    <row r="366764" spans="2:4">
      <c r="B366764" s="334"/>
      <c r="D366764" s="335"/>
    </row>
    <row r="366765" spans="2:4">
      <c r="B366765" s="334"/>
      <c r="D366765" s="335"/>
    </row>
    <row r="366766" spans="2:4">
      <c r="B366766" s="334"/>
      <c r="D366766" s="335"/>
    </row>
    <row r="366767" spans="2:4">
      <c r="B366767" s="334"/>
      <c r="D366767" s="335"/>
    </row>
    <row r="366768" spans="2:4">
      <c r="B366768" s="334"/>
      <c r="D366768" s="335"/>
    </row>
    <row r="366769" spans="2:4">
      <c r="B366769" s="334"/>
      <c r="D366769" s="335"/>
    </row>
    <row r="366770" spans="2:4">
      <c r="B366770" s="334"/>
      <c r="D366770" s="335"/>
    </row>
    <row r="366771" spans="2:4">
      <c r="B366771" s="334"/>
      <c r="D366771" s="335"/>
    </row>
    <row r="366772" spans="2:4">
      <c r="B366772" s="334"/>
      <c r="D366772" s="335"/>
    </row>
    <row r="366773" spans="2:4">
      <c r="B366773" s="334"/>
      <c r="D366773" s="335"/>
    </row>
    <row r="366774" spans="2:4">
      <c r="B366774" s="334"/>
      <c r="D366774" s="335"/>
    </row>
    <row r="366775" spans="2:4">
      <c r="B366775" s="334"/>
      <c r="D366775" s="335"/>
    </row>
    <row r="366776" spans="2:4">
      <c r="B366776" s="334"/>
      <c r="D366776" s="335"/>
    </row>
    <row r="366777" spans="2:4">
      <c r="B366777" s="334"/>
      <c r="D366777" s="335"/>
    </row>
    <row r="366778" spans="2:4">
      <c r="B366778" s="334"/>
      <c r="D366778" s="335"/>
    </row>
    <row r="366779" spans="2:4">
      <c r="B366779" s="334"/>
      <c r="D366779" s="335"/>
    </row>
    <row r="366780" spans="2:4">
      <c r="B366780" s="334"/>
      <c r="D366780" s="335"/>
    </row>
    <row r="366781" spans="2:4">
      <c r="B366781" s="334"/>
      <c r="D366781" s="335"/>
    </row>
    <row r="366782" spans="2:4">
      <c r="B366782" s="334"/>
      <c r="D366782" s="335"/>
    </row>
    <row r="366783" spans="2:4">
      <c r="B366783" s="334"/>
      <c r="D366783" s="335"/>
    </row>
    <row r="366784" spans="2:4">
      <c r="B366784" s="334"/>
      <c r="D366784" s="335"/>
    </row>
    <row r="366785" spans="2:4">
      <c r="B366785" s="334"/>
      <c r="D366785" s="335"/>
    </row>
    <row r="366786" spans="2:4">
      <c r="B366786" s="334"/>
      <c r="D366786" s="335"/>
    </row>
    <row r="366787" spans="2:4">
      <c r="B366787" s="334"/>
      <c r="D366787" s="335"/>
    </row>
    <row r="366788" spans="2:4">
      <c r="B366788" s="334"/>
      <c r="D366788" s="335"/>
    </row>
    <row r="366789" spans="2:4">
      <c r="B366789" s="334"/>
      <c r="D366789" s="335"/>
    </row>
    <row r="366790" spans="2:4">
      <c r="B366790" s="334"/>
      <c r="D366790" s="335"/>
    </row>
    <row r="366791" spans="2:4">
      <c r="B366791" s="334"/>
      <c r="D366791" s="335"/>
    </row>
    <row r="366792" spans="2:4">
      <c r="B366792" s="334"/>
      <c r="D366792" s="335"/>
    </row>
    <row r="366793" spans="2:4">
      <c r="B366793" s="334"/>
      <c r="D366793" s="335"/>
    </row>
    <row r="366794" spans="2:4">
      <c r="B366794" s="334"/>
      <c r="D366794" s="335"/>
    </row>
    <row r="366795" spans="2:4">
      <c r="B366795" s="334"/>
      <c r="D366795" s="335"/>
    </row>
    <row r="366796" spans="2:4">
      <c r="B366796" s="334"/>
      <c r="D366796" s="335"/>
    </row>
    <row r="366797" spans="2:4">
      <c r="B366797" s="334"/>
      <c r="D366797" s="335"/>
    </row>
    <row r="366798" spans="2:4">
      <c r="B366798" s="334"/>
      <c r="D366798" s="335"/>
    </row>
    <row r="366799" spans="2:4">
      <c r="B366799" s="334"/>
      <c r="D366799" s="335"/>
    </row>
    <row r="366800" spans="2:4">
      <c r="B366800" s="334"/>
      <c r="D366800" s="335"/>
    </row>
    <row r="366801" spans="2:4">
      <c r="B366801" s="334"/>
      <c r="D366801" s="335"/>
    </row>
    <row r="366802" spans="2:4">
      <c r="B366802" s="334"/>
      <c r="D366802" s="335"/>
    </row>
    <row r="366803" spans="2:4">
      <c r="B366803" s="334"/>
      <c r="D366803" s="335"/>
    </row>
    <row r="366804" spans="2:4">
      <c r="B366804" s="334"/>
      <c r="D366804" s="335"/>
    </row>
    <row r="366805" spans="2:4">
      <c r="B366805" s="334"/>
      <c r="D366805" s="335"/>
    </row>
    <row r="366806" spans="2:4">
      <c r="B366806" s="334"/>
      <c r="D366806" s="335"/>
    </row>
    <row r="366807" spans="2:4">
      <c r="B366807" s="334"/>
      <c r="D366807" s="335"/>
    </row>
    <row r="366808" spans="2:4">
      <c r="B366808" s="334"/>
      <c r="D366808" s="335"/>
    </row>
    <row r="366809" spans="2:4">
      <c r="B366809" s="334"/>
      <c r="D366809" s="335"/>
    </row>
    <row r="366810" spans="2:4">
      <c r="B366810" s="334"/>
      <c r="D366810" s="335"/>
    </row>
    <row r="366811" spans="2:4">
      <c r="B366811" s="334"/>
      <c r="D366811" s="335"/>
    </row>
    <row r="366812" spans="2:4">
      <c r="B366812" s="334"/>
      <c r="D366812" s="335"/>
    </row>
    <row r="366813" spans="2:4">
      <c r="B366813" s="334"/>
      <c r="D366813" s="335"/>
    </row>
    <row r="366814" spans="2:4">
      <c r="B366814" s="334"/>
      <c r="D366814" s="335"/>
    </row>
    <row r="366815" spans="2:4">
      <c r="B366815" s="334"/>
      <c r="D366815" s="335"/>
    </row>
    <row r="366816" spans="2:4">
      <c r="B366816" s="334"/>
      <c r="D366816" s="335"/>
    </row>
    <row r="366817" spans="2:4">
      <c r="B366817" s="334"/>
      <c r="D366817" s="335"/>
    </row>
    <row r="366818" spans="2:4">
      <c r="B366818" s="334"/>
      <c r="D366818" s="335"/>
    </row>
    <row r="366819" spans="2:4">
      <c r="B366819" s="334"/>
      <c r="D366819" s="335"/>
    </row>
    <row r="366820" spans="2:4">
      <c r="B366820" s="334"/>
      <c r="D366820" s="335"/>
    </row>
    <row r="366821" spans="2:4">
      <c r="B366821" s="334"/>
      <c r="D366821" s="335"/>
    </row>
    <row r="366822" spans="2:4">
      <c r="B366822" s="334"/>
      <c r="D366822" s="335"/>
    </row>
    <row r="366823" spans="2:4">
      <c r="B366823" s="334"/>
      <c r="D366823" s="335"/>
    </row>
    <row r="366824" spans="2:4">
      <c r="B366824" s="334"/>
      <c r="D366824" s="335"/>
    </row>
    <row r="366825" spans="2:4">
      <c r="B366825" s="334"/>
      <c r="D366825" s="335"/>
    </row>
    <row r="366826" spans="2:4">
      <c r="B366826" s="334"/>
      <c r="D366826" s="335"/>
    </row>
    <row r="366827" spans="2:4">
      <c r="B366827" s="334"/>
      <c r="D366827" s="335"/>
    </row>
    <row r="366828" spans="2:4">
      <c r="B366828" s="334"/>
      <c r="D366828" s="335"/>
    </row>
    <row r="366829" spans="2:4">
      <c r="B366829" s="334"/>
      <c r="D366829" s="335"/>
    </row>
    <row r="366830" spans="2:4">
      <c r="B366830" s="334"/>
      <c r="D366830" s="335"/>
    </row>
    <row r="366831" spans="2:4">
      <c r="B366831" s="334"/>
      <c r="D366831" s="335"/>
    </row>
    <row r="366832" spans="2:4">
      <c r="B366832" s="334"/>
      <c r="D366832" s="335"/>
    </row>
    <row r="366833" spans="2:4">
      <c r="B366833" s="334"/>
      <c r="D366833" s="335"/>
    </row>
    <row r="366834" spans="2:4">
      <c r="B366834" s="334"/>
      <c r="D366834" s="335"/>
    </row>
    <row r="366835" spans="2:4">
      <c r="B366835" s="334"/>
      <c r="D366835" s="335"/>
    </row>
    <row r="366836" spans="2:4">
      <c r="B366836" s="334"/>
      <c r="D366836" s="335"/>
    </row>
    <row r="366837" spans="2:4">
      <c r="B366837" s="334"/>
      <c r="D366837" s="335"/>
    </row>
    <row r="366838" spans="2:4">
      <c r="B366838" s="334"/>
      <c r="D366838" s="335"/>
    </row>
    <row r="366839" spans="2:4">
      <c r="B366839" s="334"/>
      <c r="D366839" s="335"/>
    </row>
    <row r="366840" spans="2:4">
      <c r="B366840" s="334"/>
      <c r="D366840" s="335"/>
    </row>
    <row r="366841" spans="2:4">
      <c r="B366841" s="334"/>
      <c r="D366841" s="335"/>
    </row>
    <row r="366842" spans="2:4">
      <c r="B366842" s="334"/>
      <c r="D366842" s="335"/>
    </row>
    <row r="366843" spans="2:4">
      <c r="B366843" s="334"/>
      <c r="D366843" s="335"/>
    </row>
    <row r="366844" spans="2:4">
      <c r="B366844" s="334"/>
      <c r="D366844" s="335"/>
    </row>
    <row r="366845" spans="2:4">
      <c r="B366845" s="334"/>
      <c r="D366845" s="335"/>
    </row>
    <row r="366846" spans="2:4">
      <c r="B366846" s="334"/>
      <c r="D366846" s="335"/>
    </row>
    <row r="366847" spans="2:4">
      <c r="B366847" s="334"/>
      <c r="D366847" s="335"/>
    </row>
    <row r="366848" spans="2:4">
      <c r="B366848" s="334"/>
      <c r="D366848" s="335"/>
    </row>
    <row r="366849" spans="2:4">
      <c r="B366849" s="334"/>
      <c r="D366849" s="335"/>
    </row>
    <row r="366850" spans="2:4">
      <c r="B366850" s="334"/>
      <c r="D366850" s="335"/>
    </row>
    <row r="366851" spans="2:4">
      <c r="B366851" s="334"/>
      <c r="D366851" s="335"/>
    </row>
    <row r="366852" spans="2:4">
      <c r="B366852" s="334"/>
      <c r="D366852" s="335"/>
    </row>
    <row r="366853" spans="2:4">
      <c r="B366853" s="334"/>
      <c r="D366853" s="335"/>
    </row>
    <row r="366854" spans="2:4">
      <c r="B366854" s="334"/>
      <c r="D366854" s="335"/>
    </row>
    <row r="366855" spans="2:4">
      <c r="B366855" s="334"/>
      <c r="D366855" s="335"/>
    </row>
    <row r="366856" spans="2:4">
      <c r="B366856" s="334"/>
      <c r="D366856" s="335"/>
    </row>
    <row r="366857" spans="2:4">
      <c r="B366857" s="334"/>
      <c r="D366857" s="335"/>
    </row>
    <row r="366858" spans="2:4">
      <c r="B366858" s="334"/>
      <c r="D366858" s="335"/>
    </row>
    <row r="366859" spans="2:4">
      <c r="B366859" s="334"/>
      <c r="D366859" s="335"/>
    </row>
    <row r="366860" spans="2:4">
      <c r="B366860" s="334"/>
      <c r="D366860" s="335"/>
    </row>
    <row r="366861" spans="2:4">
      <c r="B366861" s="334"/>
      <c r="D366861" s="335"/>
    </row>
    <row r="366862" spans="2:4">
      <c r="B366862" s="334"/>
      <c r="D366862" s="335"/>
    </row>
    <row r="366863" spans="2:4">
      <c r="B366863" s="334"/>
      <c r="D366863" s="335"/>
    </row>
    <row r="366864" spans="2:4">
      <c r="B366864" s="334"/>
      <c r="D366864" s="335"/>
    </row>
    <row r="366865" spans="2:4">
      <c r="B366865" s="334"/>
      <c r="D366865" s="335"/>
    </row>
    <row r="366866" spans="2:4">
      <c r="B366866" s="334"/>
      <c r="D366866" s="335"/>
    </row>
    <row r="366867" spans="2:4">
      <c r="B366867" s="334"/>
      <c r="D366867" s="335"/>
    </row>
    <row r="366868" spans="2:4">
      <c r="B366868" s="334"/>
      <c r="D366868" s="335"/>
    </row>
    <row r="366869" spans="2:4">
      <c r="B366869" s="334"/>
      <c r="D366869" s="335"/>
    </row>
    <row r="366870" spans="2:4">
      <c r="B366870" s="334"/>
      <c r="D366870" s="335"/>
    </row>
    <row r="366871" spans="2:4">
      <c r="B366871" s="334"/>
      <c r="D366871" s="335"/>
    </row>
    <row r="366872" spans="2:4">
      <c r="B366872" s="334"/>
      <c r="D366872" s="335"/>
    </row>
    <row r="366873" spans="2:4">
      <c r="B366873" s="334"/>
      <c r="D366873" s="335"/>
    </row>
    <row r="366874" spans="2:4">
      <c r="B366874" s="334"/>
      <c r="D366874" s="335"/>
    </row>
    <row r="366875" spans="2:4">
      <c r="B366875" s="334"/>
      <c r="D366875" s="335"/>
    </row>
    <row r="366876" spans="2:4">
      <c r="B366876" s="334"/>
      <c r="D366876" s="335"/>
    </row>
    <row r="366877" spans="2:4">
      <c r="B366877" s="334"/>
      <c r="D366877" s="335"/>
    </row>
    <row r="366878" spans="2:4">
      <c r="B366878" s="334"/>
      <c r="D366878" s="335"/>
    </row>
    <row r="366879" spans="2:4">
      <c r="B366879" s="334"/>
      <c r="D366879" s="335"/>
    </row>
    <row r="366880" spans="2:4">
      <c r="B366880" s="334"/>
      <c r="D366880" s="335"/>
    </row>
    <row r="366881" spans="2:4">
      <c r="B366881" s="334"/>
      <c r="D366881" s="335"/>
    </row>
    <row r="366882" spans="2:4">
      <c r="B366882" s="334"/>
      <c r="D366882" s="335"/>
    </row>
    <row r="366883" spans="2:4">
      <c r="B366883" s="334"/>
      <c r="D366883" s="335"/>
    </row>
    <row r="366884" spans="2:4">
      <c r="B366884" s="334"/>
      <c r="D366884" s="335"/>
    </row>
    <row r="366885" spans="2:4">
      <c r="B366885" s="334"/>
      <c r="D366885" s="335"/>
    </row>
    <row r="366886" spans="2:4">
      <c r="B366886" s="334"/>
      <c r="D366886" s="335"/>
    </row>
    <row r="366887" spans="2:4">
      <c r="B366887" s="334"/>
      <c r="D366887" s="335"/>
    </row>
    <row r="366888" spans="2:4">
      <c r="B366888" s="334"/>
      <c r="D366888" s="335"/>
    </row>
    <row r="366889" spans="2:4">
      <c r="B366889" s="334"/>
      <c r="D366889" s="335"/>
    </row>
    <row r="366890" spans="2:4">
      <c r="B366890" s="334"/>
      <c r="D366890" s="335"/>
    </row>
    <row r="366891" spans="2:4">
      <c r="B366891" s="334"/>
      <c r="D366891" s="335"/>
    </row>
    <row r="366892" spans="2:4">
      <c r="B366892" s="334"/>
      <c r="D366892" s="335"/>
    </row>
    <row r="366893" spans="2:4">
      <c r="B366893" s="334"/>
      <c r="D366893" s="335"/>
    </row>
    <row r="366894" spans="2:4">
      <c r="B366894" s="334"/>
      <c r="D366894" s="335"/>
    </row>
    <row r="366895" spans="2:4">
      <c r="B366895" s="334"/>
      <c r="D366895" s="335"/>
    </row>
    <row r="366896" spans="2:4">
      <c r="B366896" s="334"/>
      <c r="D366896" s="335"/>
    </row>
    <row r="366897" spans="2:4">
      <c r="B366897" s="334"/>
      <c r="D366897" s="335"/>
    </row>
    <row r="366898" spans="2:4">
      <c r="B366898" s="334"/>
      <c r="D366898" s="335"/>
    </row>
    <row r="366899" spans="2:4">
      <c r="B366899" s="334"/>
      <c r="D366899" s="335"/>
    </row>
    <row r="366900" spans="2:4">
      <c r="B366900" s="334"/>
      <c r="D366900" s="335"/>
    </row>
    <row r="366901" spans="2:4">
      <c r="B366901" s="334"/>
      <c r="D366901" s="335"/>
    </row>
    <row r="366902" spans="2:4">
      <c r="B366902" s="334"/>
      <c r="D366902" s="335"/>
    </row>
    <row r="366903" spans="2:4">
      <c r="B366903" s="334"/>
      <c r="D366903" s="335"/>
    </row>
    <row r="366904" spans="2:4">
      <c r="B366904" s="334"/>
      <c r="D366904" s="335"/>
    </row>
    <row r="366905" spans="2:4">
      <c r="B366905" s="334"/>
      <c r="D366905" s="335"/>
    </row>
    <row r="366906" spans="2:4">
      <c r="B366906" s="334"/>
      <c r="D366906" s="335"/>
    </row>
    <row r="366907" spans="2:4">
      <c r="B366907" s="334"/>
      <c r="D366907" s="335"/>
    </row>
    <row r="366908" spans="2:4">
      <c r="B366908" s="334"/>
      <c r="D366908" s="335"/>
    </row>
    <row r="366909" spans="2:4">
      <c r="B366909" s="334"/>
      <c r="D366909" s="335"/>
    </row>
    <row r="366910" spans="2:4">
      <c r="B366910" s="334"/>
      <c r="D366910" s="335"/>
    </row>
    <row r="366911" spans="2:4">
      <c r="B366911" s="334"/>
      <c r="D366911" s="335"/>
    </row>
    <row r="366912" spans="2:4">
      <c r="B366912" s="334"/>
      <c r="D366912" s="335"/>
    </row>
    <row r="366913" spans="2:4">
      <c r="B366913" s="334"/>
      <c r="D366913" s="335"/>
    </row>
    <row r="366914" spans="2:4">
      <c r="B366914" s="334"/>
      <c r="D366914" s="335"/>
    </row>
    <row r="366915" spans="2:4">
      <c r="B366915" s="334"/>
      <c r="D366915" s="335"/>
    </row>
    <row r="366916" spans="2:4">
      <c r="B366916" s="334"/>
      <c r="D366916" s="335"/>
    </row>
    <row r="366917" spans="2:4">
      <c r="B366917" s="334"/>
      <c r="D366917" s="335"/>
    </row>
    <row r="366918" spans="2:4">
      <c r="B366918" s="334"/>
      <c r="D366918" s="335"/>
    </row>
    <row r="366919" spans="2:4">
      <c r="B366919" s="334"/>
      <c r="D366919" s="335"/>
    </row>
    <row r="366920" spans="2:4">
      <c r="B366920" s="334"/>
      <c r="D366920" s="335"/>
    </row>
    <row r="366921" spans="2:4">
      <c r="B366921" s="334"/>
      <c r="D366921" s="335"/>
    </row>
    <row r="366922" spans="2:4">
      <c r="B366922" s="334"/>
      <c r="D366922" s="335"/>
    </row>
    <row r="366923" spans="2:4">
      <c r="B366923" s="334"/>
      <c r="D366923" s="335"/>
    </row>
    <row r="366924" spans="2:4">
      <c r="B366924" s="334"/>
      <c r="D366924" s="335"/>
    </row>
    <row r="366925" spans="2:4">
      <c r="B366925" s="334"/>
      <c r="D366925" s="335"/>
    </row>
    <row r="366926" spans="2:4">
      <c r="B366926" s="334"/>
      <c r="D366926" s="335"/>
    </row>
    <row r="366927" spans="2:4">
      <c r="B366927" s="334"/>
      <c r="D366927" s="335"/>
    </row>
    <row r="366928" spans="2:4">
      <c r="B366928" s="334"/>
      <c r="D366928" s="335"/>
    </row>
    <row r="366929" spans="2:4">
      <c r="B366929" s="334"/>
      <c r="D366929" s="335"/>
    </row>
    <row r="366930" spans="2:4">
      <c r="B366930" s="334"/>
      <c r="D366930" s="335"/>
    </row>
    <row r="366931" spans="2:4">
      <c r="B366931" s="334"/>
      <c r="D366931" s="335"/>
    </row>
    <row r="366932" spans="2:4">
      <c r="B366932" s="334"/>
      <c r="D366932" s="335"/>
    </row>
    <row r="366933" spans="2:4">
      <c r="B366933" s="334"/>
      <c r="D366933" s="335"/>
    </row>
    <row r="366934" spans="2:4">
      <c r="B366934" s="334"/>
      <c r="D366934" s="335"/>
    </row>
    <row r="366935" spans="2:4">
      <c r="B366935" s="334"/>
      <c r="D366935" s="335"/>
    </row>
    <row r="366936" spans="2:4">
      <c r="B366936" s="334"/>
      <c r="D366936" s="335"/>
    </row>
    <row r="366937" spans="2:4">
      <c r="B366937" s="334"/>
      <c r="D366937" s="335"/>
    </row>
    <row r="366938" spans="2:4">
      <c r="B366938" s="334"/>
      <c r="D366938" s="335"/>
    </row>
    <row r="366939" spans="2:4">
      <c r="B366939" s="334"/>
      <c r="D366939" s="335"/>
    </row>
    <row r="366940" spans="2:4">
      <c r="B366940" s="334"/>
      <c r="D366940" s="335"/>
    </row>
    <row r="366941" spans="2:4">
      <c r="B366941" s="334"/>
      <c r="D366941" s="335"/>
    </row>
    <row r="366942" spans="2:4">
      <c r="B366942" s="334"/>
      <c r="D366942" s="335"/>
    </row>
    <row r="366943" spans="2:4">
      <c r="B366943" s="334"/>
      <c r="D366943" s="335"/>
    </row>
    <row r="366944" spans="2:4">
      <c r="B366944" s="334"/>
      <c r="D366944" s="335"/>
    </row>
    <row r="366945" spans="2:4">
      <c r="B366945" s="334"/>
      <c r="D366945" s="335"/>
    </row>
    <row r="366946" spans="2:4">
      <c r="B366946" s="334"/>
      <c r="D366946" s="335"/>
    </row>
    <row r="366947" spans="2:4">
      <c r="B366947" s="334"/>
      <c r="D366947" s="335"/>
    </row>
    <row r="366948" spans="2:4">
      <c r="B366948" s="334"/>
      <c r="D366948" s="335"/>
    </row>
    <row r="366949" spans="2:4">
      <c r="B366949" s="334"/>
      <c r="D366949" s="335"/>
    </row>
    <row r="366950" spans="2:4">
      <c r="B366950" s="334"/>
      <c r="D366950" s="335"/>
    </row>
    <row r="366951" spans="2:4">
      <c r="B366951" s="334"/>
      <c r="D366951" s="335"/>
    </row>
    <row r="366952" spans="2:4">
      <c r="B366952" s="334"/>
      <c r="D366952" s="335"/>
    </row>
    <row r="366953" spans="2:4">
      <c r="B366953" s="334"/>
      <c r="D366953" s="335"/>
    </row>
    <row r="366954" spans="2:4">
      <c r="B366954" s="334"/>
      <c r="D366954" s="335"/>
    </row>
    <row r="366955" spans="2:4">
      <c r="B366955" s="334"/>
      <c r="D366955" s="335"/>
    </row>
    <row r="366956" spans="2:4">
      <c r="B366956" s="334"/>
      <c r="D366956" s="335"/>
    </row>
    <row r="366957" spans="2:4">
      <c r="B366957" s="334"/>
      <c r="D366957" s="335"/>
    </row>
    <row r="366958" spans="2:4">
      <c r="B366958" s="334"/>
      <c r="D366958" s="335"/>
    </row>
    <row r="366959" spans="2:4">
      <c r="B366959" s="334"/>
      <c r="D366959" s="335"/>
    </row>
    <row r="366960" spans="2:4">
      <c r="B366960" s="334"/>
      <c r="D366960" s="335"/>
    </row>
    <row r="366961" spans="2:4">
      <c r="B366961" s="334"/>
      <c r="D366961" s="335"/>
    </row>
    <row r="366962" spans="2:4">
      <c r="B366962" s="334"/>
      <c r="D366962" s="335"/>
    </row>
    <row r="366963" spans="2:4">
      <c r="B366963" s="334"/>
      <c r="D366963" s="335"/>
    </row>
    <row r="366964" spans="2:4">
      <c r="B366964" s="334"/>
      <c r="D366964" s="335"/>
    </row>
    <row r="366965" spans="2:4">
      <c r="B366965" s="334"/>
      <c r="D366965" s="335"/>
    </row>
    <row r="366966" spans="2:4">
      <c r="B366966" s="334"/>
      <c r="D366966" s="335"/>
    </row>
    <row r="366967" spans="2:4">
      <c r="B366967" s="334"/>
      <c r="D366967" s="335"/>
    </row>
    <row r="366968" spans="2:4">
      <c r="B366968" s="334"/>
      <c r="D366968" s="335"/>
    </row>
    <row r="366969" spans="2:4">
      <c r="B366969" s="334"/>
      <c r="D366969" s="335"/>
    </row>
    <row r="366970" spans="2:4">
      <c r="B366970" s="334"/>
      <c r="D366970" s="335"/>
    </row>
    <row r="366971" spans="2:4">
      <c r="B366971" s="334"/>
      <c r="D366971" s="335"/>
    </row>
    <row r="366972" spans="2:4">
      <c r="B366972" s="334"/>
      <c r="D366972" s="335"/>
    </row>
    <row r="366973" spans="2:4">
      <c r="B366973" s="334"/>
      <c r="D366973" s="335"/>
    </row>
    <row r="366974" spans="2:4">
      <c r="B366974" s="334"/>
      <c r="D366974" s="335"/>
    </row>
    <row r="366975" spans="2:4">
      <c r="B366975" s="334"/>
      <c r="D366975" s="335"/>
    </row>
    <row r="366976" spans="2:4">
      <c r="B366976" s="334"/>
      <c r="D366976" s="335"/>
    </row>
    <row r="366977" spans="2:4">
      <c r="B366977" s="334"/>
      <c r="D366977" s="335"/>
    </row>
    <row r="366978" spans="2:4">
      <c r="B366978" s="334"/>
      <c r="D366978" s="335"/>
    </row>
    <row r="366979" spans="2:4">
      <c r="B366979" s="334"/>
      <c r="D366979" s="335"/>
    </row>
    <row r="366980" spans="2:4">
      <c r="B366980" s="334"/>
      <c r="D366980" s="335"/>
    </row>
    <row r="366981" spans="2:4">
      <c r="B366981" s="334"/>
      <c r="D366981" s="335"/>
    </row>
    <row r="366982" spans="2:4">
      <c r="B366982" s="334"/>
      <c r="D366982" s="335"/>
    </row>
    <row r="366983" spans="2:4">
      <c r="B366983" s="334"/>
      <c r="D366983" s="335"/>
    </row>
    <row r="366984" spans="2:4">
      <c r="B366984" s="334"/>
      <c r="D366984" s="335"/>
    </row>
    <row r="366985" spans="2:4">
      <c r="B366985" s="334"/>
      <c r="D366985" s="335"/>
    </row>
    <row r="366986" spans="2:4">
      <c r="B366986" s="334"/>
      <c r="D366986" s="335"/>
    </row>
    <row r="366987" spans="2:4">
      <c r="B366987" s="334"/>
      <c r="D366987" s="335"/>
    </row>
    <row r="366988" spans="2:4">
      <c r="B366988" s="334"/>
      <c r="D366988" s="335"/>
    </row>
    <row r="366989" spans="2:4">
      <c r="B366989" s="334"/>
      <c r="D366989" s="335"/>
    </row>
    <row r="366990" spans="2:4">
      <c r="B366990" s="334"/>
      <c r="D366990" s="335"/>
    </row>
    <row r="366991" spans="2:4">
      <c r="B366991" s="334"/>
      <c r="D366991" s="335"/>
    </row>
    <row r="366992" spans="2:4">
      <c r="B366992" s="334"/>
      <c r="D366992" s="335"/>
    </row>
    <row r="366993" spans="2:4">
      <c r="B366993" s="334"/>
      <c r="D366993" s="335"/>
    </row>
    <row r="366994" spans="2:4">
      <c r="B366994" s="334"/>
      <c r="D366994" s="335"/>
    </row>
    <row r="366995" spans="2:4">
      <c r="B366995" s="334"/>
      <c r="D366995" s="335"/>
    </row>
    <row r="366996" spans="2:4">
      <c r="B366996" s="334"/>
      <c r="D366996" s="335"/>
    </row>
    <row r="366997" spans="2:4">
      <c r="B366997" s="334"/>
      <c r="D366997" s="335"/>
    </row>
    <row r="366998" spans="2:4">
      <c r="B366998" s="334"/>
      <c r="D366998" s="335"/>
    </row>
    <row r="366999" spans="2:4">
      <c r="B366999" s="334"/>
      <c r="D366999" s="335"/>
    </row>
    <row r="367000" spans="2:4">
      <c r="B367000" s="334"/>
      <c r="D367000" s="335"/>
    </row>
    <row r="367001" spans="2:4">
      <c r="B367001" s="334"/>
      <c r="D367001" s="335"/>
    </row>
    <row r="367002" spans="2:4">
      <c r="B367002" s="334"/>
      <c r="D367002" s="335"/>
    </row>
    <row r="367003" spans="2:4">
      <c r="B367003" s="334"/>
      <c r="D367003" s="335"/>
    </row>
    <row r="367004" spans="2:4">
      <c r="B367004" s="334"/>
      <c r="D367004" s="335"/>
    </row>
    <row r="367005" spans="2:4">
      <c r="B367005" s="334"/>
      <c r="D367005" s="335"/>
    </row>
    <row r="367006" spans="2:4">
      <c r="B367006" s="334"/>
      <c r="D367006" s="335"/>
    </row>
    <row r="367007" spans="2:4">
      <c r="B367007" s="334"/>
      <c r="D367007" s="335"/>
    </row>
    <row r="367008" spans="2:4">
      <c r="B367008" s="334"/>
      <c r="D367008" s="335"/>
    </row>
    <row r="367009" spans="2:4">
      <c r="B367009" s="334"/>
      <c r="D367009" s="335"/>
    </row>
    <row r="367010" spans="2:4">
      <c r="B367010" s="334"/>
      <c r="D367010" s="335"/>
    </row>
    <row r="367011" spans="2:4">
      <c r="B367011" s="334"/>
      <c r="D367011" s="335"/>
    </row>
    <row r="367012" spans="2:4">
      <c r="B367012" s="334"/>
      <c r="D367012" s="335"/>
    </row>
    <row r="367013" spans="2:4">
      <c r="B367013" s="334"/>
      <c r="D367013" s="335"/>
    </row>
    <row r="367014" spans="2:4">
      <c r="B367014" s="334"/>
      <c r="D367014" s="335"/>
    </row>
    <row r="367015" spans="2:4">
      <c r="B367015" s="334"/>
      <c r="D367015" s="335"/>
    </row>
    <row r="367016" spans="2:4">
      <c r="B367016" s="334"/>
      <c r="D367016" s="335"/>
    </row>
    <row r="367017" spans="2:4">
      <c r="B367017" s="334"/>
      <c r="D367017" s="335"/>
    </row>
    <row r="367018" spans="2:4">
      <c r="B367018" s="334"/>
      <c r="D367018" s="335"/>
    </row>
    <row r="367019" spans="2:4">
      <c r="B367019" s="334"/>
      <c r="D367019" s="335"/>
    </row>
    <row r="367020" spans="2:4">
      <c r="B367020" s="334"/>
      <c r="D367020" s="335"/>
    </row>
    <row r="367021" spans="2:4">
      <c r="B367021" s="334"/>
      <c r="D367021" s="335"/>
    </row>
    <row r="367022" spans="2:4">
      <c r="B367022" s="334"/>
      <c r="D367022" s="335"/>
    </row>
    <row r="367023" spans="2:4">
      <c r="B367023" s="334"/>
      <c r="D367023" s="335"/>
    </row>
    <row r="367024" spans="2:4">
      <c r="B367024" s="334"/>
      <c r="D367024" s="335"/>
    </row>
    <row r="367025" spans="2:4">
      <c r="B367025" s="334"/>
      <c r="D367025" s="335"/>
    </row>
    <row r="367026" spans="2:4">
      <c r="B367026" s="334"/>
      <c r="D367026" s="335"/>
    </row>
    <row r="367027" spans="2:4">
      <c r="B367027" s="334"/>
      <c r="D367027" s="335"/>
    </row>
    <row r="367028" spans="2:4">
      <c r="B367028" s="334"/>
      <c r="D367028" s="335"/>
    </row>
    <row r="367029" spans="2:4">
      <c r="B367029" s="334"/>
      <c r="D367029" s="335"/>
    </row>
    <row r="367030" spans="2:4">
      <c r="B367030" s="334"/>
      <c r="D367030" s="335"/>
    </row>
    <row r="367031" spans="2:4">
      <c r="B367031" s="334"/>
      <c r="D367031" s="335"/>
    </row>
    <row r="367032" spans="2:4">
      <c r="B367032" s="334"/>
      <c r="D367032" s="335"/>
    </row>
    <row r="367033" spans="2:4">
      <c r="B367033" s="334"/>
      <c r="D367033" s="335"/>
    </row>
    <row r="367034" spans="2:4">
      <c r="B367034" s="334"/>
      <c r="D367034" s="335"/>
    </row>
    <row r="367035" spans="2:4">
      <c r="B367035" s="334"/>
      <c r="D367035" s="335"/>
    </row>
    <row r="367036" spans="2:4">
      <c r="B367036" s="334"/>
      <c r="D367036" s="335"/>
    </row>
    <row r="367037" spans="2:4">
      <c r="B367037" s="334"/>
      <c r="D367037" s="335"/>
    </row>
    <row r="367038" spans="2:4">
      <c r="B367038" s="334"/>
      <c r="D367038" s="335"/>
    </row>
    <row r="367039" spans="2:4">
      <c r="B367039" s="334"/>
      <c r="D367039" s="335"/>
    </row>
    <row r="367040" spans="2:4">
      <c r="B367040" s="334"/>
      <c r="D367040" s="335"/>
    </row>
    <row r="367041" spans="2:4">
      <c r="B367041" s="334"/>
      <c r="D367041" s="335"/>
    </row>
    <row r="367042" spans="2:4">
      <c r="B367042" s="334"/>
      <c r="D367042" s="335"/>
    </row>
    <row r="367043" spans="2:4">
      <c r="B367043" s="334"/>
      <c r="D367043" s="335"/>
    </row>
    <row r="367044" spans="2:4">
      <c r="B367044" s="334"/>
      <c r="D367044" s="335"/>
    </row>
    <row r="367045" spans="2:4">
      <c r="B367045" s="334"/>
      <c r="D367045" s="335"/>
    </row>
    <row r="367046" spans="2:4">
      <c r="B367046" s="334"/>
      <c r="D367046" s="335"/>
    </row>
    <row r="367047" spans="2:4">
      <c r="B367047" s="334"/>
      <c r="D367047" s="335"/>
    </row>
    <row r="367048" spans="2:4">
      <c r="B367048" s="334"/>
      <c r="D367048" s="335"/>
    </row>
    <row r="367049" spans="2:4">
      <c r="B367049" s="334"/>
      <c r="D367049" s="335"/>
    </row>
    <row r="367050" spans="2:4">
      <c r="B367050" s="334"/>
      <c r="D367050" s="335"/>
    </row>
    <row r="367051" spans="2:4">
      <c r="B367051" s="334"/>
      <c r="D367051" s="335"/>
    </row>
    <row r="367052" spans="2:4">
      <c r="B367052" s="334"/>
      <c r="D367052" s="335"/>
    </row>
    <row r="367053" spans="2:4">
      <c r="B367053" s="334"/>
      <c r="D367053" s="335"/>
    </row>
    <row r="367054" spans="2:4">
      <c r="B367054" s="334"/>
      <c r="D367054" s="335"/>
    </row>
    <row r="367055" spans="2:4">
      <c r="B367055" s="334"/>
      <c r="D367055" s="335"/>
    </row>
    <row r="367056" spans="2:4">
      <c r="B367056" s="334"/>
      <c r="D367056" s="335"/>
    </row>
    <row r="367057" spans="2:4">
      <c r="B367057" s="334"/>
      <c r="D367057" s="335"/>
    </row>
    <row r="367058" spans="2:4">
      <c r="B367058" s="334"/>
      <c r="D367058" s="335"/>
    </row>
    <row r="367059" spans="2:4">
      <c r="B367059" s="334"/>
      <c r="D367059" s="335"/>
    </row>
    <row r="367060" spans="2:4">
      <c r="B367060" s="334"/>
      <c r="D367060" s="335"/>
    </row>
    <row r="367061" spans="2:4">
      <c r="B367061" s="334"/>
      <c r="D367061" s="335"/>
    </row>
    <row r="367062" spans="2:4">
      <c r="B367062" s="334"/>
      <c r="D367062" s="335"/>
    </row>
    <row r="367063" spans="2:4">
      <c r="B367063" s="334"/>
      <c r="D367063" s="335"/>
    </row>
    <row r="367064" spans="2:4">
      <c r="B367064" s="334"/>
      <c r="D367064" s="335"/>
    </row>
    <row r="367065" spans="2:4">
      <c r="B367065" s="334"/>
      <c r="D367065" s="335"/>
    </row>
    <row r="367066" spans="2:4">
      <c r="B367066" s="334"/>
      <c r="D367066" s="335"/>
    </row>
    <row r="367067" spans="2:4">
      <c r="B367067" s="334"/>
      <c r="D367067" s="335"/>
    </row>
    <row r="367068" spans="2:4">
      <c r="B367068" s="334"/>
      <c r="D367068" s="335"/>
    </row>
    <row r="367069" spans="2:4">
      <c r="B367069" s="334"/>
      <c r="D367069" s="335"/>
    </row>
    <row r="367070" spans="2:4">
      <c r="B367070" s="334"/>
      <c r="D367070" s="335"/>
    </row>
    <row r="367071" spans="2:4">
      <c r="B367071" s="334"/>
      <c r="D367071" s="335"/>
    </row>
    <row r="367072" spans="2:4">
      <c r="B367072" s="334"/>
      <c r="D367072" s="335"/>
    </row>
    <row r="367073" spans="2:4">
      <c r="B367073" s="334"/>
      <c r="D367073" s="335"/>
    </row>
    <row r="367074" spans="2:4">
      <c r="B367074" s="334"/>
      <c r="D367074" s="335"/>
    </row>
    <row r="367075" spans="2:4">
      <c r="B367075" s="334"/>
      <c r="D367075" s="335"/>
    </row>
    <row r="367076" spans="2:4">
      <c r="B367076" s="334"/>
      <c r="D367076" s="335"/>
    </row>
    <row r="367077" spans="2:4">
      <c r="B367077" s="334"/>
      <c r="D367077" s="335"/>
    </row>
    <row r="367078" spans="2:4">
      <c r="B367078" s="334"/>
      <c r="D367078" s="335"/>
    </row>
    <row r="367079" spans="2:4">
      <c r="B367079" s="334"/>
      <c r="D367079" s="335"/>
    </row>
    <row r="367080" spans="2:4">
      <c r="B367080" s="334"/>
      <c r="D367080" s="335"/>
    </row>
    <row r="367081" spans="2:4">
      <c r="B367081" s="334"/>
      <c r="D367081" s="335"/>
    </row>
    <row r="367082" spans="2:4">
      <c r="B367082" s="334"/>
      <c r="D367082" s="335"/>
    </row>
    <row r="367083" spans="2:4">
      <c r="B367083" s="334"/>
      <c r="D367083" s="335"/>
    </row>
    <row r="367084" spans="2:4">
      <c r="B367084" s="334"/>
      <c r="D367084" s="335"/>
    </row>
    <row r="367085" spans="2:4">
      <c r="B367085" s="334"/>
      <c r="D367085" s="335"/>
    </row>
    <row r="367086" spans="2:4">
      <c r="B367086" s="334"/>
      <c r="D367086" s="335"/>
    </row>
    <row r="367087" spans="2:4">
      <c r="B367087" s="334"/>
      <c r="D367087" s="335"/>
    </row>
    <row r="367088" spans="2:4">
      <c r="B367088" s="334"/>
      <c r="D367088" s="335"/>
    </row>
    <row r="367089" spans="2:4">
      <c r="B367089" s="334"/>
      <c r="D367089" s="335"/>
    </row>
    <row r="367090" spans="2:4">
      <c r="B367090" s="334"/>
      <c r="D367090" s="335"/>
    </row>
    <row r="367091" spans="2:4">
      <c r="B367091" s="334"/>
      <c r="D367091" s="335"/>
    </row>
    <row r="367092" spans="2:4">
      <c r="B367092" s="334"/>
      <c r="D367092" s="335"/>
    </row>
    <row r="367093" spans="2:4">
      <c r="B367093" s="334"/>
      <c r="D367093" s="335"/>
    </row>
    <row r="367094" spans="2:4">
      <c r="B367094" s="334"/>
      <c r="D367094" s="335"/>
    </row>
    <row r="367095" spans="2:4">
      <c r="B367095" s="334"/>
      <c r="D367095" s="335"/>
    </row>
    <row r="367096" spans="2:4">
      <c r="B367096" s="334"/>
      <c r="D367096" s="335"/>
    </row>
    <row r="367097" spans="2:4">
      <c r="B367097" s="334"/>
      <c r="D367097" s="335"/>
    </row>
    <row r="367098" spans="2:4">
      <c r="B367098" s="334"/>
      <c r="D367098" s="335"/>
    </row>
    <row r="367099" spans="2:4">
      <c r="B367099" s="334"/>
      <c r="D367099" s="335"/>
    </row>
    <row r="367100" spans="2:4">
      <c r="B367100" s="334"/>
      <c r="D367100" s="335"/>
    </row>
    <row r="367101" spans="2:4">
      <c r="B367101" s="334"/>
      <c r="D367101" s="335"/>
    </row>
    <row r="367102" spans="2:4">
      <c r="B367102" s="334"/>
      <c r="D367102" s="335"/>
    </row>
    <row r="367103" spans="2:4">
      <c r="B367103" s="334"/>
      <c r="D367103" s="335"/>
    </row>
    <row r="367104" spans="2:4">
      <c r="B367104" s="334"/>
      <c r="D367104" s="335"/>
    </row>
    <row r="367105" spans="2:4">
      <c r="B367105" s="334"/>
      <c r="D367105" s="335"/>
    </row>
    <row r="367106" spans="2:4">
      <c r="B367106" s="334"/>
      <c r="D367106" s="335"/>
    </row>
    <row r="367107" spans="2:4">
      <c r="B367107" s="334"/>
      <c r="D367107" s="335"/>
    </row>
    <row r="367108" spans="2:4">
      <c r="B367108" s="334"/>
      <c r="D367108" s="335"/>
    </row>
    <row r="367109" spans="2:4">
      <c r="B367109" s="334"/>
      <c r="D367109" s="335"/>
    </row>
    <row r="367110" spans="2:4">
      <c r="B367110" s="334"/>
      <c r="D367110" s="335"/>
    </row>
    <row r="367111" spans="2:4">
      <c r="B367111" s="334"/>
      <c r="D367111" s="335"/>
    </row>
    <row r="367112" spans="2:4">
      <c r="B367112" s="334"/>
      <c r="D367112" s="335"/>
    </row>
    <row r="367113" spans="2:4">
      <c r="B367113" s="334"/>
      <c r="D367113" s="335"/>
    </row>
    <row r="367114" spans="2:4">
      <c r="B367114" s="334"/>
      <c r="D367114" s="335"/>
    </row>
    <row r="367115" spans="2:4">
      <c r="B367115" s="334"/>
      <c r="D367115" s="335"/>
    </row>
    <row r="367116" spans="2:4">
      <c r="B367116" s="334"/>
      <c r="D367116" s="335"/>
    </row>
    <row r="367117" spans="2:4">
      <c r="B367117" s="334"/>
      <c r="D367117" s="335"/>
    </row>
    <row r="367118" spans="2:4">
      <c r="B367118" s="334"/>
      <c r="D367118" s="335"/>
    </row>
    <row r="367119" spans="2:4">
      <c r="B367119" s="334"/>
      <c r="D367119" s="335"/>
    </row>
    <row r="367120" spans="2:4">
      <c r="B367120" s="334"/>
      <c r="D367120" s="335"/>
    </row>
    <row r="367121" spans="2:4">
      <c r="B367121" s="334"/>
      <c r="D367121" s="335"/>
    </row>
    <row r="367122" spans="2:4">
      <c r="B367122" s="334"/>
      <c r="D367122" s="335"/>
    </row>
    <row r="367123" spans="2:4">
      <c r="B367123" s="334"/>
      <c r="D367123" s="335"/>
    </row>
    <row r="367124" spans="2:4">
      <c r="B367124" s="334"/>
      <c r="D367124" s="335"/>
    </row>
    <row r="367125" spans="2:4">
      <c r="B367125" s="334"/>
      <c r="D367125" s="335"/>
    </row>
    <row r="367126" spans="2:4">
      <c r="B367126" s="334"/>
      <c r="D367126" s="335"/>
    </row>
    <row r="367127" spans="2:4">
      <c r="B367127" s="334"/>
      <c r="D367127" s="335"/>
    </row>
    <row r="367128" spans="2:4">
      <c r="B367128" s="334"/>
      <c r="D367128" s="335"/>
    </row>
    <row r="367129" spans="2:4">
      <c r="B367129" s="334"/>
      <c r="D367129" s="335"/>
    </row>
    <row r="367130" spans="2:4">
      <c r="B367130" s="334"/>
      <c r="D367130" s="335"/>
    </row>
    <row r="367131" spans="2:4">
      <c r="B367131" s="334"/>
      <c r="D367131" s="335"/>
    </row>
    <row r="367132" spans="2:4">
      <c r="B367132" s="334"/>
      <c r="D367132" s="335"/>
    </row>
    <row r="367133" spans="2:4">
      <c r="B367133" s="334"/>
      <c r="D367133" s="335"/>
    </row>
    <row r="367134" spans="2:4">
      <c r="B367134" s="334"/>
      <c r="D367134" s="335"/>
    </row>
    <row r="367135" spans="2:4">
      <c r="B367135" s="334"/>
      <c r="D367135" s="335"/>
    </row>
    <row r="367136" spans="2:4">
      <c r="B367136" s="334"/>
      <c r="D367136" s="335"/>
    </row>
    <row r="367137" spans="2:4">
      <c r="B367137" s="334"/>
      <c r="D367137" s="335"/>
    </row>
    <row r="367138" spans="2:4">
      <c r="B367138" s="334"/>
      <c r="D367138" s="335"/>
    </row>
    <row r="367139" spans="2:4">
      <c r="B367139" s="334"/>
      <c r="D367139" s="335"/>
    </row>
    <row r="367140" spans="2:4">
      <c r="B367140" s="334"/>
      <c r="D367140" s="335"/>
    </row>
    <row r="367141" spans="2:4">
      <c r="B367141" s="334"/>
      <c r="D367141" s="335"/>
    </row>
    <row r="367142" spans="2:4">
      <c r="B367142" s="334"/>
      <c r="D367142" s="335"/>
    </row>
    <row r="367143" spans="2:4">
      <c r="B367143" s="334"/>
      <c r="D367143" s="335"/>
    </row>
    <row r="367144" spans="2:4">
      <c r="B367144" s="334"/>
      <c r="D367144" s="335"/>
    </row>
    <row r="367145" spans="2:4">
      <c r="B367145" s="334"/>
      <c r="D367145" s="335"/>
    </row>
    <row r="367146" spans="2:4">
      <c r="B367146" s="334"/>
      <c r="D367146" s="335"/>
    </row>
    <row r="367147" spans="2:4">
      <c r="B367147" s="334"/>
      <c r="D367147" s="335"/>
    </row>
    <row r="367148" spans="2:4">
      <c r="B367148" s="334"/>
      <c r="D367148" s="335"/>
    </row>
    <row r="367149" spans="2:4">
      <c r="B367149" s="334"/>
      <c r="D367149" s="335"/>
    </row>
    <row r="367150" spans="2:4">
      <c r="B367150" s="334"/>
      <c r="D367150" s="335"/>
    </row>
    <row r="367151" spans="2:4">
      <c r="B367151" s="334"/>
      <c r="D367151" s="335"/>
    </row>
    <row r="367152" spans="2:4">
      <c r="B367152" s="334"/>
      <c r="D367152" s="335"/>
    </row>
    <row r="367153" spans="2:4">
      <c r="B367153" s="334"/>
      <c r="D367153" s="335"/>
    </row>
    <row r="367154" spans="2:4">
      <c r="B367154" s="334"/>
      <c r="D367154" s="335"/>
    </row>
    <row r="367155" spans="2:4">
      <c r="B367155" s="334"/>
      <c r="D367155" s="335"/>
    </row>
    <row r="367156" spans="2:4">
      <c r="B367156" s="334"/>
      <c r="D367156" s="335"/>
    </row>
    <row r="367157" spans="2:4">
      <c r="B367157" s="334"/>
      <c r="D367157" s="335"/>
    </row>
    <row r="367158" spans="2:4">
      <c r="B367158" s="334"/>
      <c r="D367158" s="335"/>
    </row>
    <row r="367159" spans="2:4">
      <c r="B367159" s="334"/>
      <c r="D367159" s="335"/>
    </row>
    <row r="367160" spans="2:4">
      <c r="B367160" s="334"/>
      <c r="D367160" s="335"/>
    </row>
    <row r="367161" spans="2:4">
      <c r="B367161" s="334"/>
      <c r="D367161" s="335"/>
    </row>
    <row r="367162" spans="2:4">
      <c r="B367162" s="334"/>
      <c r="D367162" s="335"/>
    </row>
    <row r="367163" spans="2:4">
      <c r="B367163" s="334"/>
      <c r="D367163" s="335"/>
    </row>
    <row r="367164" spans="2:4">
      <c r="B367164" s="334"/>
      <c r="D367164" s="335"/>
    </row>
    <row r="367165" spans="2:4">
      <c r="B367165" s="334"/>
      <c r="D367165" s="335"/>
    </row>
    <row r="367166" spans="2:4">
      <c r="B367166" s="334"/>
      <c r="D367166" s="335"/>
    </row>
    <row r="367167" spans="2:4">
      <c r="B367167" s="334"/>
      <c r="D367167" s="335"/>
    </row>
    <row r="367168" spans="2:4">
      <c r="B367168" s="334"/>
      <c r="D367168" s="335"/>
    </row>
    <row r="367169" spans="2:4">
      <c r="B367169" s="334"/>
      <c r="D367169" s="335"/>
    </row>
    <row r="367170" spans="2:4">
      <c r="B367170" s="334"/>
      <c r="D367170" s="335"/>
    </row>
    <row r="367171" spans="2:4">
      <c r="B367171" s="334"/>
      <c r="D367171" s="335"/>
    </row>
    <row r="367172" spans="2:4">
      <c r="B367172" s="334"/>
      <c r="D367172" s="335"/>
    </row>
    <row r="367173" spans="2:4">
      <c r="B367173" s="334"/>
      <c r="D367173" s="335"/>
    </row>
    <row r="367174" spans="2:4">
      <c r="B367174" s="334"/>
      <c r="D367174" s="335"/>
    </row>
    <row r="367175" spans="2:4">
      <c r="B367175" s="334"/>
      <c r="D367175" s="335"/>
    </row>
    <row r="367176" spans="2:4">
      <c r="B367176" s="334"/>
      <c r="D367176" s="335"/>
    </row>
    <row r="367177" spans="2:4">
      <c r="B367177" s="334"/>
      <c r="D367177" s="335"/>
    </row>
    <row r="367178" spans="2:4">
      <c r="B367178" s="334"/>
      <c r="D367178" s="335"/>
    </row>
    <row r="367179" spans="2:4">
      <c r="B367179" s="334"/>
      <c r="D367179" s="335"/>
    </row>
    <row r="367180" spans="2:4">
      <c r="B367180" s="334"/>
      <c r="D367180" s="335"/>
    </row>
    <row r="367181" spans="2:4">
      <c r="B367181" s="334"/>
      <c r="D367181" s="335"/>
    </row>
    <row r="367182" spans="2:4">
      <c r="B367182" s="334"/>
      <c r="D367182" s="335"/>
    </row>
    <row r="367183" spans="2:4">
      <c r="B367183" s="334"/>
      <c r="D367183" s="335"/>
    </row>
    <row r="367184" spans="2:4">
      <c r="B367184" s="334"/>
      <c r="D367184" s="335"/>
    </row>
    <row r="367185" spans="2:4">
      <c r="B367185" s="334"/>
      <c r="D367185" s="335"/>
    </row>
    <row r="367186" spans="2:4">
      <c r="B367186" s="334"/>
      <c r="D367186" s="335"/>
    </row>
    <row r="367187" spans="2:4">
      <c r="B367187" s="334"/>
      <c r="D367187" s="335"/>
    </row>
    <row r="367188" spans="2:4">
      <c r="B367188" s="334"/>
      <c r="D367188" s="335"/>
    </row>
    <row r="367189" spans="2:4">
      <c r="B367189" s="334"/>
      <c r="D367189" s="335"/>
    </row>
    <row r="367190" spans="2:4">
      <c r="B367190" s="334"/>
      <c r="D367190" s="335"/>
    </row>
    <row r="367191" spans="2:4">
      <c r="B367191" s="334"/>
      <c r="D367191" s="335"/>
    </row>
    <row r="367192" spans="2:4">
      <c r="B367192" s="334"/>
      <c r="D367192" s="335"/>
    </row>
    <row r="367193" spans="2:4">
      <c r="B367193" s="334"/>
      <c r="D367193" s="335"/>
    </row>
    <row r="367194" spans="2:4">
      <c r="B367194" s="334"/>
      <c r="D367194" s="335"/>
    </row>
    <row r="367195" spans="2:4">
      <c r="B367195" s="334"/>
      <c r="D367195" s="335"/>
    </row>
    <row r="367196" spans="2:4">
      <c r="B367196" s="334"/>
      <c r="D367196" s="335"/>
    </row>
    <row r="367197" spans="2:4">
      <c r="B367197" s="334"/>
      <c r="D367197" s="335"/>
    </row>
    <row r="367198" spans="2:4">
      <c r="B367198" s="334"/>
      <c r="D367198" s="335"/>
    </row>
    <row r="367199" spans="2:4">
      <c r="B367199" s="334"/>
      <c r="D367199" s="335"/>
    </row>
    <row r="367200" spans="2:4">
      <c r="B367200" s="334"/>
      <c r="D367200" s="335"/>
    </row>
    <row r="367201" spans="2:4">
      <c r="B367201" s="334"/>
      <c r="D367201" s="335"/>
    </row>
    <row r="367202" spans="2:4">
      <c r="B367202" s="334"/>
      <c r="D367202" s="335"/>
    </row>
    <row r="367203" spans="2:4">
      <c r="B367203" s="334"/>
      <c r="D367203" s="335"/>
    </row>
    <row r="367204" spans="2:4">
      <c r="B367204" s="334"/>
      <c r="D367204" s="335"/>
    </row>
    <row r="367205" spans="2:4">
      <c r="B367205" s="334"/>
      <c r="D367205" s="335"/>
    </row>
    <row r="367206" spans="2:4">
      <c r="B367206" s="334"/>
      <c r="D367206" s="335"/>
    </row>
    <row r="367207" spans="2:4">
      <c r="B367207" s="334"/>
      <c r="D367207" s="335"/>
    </row>
    <row r="367208" spans="2:4">
      <c r="B367208" s="334"/>
      <c r="D367208" s="335"/>
    </row>
    <row r="367209" spans="2:4">
      <c r="B367209" s="334"/>
      <c r="D367209" s="335"/>
    </row>
    <row r="367210" spans="2:4">
      <c r="B367210" s="334"/>
      <c r="D367210" s="335"/>
    </row>
    <row r="367211" spans="2:4">
      <c r="B367211" s="334"/>
      <c r="D367211" s="335"/>
    </row>
    <row r="367212" spans="2:4">
      <c r="B367212" s="334"/>
      <c r="D367212" s="335"/>
    </row>
    <row r="367213" spans="2:4">
      <c r="B367213" s="334"/>
      <c r="D367213" s="335"/>
    </row>
    <row r="367214" spans="2:4">
      <c r="B367214" s="334"/>
      <c r="D367214" s="335"/>
    </row>
    <row r="367215" spans="2:4">
      <c r="B367215" s="334"/>
      <c r="D367215" s="335"/>
    </row>
    <row r="367216" spans="2:4">
      <c r="B367216" s="334"/>
      <c r="D367216" s="335"/>
    </row>
    <row r="367217" spans="2:4">
      <c r="B367217" s="334"/>
      <c r="D367217" s="335"/>
    </row>
    <row r="367218" spans="2:4">
      <c r="B367218" s="334"/>
      <c r="D367218" s="335"/>
    </row>
    <row r="367219" spans="2:4">
      <c r="B367219" s="334"/>
      <c r="D367219" s="335"/>
    </row>
    <row r="367220" spans="2:4">
      <c r="B367220" s="334"/>
      <c r="D367220" s="335"/>
    </row>
    <row r="367221" spans="2:4">
      <c r="B367221" s="334"/>
      <c r="D367221" s="335"/>
    </row>
    <row r="367222" spans="2:4">
      <c r="B367222" s="334"/>
      <c r="D367222" s="335"/>
    </row>
    <row r="367223" spans="2:4">
      <c r="B367223" s="334"/>
      <c r="D367223" s="335"/>
    </row>
    <row r="367224" spans="2:4">
      <c r="B367224" s="334"/>
      <c r="D367224" s="335"/>
    </row>
    <row r="367225" spans="2:4">
      <c r="B367225" s="334"/>
      <c r="D367225" s="335"/>
    </row>
    <row r="367226" spans="2:4">
      <c r="B367226" s="334"/>
      <c r="D367226" s="335"/>
    </row>
    <row r="367227" spans="2:4">
      <c r="B367227" s="334"/>
      <c r="D367227" s="335"/>
    </row>
    <row r="367228" spans="2:4">
      <c r="B367228" s="334"/>
      <c r="D367228" s="335"/>
    </row>
    <row r="367229" spans="2:4">
      <c r="B367229" s="334"/>
      <c r="D367229" s="335"/>
    </row>
    <row r="367230" spans="2:4">
      <c r="B367230" s="334"/>
      <c r="D367230" s="335"/>
    </row>
    <row r="367231" spans="2:4">
      <c r="B367231" s="334"/>
      <c r="D367231" s="335"/>
    </row>
    <row r="367232" spans="2:4">
      <c r="B367232" s="334"/>
      <c r="D367232" s="335"/>
    </row>
    <row r="367233" spans="2:4">
      <c r="B367233" s="334"/>
      <c r="D367233" s="335"/>
    </row>
    <row r="367234" spans="2:4">
      <c r="B367234" s="334"/>
      <c r="D367234" s="335"/>
    </row>
    <row r="367235" spans="2:4">
      <c r="B367235" s="334"/>
      <c r="D367235" s="335"/>
    </row>
    <row r="367236" spans="2:4">
      <c r="B367236" s="334"/>
      <c r="D367236" s="335"/>
    </row>
    <row r="367237" spans="2:4">
      <c r="B367237" s="334"/>
      <c r="D367237" s="335"/>
    </row>
    <row r="367238" spans="2:4">
      <c r="B367238" s="334"/>
      <c r="D367238" s="335"/>
    </row>
    <row r="367239" spans="2:4">
      <c r="B367239" s="334"/>
      <c r="D367239" s="335"/>
    </row>
    <row r="367240" spans="2:4">
      <c r="B367240" s="334"/>
      <c r="D367240" s="335"/>
    </row>
    <row r="367241" spans="2:4">
      <c r="B367241" s="334"/>
      <c r="D367241" s="335"/>
    </row>
    <row r="367242" spans="2:4">
      <c r="B367242" s="334"/>
      <c r="D367242" s="335"/>
    </row>
    <row r="367243" spans="2:4">
      <c r="B367243" s="334"/>
      <c r="D367243" s="335"/>
    </row>
    <row r="367244" spans="2:4">
      <c r="B367244" s="334"/>
      <c r="D367244" s="335"/>
    </row>
    <row r="367245" spans="2:4">
      <c r="B367245" s="334"/>
      <c r="D367245" s="335"/>
    </row>
    <row r="367246" spans="2:4">
      <c r="B367246" s="334"/>
      <c r="D367246" s="335"/>
    </row>
    <row r="367247" spans="2:4">
      <c r="B367247" s="334"/>
      <c r="D367247" s="335"/>
    </row>
    <row r="367248" spans="2:4">
      <c r="B367248" s="334"/>
      <c r="D367248" s="335"/>
    </row>
    <row r="367249" spans="2:4">
      <c r="B367249" s="334"/>
      <c r="D367249" s="335"/>
    </row>
    <row r="367250" spans="2:4">
      <c r="B367250" s="334"/>
      <c r="D367250" s="335"/>
    </row>
    <row r="367251" spans="2:4">
      <c r="B367251" s="334"/>
      <c r="D367251" s="335"/>
    </row>
    <row r="367252" spans="2:4">
      <c r="B367252" s="334"/>
      <c r="D367252" s="335"/>
    </row>
    <row r="367253" spans="2:4">
      <c r="B367253" s="334"/>
      <c r="D367253" s="335"/>
    </row>
    <row r="367254" spans="2:4">
      <c r="B367254" s="334"/>
      <c r="D367254" s="335"/>
    </row>
    <row r="367255" spans="2:4">
      <c r="B367255" s="334"/>
      <c r="D367255" s="335"/>
    </row>
    <row r="367256" spans="2:4">
      <c r="B367256" s="334"/>
      <c r="D367256" s="335"/>
    </row>
    <row r="367257" spans="2:4">
      <c r="B367257" s="334"/>
      <c r="D367257" s="335"/>
    </row>
    <row r="367258" spans="2:4">
      <c r="B367258" s="334"/>
      <c r="D367258" s="335"/>
    </row>
    <row r="367259" spans="2:4">
      <c r="B367259" s="334"/>
      <c r="D367259" s="335"/>
    </row>
    <row r="367260" spans="2:4">
      <c r="B367260" s="334"/>
      <c r="D367260" s="335"/>
    </row>
    <row r="367261" spans="2:4">
      <c r="B367261" s="334"/>
      <c r="D367261" s="335"/>
    </row>
    <row r="367262" spans="2:4">
      <c r="B367262" s="334"/>
      <c r="D367262" s="335"/>
    </row>
    <row r="367263" spans="2:4">
      <c r="B367263" s="334"/>
      <c r="D367263" s="335"/>
    </row>
    <row r="367264" spans="2:4">
      <c r="B367264" s="334"/>
      <c r="D367264" s="335"/>
    </row>
    <row r="367265" spans="2:4">
      <c r="B367265" s="334"/>
      <c r="D367265" s="335"/>
    </row>
    <row r="367266" spans="2:4">
      <c r="B367266" s="334"/>
      <c r="D367266" s="335"/>
    </row>
    <row r="367267" spans="2:4">
      <c r="B367267" s="334"/>
      <c r="D367267" s="335"/>
    </row>
    <row r="367268" spans="2:4">
      <c r="B367268" s="334"/>
      <c r="D367268" s="335"/>
    </row>
    <row r="367269" spans="2:4">
      <c r="B367269" s="334"/>
      <c r="D367269" s="335"/>
    </row>
    <row r="367270" spans="2:4">
      <c r="B367270" s="334"/>
      <c r="D367270" s="335"/>
    </row>
    <row r="367271" spans="2:4">
      <c r="B367271" s="334"/>
      <c r="D367271" s="335"/>
    </row>
    <row r="367272" spans="2:4">
      <c r="B367272" s="334"/>
      <c r="D367272" s="335"/>
    </row>
    <row r="367273" spans="2:4">
      <c r="B367273" s="334"/>
      <c r="D367273" s="335"/>
    </row>
    <row r="367274" spans="2:4">
      <c r="B367274" s="334"/>
      <c r="D367274" s="335"/>
    </row>
    <row r="367275" spans="2:4">
      <c r="B367275" s="334"/>
      <c r="D367275" s="335"/>
    </row>
    <row r="367276" spans="2:4">
      <c r="B367276" s="334"/>
      <c r="D367276" s="335"/>
    </row>
    <row r="367277" spans="2:4">
      <c r="B367277" s="334"/>
      <c r="D367277" s="335"/>
    </row>
    <row r="367278" spans="2:4">
      <c r="B367278" s="334"/>
      <c r="D367278" s="335"/>
    </row>
    <row r="367279" spans="2:4">
      <c r="B367279" s="334"/>
      <c r="D367279" s="335"/>
    </row>
    <row r="367280" spans="2:4">
      <c r="B367280" s="334"/>
      <c r="D367280" s="335"/>
    </row>
    <row r="367281" spans="2:4">
      <c r="B367281" s="334"/>
      <c r="D367281" s="335"/>
    </row>
    <row r="367282" spans="2:4">
      <c r="B367282" s="334"/>
      <c r="D367282" s="335"/>
    </row>
    <row r="367283" spans="2:4">
      <c r="B367283" s="334"/>
      <c r="D367283" s="335"/>
    </row>
    <row r="367284" spans="2:4">
      <c r="B367284" s="334"/>
      <c r="D367284" s="335"/>
    </row>
    <row r="367285" spans="2:4">
      <c r="B367285" s="334"/>
      <c r="D367285" s="335"/>
    </row>
    <row r="367286" spans="2:4">
      <c r="B367286" s="334"/>
      <c r="D367286" s="335"/>
    </row>
    <row r="367287" spans="2:4">
      <c r="B367287" s="334"/>
      <c r="D367287" s="335"/>
    </row>
    <row r="367288" spans="2:4">
      <c r="B367288" s="334"/>
      <c r="D367288" s="335"/>
    </row>
    <row r="367289" spans="2:4">
      <c r="B367289" s="334"/>
      <c r="D367289" s="335"/>
    </row>
    <row r="367290" spans="2:4">
      <c r="B367290" s="334"/>
      <c r="D367290" s="335"/>
    </row>
    <row r="367291" spans="2:4">
      <c r="B367291" s="334"/>
      <c r="D367291" s="335"/>
    </row>
    <row r="367292" spans="2:4">
      <c r="B367292" s="334"/>
      <c r="D367292" s="335"/>
    </row>
    <row r="367293" spans="2:4">
      <c r="B367293" s="334"/>
      <c r="D367293" s="335"/>
    </row>
    <row r="367294" spans="2:4">
      <c r="B367294" s="334"/>
      <c r="D367294" s="335"/>
    </row>
    <row r="367295" spans="2:4">
      <c r="B367295" s="334"/>
      <c r="D367295" s="335"/>
    </row>
    <row r="367296" spans="2:4">
      <c r="B367296" s="334"/>
      <c r="D367296" s="335"/>
    </row>
    <row r="367297" spans="2:4">
      <c r="B367297" s="334"/>
      <c r="D367297" s="335"/>
    </row>
    <row r="367298" spans="2:4">
      <c r="B367298" s="334"/>
      <c r="D367298" s="335"/>
    </row>
    <row r="367299" spans="2:4">
      <c r="B367299" s="334"/>
      <c r="D367299" s="335"/>
    </row>
    <row r="367300" spans="2:4">
      <c r="B367300" s="334"/>
      <c r="D367300" s="335"/>
    </row>
    <row r="367301" spans="2:4">
      <c r="B367301" s="334"/>
      <c r="D367301" s="335"/>
    </row>
    <row r="367302" spans="2:4">
      <c r="B367302" s="334"/>
      <c r="D367302" s="335"/>
    </row>
    <row r="367303" spans="2:4">
      <c r="B367303" s="334"/>
      <c r="D367303" s="335"/>
    </row>
    <row r="367304" spans="2:4">
      <c r="B367304" s="334"/>
      <c r="D367304" s="335"/>
    </row>
    <row r="367305" spans="2:4">
      <c r="B367305" s="334"/>
      <c r="D367305" s="335"/>
    </row>
    <row r="367306" spans="2:4">
      <c r="B367306" s="334"/>
      <c r="D367306" s="335"/>
    </row>
    <row r="367307" spans="2:4">
      <c r="B367307" s="334"/>
      <c r="D367307" s="335"/>
    </row>
    <row r="367308" spans="2:4">
      <c r="B367308" s="334"/>
      <c r="D367308" s="335"/>
    </row>
    <row r="367309" spans="2:4">
      <c r="B367309" s="334"/>
      <c r="D367309" s="335"/>
    </row>
    <row r="367310" spans="2:4">
      <c r="B367310" s="334"/>
      <c r="D367310" s="335"/>
    </row>
    <row r="367311" spans="2:4">
      <c r="B367311" s="334"/>
      <c r="D367311" s="335"/>
    </row>
    <row r="367312" spans="2:4">
      <c r="B367312" s="334"/>
      <c r="D367312" s="335"/>
    </row>
    <row r="367313" spans="2:4">
      <c r="B367313" s="334"/>
      <c r="D367313" s="335"/>
    </row>
    <row r="367314" spans="2:4">
      <c r="B367314" s="334"/>
      <c r="D367314" s="335"/>
    </row>
    <row r="367315" spans="2:4">
      <c r="B367315" s="334"/>
      <c r="D367315" s="335"/>
    </row>
    <row r="367316" spans="2:4">
      <c r="B367316" s="334"/>
      <c r="D367316" s="335"/>
    </row>
    <row r="367317" spans="2:4">
      <c r="B367317" s="334"/>
      <c r="D367317" s="335"/>
    </row>
    <row r="367318" spans="2:4">
      <c r="B367318" s="334"/>
      <c r="D367318" s="335"/>
    </row>
    <row r="367319" spans="2:4">
      <c r="B367319" s="334"/>
      <c r="D367319" s="335"/>
    </row>
    <row r="367320" spans="2:4">
      <c r="B367320" s="334"/>
      <c r="D367320" s="335"/>
    </row>
    <row r="367321" spans="2:4">
      <c r="B367321" s="334"/>
      <c r="D367321" s="335"/>
    </row>
    <row r="367322" spans="2:4">
      <c r="B367322" s="334"/>
      <c r="D367322" s="335"/>
    </row>
    <row r="367323" spans="2:4">
      <c r="B367323" s="334"/>
      <c r="D367323" s="335"/>
    </row>
    <row r="367324" spans="2:4">
      <c r="B367324" s="334"/>
      <c r="D367324" s="335"/>
    </row>
    <row r="367325" spans="2:4">
      <c r="B367325" s="334"/>
      <c r="D367325" s="335"/>
    </row>
    <row r="367326" spans="2:4">
      <c r="B367326" s="334"/>
      <c r="D367326" s="335"/>
    </row>
    <row r="367327" spans="2:4">
      <c r="B367327" s="334"/>
      <c r="D367327" s="335"/>
    </row>
    <row r="367328" spans="2:4">
      <c r="B367328" s="334"/>
      <c r="D367328" s="335"/>
    </row>
    <row r="367329" spans="2:4">
      <c r="B367329" s="334"/>
      <c r="D367329" s="335"/>
    </row>
    <row r="367330" spans="2:4">
      <c r="B367330" s="334"/>
      <c r="D367330" s="335"/>
    </row>
    <row r="367331" spans="2:4">
      <c r="B367331" s="334"/>
      <c r="D367331" s="335"/>
    </row>
    <row r="367332" spans="2:4">
      <c r="B367332" s="334"/>
      <c r="D367332" s="335"/>
    </row>
    <row r="367333" spans="2:4">
      <c r="B367333" s="334"/>
      <c r="D367333" s="335"/>
    </row>
    <row r="367334" spans="2:4">
      <c r="B367334" s="334"/>
      <c r="D367334" s="335"/>
    </row>
    <row r="367335" spans="2:4">
      <c r="B367335" s="334"/>
      <c r="D367335" s="335"/>
    </row>
    <row r="367336" spans="2:4">
      <c r="B367336" s="334"/>
      <c r="D367336" s="335"/>
    </row>
    <row r="367337" spans="2:4">
      <c r="B367337" s="334"/>
      <c r="D367337" s="335"/>
    </row>
    <row r="367338" spans="2:4">
      <c r="B367338" s="334"/>
      <c r="D367338" s="335"/>
    </row>
    <row r="367339" spans="2:4">
      <c r="B367339" s="334"/>
      <c r="D367339" s="335"/>
    </row>
    <row r="367340" spans="2:4">
      <c r="B367340" s="334"/>
      <c r="D367340" s="335"/>
    </row>
    <row r="367341" spans="2:4">
      <c r="B367341" s="334"/>
      <c r="D367341" s="335"/>
    </row>
    <row r="367342" spans="2:4">
      <c r="B367342" s="334"/>
      <c r="D367342" s="335"/>
    </row>
    <row r="367343" spans="2:4">
      <c r="B367343" s="334"/>
      <c r="D367343" s="335"/>
    </row>
    <row r="367344" spans="2:4">
      <c r="B367344" s="334"/>
      <c r="D367344" s="335"/>
    </row>
    <row r="367345" spans="2:4">
      <c r="B367345" s="334"/>
      <c r="D367345" s="335"/>
    </row>
    <row r="367346" spans="2:4">
      <c r="B367346" s="334"/>
      <c r="D367346" s="335"/>
    </row>
    <row r="367347" spans="2:4">
      <c r="B367347" s="334"/>
      <c r="D367347" s="335"/>
    </row>
    <row r="367348" spans="2:4">
      <c r="B367348" s="334"/>
      <c r="D367348" s="335"/>
    </row>
    <row r="367349" spans="2:4">
      <c r="B367349" s="334"/>
      <c r="D367349" s="335"/>
    </row>
    <row r="367350" spans="2:4">
      <c r="B367350" s="334"/>
      <c r="D367350" s="335"/>
    </row>
    <row r="367351" spans="2:4">
      <c r="B367351" s="334"/>
      <c r="D367351" s="335"/>
    </row>
    <row r="367352" spans="2:4">
      <c r="B367352" s="334"/>
      <c r="D367352" s="335"/>
    </row>
    <row r="367353" spans="2:4">
      <c r="B367353" s="334"/>
      <c r="D367353" s="335"/>
    </row>
    <row r="367354" spans="2:4">
      <c r="B367354" s="334"/>
      <c r="D367354" s="335"/>
    </row>
    <row r="367355" spans="2:4">
      <c r="B367355" s="334"/>
      <c r="D367355" s="335"/>
    </row>
    <row r="367356" spans="2:4">
      <c r="B367356" s="334"/>
      <c r="D367356" s="335"/>
    </row>
    <row r="367357" spans="2:4">
      <c r="B367357" s="334"/>
      <c r="D367357" s="335"/>
    </row>
    <row r="367358" spans="2:4">
      <c r="B367358" s="334"/>
      <c r="D367358" s="335"/>
    </row>
    <row r="367359" spans="2:4">
      <c r="B367359" s="334"/>
      <c r="D367359" s="335"/>
    </row>
    <row r="367360" spans="2:4">
      <c r="B367360" s="334"/>
      <c r="D367360" s="335"/>
    </row>
    <row r="367361" spans="2:4">
      <c r="B367361" s="334"/>
      <c r="D367361" s="335"/>
    </row>
    <row r="367362" spans="2:4">
      <c r="B367362" s="334"/>
      <c r="D367362" s="335"/>
    </row>
    <row r="367363" spans="2:4">
      <c r="B367363" s="334"/>
      <c r="D367363" s="335"/>
    </row>
    <row r="367364" spans="2:4">
      <c r="B367364" s="334"/>
      <c r="D367364" s="335"/>
    </row>
    <row r="367365" spans="2:4">
      <c r="B367365" s="334"/>
      <c r="D367365" s="335"/>
    </row>
    <row r="367366" spans="2:4">
      <c r="B367366" s="334"/>
      <c r="D367366" s="335"/>
    </row>
    <row r="367367" spans="2:4">
      <c r="B367367" s="334"/>
      <c r="D367367" s="335"/>
    </row>
    <row r="367368" spans="2:4">
      <c r="B367368" s="334"/>
      <c r="D367368" s="335"/>
    </row>
    <row r="367369" spans="2:4">
      <c r="B367369" s="334"/>
      <c r="D367369" s="335"/>
    </row>
    <row r="367370" spans="2:4">
      <c r="B367370" s="334"/>
      <c r="D367370" s="335"/>
    </row>
    <row r="367371" spans="2:4">
      <c r="B367371" s="334"/>
      <c r="D367371" s="335"/>
    </row>
    <row r="367372" spans="2:4">
      <c r="B367372" s="334"/>
      <c r="D367372" s="335"/>
    </row>
    <row r="367373" spans="2:4">
      <c r="B367373" s="334"/>
      <c r="D367373" s="335"/>
    </row>
    <row r="367374" spans="2:4">
      <c r="B367374" s="334"/>
      <c r="D367374" s="335"/>
    </row>
    <row r="367375" spans="2:4">
      <c r="B367375" s="334"/>
      <c r="D367375" s="335"/>
    </row>
    <row r="367376" spans="2:4">
      <c r="B367376" s="334"/>
      <c r="D367376" s="335"/>
    </row>
    <row r="367377" spans="2:4">
      <c r="B367377" s="334"/>
      <c r="D367377" s="335"/>
    </row>
    <row r="367378" spans="2:4">
      <c r="B367378" s="334"/>
      <c r="D367378" s="335"/>
    </row>
    <row r="367379" spans="2:4">
      <c r="B367379" s="334"/>
      <c r="D367379" s="335"/>
    </row>
    <row r="367380" spans="2:4">
      <c r="B367380" s="334"/>
      <c r="D367380" s="335"/>
    </row>
    <row r="367381" spans="2:4">
      <c r="B367381" s="334"/>
      <c r="D367381" s="335"/>
    </row>
    <row r="367382" spans="2:4">
      <c r="B367382" s="334"/>
      <c r="D367382" s="335"/>
    </row>
    <row r="367383" spans="2:4">
      <c r="B367383" s="334"/>
      <c r="D367383" s="335"/>
    </row>
    <row r="367384" spans="2:4">
      <c r="B367384" s="334"/>
      <c r="D367384" s="335"/>
    </row>
    <row r="367385" spans="2:4">
      <c r="B367385" s="334"/>
      <c r="D367385" s="335"/>
    </row>
    <row r="367386" spans="2:4">
      <c r="B367386" s="334"/>
      <c r="D367386" s="335"/>
    </row>
    <row r="367387" spans="2:4">
      <c r="B367387" s="334"/>
      <c r="D367387" s="335"/>
    </row>
    <row r="367388" spans="2:4">
      <c r="B367388" s="334"/>
      <c r="D367388" s="335"/>
    </row>
    <row r="367389" spans="2:4">
      <c r="B367389" s="334"/>
      <c r="D367389" s="335"/>
    </row>
    <row r="367390" spans="2:4">
      <c r="B367390" s="334"/>
      <c r="D367390" s="335"/>
    </row>
    <row r="367391" spans="2:4">
      <c r="B367391" s="334"/>
      <c r="D367391" s="335"/>
    </row>
    <row r="367392" spans="2:4">
      <c r="B367392" s="334"/>
      <c r="D367392" s="335"/>
    </row>
    <row r="367393" spans="2:4">
      <c r="B367393" s="334"/>
      <c r="D367393" s="335"/>
    </row>
    <row r="367394" spans="2:4">
      <c r="B367394" s="334"/>
      <c r="D367394" s="335"/>
    </row>
    <row r="367395" spans="2:4">
      <c r="B367395" s="334"/>
      <c r="D367395" s="335"/>
    </row>
    <row r="367396" spans="2:4">
      <c r="B367396" s="334"/>
      <c r="D367396" s="335"/>
    </row>
    <row r="367397" spans="2:4">
      <c r="B367397" s="334"/>
      <c r="D367397" s="335"/>
    </row>
    <row r="367398" spans="2:4">
      <c r="B367398" s="334"/>
      <c r="D367398" s="335"/>
    </row>
    <row r="367399" spans="2:4">
      <c r="B367399" s="334"/>
      <c r="D367399" s="335"/>
    </row>
    <row r="367400" spans="2:4">
      <c r="B367400" s="334"/>
      <c r="D367400" s="335"/>
    </row>
    <row r="367401" spans="2:4">
      <c r="B367401" s="334"/>
      <c r="D367401" s="335"/>
    </row>
    <row r="367402" spans="2:4">
      <c r="B367402" s="334"/>
      <c r="D367402" s="335"/>
    </row>
    <row r="367403" spans="2:4">
      <c r="B367403" s="334"/>
      <c r="D367403" s="335"/>
    </row>
    <row r="367404" spans="2:4">
      <c r="B367404" s="334"/>
      <c r="D367404" s="335"/>
    </row>
    <row r="367405" spans="2:4">
      <c r="B367405" s="334"/>
      <c r="D367405" s="335"/>
    </row>
    <row r="367406" spans="2:4">
      <c r="B367406" s="334"/>
      <c r="D367406" s="335"/>
    </row>
    <row r="367407" spans="2:4">
      <c r="B367407" s="334"/>
      <c r="D367407" s="335"/>
    </row>
    <row r="367408" spans="2:4">
      <c r="B367408" s="334"/>
      <c r="D367408" s="335"/>
    </row>
    <row r="367409" spans="2:4">
      <c r="B367409" s="334"/>
      <c r="D367409" s="335"/>
    </row>
    <row r="367410" spans="2:4">
      <c r="B367410" s="334"/>
      <c r="D367410" s="335"/>
    </row>
    <row r="367411" spans="2:4">
      <c r="B367411" s="334"/>
      <c r="D367411" s="335"/>
    </row>
    <row r="367412" spans="2:4">
      <c r="B367412" s="334"/>
      <c r="D367412" s="335"/>
    </row>
    <row r="367413" spans="2:4">
      <c r="B367413" s="334"/>
      <c r="D367413" s="335"/>
    </row>
    <row r="367414" spans="2:4">
      <c r="B367414" s="334"/>
      <c r="D367414" s="335"/>
    </row>
    <row r="367415" spans="2:4">
      <c r="B367415" s="334"/>
      <c r="D367415" s="335"/>
    </row>
    <row r="367416" spans="2:4">
      <c r="B367416" s="334"/>
      <c r="D367416" s="335"/>
    </row>
    <row r="367417" spans="2:4">
      <c r="B367417" s="334"/>
      <c r="D367417" s="335"/>
    </row>
    <row r="367418" spans="2:4">
      <c r="B367418" s="334"/>
      <c r="D367418" s="335"/>
    </row>
    <row r="367419" spans="2:4">
      <c r="B367419" s="334"/>
      <c r="D367419" s="335"/>
    </row>
    <row r="367420" spans="2:4">
      <c r="B367420" s="334"/>
      <c r="D367420" s="335"/>
    </row>
    <row r="367421" spans="2:4">
      <c r="B367421" s="334"/>
      <c r="D367421" s="335"/>
    </row>
    <row r="367422" spans="2:4">
      <c r="B367422" s="334"/>
      <c r="D367422" s="335"/>
    </row>
    <row r="367423" spans="2:4">
      <c r="B367423" s="334"/>
      <c r="D367423" s="335"/>
    </row>
    <row r="367424" spans="2:4">
      <c r="B367424" s="334"/>
      <c r="D367424" s="335"/>
    </row>
    <row r="367425" spans="2:4">
      <c r="B367425" s="334"/>
      <c r="D367425" s="335"/>
    </row>
    <row r="367426" spans="2:4">
      <c r="B367426" s="334"/>
      <c r="D367426" s="335"/>
    </row>
    <row r="367427" spans="2:4">
      <c r="B367427" s="334"/>
      <c r="D367427" s="335"/>
    </row>
    <row r="367428" spans="2:4">
      <c r="B367428" s="334"/>
      <c r="D367428" s="335"/>
    </row>
    <row r="367429" spans="2:4">
      <c r="B367429" s="334"/>
      <c r="D367429" s="335"/>
    </row>
    <row r="367430" spans="2:4">
      <c r="B367430" s="334"/>
      <c r="D367430" s="335"/>
    </row>
    <row r="367431" spans="2:4">
      <c r="B367431" s="334"/>
      <c r="D367431" s="335"/>
    </row>
    <row r="367432" spans="2:4">
      <c r="B367432" s="334"/>
      <c r="D367432" s="335"/>
    </row>
    <row r="367433" spans="2:4">
      <c r="B367433" s="334"/>
      <c r="D367433" s="335"/>
    </row>
    <row r="367434" spans="2:4">
      <c r="B367434" s="334"/>
      <c r="D367434" s="335"/>
    </row>
    <row r="367435" spans="2:4">
      <c r="B367435" s="334"/>
      <c r="D367435" s="335"/>
    </row>
    <row r="367436" spans="2:4">
      <c r="B367436" s="334"/>
      <c r="D367436" s="335"/>
    </row>
    <row r="367437" spans="2:4">
      <c r="B367437" s="334"/>
      <c r="D367437" s="335"/>
    </row>
    <row r="367438" spans="2:4">
      <c r="B367438" s="334"/>
      <c r="D367438" s="335"/>
    </row>
    <row r="367439" spans="2:4">
      <c r="B367439" s="334"/>
      <c r="D367439" s="335"/>
    </row>
    <row r="367440" spans="2:4">
      <c r="B367440" s="334"/>
      <c r="D367440" s="335"/>
    </row>
    <row r="367441" spans="2:4">
      <c r="B367441" s="334"/>
      <c r="D367441" s="335"/>
    </row>
    <row r="367442" spans="2:4">
      <c r="B367442" s="334"/>
      <c r="D367442" s="335"/>
    </row>
    <row r="367443" spans="2:4">
      <c r="B367443" s="334"/>
      <c r="D367443" s="335"/>
    </row>
    <row r="367444" spans="2:4">
      <c r="B367444" s="334"/>
      <c r="D367444" s="335"/>
    </row>
    <row r="367445" spans="2:4">
      <c r="B367445" s="334"/>
      <c r="D367445" s="335"/>
    </row>
    <row r="367446" spans="2:4">
      <c r="B367446" s="334"/>
      <c r="D367446" s="335"/>
    </row>
    <row r="367447" spans="2:4">
      <c r="B367447" s="334"/>
      <c r="D367447" s="335"/>
    </row>
    <row r="367448" spans="2:4">
      <c r="B367448" s="334"/>
      <c r="D367448" s="335"/>
    </row>
    <row r="367449" spans="2:4">
      <c r="B367449" s="334"/>
      <c r="D367449" s="335"/>
    </row>
    <row r="367450" spans="2:4">
      <c r="B367450" s="334"/>
      <c r="D367450" s="335"/>
    </row>
    <row r="367451" spans="2:4">
      <c r="B367451" s="334"/>
      <c r="D367451" s="335"/>
    </row>
    <row r="367452" spans="2:4">
      <c r="B367452" s="334"/>
      <c r="D367452" s="335"/>
    </row>
    <row r="367453" spans="2:4">
      <c r="B367453" s="334"/>
      <c r="D367453" s="335"/>
    </row>
    <row r="367454" spans="2:4">
      <c r="B367454" s="334"/>
      <c r="D367454" s="335"/>
    </row>
    <row r="367455" spans="2:4">
      <c r="B367455" s="334"/>
      <c r="D367455" s="335"/>
    </row>
    <row r="367456" spans="2:4">
      <c r="B367456" s="334"/>
      <c r="D367456" s="335"/>
    </row>
    <row r="367457" spans="2:4">
      <c r="B367457" s="334"/>
      <c r="D367457" s="335"/>
    </row>
    <row r="367458" spans="2:4">
      <c r="B367458" s="334"/>
      <c r="D367458" s="335"/>
    </row>
    <row r="367459" spans="2:4">
      <c r="B367459" s="334"/>
      <c r="D367459" s="335"/>
    </row>
    <row r="367460" spans="2:4">
      <c r="B367460" s="334"/>
      <c r="D367460" s="335"/>
    </row>
    <row r="367461" spans="2:4">
      <c r="B367461" s="334"/>
      <c r="D367461" s="335"/>
    </row>
    <row r="367462" spans="2:4">
      <c r="B367462" s="334"/>
      <c r="D367462" s="335"/>
    </row>
    <row r="367463" spans="2:4">
      <c r="B367463" s="334"/>
      <c r="D367463" s="335"/>
    </row>
    <row r="367464" spans="2:4">
      <c r="B367464" s="334"/>
      <c r="D367464" s="335"/>
    </row>
    <row r="367465" spans="2:4">
      <c r="B367465" s="334"/>
      <c r="D367465" s="335"/>
    </row>
    <row r="367466" spans="2:4">
      <c r="B367466" s="334"/>
      <c r="D367466" s="335"/>
    </row>
    <row r="367467" spans="2:4">
      <c r="B367467" s="334"/>
      <c r="D367467" s="335"/>
    </row>
    <row r="367468" spans="2:4">
      <c r="B367468" s="334"/>
      <c r="D367468" s="335"/>
    </row>
    <row r="367469" spans="2:4">
      <c r="B367469" s="334"/>
      <c r="D367469" s="335"/>
    </row>
    <row r="367470" spans="2:4">
      <c r="B367470" s="334"/>
      <c r="D367470" s="335"/>
    </row>
    <row r="367471" spans="2:4">
      <c r="B367471" s="334"/>
      <c r="D367471" s="335"/>
    </row>
    <row r="367472" spans="2:4">
      <c r="B367472" s="334"/>
      <c r="D367472" s="335"/>
    </row>
    <row r="367473" spans="2:4">
      <c r="B367473" s="334"/>
      <c r="D367473" s="335"/>
    </row>
    <row r="367474" spans="2:4">
      <c r="B367474" s="334"/>
      <c r="D367474" s="335"/>
    </row>
    <row r="367475" spans="2:4">
      <c r="B367475" s="334"/>
      <c r="D367475" s="335"/>
    </row>
    <row r="367476" spans="2:4">
      <c r="B367476" s="334"/>
      <c r="D367476" s="335"/>
    </row>
    <row r="367477" spans="2:4">
      <c r="B367477" s="334"/>
      <c r="D367477" s="335"/>
    </row>
    <row r="367478" spans="2:4">
      <c r="B367478" s="334"/>
      <c r="D367478" s="335"/>
    </row>
    <row r="367479" spans="2:4">
      <c r="B367479" s="334"/>
      <c r="D367479" s="335"/>
    </row>
    <row r="367480" spans="2:4">
      <c r="B367480" s="334"/>
      <c r="D367480" s="335"/>
    </row>
    <row r="367481" spans="2:4">
      <c r="B367481" s="334"/>
      <c r="D367481" s="335"/>
    </row>
    <row r="367482" spans="2:4">
      <c r="B367482" s="334"/>
      <c r="D367482" s="335"/>
    </row>
    <row r="367483" spans="2:4">
      <c r="B367483" s="334"/>
      <c r="D367483" s="335"/>
    </row>
    <row r="367484" spans="2:4">
      <c r="B367484" s="334"/>
      <c r="D367484" s="335"/>
    </row>
    <row r="367485" spans="2:4">
      <c r="B367485" s="334"/>
      <c r="D367485" s="335"/>
    </row>
    <row r="367486" spans="2:4">
      <c r="B367486" s="334"/>
      <c r="D367486" s="335"/>
    </row>
    <row r="367487" spans="2:4">
      <c r="B367487" s="334"/>
      <c r="D367487" s="335"/>
    </row>
    <row r="367488" spans="2:4">
      <c r="B367488" s="334"/>
      <c r="D367488" s="335"/>
    </row>
    <row r="367489" spans="2:4">
      <c r="B367489" s="334"/>
      <c r="D367489" s="335"/>
    </row>
    <row r="367490" spans="2:4">
      <c r="B367490" s="334"/>
      <c r="D367490" s="335"/>
    </row>
    <row r="367491" spans="2:4">
      <c r="B367491" s="334"/>
      <c r="D367491" s="335"/>
    </row>
    <row r="367492" spans="2:4">
      <c r="B367492" s="334"/>
      <c r="D367492" s="335"/>
    </row>
    <row r="367493" spans="2:4">
      <c r="B367493" s="334"/>
      <c r="D367493" s="335"/>
    </row>
    <row r="367494" spans="2:4">
      <c r="B367494" s="334"/>
      <c r="D367494" s="335"/>
    </row>
    <row r="367495" spans="2:4">
      <c r="B367495" s="334"/>
      <c r="D367495" s="335"/>
    </row>
    <row r="367496" spans="2:4">
      <c r="B367496" s="334"/>
      <c r="D367496" s="335"/>
    </row>
    <row r="367497" spans="2:4">
      <c r="B367497" s="334"/>
      <c r="D367497" s="335"/>
    </row>
    <row r="367498" spans="2:4">
      <c r="B367498" s="334"/>
      <c r="D367498" s="335"/>
    </row>
    <row r="367499" spans="2:4">
      <c r="B367499" s="334"/>
      <c r="D367499" s="335"/>
    </row>
    <row r="367500" spans="2:4">
      <c r="B367500" s="334"/>
      <c r="D367500" s="335"/>
    </row>
    <row r="367501" spans="2:4">
      <c r="B367501" s="334"/>
      <c r="D367501" s="335"/>
    </row>
    <row r="367502" spans="2:4">
      <c r="B367502" s="334"/>
      <c r="D367502" s="335"/>
    </row>
    <row r="367503" spans="2:4">
      <c r="B367503" s="334"/>
      <c r="D367503" s="335"/>
    </row>
    <row r="367504" spans="2:4">
      <c r="B367504" s="334"/>
      <c r="D367504" s="335"/>
    </row>
    <row r="367505" spans="2:4">
      <c r="B367505" s="334"/>
      <c r="D367505" s="335"/>
    </row>
    <row r="367506" spans="2:4">
      <c r="B367506" s="334"/>
      <c r="D367506" s="335"/>
    </row>
    <row r="367507" spans="2:4">
      <c r="B367507" s="334"/>
      <c r="D367507" s="335"/>
    </row>
    <row r="367508" spans="2:4">
      <c r="B367508" s="334"/>
      <c r="D367508" s="335"/>
    </row>
    <row r="367509" spans="2:4">
      <c r="B367509" s="334"/>
      <c r="D367509" s="335"/>
    </row>
    <row r="367510" spans="2:4">
      <c r="B367510" s="334"/>
      <c r="D367510" s="335"/>
    </row>
    <row r="367511" spans="2:4">
      <c r="B367511" s="334"/>
      <c r="D367511" s="335"/>
    </row>
    <row r="367512" spans="2:4">
      <c r="B367512" s="334"/>
      <c r="D367512" s="335"/>
    </row>
    <row r="367513" spans="2:4">
      <c r="B367513" s="334"/>
      <c r="D367513" s="335"/>
    </row>
    <row r="367514" spans="2:4">
      <c r="B367514" s="334"/>
      <c r="D367514" s="335"/>
    </row>
    <row r="367515" spans="2:4">
      <c r="B367515" s="334"/>
      <c r="D367515" s="335"/>
    </row>
    <row r="367516" spans="2:4">
      <c r="B367516" s="334"/>
      <c r="D367516" s="335"/>
    </row>
    <row r="367517" spans="2:4">
      <c r="B367517" s="334"/>
      <c r="D367517" s="335"/>
    </row>
    <row r="367518" spans="2:4">
      <c r="B367518" s="334"/>
      <c r="D367518" s="335"/>
    </row>
    <row r="367519" spans="2:4">
      <c r="B367519" s="334"/>
      <c r="D367519" s="335"/>
    </row>
    <row r="367520" spans="2:4">
      <c r="B367520" s="334"/>
      <c r="D367520" s="335"/>
    </row>
    <row r="367521" spans="2:4">
      <c r="B367521" s="334"/>
      <c r="D367521" s="335"/>
    </row>
    <row r="367522" spans="2:4">
      <c r="B367522" s="334"/>
      <c r="D367522" s="335"/>
    </row>
    <row r="367523" spans="2:4">
      <c r="B367523" s="334"/>
      <c r="D367523" s="335"/>
    </row>
    <row r="367524" spans="2:4">
      <c r="B367524" s="334"/>
      <c r="D367524" s="335"/>
    </row>
    <row r="367525" spans="2:4">
      <c r="B367525" s="334"/>
      <c r="D367525" s="335"/>
    </row>
    <row r="367526" spans="2:4">
      <c r="B367526" s="334"/>
      <c r="D367526" s="335"/>
    </row>
    <row r="367527" spans="2:4">
      <c r="B367527" s="334"/>
      <c r="D367527" s="335"/>
    </row>
    <row r="367528" spans="2:4">
      <c r="B367528" s="334"/>
      <c r="D367528" s="335"/>
    </row>
    <row r="367529" spans="2:4">
      <c r="B367529" s="334"/>
      <c r="D367529" s="335"/>
    </row>
    <row r="367530" spans="2:4">
      <c r="B367530" s="334"/>
      <c r="D367530" s="335"/>
    </row>
    <row r="367531" spans="2:4">
      <c r="B367531" s="334"/>
      <c r="D367531" s="335"/>
    </row>
    <row r="367532" spans="2:4">
      <c r="B367532" s="334"/>
      <c r="D367532" s="335"/>
    </row>
    <row r="367533" spans="2:4">
      <c r="B367533" s="334"/>
      <c r="D367533" s="335"/>
    </row>
    <row r="367534" spans="2:4">
      <c r="B367534" s="334"/>
      <c r="D367534" s="335"/>
    </row>
    <row r="367535" spans="2:4">
      <c r="B367535" s="334"/>
      <c r="D367535" s="335"/>
    </row>
    <row r="367536" spans="2:4">
      <c r="B367536" s="334"/>
      <c r="D367536" s="335"/>
    </row>
    <row r="367537" spans="2:4">
      <c r="B367537" s="334"/>
      <c r="D367537" s="335"/>
    </row>
    <row r="367538" spans="2:4">
      <c r="B367538" s="334"/>
      <c r="D367538" s="335"/>
    </row>
    <row r="367539" spans="2:4">
      <c r="B367539" s="334"/>
      <c r="D367539" s="335"/>
    </row>
    <row r="367540" spans="2:4">
      <c r="B367540" s="334"/>
      <c r="D367540" s="335"/>
    </row>
    <row r="367541" spans="2:4">
      <c r="B367541" s="334"/>
      <c r="D367541" s="335"/>
    </row>
    <row r="367542" spans="2:4">
      <c r="B367542" s="334"/>
      <c r="D367542" s="335"/>
    </row>
    <row r="367543" spans="2:4">
      <c r="B367543" s="334"/>
      <c r="D367543" s="335"/>
    </row>
    <row r="367544" spans="2:4">
      <c r="B367544" s="334"/>
      <c r="D367544" s="335"/>
    </row>
    <row r="367545" spans="2:4">
      <c r="B367545" s="334"/>
      <c r="D367545" s="335"/>
    </row>
    <row r="367546" spans="2:4">
      <c r="B367546" s="334"/>
      <c r="D367546" s="335"/>
    </row>
    <row r="367547" spans="2:4">
      <c r="B367547" s="334"/>
      <c r="D367547" s="335"/>
    </row>
    <row r="367548" spans="2:4">
      <c r="B367548" s="334"/>
      <c r="D367548" s="335"/>
    </row>
    <row r="367549" spans="2:4">
      <c r="B367549" s="334"/>
      <c r="D367549" s="335"/>
    </row>
    <row r="367550" spans="2:4">
      <c r="B367550" s="334"/>
      <c r="D367550" s="335"/>
    </row>
    <row r="367551" spans="2:4">
      <c r="B367551" s="334"/>
      <c r="D367551" s="335"/>
    </row>
    <row r="367552" spans="2:4">
      <c r="B367552" s="334"/>
      <c r="D367552" s="335"/>
    </row>
    <row r="367553" spans="2:4">
      <c r="B367553" s="334"/>
      <c r="D367553" s="335"/>
    </row>
    <row r="367554" spans="2:4">
      <c r="B367554" s="334"/>
      <c r="D367554" s="335"/>
    </row>
    <row r="367555" spans="2:4">
      <c r="B367555" s="334"/>
      <c r="D367555" s="335"/>
    </row>
    <row r="367556" spans="2:4">
      <c r="B367556" s="334"/>
      <c r="D367556" s="335"/>
    </row>
    <row r="367557" spans="2:4">
      <c r="B367557" s="334"/>
      <c r="D367557" s="335"/>
    </row>
    <row r="367558" spans="2:4">
      <c r="B367558" s="334"/>
      <c r="D367558" s="335"/>
    </row>
    <row r="367559" spans="2:4">
      <c r="B367559" s="334"/>
      <c r="D367559" s="335"/>
    </row>
    <row r="367560" spans="2:4">
      <c r="B367560" s="334"/>
      <c r="D367560" s="335"/>
    </row>
    <row r="367561" spans="2:4">
      <c r="B367561" s="334"/>
      <c r="D367561" s="335"/>
    </row>
    <row r="367562" spans="2:4">
      <c r="B367562" s="334"/>
      <c r="D367562" s="335"/>
    </row>
    <row r="367563" spans="2:4">
      <c r="B367563" s="334"/>
      <c r="D367563" s="335"/>
    </row>
    <row r="367564" spans="2:4">
      <c r="B367564" s="334"/>
      <c r="D367564" s="335"/>
    </row>
    <row r="367565" spans="2:4">
      <c r="B367565" s="334"/>
      <c r="D367565" s="335"/>
    </row>
    <row r="367566" spans="2:4">
      <c r="B367566" s="334"/>
      <c r="D367566" s="335"/>
    </row>
    <row r="367567" spans="2:4">
      <c r="B367567" s="334"/>
      <c r="D367567" s="335"/>
    </row>
    <row r="367568" spans="2:4">
      <c r="B367568" s="334"/>
      <c r="D367568" s="335"/>
    </row>
    <row r="367569" spans="2:4">
      <c r="B367569" s="334"/>
      <c r="D367569" s="335"/>
    </row>
    <row r="367570" spans="2:4">
      <c r="B367570" s="334"/>
      <c r="D367570" s="335"/>
    </row>
    <row r="367571" spans="2:4">
      <c r="B367571" s="334"/>
      <c r="D367571" s="335"/>
    </row>
    <row r="367572" spans="2:4">
      <c r="B367572" s="334"/>
      <c r="D367572" s="335"/>
    </row>
    <row r="367573" spans="2:4">
      <c r="B367573" s="334"/>
      <c r="D367573" s="335"/>
    </row>
    <row r="367574" spans="2:4">
      <c r="B367574" s="334"/>
      <c r="D367574" s="335"/>
    </row>
    <row r="367575" spans="2:4">
      <c r="B367575" s="334"/>
      <c r="D367575" s="335"/>
    </row>
    <row r="367576" spans="2:4">
      <c r="B367576" s="334"/>
      <c r="D367576" s="335"/>
    </row>
    <row r="367577" spans="2:4">
      <c r="B367577" s="334"/>
      <c r="D367577" s="335"/>
    </row>
    <row r="367578" spans="2:4">
      <c r="B367578" s="334"/>
      <c r="D367578" s="335"/>
    </row>
    <row r="367579" spans="2:4">
      <c r="B367579" s="334"/>
      <c r="D367579" s="335"/>
    </row>
    <row r="367580" spans="2:4">
      <c r="B367580" s="334"/>
      <c r="D367580" s="335"/>
    </row>
    <row r="367581" spans="2:4">
      <c r="B367581" s="334"/>
      <c r="D367581" s="335"/>
    </row>
    <row r="367582" spans="2:4">
      <c r="B367582" s="334"/>
      <c r="D367582" s="335"/>
    </row>
    <row r="367583" spans="2:4">
      <c r="B367583" s="334"/>
      <c r="D367583" s="335"/>
    </row>
    <row r="367584" spans="2:4">
      <c r="B367584" s="334"/>
      <c r="D367584" s="335"/>
    </row>
    <row r="367585" spans="2:4">
      <c r="B367585" s="334"/>
      <c r="D367585" s="335"/>
    </row>
    <row r="367586" spans="2:4">
      <c r="B367586" s="334"/>
      <c r="D367586" s="335"/>
    </row>
    <row r="367587" spans="2:4">
      <c r="B367587" s="334"/>
      <c r="D367587" s="335"/>
    </row>
    <row r="367588" spans="2:4">
      <c r="B367588" s="334"/>
      <c r="D367588" s="335"/>
    </row>
    <row r="367589" spans="2:4">
      <c r="B367589" s="334"/>
      <c r="D367589" s="335"/>
    </row>
    <row r="367590" spans="2:4">
      <c r="B367590" s="334"/>
      <c r="D367590" s="335"/>
    </row>
    <row r="367591" spans="2:4">
      <c r="B367591" s="334"/>
      <c r="D367591" s="335"/>
    </row>
    <row r="367592" spans="2:4">
      <c r="B367592" s="334"/>
      <c r="D367592" s="335"/>
    </row>
    <row r="367593" spans="2:4">
      <c r="B367593" s="334"/>
      <c r="D367593" s="335"/>
    </row>
    <row r="367594" spans="2:4">
      <c r="B367594" s="334"/>
      <c r="D367594" s="335"/>
    </row>
    <row r="367595" spans="2:4">
      <c r="B367595" s="334"/>
      <c r="D367595" s="335"/>
    </row>
    <row r="367596" spans="2:4">
      <c r="B367596" s="334"/>
      <c r="D367596" s="335"/>
    </row>
    <row r="367597" spans="2:4">
      <c r="B367597" s="334"/>
      <c r="D367597" s="335"/>
    </row>
    <row r="367598" spans="2:4">
      <c r="B367598" s="334"/>
      <c r="D367598" s="335"/>
    </row>
    <row r="367599" spans="2:4">
      <c r="B367599" s="334"/>
      <c r="D367599" s="335"/>
    </row>
    <row r="367600" spans="2:4">
      <c r="B367600" s="334"/>
      <c r="D367600" s="335"/>
    </row>
    <row r="367601" spans="2:4">
      <c r="B367601" s="334"/>
      <c r="D367601" s="335"/>
    </row>
    <row r="367602" spans="2:4">
      <c r="B367602" s="334"/>
      <c r="D367602" s="335"/>
    </row>
    <row r="367603" spans="2:4">
      <c r="B367603" s="334"/>
      <c r="D367603" s="335"/>
    </row>
    <row r="367604" spans="2:4">
      <c r="B367604" s="334"/>
      <c r="D367604" s="335"/>
    </row>
    <row r="367605" spans="2:4">
      <c r="B367605" s="334"/>
      <c r="D367605" s="335"/>
    </row>
    <row r="367606" spans="2:4">
      <c r="B367606" s="334"/>
      <c r="D367606" s="335"/>
    </row>
    <row r="367607" spans="2:4">
      <c r="B367607" s="334"/>
      <c r="D367607" s="335"/>
    </row>
    <row r="367608" spans="2:4">
      <c r="B367608" s="334"/>
      <c r="D367608" s="335"/>
    </row>
    <row r="367609" spans="2:4">
      <c r="B367609" s="334"/>
      <c r="D367609" s="335"/>
    </row>
    <row r="367610" spans="2:4">
      <c r="B367610" s="334"/>
      <c r="D367610" s="335"/>
    </row>
    <row r="367611" spans="2:4">
      <c r="B367611" s="334"/>
      <c r="D367611" s="335"/>
    </row>
    <row r="367612" spans="2:4">
      <c r="B367612" s="334"/>
      <c r="D367612" s="335"/>
    </row>
    <row r="367613" spans="2:4">
      <c r="B367613" s="334"/>
      <c r="D367613" s="335"/>
    </row>
    <row r="367614" spans="2:4">
      <c r="B367614" s="334"/>
      <c r="D367614" s="335"/>
    </row>
    <row r="367615" spans="2:4">
      <c r="B367615" s="334"/>
      <c r="D367615" s="335"/>
    </row>
    <row r="367616" spans="2:4">
      <c r="B367616" s="334"/>
      <c r="D367616" s="335"/>
    </row>
    <row r="367617" spans="2:4">
      <c r="B367617" s="334"/>
      <c r="D367617" s="335"/>
    </row>
    <row r="367618" spans="2:4">
      <c r="B367618" s="334"/>
      <c r="D367618" s="335"/>
    </row>
    <row r="367619" spans="2:4">
      <c r="B367619" s="334"/>
      <c r="D367619" s="335"/>
    </row>
    <row r="367620" spans="2:4">
      <c r="B367620" s="334"/>
      <c r="D367620" s="335"/>
    </row>
    <row r="367621" spans="2:4">
      <c r="B367621" s="334"/>
      <c r="D367621" s="335"/>
    </row>
    <row r="367622" spans="2:4">
      <c r="B367622" s="334"/>
      <c r="D367622" s="335"/>
    </row>
    <row r="367623" spans="2:4">
      <c r="B367623" s="334"/>
      <c r="D367623" s="335"/>
    </row>
    <row r="367624" spans="2:4">
      <c r="B367624" s="334"/>
      <c r="D367624" s="335"/>
    </row>
    <row r="367625" spans="2:4">
      <c r="B367625" s="334"/>
      <c r="D367625" s="335"/>
    </row>
    <row r="367626" spans="2:4">
      <c r="B367626" s="334"/>
      <c r="D367626" s="335"/>
    </row>
    <row r="367627" spans="2:4">
      <c r="B367627" s="334"/>
      <c r="D367627" s="335"/>
    </row>
    <row r="367628" spans="2:4">
      <c r="B367628" s="334"/>
      <c r="D367628" s="335"/>
    </row>
    <row r="367629" spans="2:4">
      <c r="B367629" s="334"/>
      <c r="D367629" s="335"/>
    </row>
    <row r="367630" spans="2:4">
      <c r="B367630" s="334"/>
      <c r="D367630" s="335"/>
    </row>
    <row r="367631" spans="2:4">
      <c r="B367631" s="334"/>
      <c r="D367631" s="335"/>
    </row>
    <row r="367632" spans="2:4">
      <c r="B367632" s="334"/>
      <c r="D367632" s="335"/>
    </row>
    <row r="367633" spans="2:4">
      <c r="B367633" s="334"/>
      <c r="D367633" s="335"/>
    </row>
    <row r="367634" spans="2:4">
      <c r="B367634" s="334"/>
      <c r="D367634" s="335"/>
    </row>
    <row r="367635" spans="2:4">
      <c r="B367635" s="334"/>
      <c r="D367635" s="335"/>
    </row>
    <row r="367636" spans="2:4">
      <c r="B367636" s="334"/>
      <c r="D367636" s="335"/>
    </row>
    <row r="367637" spans="2:4">
      <c r="B367637" s="334"/>
      <c r="D367637" s="335"/>
    </row>
    <row r="367638" spans="2:4">
      <c r="B367638" s="334"/>
      <c r="D367638" s="335"/>
    </row>
    <row r="367639" spans="2:4">
      <c r="B367639" s="334"/>
      <c r="D367639" s="335"/>
    </row>
    <row r="367640" spans="2:4">
      <c r="B367640" s="334"/>
      <c r="D367640" s="335"/>
    </row>
    <row r="367641" spans="2:4">
      <c r="B367641" s="334"/>
      <c r="D367641" s="335"/>
    </row>
    <row r="367642" spans="2:4">
      <c r="B367642" s="334"/>
      <c r="D367642" s="335"/>
    </row>
    <row r="367643" spans="2:4">
      <c r="B367643" s="334"/>
      <c r="D367643" s="335"/>
    </row>
    <row r="367644" spans="2:4">
      <c r="B367644" s="334"/>
      <c r="D367644" s="335"/>
    </row>
    <row r="367645" spans="2:4">
      <c r="B367645" s="334"/>
      <c r="D367645" s="335"/>
    </row>
    <row r="367646" spans="2:4">
      <c r="B367646" s="334"/>
      <c r="D367646" s="335"/>
    </row>
    <row r="367647" spans="2:4">
      <c r="B367647" s="334"/>
      <c r="D367647" s="335"/>
    </row>
    <row r="367648" spans="2:4">
      <c r="B367648" s="334"/>
      <c r="D367648" s="335"/>
    </row>
    <row r="367649" spans="2:4">
      <c r="B367649" s="334"/>
      <c r="D367649" s="335"/>
    </row>
    <row r="367650" spans="2:4">
      <c r="B367650" s="334"/>
      <c r="D367650" s="335"/>
    </row>
    <row r="367651" spans="2:4">
      <c r="B367651" s="334"/>
      <c r="D367651" s="335"/>
    </row>
    <row r="367652" spans="2:4">
      <c r="B367652" s="334"/>
      <c r="D367652" s="335"/>
    </row>
    <row r="367653" spans="2:4">
      <c r="B367653" s="334"/>
      <c r="D367653" s="335"/>
    </row>
    <row r="367654" spans="2:4">
      <c r="B367654" s="334"/>
      <c r="D367654" s="335"/>
    </row>
    <row r="367655" spans="2:4">
      <c r="B367655" s="334"/>
      <c r="D367655" s="335"/>
    </row>
    <row r="367656" spans="2:4">
      <c r="B367656" s="334"/>
      <c r="D367656" s="335"/>
    </row>
    <row r="367657" spans="2:4">
      <c r="B367657" s="334"/>
      <c r="D367657" s="335"/>
    </row>
    <row r="367658" spans="2:4">
      <c r="B367658" s="334"/>
      <c r="D367658" s="335"/>
    </row>
    <row r="367659" spans="2:4">
      <c r="B367659" s="334"/>
      <c r="D367659" s="335"/>
    </row>
    <row r="367660" spans="2:4">
      <c r="B367660" s="334"/>
      <c r="D367660" s="335"/>
    </row>
    <row r="367661" spans="2:4">
      <c r="B367661" s="334"/>
      <c r="D367661" s="335"/>
    </row>
    <row r="367662" spans="2:4">
      <c r="B367662" s="334"/>
      <c r="D367662" s="335"/>
    </row>
    <row r="367663" spans="2:4">
      <c r="B367663" s="334"/>
      <c r="D367663" s="335"/>
    </row>
    <row r="367664" spans="2:4">
      <c r="B367664" s="334"/>
      <c r="D367664" s="335"/>
    </row>
    <row r="367665" spans="2:4">
      <c r="B367665" s="334"/>
      <c r="D367665" s="335"/>
    </row>
    <row r="367666" spans="2:4">
      <c r="B367666" s="334"/>
      <c r="D367666" s="335"/>
    </row>
    <row r="367667" spans="2:4">
      <c r="B367667" s="334"/>
      <c r="D367667" s="335"/>
    </row>
    <row r="367668" spans="2:4">
      <c r="B367668" s="334"/>
      <c r="D367668" s="335"/>
    </row>
    <row r="367669" spans="2:4">
      <c r="B367669" s="334"/>
      <c r="D367669" s="335"/>
    </row>
    <row r="367670" spans="2:4">
      <c r="B367670" s="334"/>
      <c r="D367670" s="335"/>
    </row>
    <row r="367671" spans="2:4">
      <c r="B367671" s="334"/>
      <c r="D367671" s="335"/>
    </row>
    <row r="367672" spans="2:4">
      <c r="B367672" s="334"/>
      <c r="D367672" s="335"/>
    </row>
    <row r="367673" spans="2:4">
      <c r="B367673" s="334"/>
      <c r="D367673" s="335"/>
    </row>
    <row r="367674" spans="2:4">
      <c r="B367674" s="334"/>
      <c r="D367674" s="335"/>
    </row>
    <row r="367675" spans="2:4">
      <c r="B367675" s="334"/>
      <c r="D367675" s="335"/>
    </row>
    <row r="367676" spans="2:4">
      <c r="B367676" s="334"/>
      <c r="D367676" s="335"/>
    </row>
    <row r="367677" spans="2:4">
      <c r="B367677" s="334"/>
      <c r="D367677" s="335"/>
    </row>
    <row r="367678" spans="2:4">
      <c r="B367678" s="334"/>
      <c r="D367678" s="335"/>
    </row>
    <row r="367679" spans="2:4">
      <c r="B367679" s="334"/>
      <c r="D367679" s="335"/>
    </row>
    <row r="367680" spans="2:4">
      <c r="B367680" s="334"/>
      <c r="D367680" s="335"/>
    </row>
    <row r="367681" spans="2:4">
      <c r="B367681" s="334"/>
      <c r="D367681" s="335"/>
    </row>
    <row r="367682" spans="2:4">
      <c r="B367682" s="334"/>
      <c r="D367682" s="335"/>
    </row>
    <row r="367683" spans="2:4">
      <c r="B367683" s="334"/>
      <c r="D367683" s="335"/>
    </row>
    <row r="367684" spans="2:4">
      <c r="B367684" s="334"/>
      <c r="D367684" s="335"/>
    </row>
    <row r="367685" spans="2:4">
      <c r="B367685" s="334"/>
      <c r="D367685" s="335"/>
    </row>
    <row r="367686" spans="2:4">
      <c r="B367686" s="334"/>
      <c r="D367686" s="335"/>
    </row>
    <row r="367687" spans="2:4">
      <c r="B367687" s="334"/>
      <c r="D367687" s="335"/>
    </row>
    <row r="367688" spans="2:4">
      <c r="B367688" s="334"/>
      <c r="D367688" s="335"/>
    </row>
    <row r="367689" spans="2:4">
      <c r="B367689" s="334"/>
      <c r="D367689" s="335"/>
    </row>
    <row r="367690" spans="2:4">
      <c r="B367690" s="334"/>
      <c r="D367690" s="335"/>
    </row>
    <row r="367691" spans="2:4">
      <c r="B367691" s="334"/>
      <c r="D367691" s="335"/>
    </row>
    <row r="367692" spans="2:4">
      <c r="B367692" s="334"/>
      <c r="D367692" s="335"/>
    </row>
    <row r="367693" spans="2:4">
      <c r="B367693" s="334"/>
      <c r="D367693" s="335"/>
    </row>
    <row r="367694" spans="2:4">
      <c r="B367694" s="334"/>
      <c r="D367694" s="335"/>
    </row>
    <row r="367695" spans="2:4">
      <c r="B367695" s="334"/>
      <c r="D367695" s="335"/>
    </row>
    <row r="367696" spans="2:4">
      <c r="B367696" s="334"/>
      <c r="D367696" s="335"/>
    </row>
    <row r="367697" spans="2:4">
      <c r="B367697" s="334"/>
      <c r="D367697" s="335"/>
    </row>
    <row r="367698" spans="2:4">
      <c r="B367698" s="334"/>
      <c r="D367698" s="335"/>
    </row>
    <row r="367699" spans="2:4">
      <c r="B367699" s="334"/>
      <c r="D367699" s="335"/>
    </row>
    <row r="367700" spans="2:4">
      <c r="B367700" s="334"/>
      <c r="D367700" s="335"/>
    </row>
    <row r="367701" spans="2:4">
      <c r="B367701" s="334"/>
      <c r="D367701" s="335"/>
    </row>
    <row r="367702" spans="2:4">
      <c r="B367702" s="334"/>
      <c r="D367702" s="335"/>
    </row>
    <row r="367703" spans="2:4">
      <c r="B367703" s="334"/>
      <c r="D367703" s="335"/>
    </row>
    <row r="367704" spans="2:4">
      <c r="B367704" s="334"/>
      <c r="D367704" s="335"/>
    </row>
    <row r="367705" spans="2:4">
      <c r="B367705" s="334"/>
      <c r="D367705" s="335"/>
    </row>
    <row r="367706" spans="2:4">
      <c r="B367706" s="334"/>
      <c r="D367706" s="335"/>
    </row>
    <row r="367707" spans="2:4">
      <c r="B367707" s="334"/>
      <c r="D367707" s="335"/>
    </row>
    <row r="367708" spans="2:4">
      <c r="B367708" s="334"/>
      <c r="D367708" s="335"/>
    </row>
    <row r="367709" spans="2:4">
      <c r="B367709" s="334"/>
      <c r="D367709" s="335"/>
    </row>
    <row r="367710" spans="2:4">
      <c r="B367710" s="334"/>
      <c r="D367710" s="335"/>
    </row>
    <row r="367711" spans="2:4">
      <c r="B367711" s="334"/>
      <c r="D367711" s="335"/>
    </row>
    <row r="367712" spans="2:4">
      <c r="B367712" s="334"/>
      <c r="D367712" s="335"/>
    </row>
    <row r="367713" spans="2:4">
      <c r="B367713" s="334"/>
      <c r="D367713" s="335"/>
    </row>
    <row r="367714" spans="2:4">
      <c r="B367714" s="334"/>
      <c r="D367714" s="335"/>
    </row>
    <row r="367715" spans="2:4">
      <c r="B367715" s="334"/>
      <c r="D367715" s="335"/>
    </row>
    <row r="367716" spans="2:4">
      <c r="B367716" s="334"/>
      <c r="D367716" s="335"/>
    </row>
    <row r="367717" spans="2:4">
      <c r="B367717" s="334"/>
      <c r="D367717" s="335"/>
    </row>
    <row r="367718" spans="2:4">
      <c r="B367718" s="334"/>
      <c r="D367718" s="335"/>
    </row>
    <row r="367719" spans="2:4">
      <c r="B367719" s="334"/>
      <c r="D367719" s="335"/>
    </row>
    <row r="367720" spans="2:4">
      <c r="B367720" s="334"/>
      <c r="D367720" s="335"/>
    </row>
    <row r="367721" spans="2:4">
      <c r="B367721" s="334"/>
      <c r="D367721" s="335"/>
    </row>
    <row r="367722" spans="2:4">
      <c r="B367722" s="334"/>
      <c r="D367722" s="335"/>
    </row>
    <row r="367723" spans="2:4">
      <c r="B367723" s="334"/>
      <c r="D367723" s="335"/>
    </row>
    <row r="367724" spans="2:4">
      <c r="B367724" s="334"/>
      <c r="D367724" s="335"/>
    </row>
    <row r="367725" spans="2:4">
      <c r="B367725" s="334"/>
      <c r="D367725" s="335"/>
    </row>
    <row r="367726" spans="2:4">
      <c r="B367726" s="334"/>
      <c r="D367726" s="335"/>
    </row>
    <row r="367727" spans="2:4">
      <c r="B367727" s="334"/>
      <c r="D367727" s="335"/>
    </row>
    <row r="367728" spans="2:4">
      <c r="B367728" s="334"/>
      <c r="D367728" s="335"/>
    </row>
    <row r="367729" spans="2:4">
      <c r="B367729" s="334"/>
      <c r="D367729" s="335"/>
    </row>
    <row r="367730" spans="2:4">
      <c r="B367730" s="334"/>
      <c r="D367730" s="335"/>
    </row>
    <row r="367731" spans="2:4">
      <c r="B367731" s="334"/>
      <c r="D367731" s="335"/>
    </row>
    <row r="367732" spans="2:4">
      <c r="B367732" s="334"/>
      <c r="D367732" s="335"/>
    </row>
    <row r="367733" spans="2:4">
      <c r="B367733" s="334"/>
      <c r="D367733" s="335"/>
    </row>
    <row r="367734" spans="2:4">
      <c r="B367734" s="334"/>
      <c r="D367734" s="335"/>
    </row>
    <row r="367735" spans="2:4">
      <c r="B367735" s="334"/>
      <c r="D367735" s="335"/>
    </row>
    <row r="367736" spans="2:4">
      <c r="B367736" s="334"/>
      <c r="D367736" s="335"/>
    </row>
    <row r="367737" spans="2:4">
      <c r="B367737" s="334"/>
      <c r="D367737" s="335"/>
    </row>
    <row r="367738" spans="2:4">
      <c r="B367738" s="334"/>
      <c r="D367738" s="335"/>
    </row>
    <row r="367739" spans="2:4">
      <c r="B367739" s="334"/>
      <c r="D367739" s="335"/>
    </row>
    <row r="367740" spans="2:4">
      <c r="B367740" s="334"/>
      <c r="D367740" s="335"/>
    </row>
    <row r="367741" spans="2:4">
      <c r="B367741" s="334"/>
      <c r="D367741" s="335"/>
    </row>
    <row r="367742" spans="2:4">
      <c r="B367742" s="334"/>
      <c r="D367742" s="335"/>
    </row>
    <row r="367743" spans="2:4">
      <c r="B367743" s="334"/>
      <c r="D367743" s="335"/>
    </row>
    <row r="367744" spans="2:4">
      <c r="B367744" s="334"/>
      <c r="D367744" s="335"/>
    </row>
    <row r="367745" spans="2:4">
      <c r="B367745" s="334"/>
      <c r="D367745" s="335"/>
    </row>
    <row r="367746" spans="2:4">
      <c r="B367746" s="334"/>
      <c r="D367746" s="335"/>
    </row>
    <row r="367747" spans="2:4">
      <c r="B367747" s="334"/>
      <c r="D367747" s="335"/>
    </row>
    <row r="367748" spans="2:4">
      <c r="B367748" s="334"/>
      <c r="D367748" s="335"/>
    </row>
    <row r="367749" spans="2:4">
      <c r="B367749" s="334"/>
      <c r="D367749" s="335"/>
    </row>
    <row r="367750" spans="2:4">
      <c r="B367750" s="334"/>
      <c r="D367750" s="335"/>
    </row>
    <row r="367751" spans="2:4">
      <c r="B367751" s="334"/>
      <c r="D367751" s="335"/>
    </row>
    <row r="367752" spans="2:4">
      <c r="B367752" s="334"/>
      <c r="D367752" s="335"/>
    </row>
    <row r="367753" spans="2:4">
      <c r="B367753" s="334"/>
      <c r="D367753" s="335"/>
    </row>
    <row r="367754" spans="2:4">
      <c r="B367754" s="334"/>
      <c r="D367754" s="335"/>
    </row>
    <row r="367755" spans="2:4">
      <c r="B367755" s="334"/>
      <c r="D367755" s="335"/>
    </row>
    <row r="367756" spans="2:4">
      <c r="B367756" s="334"/>
      <c r="D367756" s="335"/>
    </row>
    <row r="367757" spans="2:4">
      <c r="B367757" s="334"/>
      <c r="D367757" s="335"/>
    </row>
    <row r="367758" spans="2:4">
      <c r="B367758" s="334"/>
      <c r="D367758" s="335"/>
    </row>
    <row r="367759" spans="2:4">
      <c r="B367759" s="334"/>
      <c r="D367759" s="335"/>
    </row>
    <row r="367760" spans="2:4">
      <c r="B367760" s="334"/>
      <c r="D367760" s="335"/>
    </row>
    <row r="367761" spans="2:4">
      <c r="B367761" s="334"/>
      <c r="D367761" s="335"/>
    </row>
    <row r="367762" spans="2:4">
      <c r="B367762" s="334"/>
      <c r="D367762" s="335"/>
    </row>
    <row r="367763" spans="2:4">
      <c r="B367763" s="334"/>
      <c r="D367763" s="335"/>
    </row>
    <row r="367764" spans="2:4">
      <c r="B367764" s="334"/>
      <c r="D367764" s="335"/>
    </row>
    <row r="367765" spans="2:4">
      <c r="B367765" s="334"/>
      <c r="D367765" s="335"/>
    </row>
    <row r="367766" spans="2:4">
      <c r="B367766" s="334"/>
      <c r="D367766" s="335"/>
    </row>
    <row r="367767" spans="2:4">
      <c r="B367767" s="334"/>
      <c r="D367767" s="335"/>
    </row>
    <row r="367768" spans="2:4">
      <c r="B367768" s="334"/>
      <c r="D367768" s="335"/>
    </row>
    <row r="367769" spans="2:4">
      <c r="B367769" s="334"/>
      <c r="D367769" s="335"/>
    </row>
    <row r="367770" spans="2:4">
      <c r="B367770" s="334"/>
      <c r="D367770" s="335"/>
    </row>
    <row r="367771" spans="2:4">
      <c r="B367771" s="334"/>
      <c r="D367771" s="335"/>
    </row>
    <row r="367772" spans="2:4">
      <c r="B367772" s="334"/>
      <c r="D367772" s="335"/>
    </row>
    <row r="367773" spans="2:4">
      <c r="B367773" s="334"/>
      <c r="D367773" s="335"/>
    </row>
    <row r="367774" spans="2:4">
      <c r="B367774" s="334"/>
      <c r="D367774" s="335"/>
    </row>
    <row r="367775" spans="2:4">
      <c r="B367775" s="334"/>
      <c r="D367775" s="335"/>
    </row>
    <row r="367776" spans="2:4">
      <c r="B367776" s="334"/>
      <c r="D367776" s="335"/>
    </row>
    <row r="367777" spans="2:4">
      <c r="B367777" s="334"/>
      <c r="D367777" s="335"/>
    </row>
    <row r="367778" spans="2:4">
      <c r="B367778" s="334"/>
      <c r="D367778" s="335"/>
    </row>
    <row r="367779" spans="2:4">
      <c r="B367779" s="334"/>
      <c r="D367779" s="335"/>
    </row>
    <row r="367780" spans="2:4">
      <c r="B367780" s="334"/>
      <c r="D367780" s="335"/>
    </row>
    <row r="367781" spans="2:4">
      <c r="B367781" s="334"/>
      <c r="D367781" s="335"/>
    </row>
    <row r="367782" spans="2:4">
      <c r="B367782" s="334"/>
      <c r="D367782" s="335"/>
    </row>
    <row r="367783" spans="2:4">
      <c r="B367783" s="334"/>
      <c r="D367783" s="335"/>
    </row>
    <row r="367784" spans="2:4">
      <c r="B367784" s="334"/>
      <c r="D367784" s="335"/>
    </row>
    <row r="367785" spans="2:4">
      <c r="B367785" s="334"/>
      <c r="D367785" s="335"/>
    </row>
    <row r="367786" spans="2:4">
      <c r="B367786" s="334"/>
      <c r="D367786" s="335"/>
    </row>
    <row r="367787" spans="2:4">
      <c r="B367787" s="334"/>
      <c r="D367787" s="335"/>
    </row>
    <row r="367788" spans="2:4">
      <c r="B367788" s="334"/>
      <c r="D367788" s="335"/>
    </row>
    <row r="367789" spans="2:4">
      <c r="B367789" s="334"/>
      <c r="D367789" s="335"/>
    </row>
    <row r="367790" spans="2:4">
      <c r="B367790" s="334"/>
      <c r="D367790" s="335"/>
    </row>
    <row r="367791" spans="2:4">
      <c r="B367791" s="334"/>
      <c r="D367791" s="335"/>
    </row>
    <row r="367792" spans="2:4">
      <c r="B367792" s="334"/>
      <c r="D367792" s="335"/>
    </row>
    <row r="367793" spans="2:4">
      <c r="B367793" s="334"/>
      <c r="D367793" s="335"/>
    </row>
    <row r="367794" spans="2:4">
      <c r="B367794" s="334"/>
      <c r="D367794" s="335"/>
    </row>
    <row r="367795" spans="2:4">
      <c r="B367795" s="334"/>
      <c r="D367795" s="335"/>
    </row>
    <row r="367796" spans="2:4">
      <c r="B367796" s="334"/>
      <c r="D367796" s="335"/>
    </row>
    <row r="367797" spans="2:4">
      <c r="B367797" s="334"/>
      <c r="D367797" s="335"/>
    </row>
    <row r="367798" spans="2:4">
      <c r="B367798" s="334"/>
      <c r="D367798" s="335"/>
    </row>
    <row r="367799" spans="2:4">
      <c r="B367799" s="334"/>
      <c r="D367799" s="335"/>
    </row>
    <row r="367800" spans="2:4">
      <c r="B367800" s="334"/>
      <c r="D367800" s="335"/>
    </row>
    <row r="367801" spans="2:4">
      <c r="B367801" s="334"/>
      <c r="D367801" s="335"/>
    </row>
    <row r="367802" spans="2:4">
      <c r="B367802" s="334"/>
      <c r="D367802" s="335"/>
    </row>
    <row r="367803" spans="2:4">
      <c r="B367803" s="334"/>
      <c r="D367803" s="335"/>
    </row>
    <row r="367804" spans="2:4">
      <c r="B367804" s="334"/>
      <c r="D367804" s="335"/>
    </row>
    <row r="367805" spans="2:4">
      <c r="B367805" s="334"/>
      <c r="D367805" s="335"/>
    </row>
    <row r="367806" spans="2:4">
      <c r="B367806" s="334"/>
      <c r="D367806" s="335"/>
    </row>
    <row r="367807" spans="2:4">
      <c r="B367807" s="334"/>
      <c r="D367807" s="335"/>
    </row>
    <row r="367808" spans="2:4">
      <c r="B367808" s="334"/>
      <c r="D367808" s="335"/>
    </row>
    <row r="367809" spans="2:4">
      <c r="B367809" s="334"/>
      <c r="D367809" s="335"/>
    </row>
    <row r="367810" spans="2:4">
      <c r="B367810" s="334"/>
      <c r="D367810" s="335"/>
    </row>
    <row r="367811" spans="2:4">
      <c r="B367811" s="334"/>
      <c r="D367811" s="335"/>
    </row>
    <row r="367812" spans="2:4">
      <c r="B367812" s="334"/>
      <c r="D367812" s="335"/>
    </row>
    <row r="367813" spans="2:4">
      <c r="B367813" s="334"/>
      <c r="D367813" s="335"/>
    </row>
    <row r="367814" spans="2:4">
      <c r="B367814" s="334"/>
      <c r="D367814" s="335"/>
    </row>
    <row r="367815" spans="2:4">
      <c r="B367815" s="334"/>
      <c r="D367815" s="335"/>
    </row>
    <row r="367816" spans="2:4">
      <c r="B367816" s="334"/>
      <c r="D367816" s="335"/>
    </row>
    <row r="367817" spans="2:4">
      <c r="B367817" s="334"/>
      <c r="D367817" s="335"/>
    </row>
    <row r="367818" spans="2:4">
      <c r="B367818" s="334"/>
      <c r="D367818" s="335"/>
    </row>
    <row r="367819" spans="2:4">
      <c r="B367819" s="334"/>
      <c r="D367819" s="335"/>
    </row>
    <row r="367820" spans="2:4">
      <c r="B367820" s="334"/>
      <c r="D367820" s="335"/>
    </row>
    <row r="367821" spans="2:4">
      <c r="B367821" s="334"/>
      <c r="D367821" s="335"/>
    </row>
    <row r="367822" spans="2:4">
      <c r="B367822" s="334"/>
      <c r="D367822" s="335"/>
    </row>
    <row r="367823" spans="2:4">
      <c r="B367823" s="334"/>
      <c r="D367823" s="335"/>
    </row>
    <row r="367824" spans="2:4">
      <c r="B367824" s="334"/>
      <c r="D367824" s="335"/>
    </row>
    <row r="367825" spans="2:4">
      <c r="B367825" s="334"/>
      <c r="D367825" s="335"/>
    </row>
    <row r="367826" spans="2:4">
      <c r="B367826" s="334"/>
      <c r="D367826" s="335"/>
    </row>
    <row r="367827" spans="2:4">
      <c r="B367827" s="334"/>
      <c r="D367827" s="335"/>
    </row>
    <row r="367828" spans="2:4">
      <c r="B367828" s="334"/>
      <c r="D367828" s="335"/>
    </row>
    <row r="367829" spans="2:4">
      <c r="B367829" s="334"/>
      <c r="D367829" s="335"/>
    </row>
    <row r="367830" spans="2:4">
      <c r="B367830" s="334"/>
      <c r="D367830" s="335"/>
    </row>
    <row r="367831" spans="2:4">
      <c r="B367831" s="334"/>
      <c r="D367831" s="335"/>
    </row>
    <row r="367832" spans="2:4">
      <c r="B367832" s="334"/>
      <c r="D367832" s="335"/>
    </row>
    <row r="367833" spans="2:4">
      <c r="B367833" s="334"/>
      <c r="D367833" s="335"/>
    </row>
    <row r="367834" spans="2:4">
      <c r="B367834" s="334"/>
      <c r="D367834" s="335"/>
    </row>
    <row r="367835" spans="2:4">
      <c r="B367835" s="334"/>
      <c r="D367835" s="335"/>
    </row>
    <row r="367836" spans="2:4">
      <c r="B367836" s="334"/>
      <c r="D367836" s="335"/>
    </row>
    <row r="367837" spans="2:4">
      <c r="B367837" s="334"/>
      <c r="D367837" s="335"/>
    </row>
    <row r="367838" spans="2:4">
      <c r="B367838" s="334"/>
      <c r="D367838" s="335"/>
    </row>
    <row r="367839" spans="2:4">
      <c r="B367839" s="334"/>
      <c r="D367839" s="335"/>
    </row>
    <row r="367840" spans="2:4">
      <c r="B367840" s="334"/>
      <c r="D367840" s="335"/>
    </row>
    <row r="367841" spans="2:4">
      <c r="B367841" s="334"/>
      <c r="D367841" s="335"/>
    </row>
    <row r="367842" spans="2:4">
      <c r="B367842" s="334"/>
      <c r="D367842" s="335"/>
    </row>
    <row r="367843" spans="2:4">
      <c r="B367843" s="334"/>
      <c r="D367843" s="335"/>
    </row>
    <row r="367844" spans="2:4">
      <c r="B367844" s="334"/>
      <c r="D367844" s="335"/>
    </row>
    <row r="367845" spans="2:4">
      <c r="B367845" s="334"/>
      <c r="D367845" s="335"/>
    </row>
    <row r="367846" spans="2:4">
      <c r="B367846" s="334"/>
      <c r="D367846" s="335"/>
    </row>
    <row r="367847" spans="2:4">
      <c r="B367847" s="334"/>
      <c r="D367847" s="335"/>
    </row>
    <row r="367848" spans="2:4">
      <c r="B367848" s="334"/>
      <c r="D367848" s="335"/>
    </row>
    <row r="367849" spans="2:4">
      <c r="B367849" s="334"/>
      <c r="D367849" s="335"/>
    </row>
    <row r="367850" spans="2:4">
      <c r="B367850" s="334"/>
      <c r="D367850" s="335"/>
    </row>
    <row r="367851" spans="2:4">
      <c r="B367851" s="334"/>
      <c r="D367851" s="335"/>
    </row>
    <row r="367852" spans="2:4">
      <c r="B367852" s="334"/>
      <c r="D367852" s="335"/>
    </row>
    <row r="367853" spans="2:4">
      <c r="B367853" s="334"/>
      <c r="D367853" s="335"/>
    </row>
    <row r="367854" spans="2:4">
      <c r="B367854" s="334"/>
      <c r="D367854" s="335"/>
    </row>
    <row r="367855" spans="2:4">
      <c r="B367855" s="334"/>
      <c r="D367855" s="335"/>
    </row>
    <row r="367856" spans="2:4">
      <c r="B367856" s="334"/>
      <c r="D367856" s="335"/>
    </row>
    <row r="367857" spans="2:4">
      <c r="B367857" s="334"/>
      <c r="D367857" s="335"/>
    </row>
    <row r="367858" spans="2:4">
      <c r="B367858" s="334"/>
      <c r="D367858" s="335"/>
    </row>
    <row r="367859" spans="2:4">
      <c r="B367859" s="334"/>
      <c r="D367859" s="335"/>
    </row>
    <row r="367860" spans="2:4">
      <c r="B367860" s="334"/>
      <c r="D367860" s="335"/>
    </row>
    <row r="367861" spans="2:4">
      <c r="B367861" s="334"/>
      <c r="D367861" s="335"/>
    </row>
    <row r="367862" spans="2:4">
      <c r="B367862" s="334"/>
      <c r="D367862" s="335"/>
    </row>
    <row r="367863" spans="2:4">
      <c r="B367863" s="334"/>
      <c r="D367863" s="335"/>
    </row>
    <row r="367864" spans="2:4">
      <c r="B367864" s="334"/>
      <c r="D367864" s="335"/>
    </row>
    <row r="367865" spans="2:4">
      <c r="B367865" s="334"/>
      <c r="D367865" s="335"/>
    </row>
    <row r="367866" spans="2:4">
      <c r="B367866" s="334"/>
      <c r="D367866" s="335"/>
    </row>
    <row r="367867" spans="2:4">
      <c r="B367867" s="334"/>
      <c r="D367867" s="335"/>
    </row>
    <row r="367868" spans="2:4">
      <c r="B367868" s="334"/>
      <c r="D367868" s="335"/>
    </row>
    <row r="367869" spans="2:4">
      <c r="B367869" s="334"/>
      <c r="D367869" s="335"/>
    </row>
    <row r="367870" spans="2:4">
      <c r="B367870" s="334"/>
      <c r="D367870" s="335"/>
    </row>
    <row r="367871" spans="2:4">
      <c r="B367871" s="334"/>
      <c r="D367871" s="335"/>
    </row>
    <row r="367872" spans="2:4">
      <c r="B367872" s="334"/>
      <c r="D367872" s="335"/>
    </row>
    <row r="367873" spans="2:4">
      <c r="B367873" s="334"/>
      <c r="D367873" s="335"/>
    </row>
    <row r="367874" spans="2:4">
      <c r="B367874" s="334"/>
      <c r="D367874" s="335"/>
    </row>
    <row r="367875" spans="2:4">
      <c r="B367875" s="334"/>
      <c r="D367875" s="335"/>
    </row>
    <row r="367876" spans="2:4">
      <c r="B367876" s="334"/>
      <c r="D367876" s="335"/>
    </row>
    <row r="367877" spans="2:4">
      <c r="B367877" s="334"/>
      <c r="D367877" s="335"/>
    </row>
    <row r="367878" spans="2:4">
      <c r="B367878" s="334"/>
      <c r="D367878" s="335"/>
    </row>
    <row r="367879" spans="2:4">
      <c r="B367879" s="334"/>
      <c r="D367879" s="335"/>
    </row>
    <row r="367880" spans="2:4">
      <c r="B367880" s="334"/>
      <c r="D367880" s="335"/>
    </row>
    <row r="367881" spans="2:4">
      <c r="B367881" s="334"/>
      <c r="D367881" s="335"/>
    </row>
    <row r="367882" spans="2:4">
      <c r="B367882" s="334"/>
      <c r="D367882" s="335"/>
    </row>
    <row r="367883" spans="2:4">
      <c r="B367883" s="334"/>
      <c r="D367883" s="335"/>
    </row>
    <row r="367884" spans="2:4">
      <c r="B367884" s="334"/>
      <c r="D367884" s="335"/>
    </row>
    <row r="367885" spans="2:4">
      <c r="B367885" s="334"/>
      <c r="D367885" s="335"/>
    </row>
    <row r="367886" spans="2:4">
      <c r="B367886" s="334"/>
      <c r="D367886" s="335"/>
    </row>
    <row r="367887" spans="2:4">
      <c r="B367887" s="334"/>
      <c r="D367887" s="335"/>
    </row>
    <row r="367888" spans="2:4">
      <c r="B367888" s="334"/>
      <c r="D367888" s="335"/>
    </row>
    <row r="367889" spans="2:4">
      <c r="B367889" s="334"/>
      <c r="D367889" s="335"/>
    </row>
    <row r="367890" spans="2:4">
      <c r="B367890" s="334"/>
      <c r="D367890" s="335"/>
    </row>
    <row r="367891" spans="2:4">
      <c r="B367891" s="334"/>
      <c r="D367891" s="335"/>
    </row>
    <row r="367892" spans="2:4">
      <c r="B367892" s="334"/>
      <c r="D367892" s="335"/>
    </row>
    <row r="367893" spans="2:4">
      <c r="B367893" s="334"/>
      <c r="D367893" s="335"/>
    </row>
    <row r="367894" spans="2:4">
      <c r="B367894" s="334"/>
      <c r="D367894" s="335"/>
    </row>
    <row r="367895" spans="2:4">
      <c r="B367895" s="334"/>
      <c r="D367895" s="335"/>
    </row>
    <row r="367896" spans="2:4">
      <c r="B367896" s="334"/>
      <c r="D367896" s="335"/>
    </row>
    <row r="367897" spans="2:4">
      <c r="B367897" s="334"/>
      <c r="D367897" s="335"/>
    </row>
    <row r="367898" spans="2:4">
      <c r="B367898" s="334"/>
      <c r="D367898" s="335"/>
    </row>
    <row r="367899" spans="2:4">
      <c r="B367899" s="334"/>
      <c r="D367899" s="335"/>
    </row>
    <row r="367900" spans="2:4">
      <c r="B367900" s="334"/>
      <c r="D367900" s="335"/>
    </row>
    <row r="367901" spans="2:4">
      <c r="B367901" s="334"/>
      <c r="D367901" s="335"/>
    </row>
    <row r="367902" spans="2:4">
      <c r="B367902" s="334"/>
      <c r="D367902" s="335"/>
    </row>
    <row r="367903" spans="2:4">
      <c r="B367903" s="334"/>
      <c r="D367903" s="335"/>
    </row>
    <row r="367904" spans="2:4">
      <c r="B367904" s="334"/>
      <c r="D367904" s="335"/>
    </row>
    <row r="367905" spans="2:4">
      <c r="B367905" s="334"/>
      <c r="D367905" s="335"/>
    </row>
    <row r="367906" spans="2:4">
      <c r="B367906" s="334"/>
      <c r="D367906" s="335"/>
    </row>
    <row r="367907" spans="2:4">
      <c r="B367907" s="334"/>
      <c r="D367907" s="335"/>
    </row>
    <row r="367908" spans="2:4">
      <c r="B367908" s="334"/>
      <c r="D367908" s="335"/>
    </row>
    <row r="367909" spans="2:4">
      <c r="B367909" s="334"/>
      <c r="D367909" s="335"/>
    </row>
    <row r="367910" spans="2:4">
      <c r="B367910" s="334"/>
      <c r="D367910" s="335"/>
    </row>
    <row r="367911" spans="2:4">
      <c r="B367911" s="334"/>
      <c r="D367911" s="335"/>
    </row>
    <row r="367912" spans="2:4">
      <c r="B367912" s="334"/>
      <c r="D367912" s="335"/>
    </row>
    <row r="367913" spans="2:4">
      <c r="B367913" s="334"/>
      <c r="D367913" s="335"/>
    </row>
    <row r="367914" spans="2:4">
      <c r="B367914" s="334"/>
      <c r="D367914" s="335"/>
    </row>
    <row r="367915" spans="2:4">
      <c r="B367915" s="334"/>
      <c r="D367915" s="335"/>
    </row>
    <row r="367916" spans="2:4">
      <c r="B367916" s="334"/>
      <c r="D367916" s="335"/>
    </row>
    <row r="367917" spans="2:4">
      <c r="B367917" s="334"/>
      <c r="D367917" s="335"/>
    </row>
    <row r="367918" spans="2:4">
      <c r="B367918" s="334"/>
      <c r="D367918" s="335"/>
    </row>
    <row r="367919" spans="2:4">
      <c r="B367919" s="334"/>
      <c r="D367919" s="335"/>
    </row>
    <row r="367920" spans="2:4">
      <c r="B367920" s="334"/>
      <c r="D367920" s="335"/>
    </row>
    <row r="367921" spans="2:4">
      <c r="B367921" s="334"/>
      <c r="D367921" s="335"/>
    </row>
    <row r="367922" spans="2:4">
      <c r="B367922" s="334"/>
      <c r="D367922" s="335"/>
    </row>
    <row r="367923" spans="2:4">
      <c r="B367923" s="334"/>
      <c r="D367923" s="335"/>
    </row>
    <row r="367924" spans="2:4">
      <c r="B367924" s="334"/>
      <c r="D367924" s="335"/>
    </row>
    <row r="367925" spans="2:4">
      <c r="B367925" s="334"/>
      <c r="D367925" s="335"/>
    </row>
    <row r="367926" spans="2:4">
      <c r="B367926" s="334"/>
      <c r="D367926" s="335"/>
    </row>
    <row r="367927" spans="2:4">
      <c r="B367927" s="334"/>
      <c r="D367927" s="335"/>
    </row>
    <row r="367928" spans="2:4">
      <c r="B367928" s="334"/>
      <c r="D367928" s="335"/>
    </row>
    <row r="367929" spans="2:4">
      <c r="B367929" s="334"/>
      <c r="D367929" s="335"/>
    </row>
    <row r="367930" spans="2:4">
      <c r="B367930" s="334"/>
      <c r="D367930" s="335"/>
    </row>
    <row r="367931" spans="2:4">
      <c r="B367931" s="334"/>
      <c r="D367931" s="335"/>
    </row>
    <row r="367932" spans="2:4">
      <c r="B367932" s="334"/>
      <c r="D367932" s="335"/>
    </row>
    <row r="367933" spans="2:4">
      <c r="B367933" s="334"/>
      <c r="D367933" s="335"/>
    </row>
    <row r="367934" spans="2:4">
      <c r="B367934" s="334"/>
      <c r="D367934" s="335"/>
    </row>
    <row r="367935" spans="2:4">
      <c r="B367935" s="334"/>
      <c r="D367935" s="335"/>
    </row>
    <row r="367936" spans="2:4">
      <c r="B367936" s="334"/>
      <c r="D367936" s="335"/>
    </row>
    <row r="367937" spans="2:4">
      <c r="B367937" s="334"/>
      <c r="D367937" s="335"/>
    </row>
    <row r="367938" spans="2:4">
      <c r="B367938" s="334"/>
      <c r="D367938" s="335"/>
    </row>
    <row r="367939" spans="2:4">
      <c r="B367939" s="334"/>
      <c r="D367939" s="335"/>
    </row>
    <row r="367940" spans="2:4">
      <c r="B367940" s="334"/>
      <c r="D367940" s="335"/>
    </row>
    <row r="367941" spans="2:4">
      <c r="B367941" s="334"/>
      <c r="D367941" s="335"/>
    </row>
    <row r="367942" spans="2:4">
      <c r="B367942" s="334"/>
      <c r="D367942" s="335"/>
    </row>
    <row r="367943" spans="2:4">
      <c r="B367943" s="334"/>
      <c r="D367943" s="335"/>
    </row>
    <row r="367944" spans="2:4">
      <c r="B367944" s="334"/>
      <c r="D367944" s="335"/>
    </row>
    <row r="367945" spans="2:4">
      <c r="B367945" s="334"/>
      <c r="D367945" s="335"/>
    </row>
    <row r="367946" spans="2:4">
      <c r="B367946" s="334"/>
      <c r="D367946" s="335"/>
    </row>
    <row r="367947" spans="2:4">
      <c r="B367947" s="334"/>
      <c r="D367947" s="335"/>
    </row>
    <row r="367948" spans="2:4">
      <c r="B367948" s="334"/>
      <c r="D367948" s="335"/>
    </row>
    <row r="367949" spans="2:4">
      <c r="B367949" s="334"/>
      <c r="D367949" s="335"/>
    </row>
    <row r="367950" spans="2:4">
      <c r="B367950" s="334"/>
      <c r="D367950" s="335"/>
    </row>
    <row r="367951" spans="2:4">
      <c r="B367951" s="334"/>
      <c r="D367951" s="335"/>
    </row>
    <row r="367952" spans="2:4">
      <c r="B367952" s="334"/>
      <c r="D367952" s="335"/>
    </row>
    <row r="367953" spans="2:4">
      <c r="B367953" s="334"/>
      <c r="D367953" s="335"/>
    </row>
    <row r="367954" spans="2:4">
      <c r="B367954" s="334"/>
      <c r="D367954" s="335"/>
    </row>
    <row r="367955" spans="2:4">
      <c r="B367955" s="334"/>
      <c r="D367955" s="335"/>
    </row>
    <row r="367956" spans="2:4">
      <c r="B367956" s="334"/>
      <c r="D367956" s="335"/>
    </row>
    <row r="367957" spans="2:4">
      <c r="B367957" s="334"/>
      <c r="D367957" s="335"/>
    </row>
    <row r="367958" spans="2:4">
      <c r="B367958" s="334"/>
      <c r="D367958" s="335"/>
    </row>
    <row r="367959" spans="2:4">
      <c r="B367959" s="334"/>
      <c r="D367959" s="335"/>
    </row>
    <row r="367960" spans="2:4">
      <c r="B367960" s="334"/>
      <c r="D367960" s="335"/>
    </row>
    <row r="367961" spans="2:4">
      <c r="B367961" s="334"/>
      <c r="D367961" s="335"/>
    </row>
    <row r="367962" spans="2:4">
      <c r="B367962" s="334"/>
      <c r="D367962" s="335"/>
    </row>
    <row r="367963" spans="2:4">
      <c r="B367963" s="334"/>
      <c r="D367963" s="335"/>
    </row>
    <row r="367964" spans="2:4">
      <c r="B367964" s="334"/>
      <c r="D367964" s="335"/>
    </row>
    <row r="367965" spans="2:4">
      <c r="B367965" s="334"/>
      <c r="D367965" s="335"/>
    </row>
    <row r="367966" spans="2:4">
      <c r="B367966" s="334"/>
      <c r="D367966" s="335"/>
    </row>
    <row r="367967" spans="2:4">
      <c r="B367967" s="334"/>
      <c r="D367967" s="335"/>
    </row>
    <row r="367968" spans="2:4">
      <c r="B367968" s="334"/>
      <c r="D367968" s="335"/>
    </row>
    <row r="367969" spans="2:4">
      <c r="B367969" s="334"/>
      <c r="D367969" s="335"/>
    </row>
    <row r="367970" spans="2:4">
      <c r="B367970" s="334"/>
      <c r="D367970" s="335"/>
    </row>
    <row r="367971" spans="2:4">
      <c r="B367971" s="334"/>
      <c r="D367971" s="335"/>
    </row>
    <row r="367972" spans="2:4">
      <c r="B367972" s="334"/>
      <c r="D367972" s="335"/>
    </row>
    <row r="367973" spans="2:4">
      <c r="B367973" s="334"/>
      <c r="D367973" s="335"/>
    </row>
    <row r="367974" spans="2:4">
      <c r="B367974" s="334"/>
      <c r="D367974" s="335"/>
    </row>
    <row r="367975" spans="2:4">
      <c r="B367975" s="334"/>
      <c r="D367975" s="335"/>
    </row>
    <row r="367976" spans="2:4">
      <c r="B367976" s="334"/>
      <c r="D367976" s="335"/>
    </row>
    <row r="367977" spans="2:4">
      <c r="B367977" s="334"/>
      <c r="D367977" s="335"/>
    </row>
    <row r="367978" spans="2:4">
      <c r="B367978" s="334"/>
      <c r="D367978" s="335"/>
    </row>
    <row r="367979" spans="2:4">
      <c r="B367979" s="334"/>
      <c r="D367979" s="335"/>
    </row>
    <row r="367980" spans="2:4">
      <c r="B367980" s="334"/>
      <c r="D367980" s="335"/>
    </row>
    <row r="367981" spans="2:4">
      <c r="B367981" s="334"/>
      <c r="D367981" s="335"/>
    </row>
    <row r="367982" spans="2:4">
      <c r="B367982" s="334"/>
      <c r="D367982" s="335"/>
    </row>
    <row r="367983" spans="2:4">
      <c r="B367983" s="334"/>
      <c r="D367983" s="335"/>
    </row>
    <row r="367984" spans="2:4">
      <c r="B367984" s="334"/>
      <c r="D367984" s="335"/>
    </row>
    <row r="367985" spans="2:4">
      <c r="B367985" s="334"/>
      <c r="D367985" s="335"/>
    </row>
    <row r="367986" spans="2:4">
      <c r="B367986" s="334"/>
      <c r="D367986" s="335"/>
    </row>
    <row r="367987" spans="2:4">
      <c r="B367987" s="334"/>
      <c r="D367987" s="335"/>
    </row>
    <row r="367988" spans="2:4">
      <c r="B367988" s="334"/>
      <c r="D367988" s="335"/>
    </row>
    <row r="367989" spans="2:4">
      <c r="B367989" s="334"/>
      <c r="D367989" s="335"/>
    </row>
    <row r="367990" spans="2:4">
      <c r="B367990" s="334"/>
      <c r="D367990" s="335"/>
    </row>
    <row r="367991" spans="2:4">
      <c r="B367991" s="334"/>
      <c r="D367991" s="335"/>
    </row>
    <row r="367992" spans="2:4">
      <c r="B367992" s="334"/>
      <c r="D367992" s="335"/>
    </row>
    <row r="367993" spans="2:4">
      <c r="B367993" s="334"/>
      <c r="D367993" s="335"/>
    </row>
    <row r="367994" spans="2:4">
      <c r="B367994" s="334"/>
      <c r="D367994" s="335"/>
    </row>
    <row r="367995" spans="2:4">
      <c r="B367995" s="334"/>
      <c r="D367995" s="335"/>
    </row>
    <row r="367996" spans="2:4">
      <c r="B367996" s="334"/>
      <c r="D367996" s="335"/>
    </row>
    <row r="367997" spans="2:4">
      <c r="B367997" s="334"/>
      <c r="D367997" s="335"/>
    </row>
    <row r="367998" spans="2:4">
      <c r="B367998" s="334"/>
      <c r="D367998" s="335"/>
    </row>
    <row r="367999" spans="2:4">
      <c r="B367999" s="334"/>
      <c r="D367999" s="335"/>
    </row>
    <row r="368000" spans="2:4">
      <c r="B368000" s="334"/>
      <c r="D368000" s="335"/>
    </row>
    <row r="368001" spans="2:4">
      <c r="B368001" s="334"/>
      <c r="D368001" s="335"/>
    </row>
    <row r="368002" spans="2:4">
      <c r="B368002" s="334"/>
      <c r="D368002" s="335"/>
    </row>
    <row r="368003" spans="2:4">
      <c r="B368003" s="334"/>
      <c r="D368003" s="335"/>
    </row>
    <row r="368004" spans="2:4">
      <c r="B368004" s="334"/>
      <c r="D368004" s="335"/>
    </row>
    <row r="368005" spans="2:4">
      <c r="B368005" s="334"/>
      <c r="D368005" s="335"/>
    </row>
    <row r="368006" spans="2:4">
      <c r="B368006" s="334"/>
      <c r="D368006" s="335"/>
    </row>
    <row r="368007" spans="2:4">
      <c r="B368007" s="334"/>
      <c r="D368007" s="335"/>
    </row>
    <row r="368008" spans="2:4">
      <c r="B368008" s="334"/>
      <c r="D368008" s="335"/>
    </row>
    <row r="368009" spans="2:4">
      <c r="B368009" s="334"/>
      <c r="D368009" s="335"/>
    </row>
    <row r="368010" spans="2:4">
      <c r="B368010" s="334"/>
      <c r="D368010" s="335"/>
    </row>
    <row r="368011" spans="2:4">
      <c r="B368011" s="334"/>
      <c r="D368011" s="335"/>
    </row>
    <row r="368012" spans="2:4">
      <c r="B368012" s="334"/>
      <c r="D368012" s="335"/>
    </row>
    <row r="368013" spans="2:4">
      <c r="B368013" s="334"/>
      <c r="D368013" s="335"/>
    </row>
    <row r="368014" spans="2:4">
      <c r="B368014" s="334"/>
      <c r="D368014" s="335"/>
    </row>
    <row r="368015" spans="2:4">
      <c r="B368015" s="334"/>
      <c r="D368015" s="335"/>
    </row>
    <row r="368016" spans="2:4">
      <c r="B368016" s="334"/>
      <c r="D368016" s="335"/>
    </row>
    <row r="368017" spans="2:4">
      <c r="B368017" s="334"/>
      <c r="D368017" s="335"/>
    </row>
    <row r="368018" spans="2:4">
      <c r="B368018" s="334"/>
      <c r="D368018" s="335"/>
    </row>
    <row r="368019" spans="2:4">
      <c r="B368019" s="334"/>
      <c r="D368019" s="335"/>
    </row>
    <row r="368020" spans="2:4">
      <c r="B368020" s="334"/>
      <c r="D368020" s="335"/>
    </row>
    <row r="368021" spans="2:4">
      <c r="B368021" s="334"/>
      <c r="D368021" s="335"/>
    </row>
    <row r="368022" spans="2:4">
      <c r="B368022" s="334"/>
      <c r="D368022" s="335"/>
    </row>
    <row r="368023" spans="2:4">
      <c r="B368023" s="334"/>
      <c r="D368023" s="335"/>
    </row>
    <row r="368024" spans="2:4">
      <c r="B368024" s="334"/>
      <c r="D368024" s="335"/>
    </row>
    <row r="368025" spans="2:4">
      <c r="B368025" s="334"/>
      <c r="D368025" s="335"/>
    </row>
    <row r="368026" spans="2:4">
      <c r="B368026" s="334"/>
      <c r="D368026" s="335"/>
    </row>
    <row r="368027" spans="2:4">
      <c r="B368027" s="334"/>
      <c r="D368027" s="335"/>
    </row>
    <row r="368028" spans="2:4">
      <c r="B368028" s="334"/>
      <c r="D368028" s="335"/>
    </row>
    <row r="368029" spans="2:4">
      <c r="B368029" s="334"/>
      <c r="D368029" s="335"/>
    </row>
    <row r="368030" spans="2:4">
      <c r="B368030" s="334"/>
      <c r="D368030" s="335"/>
    </row>
    <row r="368031" spans="2:4">
      <c r="B368031" s="334"/>
      <c r="D368031" s="335"/>
    </row>
    <row r="368032" spans="2:4">
      <c r="B368032" s="334"/>
      <c r="D368032" s="335"/>
    </row>
    <row r="368033" spans="2:4">
      <c r="B368033" s="334"/>
      <c r="D368033" s="335"/>
    </row>
    <row r="368034" spans="2:4">
      <c r="B368034" s="334"/>
      <c r="D368034" s="335"/>
    </row>
    <row r="368035" spans="2:4">
      <c r="B368035" s="334"/>
      <c r="D368035" s="335"/>
    </row>
    <row r="368036" spans="2:4">
      <c r="B368036" s="334"/>
      <c r="D368036" s="335"/>
    </row>
    <row r="368037" spans="2:4">
      <c r="B368037" s="334"/>
      <c r="D368037" s="335"/>
    </row>
    <row r="368038" spans="2:4">
      <c r="B368038" s="334"/>
      <c r="D368038" s="335"/>
    </row>
    <row r="368039" spans="2:4">
      <c r="B368039" s="334"/>
      <c r="D368039" s="335"/>
    </row>
    <row r="368040" spans="2:4">
      <c r="B368040" s="334"/>
      <c r="D368040" s="335"/>
    </row>
    <row r="368041" spans="2:4">
      <c r="B368041" s="334"/>
      <c r="D368041" s="335"/>
    </row>
    <row r="368042" spans="2:4">
      <c r="B368042" s="334"/>
      <c r="D368042" s="335"/>
    </row>
    <row r="368043" spans="2:4">
      <c r="B368043" s="334"/>
      <c r="D368043" s="335"/>
    </row>
    <row r="368044" spans="2:4">
      <c r="B368044" s="334"/>
      <c r="D368044" s="335"/>
    </row>
    <row r="368045" spans="2:4">
      <c r="B368045" s="334"/>
      <c r="D368045" s="335"/>
    </row>
    <row r="368046" spans="2:4">
      <c r="B368046" s="334"/>
      <c r="D368046" s="335"/>
    </row>
    <row r="368047" spans="2:4">
      <c r="B368047" s="334"/>
      <c r="D368047" s="335"/>
    </row>
    <row r="368048" spans="2:4">
      <c r="B368048" s="334"/>
      <c r="D368048" s="335"/>
    </row>
    <row r="368049" spans="2:4">
      <c r="B368049" s="334"/>
      <c r="D368049" s="335"/>
    </row>
    <row r="368050" spans="2:4">
      <c r="B368050" s="334"/>
      <c r="D368050" s="335"/>
    </row>
    <row r="368051" spans="2:4">
      <c r="B368051" s="334"/>
      <c r="D368051" s="335"/>
    </row>
    <row r="368052" spans="2:4">
      <c r="B368052" s="334"/>
      <c r="D368052" s="335"/>
    </row>
    <row r="368053" spans="2:4">
      <c r="B368053" s="334"/>
      <c r="D368053" s="335"/>
    </row>
    <row r="368054" spans="2:4">
      <c r="B368054" s="334"/>
      <c r="D368054" s="335"/>
    </row>
    <row r="368055" spans="2:4">
      <c r="B368055" s="334"/>
      <c r="D368055" s="335"/>
    </row>
    <row r="368056" spans="2:4">
      <c r="B368056" s="334"/>
      <c r="D368056" s="335"/>
    </row>
    <row r="368057" spans="2:4">
      <c r="B368057" s="334"/>
      <c r="D368057" s="335"/>
    </row>
    <row r="368058" spans="2:4">
      <c r="B368058" s="334"/>
      <c r="D368058" s="335"/>
    </row>
    <row r="368059" spans="2:4">
      <c r="B368059" s="334"/>
      <c r="D368059" s="335"/>
    </row>
    <row r="368060" spans="2:4">
      <c r="B368060" s="334"/>
      <c r="D368060" s="335"/>
    </row>
    <row r="368061" spans="2:4">
      <c r="B368061" s="334"/>
      <c r="D368061" s="335"/>
    </row>
    <row r="368062" spans="2:4">
      <c r="B368062" s="334"/>
      <c r="D368062" s="335"/>
    </row>
    <row r="368063" spans="2:4">
      <c r="B368063" s="334"/>
      <c r="D368063" s="335"/>
    </row>
    <row r="368064" spans="2:4">
      <c r="B368064" s="334"/>
      <c r="D368064" s="335"/>
    </row>
    <row r="368065" spans="2:4">
      <c r="B368065" s="334"/>
      <c r="D368065" s="335"/>
    </row>
    <row r="368066" spans="2:4">
      <c r="B368066" s="334"/>
      <c r="D368066" s="335"/>
    </row>
    <row r="368067" spans="2:4">
      <c r="B368067" s="334"/>
      <c r="D368067" s="335"/>
    </row>
    <row r="368068" spans="2:4">
      <c r="B368068" s="334"/>
      <c r="D368068" s="335"/>
    </row>
    <row r="368069" spans="2:4">
      <c r="B368069" s="334"/>
      <c r="D368069" s="335"/>
    </row>
    <row r="368070" spans="2:4">
      <c r="B368070" s="334"/>
      <c r="D368070" s="335"/>
    </row>
    <row r="368071" spans="2:4">
      <c r="B368071" s="334"/>
      <c r="D368071" s="335"/>
    </row>
    <row r="368072" spans="2:4">
      <c r="B368072" s="334"/>
      <c r="D368072" s="335"/>
    </row>
    <row r="368073" spans="2:4">
      <c r="B368073" s="334"/>
      <c r="D368073" s="335"/>
    </row>
    <row r="368074" spans="2:4">
      <c r="B368074" s="334"/>
      <c r="D368074" s="335"/>
    </row>
    <row r="368075" spans="2:4">
      <c r="B368075" s="334"/>
      <c r="D368075" s="335"/>
    </row>
    <row r="368076" spans="2:4">
      <c r="B368076" s="334"/>
      <c r="D368076" s="335"/>
    </row>
    <row r="368077" spans="2:4">
      <c r="B368077" s="334"/>
      <c r="D368077" s="335"/>
    </row>
    <row r="368078" spans="2:4">
      <c r="B368078" s="334"/>
      <c r="D368078" s="335"/>
    </row>
    <row r="368079" spans="2:4">
      <c r="B368079" s="334"/>
      <c r="D368079" s="335"/>
    </row>
    <row r="368080" spans="2:4">
      <c r="B368080" s="334"/>
      <c r="D368080" s="335"/>
    </row>
    <row r="368081" spans="2:4">
      <c r="B368081" s="334"/>
      <c r="D368081" s="335"/>
    </row>
    <row r="368082" spans="2:4">
      <c r="B368082" s="334"/>
      <c r="D368082" s="335"/>
    </row>
    <row r="368083" spans="2:4">
      <c r="B368083" s="334"/>
      <c r="D368083" s="335"/>
    </row>
    <row r="368084" spans="2:4">
      <c r="B368084" s="334"/>
      <c r="D368084" s="335"/>
    </row>
    <row r="368085" spans="2:4">
      <c r="B368085" s="334"/>
      <c r="D368085" s="335"/>
    </row>
    <row r="368086" spans="2:4">
      <c r="B368086" s="334"/>
      <c r="D368086" s="335"/>
    </row>
    <row r="368087" spans="2:4">
      <c r="B368087" s="334"/>
      <c r="D368087" s="335"/>
    </row>
    <row r="368088" spans="2:4">
      <c r="B368088" s="334"/>
      <c r="D368088" s="335"/>
    </row>
    <row r="368089" spans="2:4">
      <c r="B368089" s="334"/>
      <c r="D368089" s="335"/>
    </row>
    <row r="368090" spans="2:4">
      <c r="B368090" s="334"/>
      <c r="D368090" s="335"/>
    </row>
    <row r="368091" spans="2:4">
      <c r="B368091" s="334"/>
      <c r="D368091" s="335"/>
    </row>
    <row r="368092" spans="2:4">
      <c r="B368092" s="334"/>
      <c r="D368092" s="335"/>
    </row>
    <row r="368093" spans="2:4">
      <c r="B368093" s="334"/>
      <c r="D368093" s="335"/>
    </row>
    <row r="368094" spans="2:4">
      <c r="B368094" s="334"/>
      <c r="D368094" s="335"/>
    </row>
    <row r="368095" spans="2:4">
      <c r="B368095" s="334"/>
      <c r="D368095" s="335"/>
    </row>
    <row r="368096" spans="2:4">
      <c r="B368096" s="334"/>
      <c r="D368096" s="335"/>
    </row>
    <row r="368097" spans="2:4">
      <c r="B368097" s="334"/>
      <c r="D368097" s="335"/>
    </row>
    <row r="368098" spans="2:4">
      <c r="B368098" s="334"/>
      <c r="D368098" s="335"/>
    </row>
    <row r="368099" spans="2:4">
      <c r="B368099" s="334"/>
      <c r="D368099" s="335"/>
    </row>
    <row r="368100" spans="2:4">
      <c r="B368100" s="334"/>
      <c r="D368100" s="335"/>
    </row>
    <row r="368101" spans="2:4">
      <c r="B368101" s="334"/>
      <c r="D368101" s="335"/>
    </row>
    <row r="368102" spans="2:4">
      <c r="B368102" s="334"/>
      <c r="D368102" s="335"/>
    </row>
    <row r="368103" spans="2:4">
      <c r="B368103" s="334"/>
      <c r="D368103" s="335"/>
    </row>
    <row r="368104" spans="2:4">
      <c r="B368104" s="334"/>
      <c r="D368104" s="335"/>
    </row>
    <row r="368105" spans="2:4">
      <c r="B368105" s="334"/>
      <c r="D368105" s="335"/>
    </row>
    <row r="368106" spans="2:4">
      <c r="B368106" s="334"/>
      <c r="D368106" s="335"/>
    </row>
    <row r="368107" spans="2:4">
      <c r="B368107" s="334"/>
      <c r="D368107" s="335"/>
    </row>
    <row r="368108" spans="2:4">
      <c r="B368108" s="334"/>
      <c r="D368108" s="335"/>
    </row>
    <row r="368109" spans="2:4">
      <c r="B368109" s="334"/>
      <c r="D368109" s="335"/>
    </row>
    <row r="368110" spans="2:4">
      <c r="B368110" s="334"/>
      <c r="D368110" s="335"/>
    </row>
    <row r="368111" spans="2:4">
      <c r="B368111" s="334"/>
      <c r="D368111" s="335"/>
    </row>
    <row r="368112" spans="2:4">
      <c r="B368112" s="334"/>
      <c r="D368112" s="335"/>
    </row>
    <row r="368113" spans="2:4">
      <c r="B368113" s="334"/>
      <c r="D368113" s="335"/>
    </row>
    <row r="368114" spans="2:4">
      <c r="B368114" s="334"/>
      <c r="D368114" s="335"/>
    </row>
    <row r="368115" spans="2:4">
      <c r="B368115" s="334"/>
      <c r="D368115" s="335"/>
    </row>
    <row r="368116" spans="2:4">
      <c r="B368116" s="334"/>
      <c r="D368116" s="335"/>
    </row>
    <row r="368117" spans="2:4">
      <c r="B368117" s="334"/>
      <c r="D368117" s="335"/>
    </row>
    <row r="368118" spans="2:4">
      <c r="B368118" s="334"/>
      <c r="D368118" s="335"/>
    </row>
    <row r="368119" spans="2:4">
      <c r="B368119" s="334"/>
      <c r="D368119" s="335"/>
    </row>
    <row r="368120" spans="2:4">
      <c r="B368120" s="334"/>
      <c r="D368120" s="335"/>
    </row>
    <row r="368121" spans="2:4">
      <c r="B368121" s="334"/>
      <c r="D368121" s="335"/>
    </row>
    <row r="368122" spans="2:4">
      <c r="B368122" s="334"/>
      <c r="D368122" s="335"/>
    </row>
    <row r="368123" spans="2:4">
      <c r="B368123" s="334"/>
      <c r="D368123" s="335"/>
    </row>
    <row r="368124" spans="2:4">
      <c r="B368124" s="334"/>
      <c r="D368124" s="335"/>
    </row>
    <row r="368125" spans="2:4">
      <c r="B368125" s="334"/>
      <c r="D368125" s="335"/>
    </row>
    <row r="368126" spans="2:4">
      <c r="B368126" s="334"/>
      <c r="D368126" s="335"/>
    </row>
    <row r="368127" spans="2:4">
      <c r="B368127" s="334"/>
      <c r="D368127" s="335"/>
    </row>
    <row r="368128" spans="2:4">
      <c r="B368128" s="334"/>
      <c r="D368128" s="335"/>
    </row>
    <row r="368129" spans="2:4">
      <c r="B368129" s="334"/>
      <c r="D368129" s="335"/>
    </row>
    <row r="368130" spans="2:4">
      <c r="B368130" s="334"/>
      <c r="D368130" s="335"/>
    </row>
    <row r="368131" spans="2:4">
      <c r="B368131" s="334"/>
      <c r="D368131" s="335"/>
    </row>
    <row r="368132" spans="2:4">
      <c r="B368132" s="334"/>
      <c r="D368132" s="335"/>
    </row>
    <row r="368133" spans="2:4">
      <c r="B368133" s="334"/>
      <c r="D368133" s="335"/>
    </row>
    <row r="368134" spans="2:4">
      <c r="B368134" s="334"/>
      <c r="D368134" s="335"/>
    </row>
    <row r="368135" spans="2:4">
      <c r="B368135" s="334"/>
      <c r="D368135" s="335"/>
    </row>
    <row r="368136" spans="2:4">
      <c r="B368136" s="334"/>
      <c r="D368136" s="335"/>
    </row>
    <row r="368137" spans="2:4">
      <c r="B368137" s="334"/>
      <c r="D368137" s="335"/>
    </row>
    <row r="368138" spans="2:4">
      <c r="B368138" s="334"/>
      <c r="D368138" s="335"/>
    </row>
    <row r="368139" spans="2:4">
      <c r="B368139" s="334"/>
      <c r="D368139" s="335"/>
    </row>
    <row r="368140" spans="2:4">
      <c r="B368140" s="334"/>
      <c r="D368140" s="335"/>
    </row>
    <row r="368141" spans="2:4">
      <c r="B368141" s="334"/>
      <c r="D368141" s="335"/>
    </row>
    <row r="368142" spans="2:4">
      <c r="B368142" s="334"/>
      <c r="D368142" s="335"/>
    </row>
    <row r="368143" spans="2:4">
      <c r="B368143" s="334"/>
      <c r="D368143" s="335"/>
    </row>
    <row r="368144" spans="2:4">
      <c r="B368144" s="334"/>
      <c r="D368144" s="335"/>
    </row>
    <row r="368145" spans="2:4">
      <c r="B368145" s="334"/>
      <c r="D368145" s="335"/>
    </row>
    <row r="368146" spans="2:4">
      <c r="B368146" s="334"/>
      <c r="D368146" s="335"/>
    </row>
    <row r="368147" spans="2:4">
      <c r="B368147" s="334"/>
      <c r="D368147" s="335"/>
    </row>
    <row r="368148" spans="2:4">
      <c r="B368148" s="334"/>
      <c r="D368148" s="335"/>
    </row>
    <row r="368149" spans="2:4">
      <c r="B368149" s="334"/>
      <c r="D368149" s="335"/>
    </row>
    <row r="368150" spans="2:4">
      <c r="B368150" s="334"/>
      <c r="D368150" s="335"/>
    </row>
    <row r="368151" spans="2:4">
      <c r="B368151" s="334"/>
      <c r="D368151" s="335"/>
    </row>
    <row r="368152" spans="2:4">
      <c r="B368152" s="334"/>
      <c r="D368152" s="335"/>
    </row>
    <row r="368153" spans="2:4">
      <c r="B368153" s="334"/>
      <c r="D368153" s="335"/>
    </row>
    <row r="368154" spans="2:4">
      <c r="B368154" s="334"/>
      <c r="D368154" s="335"/>
    </row>
    <row r="368155" spans="2:4">
      <c r="B368155" s="334"/>
      <c r="D368155" s="335"/>
    </row>
    <row r="368156" spans="2:4">
      <c r="B368156" s="334"/>
      <c r="D368156" s="335"/>
    </row>
    <row r="368157" spans="2:4">
      <c r="B368157" s="334"/>
      <c r="D368157" s="335"/>
    </row>
    <row r="368158" spans="2:4">
      <c r="B368158" s="334"/>
      <c r="D368158" s="335"/>
    </row>
    <row r="368159" spans="2:4">
      <c r="B368159" s="334"/>
      <c r="D368159" s="335"/>
    </row>
    <row r="368160" spans="2:4">
      <c r="B368160" s="334"/>
      <c r="D368160" s="335"/>
    </row>
    <row r="368161" spans="2:4">
      <c r="B368161" s="334"/>
      <c r="D368161" s="335"/>
    </row>
    <row r="368162" spans="2:4">
      <c r="B368162" s="334"/>
      <c r="D368162" s="335"/>
    </row>
    <row r="368163" spans="2:4">
      <c r="B368163" s="334"/>
      <c r="D368163" s="335"/>
    </row>
    <row r="368164" spans="2:4">
      <c r="B368164" s="334"/>
      <c r="D368164" s="335"/>
    </row>
    <row r="368165" spans="2:4">
      <c r="B368165" s="334"/>
      <c r="D368165" s="335"/>
    </row>
    <row r="368166" spans="2:4">
      <c r="B368166" s="334"/>
      <c r="D368166" s="335"/>
    </row>
    <row r="368167" spans="2:4">
      <c r="B368167" s="334"/>
      <c r="D368167" s="335"/>
    </row>
    <row r="368168" spans="2:4">
      <c r="B368168" s="334"/>
      <c r="D368168" s="335"/>
    </row>
    <row r="368169" spans="2:4">
      <c r="B368169" s="334"/>
      <c r="D368169" s="335"/>
    </row>
    <row r="368170" spans="2:4">
      <c r="B368170" s="334"/>
      <c r="D368170" s="335"/>
    </row>
    <row r="368171" spans="2:4">
      <c r="B368171" s="334"/>
      <c r="D368171" s="335"/>
    </row>
    <row r="368172" spans="2:4">
      <c r="B368172" s="334"/>
      <c r="D368172" s="335"/>
    </row>
    <row r="368173" spans="2:4">
      <c r="B368173" s="334"/>
      <c r="D368173" s="335"/>
    </row>
    <row r="368174" spans="2:4">
      <c r="B368174" s="334"/>
      <c r="D368174" s="335"/>
    </row>
    <row r="368175" spans="2:4">
      <c r="B368175" s="334"/>
      <c r="D368175" s="335"/>
    </row>
    <row r="368176" spans="2:4">
      <c r="B368176" s="334"/>
      <c r="D368176" s="335"/>
    </row>
    <row r="368177" spans="2:4">
      <c r="B368177" s="334"/>
      <c r="D368177" s="335"/>
    </row>
    <row r="368178" spans="2:4">
      <c r="B368178" s="334"/>
      <c r="D368178" s="335"/>
    </row>
    <row r="368179" spans="2:4">
      <c r="B368179" s="334"/>
      <c r="D368179" s="335"/>
    </row>
    <row r="368180" spans="2:4">
      <c r="B368180" s="334"/>
      <c r="D368180" s="335"/>
    </row>
    <row r="368181" spans="2:4">
      <c r="B368181" s="334"/>
      <c r="D368181" s="335"/>
    </row>
    <row r="368182" spans="2:4">
      <c r="B368182" s="334"/>
      <c r="D368182" s="335"/>
    </row>
    <row r="368183" spans="2:4">
      <c r="B368183" s="334"/>
      <c r="D368183" s="335"/>
    </row>
    <row r="368184" spans="2:4">
      <c r="B368184" s="334"/>
      <c r="D368184" s="335"/>
    </row>
    <row r="368185" spans="2:4">
      <c r="B368185" s="334"/>
      <c r="D368185" s="335"/>
    </row>
    <row r="368186" spans="2:4">
      <c r="B368186" s="334"/>
      <c r="D368186" s="335"/>
    </row>
    <row r="368187" spans="2:4">
      <c r="B368187" s="334"/>
      <c r="D368187" s="335"/>
    </row>
    <row r="368188" spans="2:4">
      <c r="B368188" s="334"/>
      <c r="D368188" s="335"/>
    </row>
    <row r="368189" spans="2:4">
      <c r="B368189" s="334"/>
      <c r="D368189" s="335"/>
    </row>
    <row r="368190" spans="2:4">
      <c r="B368190" s="334"/>
      <c r="D368190" s="335"/>
    </row>
    <row r="368191" spans="2:4">
      <c r="B368191" s="334"/>
      <c r="D368191" s="335"/>
    </row>
    <row r="368192" spans="2:4">
      <c r="B368192" s="334"/>
      <c r="D368192" s="335"/>
    </row>
    <row r="368193" spans="2:4">
      <c r="B368193" s="334"/>
      <c r="D368193" s="335"/>
    </row>
    <row r="368194" spans="2:4">
      <c r="B368194" s="334"/>
      <c r="D368194" s="335"/>
    </row>
    <row r="368195" spans="2:4">
      <c r="B368195" s="334"/>
      <c r="D368195" s="335"/>
    </row>
    <row r="368196" spans="2:4">
      <c r="B368196" s="334"/>
      <c r="D368196" s="335"/>
    </row>
    <row r="368197" spans="2:4">
      <c r="B368197" s="334"/>
      <c r="D368197" s="335"/>
    </row>
    <row r="368198" spans="2:4">
      <c r="B368198" s="334"/>
      <c r="D368198" s="335"/>
    </row>
    <row r="368199" spans="2:4">
      <c r="B368199" s="334"/>
      <c r="D368199" s="335"/>
    </row>
    <row r="368200" spans="2:4">
      <c r="B368200" s="334"/>
      <c r="D368200" s="335"/>
    </row>
    <row r="368201" spans="2:4">
      <c r="B368201" s="334"/>
      <c r="D368201" s="335"/>
    </row>
    <row r="368202" spans="2:4">
      <c r="B368202" s="334"/>
      <c r="D368202" s="335"/>
    </row>
    <row r="368203" spans="2:4">
      <c r="B368203" s="334"/>
      <c r="D368203" s="335"/>
    </row>
    <row r="368204" spans="2:4">
      <c r="B368204" s="334"/>
      <c r="D368204" s="335"/>
    </row>
    <row r="368205" spans="2:4">
      <c r="B368205" s="334"/>
      <c r="D368205" s="335"/>
    </row>
    <row r="368206" spans="2:4">
      <c r="B368206" s="334"/>
      <c r="D368206" s="335"/>
    </row>
    <row r="368207" spans="2:4">
      <c r="B368207" s="334"/>
      <c r="D368207" s="335"/>
    </row>
    <row r="368208" spans="2:4">
      <c r="B368208" s="334"/>
      <c r="D368208" s="335"/>
    </row>
    <row r="368209" spans="2:4">
      <c r="B368209" s="334"/>
      <c r="D368209" s="335"/>
    </row>
    <row r="368210" spans="2:4">
      <c r="B368210" s="334"/>
      <c r="D368210" s="335"/>
    </row>
    <row r="368211" spans="2:4">
      <c r="B368211" s="334"/>
      <c r="D368211" s="335"/>
    </row>
    <row r="368212" spans="2:4">
      <c r="B368212" s="334"/>
      <c r="D368212" s="335"/>
    </row>
    <row r="368213" spans="2:4">
      <c r="B368213" s="334"/>
      <c r="D368213" s="335"/>
    </row>
    <row r="368214" spans="2:4">
      <c r="B368214" s="334"/>
      <c r="D368214" s="335"/>
    </row>
    <row r="368215" spans="2:4">
      <c r="B368215" s="334"/>
      <c r="D368215" s="335"/>
    </row>
    <row r="368216" spans="2:4">
      <c r="B368216" s="334"/>
      <c r="D368216" s="335"/>
    </row>
    <row r="368217" spans="2:4">
      <c r="B368217" s="334"/>
      <c r="D368217" s="335"/>
    </row>
    <row r="368218" spans="2:4">
      <c r="B368218" s="334"/>
      <c r="D368218" s="335"/>
    </row>
    <row r="368219" spans="2:4">
      <c r="B368219" s="334"/>
      <c r="D368219" s="335"/>
    </row>
    <row r="368220" spans="2:4">
      <c r="B368220" s="334"/>
      <c r="D368220" s="335"/>
    </row>
    <row r="368221" spans="2:4">
      <c r="B368221" s="334"/>
      <c r="D368221" s="335"/>
    </row>
    <row r="368222" spans="2:4">
      <c r="B368222" s="334"/>
      <c r="D368222" s="335"/>
    </row>
    <row r="368223" spans="2:4">
      <c r="B368223" s="334"/>
      <c r="D368223" s="335"/>
    </row>
    <row r="368224" spans="2:4">
      <c r="B368224" s="334"/>
      <c r="D368224" s="335"/>
    </row>
    <row r="368225" spans="2:4">
      <c r="B368225" s="334"/>
      <c r="D368225" s="335"/>
    </row>
    <row r="368226" spans="2:4">
      <c r="B368226" s="334"/>
      <c r="D368226" s="335"/>
    </row>
    <row r="368227" spans="2:4">
      <c r="B368227" s="334"/>
      <c r="D368227" s="335"/>
    </row>
    <row r="368228" spans="2:4">
      <c r="B368228" s="334"/>
      <c r="D368228" s="335"/>
    </row>
    <row r="368229" spans="2:4">
      <c r="B368229" s="334"/>
      <c r="D368229" s="335"/>
    </row>
    <row r="368230" spans="2:4">
      <c r="B368230" s="334"/>
      <c r="D368230" s="335"/>
    </row>
    <row r="368231" spans="2:4">
      <c r="B368231" s="334"/>
      <c r="D368231" s="335"/>
    </row>
    <row r="368232" spans="2:4">
      <c r="B368232" s="334"/>
      <c r="D368232" s="335"/>
    </row>
    <row r="368233" spans="2:4">
      <c r="B368233" s="334"/>
      <c r="D368233" s="335"/>
    </row>
    <row r="368234" spans="2:4">
      <c r="B368234" s="334"/>
      <c r="D368234" s="335"/>
    </row>
    <row r="368235" spans="2:4">
      <c r="B368235" s="334"/>
      <c r="D368235" s="335"/>
    </row>
    <row r="368236" spans="2:4">
      <c r="B368236" s="334"/>
      <c r="D368236" s="335"/>
    </row>
    <row r="368237" spans="2:4">
      <c r="B368237" s="334"/>
      <c r="D368237" s="335"/>
    </row>
    <row r="368238" spans="2:4">
      <c r="B368238" s="334"/>
      <c r="D368238" s="335"/>
    </row>
    <row r="368239" spans="2:4">
      <c r="B368239" s="334"/>
      <c r="D368239" s="335"/>
    </row>
    <row r="368240" spans="2:4">
      <c r="B368240" s="334"/>
      <c r="D368240" s="335"/>
    </row>
    <row r="368241" spans="2:4">
      <c r="B368241" s="334"/>
      <c r="D368241" s="335"/>
    </row>
    <row r="368242" spans="2:4">
      <c r="B368242" s="334"/>
      <c r="D368242" s="335"/>
    </row>
    <row r="368243" spans="2:4">
      <c r="B368243" s="334"/>
      <c r="D368243" s="335"/>
    </row>
    <row r="368244" spans="2:4">
      <c r="B368244" s="334"/>
      <c r="D368244" s="335"/>
    </row>
    <row r="368245" spans="2:4">
      <c r="B368245" s="334"/>
      <c r="D368245" s="335"/>
    </row>
    <row r="368246" spans="2:4">
      <c r="B368246" s="334"/>
      <c r="D368246" s="335"/>
    </row>
    <row r="368247" spans="2:4">
      <c r="B368247" s="334"/>
      <c r="D368247" s="335"/>
    </row>
    <row r="368248" spans="2:4">
      <c r="B368248" s="334"/>
      <c r="D368248" s="335"/>
    </row>
    <row r="368249" spans="2:4">
      <c r="B368249" s="334"/>
      <c r="D368249" s="335"/>
    </row>
    <row r="368250" spans="2:4">
      <c r="B368250" s="334"/>
      <c r="D368250" s="335"/>
    </row>
    <row r="368251" spans="2:4">
      <c r="B368251" s="334"/>
      <c r="D368251" s="335"/>
    </row>
    <row r="368252" spans="2:4">
      <c r="B368252" s="334"/>
      <c r="D368252" s="335"/>
    </row>
    <row r="368253" spans="2:4">
      <c r="B368253" s="334"/>
      <c r="D368253" s="335"/>
    </row>
    <row r="368254" spans="2:4">
      <c r="B368254" s="334"/>
      <c r="D368254" s="335"/>
    </row>
    <row r="368255" spans="2:4">
      <c r="B368255" s="334"/>
      <c r="D368255" s="335"/>
    </row>
    <row r="368256" spans="2:4">
      <c r="B368256" s="334"/>
      <c r="D368256" s="335"/>
    </row>
    <row r="368257" spans="2:4">
      <c r="B368257" s="334"/>
      <c r="D368257" s="335"/>
    </row>
    <row r="368258" spans="2:4">
      <c r="B368258" s="334"/>
      <c r="D368258" s="335"/>
    </row>
    <row r="368259" spans="2:4">
      <c r="B368259" s="334"/>
      <c r="D368259" s="335"/>
    </row>
    <row r="368260" spans="2:4">
      <c r="B368260" s="334"/>
      <c r="D368260" s="335"/>
    </row>
    <row r="368261" spans="2:4">
      <c r="B368261" s="334"/>
      <c r="D368261" s="335"/>
    </row>
    <row r="368262" spans="2:4">
      <c r="B368262" s="334"/>
      <c r="D368262" s="335"/>
    </row>
    <row r="368263" spans="2:4">
      <c r="B368263" s="334"/>
      <c r="D368263" s="335"/>
    </row>
    <row r="368264" spans="2:4">
      <c r="B368264" s="334"/>
      <c r="D368264" s="335"/>
    </row>
    <row r="368265" spans="2:4">
      <c r="B368265" s="334"/>
      <c r="D368265" s="335"/>
    </row>
    <row r="368266" spans="2:4">
      <c r="B368266" s="334"/>
      <c r="D368266" s="335"/>
    </row>
    <row r="368267" spans="2:4">
      <c r="B368267" s="334"/>
      <c r="D368267" s="335"/>
    </row>
    <row r="368268" spans="2:4">
      <c r="B368268" s="334"/>
      <c r="D368268" s="335"/>
    </row>
    <row r="368269" spans="2:4">
      <c r="B368269" s="334"/>
      <c r="D368269" s="335"/>
    </row>
    <row r="368270" spans="2:4">
      <c r="B368270" s="334"/>
      <c r="D368270" s="335"/>
    </row>
    <row r="368271" spans="2:4">
      <c r="B368271" s="334"/>
      <c r="D368271" s="335"/>
    </row>
    <row r="368272" spans="2:4">
      <c r="B368272" s="334"/>
      <c r="D368272" s="335"/>
    </row>
    <row r="368273" spans="2:4">
      <c r="B368273" s="334"/>
      <c r="D368273" s="335"/>
    </row>
    <row r="368274" spans="2:4">
      <c r="B368274" s="334"/>
      <c r="D368274" s="335"/>
    </row>
    <row r="368275" spans="2:4">
      <c r="B368275" s="334"/>
      <c r="D368275" s="335"/>
    </row>
    <row r="368276" spans="2:4">
      <c r="B368276" s="334"/>
      <c r="D368276" s="335"/>
    </row>
    <row r="368277" spans="2:4">
      <c r="B368277" s="334"/>
      <c r="D368277" s="335"/>
    </row>
    <row r="368278" spans="2:4">
      <c r="B368278" s="334"/>
      <c r="D368278" s="335"/>
    </row>
    <row r="368279" spans="2:4">
      <c r="B368279" s="334"/>
      <c r="D368279" s="335"/>
    </row>
    <row r="368280" spans="2:4">
      <c r="B368280" s="334"/>
      <c r="D368280" s="335"/>
    </row>
    <row r="368281" spans="2:4">
      <c r="B368281" s="334"/>
      <c r="D368281" s="335"/>
    </row>
    <row r="368282" spans="2:4">
      <c r="B368282" s="334"/>
      <c r="D368282" s="335"/>
    </row>
    <row r="368283" spans="2:4">
      <c r="B368283" s="334"/>
      <c r="D368283" s="335"/>
    </row>
    <row r="368284" spans="2:4">
      <c r="B368284" s="334"/>
      <c r="D368284" s="335"/>
    </row>
    <row r="368285" spans="2:4">
      <c r="B368285" s="334"/>
      <c r="D368285" s="335"/>
    </row>
    <row r="368286" spans="2:4">
      <c r="B368286" s="334"/>
      <c r="D368286" s="335"/>
    </row>
    <row r="368287" spans="2:4">
      <c r="B368287" s="334"/>
      <c r="D368287" s="335"/>
    </row>
    <row r="368288" spans="2:4">
      <c r="B368288" s="334"/>
      <c r="D368288" s="335"/>
    </row>
    <row r="368289" spans="2:4">
      <c r="B368289" s="334"/>
      <c r="D368289" s="335"/>
    </row>
    <row r="368290" spans="2:4">
      <c r="B368290" s="334"/>
      <c r="D368290" s="335"/>
    </row>
    <row r="368291" spans="2:4">
      <c r="B368291" s="334"/>
      <c r="D368291" s="335"/>
    </row>
    <row r="368292" spans="2:4">
      <c r="B368292" s="334"/>
      <c r="D368292" s="335"/>
    </row>
    <row r="368293" spans="2:4">
      <c r="B368293" s="334"/>
      <c r="D368293" s="335"/>
    </row>
    <row r="368294" spans="2:4">
      <c r="B368294" s="334"/>
      <c r="D368294" s="335"/>
    </row>
    <row r="368295" spans="2:4">
      <c r="B368295" s="334"/>
      <c r="D368295" s="335"/>
    </row>
    <row r="368296" spans="2:4">
      <c r="B368296" s="334"/>
      <c r="D368296" s="335"/>
    </row>
    <row r="368297" spans="2:4">
      <c r="B368297" s="334"/>
      <c r="D368297" s="335"/>
    </row>
    <row r="368298" spans="2:4">
      <c r="B368298" s="334"/>
      <c r="D368298" s="335"/>
    </row>
    <row r="368299" spans="2:4">
      <c r="B368299" s="334"/>
      <c r="D368299" s="335"/>
    </row>
    <row r="368300" spans="2:4">
      <c r="B368300" s="334"/>
      <c r="D368300" s="335"/>
    </row>
    <row r="368301" spans="2:4">
      <c r="B368301" s="334"/>
      <c r="D368301" s="335"/>
    </row>
    <row r="368302" spans="2:4">
      <c r="B368302" s="334"/>
      <c r="D368302" s="335"/>
    </row>
    <row r="368303" spans="2:4">
      <c r="B368303" s="334"/>
      <c r="D368303" s="335"/>
    </row>
    <row r="368304" spans="2:4">
      <c r="B368304" s="334"/>
      <c r="D368304" s="335"/>
    </row>
    <row r="368305" spans="2:4">
      <c r="B368305" s="334"/>
      <c r="D368305" s="335"/>
    </row>
    <row r="368306" spans="2:4">
      <c r="B368306" s="334"/>
      <c r="D368306" s="335"/>
    </row>
    <row r="368307" spans="2:4">
      <c r="B368307" s="334"/>
      <c r="D368307" s="335"/>
    </row>
    <row r="368308" spans="2:4">
      <c r="B368308" s="334"/>
      <c r="D368308" s="335"/>
    </row>
    <row r="368309" spans="2:4">
      <c r="B368309" s="334"/>
      <c r="D368309" s="335"/>
    </row>
    <row r="368310" spans="2:4">
      <c r="B368310" s="334"/>
      <c r="D368310" s="335"/>
    </row>
    <row r="368311" spans="2:4">
      <c r="B368311" s="334"/>
      <c r="D368311" s="335"/>
    </row>
    <row r="368312" spans="2:4">
      <c r="B368312" s="334"/>
      <c r="D368312" s="335"/>
    </row>
    <row r="368313" spans="2:4">
      <c r="B368313" s="334"/>
      <c r="D368313" s="335"/>
    </row>
    <row r="368314" spans="2:4">
      <c r="B368314" s="334"/>
      <c r="D368314" s="335"/>
    </row>
    <row r="368315" spans="2:4">
      <c r="B368315" s="334"/>
      <c r="D368315" s="335"/>
    </row>
    <row r="368316" spans="2:4">
      <c r="B368316" s="334"/>
      <c r="D368316" s="335"/>
    </row>
    <row r="368317" spans="2:4">
      <c r="B368317" s="334"/>
      <c r="D368317" s="335"/>
    </row>
    <row r="368318" spans="2:4">
      <c r="B368318" s="334"/>
      <c r="D368318" s="335"/>
    </row>
    <row r="368319" spans="2:4">
      <c r="B368319" s="334"/>
      <c r="D368319" s="335"/>
    </row>
    <row r="368320" spans="2:4">
      <c r="B368320" s="334"/>
      <c r="D368320" s="335"/>
    </row>
    <row r="368321" spans="2:4">
      <c r="B368321" s="334"/>
      <c r="D368321" s="335"/>
    </row>
    <row r="368322" spans="2:4">
      <c r="B368322" s="334"/>
      <c r="D368322" s="335"/>
    </row>
    <row r="368323" spans="2:4">
      <c r="B368323" s="334"/>
      <c r="D368323" s="335"/>
    </row>
    <row r="368324" spans="2:4">
      <c r="B368324" s="334"/>
      <c r="D368324" s="335"/>
    </row>
    <row r="368325" spans="2:4">
      <c r="B368325" s="334"/>
      <c r="D368325" s="335"/>
    </row>
    <row r="368326" spans="2:4">
      <c r="B368326" s="334"/>
      <c r="D368326" s="335"/>
    </row>
    <row r="368327" spans="2:4">
      <c r="B368327" s="334"/>
      <c r="D368327" s="335"/>
    </row>
    <row r="368328" spans="2:4">
      <c r="B368328" s="334"/>
      <c r="D368328" s="335"/>
    </row>
    <row r="368329" spans="2:4">
      <c r="B368329" s="334"/>
      <c r="D368329" s="335"/>
    </row>
    <row r="368330" spans="2:4">
      <c r="B368330" s="334"/>
      <c r="D368330" s="335"/>
    </row>
    <row r="368331" spans="2:4">
      <c r="B368331" s="334"/>
      <c r="D368331" s="335"/>
    </row>
    <row r="368332" spans="2:4">
      <c r="B368332" s="334"/>
      <c r="D368332" s="335"/>
    </row>
    <row r="368333" spans="2:4">
      <c r="B368333" s="334"/>
      <c r="D368333" s="335"/>
    </row>
    <row r="368334" spans="2:4">
      <c r="B368334" s="334"/>
      <c r="D368334" s="335"/>
    </row>
    <row r="368335" spans="2:4">
      <c r="B368335" s="334"/>
      <c r="D368335" s="335"/>
    </row>
    <row r="368336" spans="2:4">
      <c r="B368336" s="334"/>
      <c r="D368336" s="335"/>
    </row>
    <row r="368337" spans="2:4">
      <c r="B368337" s="334"/>
      <c r="D368337" s="335"/>
    </row>
    <row r="368338" spans="2:4">
      <c r="B368338" s="334"/>
      <c r="D368338" s="335"/>
    </row>
    <row r="368339" spans="2:4">
      <c r="B368339" s="334"/>
      <c r="D368339" s="335"/>
    </row>
    <row r="368340" spans="2:4">
      <c r="B368340" s="334"/>
      <c r="D368340" s="335"/>
    </row>
    <row r="368341" spans="2:4">
      <c r="B368341" s="334"/>
      <c r="D368341" s="335"/>
    </row>
    <row r="368342" spans="2:4">
      <c r="B368342" s="334"/>
      <c r="D368342" s="335"/>
    </row>
    <row r="368343" spans="2:4">
      <c r="B368343" s="334"/>
      <c r="D368343" s="335"/>
    </row>
    <row r="368344" spans="2:4">
      <c r="B368344" s="334"/>
      <c r="D368344" s="335"/>
    </row>
    <row r="368345" spans="2:4">
      <c r="B368345" s="334"/>
      <c r="D368345" s="335"/>
    </row>
    <row r="368346" spans="2:4">
      <c r="B368346" s="334"/>
      <c r="D368346" s="335"/>
    </row>
    <row r="368347" spans="2:4">
      <c r="B368347" s="334"/>
      <c r="D368347" s="335"/>
    </row>
    <row r="368348" spans="2:4">
      <c r="B368348" s="334"/>
      <c r="D368348" s="335"/>
    </row>
    <row r="368349" spans="2:4">
      <c r="B368349" s="334"/>
      <c r="D368349" s="335"/>
    </row>
    <row r="368350" spans="2:4">
      <c r="B368350" s="334"/>
      <c r="D368350" s="335"/>
    </row>
    <row r="368351" spans="2:4">
      <c r="B368351" s="334"/>
      <c r="D368351" s="335"/>
    </row>
    <row r="368352" spans="2:4">
      <c r="B368352" s="334"/>
      <c r="D368352" s="335"/>
    </row>
    <row r="368353" spans="2:4">
      <c r="B368353" s="334"/>
      <c r="D368353" s="335"/>
    </row>
    <row r="368354" spans="2:4">
      <c r="B368354" s="334"/>
      <c r="D368354" s="335"/>
    </row>
    <row r="368355" spans="2:4">
      <c r="B368355" s="334"/>
      <c r="D368355" s="335"/>
    </row>
    <row r="368356" spans="2:4">
      <c r="B368356" s="334"/>
      <c r="D368356" s="335"/>
    </row>
    <row r="368357" spans="2:4">
      <c r="B368357" s="334"/>
      <c r="D368357" s="335"/>
    </row>
    <row r="368358" spans="2:4">
      <c r="B368358" s="334"/>
      <c r="D368358" s="335"/>
    </row>
    <row r="368359" spans="2:4">
      <c r="B368359" s="334"/>
      <c r="D368359" s="335"/>
    </row>
    <row r="368360" spans="2:4">
      <c r="B368360" s="334"/>
      <c r="D368360" s="335"/>
    </row>
    <row r="368361" spans="2:4">
      <c r="B368361" s="334"/>
      <c r="D368361" s="335"/>
    </row>
    <row r="368362" spans="2:4">
      <c r="B368362" s="334"/>
      <c r="D368362" s="335"/>
    </row>
    <row r="368363" spans="2:4">
      <c r="B368363" s="334"/>
      <c r="D368363" s="335"/>
    </row>
    <row r="368364" spans="2:4">
      <c r="B368364" s="334"/>
      <c r="D368364" s="335"/>
    </row>
    <row r="368365" spans="2:4">
      <c r="B368365" s="334"/>
      <c r="D368365" s="335"/>
    </row>
    <row r="368366" spans="2:4">
      <c r="B368366" s="334"/>
      <c r="D368366" s="335"/>
    </row>
    <row r="368367" spans="2:4">
      <c r="B368367" s="334"/>
      <c r="D368367" s="335"/>
    </row>
    <row r="368368" spans="2:4">
      <c r="B368368" s="334"/>
      <c r="D368368" s="335"/>
    </row>
    <row r="368369" spans="2:4">
      <c r="B368369" s="334"/>
      <c r="D368369" s="335"/>
    </row>
    <row r="368370" spans="2:4">
      <c r="B368370" s="334"/>
      <c r="D368370" s="335"/>
    </row>
    <row r="368371" spans="2:4">
      <c r="B368371" s="334"/>
      <c r="D368371" s="335"/>
    </row>
    <row r="368372" spans="2:4">
      <c r="B368372" s="334"/>
      <c r="D368372" s="335"/>
    </row>
    <row r="368373" spans="2:4">
      <c r="B368373" s="334"/>
      <c r="D368373" s="335"/>
    </row>
    <row r="368374" spans="2:4">
      <c r="B368374" s="334"/>
      <c r="D368374" s="335"/>
    </row>
    <row r="368375" spans="2:4">
      <c r="B368375" s="334"/>
      <c r="D368375" s="335"/>
    </row>
    <row r="368376" spans="2:4">
      <c r="B368376" s="334"/>
      <c r="D368376" s="335"/>
    </row>
    <row r="368377" spans="2:4">
      <c r="B368377" s="334"/>
      <c r="D368377" s="335"/>
    </row>
    <row r="368378" spans="2:4">
      <c r="B368378" s="334"/>
      <c r="D368378" s="335"/>
    </row>
    <row r="368379" spans="2:4">
      <c r="B368379" s="334"/>
      <c r="D368379" s="335"/>
    </row>
    <row r="368380" spans="2:4">
      <c r="B368380" s="334"/>
      <c r="D368380" s="335"/>
    </row>
    <row r="368381" spans="2:4">
      <c r="B368381" s="334"/>
      <c r="D368381" s="335"/>
    </row>
    <row r="368382" spans="2:4">
      <c r="B368382" s="334"/>
      <c r="D368382" s="335"/>
    </row>
    <row r="368383" spans="2:4">
      <c r="B368383" s="334"/>
      <c r="D368383" s="335"/>
    </row>
    <row r="368384" spans="2:4">
      <c r="B368384" s="334"/>
      <c r="D368384" s="335"/>
    </row>
    <row r="368385" spans="2:4">
      <c r="B368385" s="334"/>
      <c r="D368385" s="335"/>
    </row>
    <row r="368386" spans="2:4">
      <c r="B368386" s="334"/>
      <c r="D368386" s="335"/>
    </row>
    <row r="368387" spans="2:4">
      <c r="B368387" s="334"/>
      <c r="D368387" s="335"/>
    </row>
    <row r="368388" spans="2:4">
      <c r="B368388" s="334"/>
      <c r="D368388" s="335"/>
    </row>
    <row r="368389" spans="2:4">
      <c r="B368389" s="334"/>
      <c r="D368389" s="335"/>
    </row>
    <row r="368390" spans="2:4">
      <c r="B368390" s="334"/>
      <c r="D368390" s="335"/>
    </row>
    <row r="368391" spans="2:4">
      <c r="B368391" s="334"/>
      <c r="D368391" s="335"/>
    </row>
    <row r="368392" spans="2:4">
      <c r="B368392" s="334"/>
      <c r="D368392" s="335"/>
    </row>
    <row r="368393" spans="2:4">
      <c r="B368393" s="334"/>
      <c r="D368393" s="335"/>
    </row>
    <row r="368394" spans="2:4">
      <c r="B368394" s="334"/>
      <c r="D368394" s="335"/>
    </row>
    <row r="368395" spans="2:4">
      <c r="B368395" s="334"/>
      <c r="D368395" s="335"/>
    </row>
    <row r="368396" spans="2:4">
      <c r="B368396" s="334"/>
      <c r="D368396" s="335"/>
    </row>
    <row r="368397" spans="2:4">
      <c r="B368397" s="334"/>
      <c r="D368397" s="335"/>
    </row>
    <row r="368398" spans="2:4">
      <c r="B368398" s="334"/>
      <c r="D368398" s="335"/>
    </row>
    <row r="368399" spans="2:4">
      <c r="B368399" s="334"/>
      <c r="D368399" s="335"/>
    </row>
    <row r="368400" spans="2:4">
      <c r="B368400" s="334"/>
      <c r="D368400" s="335"/>
    </row>
    <row r="368401" spans="2:4">
      <c r="B368401" s="334"/>
      <c r="D368401" s="335"/>
    </row>
    <row r="368402" spans="2:4">
      <c r="B368402" s="334"/>
      <c r="D368402" s="335"/>
    </row>
    <row r="368403" spans="2:4">
      <c r="B368403" s="334"/>
      <c r="D368403" s="335"/>
    </row>
    <row r="368404" spans="2:4">
      <c r="B368404" s="334"/>
      <c r="D368404" s="335"/>
    </row>
    <row r="368405" spans="2:4">
      <c r="B368405" s="334"/>
      <c r="D368405" s="335"/>
    </row>
    <row r="368406" spans="2:4">
      <c r="B368406" s="334"/>
      <c r="D368406" s="335"/>
    </row>
    <row r="368407" spans="2:4">
      <c r="B368407" s="334"/>
      <c r="D368407" s="335"/>
    </row>
    <row r="368408" spans="2:4">
      <c r="B368408" s="334"/>
      <c r="D368408" s="335"/>
    </row>
    <row r="368409" spans="2:4">
      <c r="B368409" s="334"/>
      <c r="D368409" s="335"/>
    </row>
    <row r="368410" spans="2:4">
      <c r="B368410" s="334"/>
      <c r="D368410" s="335"/>
    </row>
    <row r="368411" spans="2:4">
      <c r="B368411" s="334"/>
      <c r="D368411" s="335"/>
    </row>
    <row r="368412" spans="2:4">
      <c r="B368412" s="334"/>
      <c r="D368412" s="335"/>
    </row>
    <row r="368413" spans="2:4">
      <c r="B368413" s="334"/>
      <c r="D368413" s="335"/>
    </row>
    <row r="368414" spans="2:4">
      <c r="B368414" s="334"/>
      <c r="D368414" s="335"/>
    </row>
    <row r="368415" spans="2:4">
      <c r="B368415" s="334"/>
      <c r="D368415" s="335"/>
    </row>
    <row r="368416" spans="2:4">
      <c r="B368416" s="334"/>
      <c r="D368416" s="335"/>
    </row>
    <row r="368417" spans="2:4">
      <c r="B368417" s="334"/>
      <c r="D368417" s="335"/>
    </row>
    <row r="368418" spans="2:4">
      <c r="B368418" s="334"/>
      <c r="D368418" s="335"/>
    </row>
    <row r="368419" spans="2:4">
      <c r="B368419" s="334"/>
      <c r="D368419" s="335"/>
    </row>
    <row r="368420" spans="2:4">
      <c r="B368420" s="334"/>
      <c r="D368420" s="335"/>
    </row>
    <row r="368421" spans="2:4">
      <c r="B368421" s="334"/>
      <c r="D368421" s="335"/>
    </row>
    <row r="368422" spans="2:4">
      <c r="B368422" s="334"/>
      <c r="D368422" s="335"/>
    </row>
    <row r="368423" spans="2:4">
      <c r="B368423" s="334"/>
      <c r="D368423" s="335"/>
    </row>
    <row r="368424" spans="2:4">
      <c r="B368424" s="334"/>
      <c r="D368424" s="335"/>
    </row>
    <row r="368425" spans="2:4">
      <c r="B368425" s="334"/>
      <c r="D368425" s="335"/>
    </row>
    <row r="368426" spans="2:4">
      <c r="B368426" s="334"/>
      <c r="D368426" s="335"/>
    </row>
    <row r="368427" spans="2:4">
      <c r="B368427" s="334"/>
      <c r="D368427" s="335"/>
    </row>
    <row r="368428" spans="2:4">
      <c r="B368428" s="334"/>
      <c r="D368428" s="335"/>
    </row>
    <row r="368429" spans="2:4">
      <c r="B368429" s="334"/>
      <c r="D368429" s="335"/>
    </row>
    <row r="368430" spans="2:4">
      <c r="B368430" s="334"/>
      <c r="D368430" s="335"/>
    </row>
    <row r="368431" spans="2:4">
      <c r="B368431" s="334"/>
      <c r="D368431" s="335"/>
    </row>
    <row r="368432" spans="2:4">
      <c r="B368432" s="334"/>
      <c r="D368432" s="335"/>
    </row>
    <row r="368433" spans="2:4">
      <c r="B368433" s="334"/>
      <c r="D368433" s="335"/>
    </row>
    <row r="368434" spans="2:4">
      <c r="B368434" s="334"/>
      <c r="D368434" s="335"/>
    </row>
    <row r="368435" spans="2:4">
      <c r="B368435" s="334"/>
      <c r="D368435" s="335"/>
    </row>
    <row r="368436" spans="2:4">
      <c r="B368436" s="334"/>
      <c r="D368436" s="335"/>
    </row>
    <row r="368437" spans="2:4">
      <c r="B368437" s="334"/>
      <c r="D368437" s="335"/>
    </row>
    <row r="368438" spans="2:4">
      <c r="B368438" s="334"/>
      <c r="D368438" s="335"/>
    </row>
    <row r="368439" spans="2:4">
      <c r="B368439" s="334"/>
      <c r="D368439" s="335"/>
    </row>
    <row r="368440" spans="2:4">
      <c r="B368440" s="334"/>
      <c r="D368440" s="335"/>
    </row>
    <row r="368441" spans="2:4">
      <c r="B368441" s="334"/>
      <c r="D368441" s="335"/>
    </row>
    <row r="368442" spans="2:4">
      <c r="B368442" s="334"/>
      <c r="D368442" s="335"/>
    </row>
    <row r="368443" spans="2:4">
      <c r="B368443" s="334"/>
      <c r="D368443" s="335"/>
    </row>
    <row r="368444" spans="2:4">
      <c r="B368444" s="334"/>
      <c r="D368444" s="335"/>
    </row>
    <row r="368445" spans="2:4">
      <c r="B368445" s="334"/>
      <c r="D368445" s="335"/>
    </row>
    <row r="368446" spans="2:4">
      <c r="B368446" s="334"/>
      <c r="D368446" s="335"/>
    </row>
    <row r="368447" spans="2:4">
      <c r="B368447" s="334"/>
      <c r="D368447" s="335"/>
    </row>
    <row r="368448" spans="2:4">
      <c r="B368448" s="334"/>
      <c r="D368448" s="335"/>
    </row>
    <row r="368449" spans="2:4">
      <c r="B368449" s="334"/>
      <c r="D368449" s="335"/>
    </row>
    <row r="368450" spans="2:4">
      <c r="B368450" s="334"/>
      <c r="D368450" s="335"/>
    </row>
    <row r="368451" spans="2:4">
      <c r="B368451" s="334"/>
      <c r="D368451" s="335"/>
    </row>
    <row r="368452" spans="2:4">
      <c r="B368452" s="334"/>
      <c r="D368452" s="335"/>
    </row>
    <row r="368453" spans="2:4">
      <c r="B368453" s="334"/>
      <c r="D368453" s="335"/>
    </row>
    <row r="368454" spans="2:4">
      <c r="B368454" s="334"/>
      <c r="D368454" s="335"/>
    </row>
    <row r="368455" spans="2:4">
      <c r="B368455" s="334"/>
      <c r="D368455" s="335"/>
    </row>
    <row r="368456" spans="2:4">
      <c r="B368456" s="334"/>
      <c r="D368456" s="335"/>
    </row>
    <row r="368457" spans="2:4">
      <c r="B368457" s="334"/>
      <c r="D368457" s="335"/>
    </row>
    <row r="368458" spans="2:4">
      <c r="B368458" s="334"/>
      <c r="D368458" s="335"/>
    </row>
    <row r="368459" spans="2:4">
      <c r="B368459" s="334"/>
      <c r="D368459" s="335"/>
    </row>
    <row r="368460" spans="2:4">
      <c r="B368460" s="334"/>
      <c r="D368460" s="335"/>
    </row>
    <row r="368461" spans="2:4">
      <c r="B368461" s="334"/>
      <c r="D368461" s="335"/>
    </row>
    <row r="368462" spans="2:4">
      <c r="B368462" s="334"/>
      <c r="D368462" s="335"/>
    </row>
    <row r="368463" spans="2:4">
      <c r="B368463" s="334"/>
      <c r="D368463" s="335"/>
    </row>
    <row r="368464" spans="2:4">
      <c r="B368464" s="334"/>
      <c r="D368464" s="335"/>
    </row>
    <row r="368465" spans="2:4">
      <c r="B368465" s="334"/>
      <c r="D368465" s="335"/>
    </row>
    <row r="368466" spans="2:4">
      <c r="B368466" s="334"/>
      <c r="D368466" s="335"/>
    </row>
    <row r="368467" spans="2:4">
      <c r="B368467" s="334"/>
      <c r="D368467" s="335"/>
    </row>
    <row r="368468" spans="2:4">
      <c r="B368468" s="334"/>
      <c r="D368468" s="335"/>
    </row>
    <row r="368469" spans="2:4">
      <c r="B368469" s="334"/>
      <c r="D368469" s="335"/>
    </row>
    <row r="368470" spans="2:4">
      <c r="B368470" s="334"/>
      <c r="D368470" s="335"/>
    </row>
    <row r="368471" spans="2:4">
      <c r="B368471" s="334"/>
      <c r="D368471" s="335"/>
    </row>
    <row r="368472" spans="2:4">
      <c r="B368472" s="334"/>
      <c r="D368472" s="335"/>
    </row>
    <row r="368473" spans="2:4">
      <c r="B368473" s="334"/>
      <c r="D368473" s="335"/>
    </row>
    <row r="368474" spans="2:4">
      <c r="B368474" s="334"/>
      <c r="D368474" s="335"/>
    </row>
    <row r="368475" spans="2:4">
      <c r="B368475" s="334"/>
      <c r="D368475" s="335"/>
    </row>
    <row r="368476" spans="2:4">
      <c r="B368476" s="334"/>
      <c r="D368476" s="335"/>
    </row>
    <row r="368477" spans="2:4">
      <c r="B368477" s="334"/>
      <c r="D368477" s="335"/>
    </row>
    <row r="368478" spans="2:4">
      <c r="B368478" s="334"/>
      <c r="D368478" s="335"/>
    </row>
    <row r="368479" spans="2:4">
      <c r="B368479" s="334"/>
      <c r="D368479" s="335"/>
    </row>
    <row r="368480" spans="2:4">
      <c r="B368480" s="334"/>
      <c r="D368480" s="335"/>
    </row>
    <row r="368481" spans="2:4">
      <c r="B368481" s="334"/>
      <c r="D368481" s="335"/>
    </row>
    <row r="368482" spans="2:4">
      <c r="B368482" s="334"/>
      <c r="D368482" s="335"/>
    </row>
    <row r="368483" spans="2:4">
      <c r="B368483" s="334"/>
      <c r="D368483" s="335"/>
    </row>
    <row r="368484" spans="2:4">
      <c r="B368484" s="334"/>
      <c r="D368484" s="335"/>
    </row>
    <row r="368485" spans="2:4">
      <c r="B368485" s="334"/>
      <c r="D368485" s="335"/>
    </row>
    <row r="368486" spans="2:4">
      <c r="B368486" s="334"/>
      <c r="D368486" s="335"/>
    </row>
    <row r="368487" spans="2:4">
      <c r="B368487" s="334"/>
      <c r="D368487" s="335"/>
    </row>
    <row r="368488" spans="2:4">
      <c r="B368488" s="334"/>
      <c r="D368488" s="335"/>
    </row>
    <row r="368489" spans="2:4">
      <c r="B368489" s="334"/>
      <c r="D368489" s="335"/>
    </row>
    <row r="368490" spans="2:4">
      <c r="B368490" s="334"/>
      <c r="D368490" s="335"/>
    </row>
    <row r="368491" spans="2:4">
      <c r="B368491" s="334"/>
      <c r="D368491" s="335"/>
    </row>
    <row r="368492" spans="2:4">
      <c r="B368492" s="334"/>
      <c r="D368492" s="335"/>
    </row>
    <row r="368493" spans="2:4">
      <c r="B368493" s="334"/>
      <c r="D368493" s="335"/>
    </row>
    <row r="368494" spans="2:4">
      <c r="B368494" s="334"/>
      <c r="D368494" s="335"/>
    </row>
    <row r="368495" spans="2:4">
      <c r="B368495" s="334"/>
      <c r="D368495" s="335"/>
    </row>
    <row r="368496" spans="2:4">
      <c r="B368496" s="334"/>
      <c r="D368496" s="335"/>
    </row>
    <row r="368497" spans="2:4">
      <c r="B368497" s="334"/>
      <c r="D368497" s="335"/>
    </row>
    <row r="368498" spans="2:4">
      <c r="B368498" s="334"/>
      <c r="D368498" s="335"/>
    </row>
    <row r="368499" spans="2:4">
      <c r="B368499" s="334"/>
      <c r="D368499" s="335"/>
    </row>
    <row r="368500" spans="2:4">
      <c r="B368500" s="334"/>
      <c r="D368500" s="335"/>
    </row>
    <row r="368501" spans="2:4">
      <c r="B368501" s="334"/>
      <c r="D368501" s="335"/>
    </row>
    <row r="368502" spans="2:4">
      <c r="B368502" s="334"/>
      <c r="D368502" s="335"/>
    </row>
    <row r="368503" spans="2:4">
      <c r="B368503" s="334"/>
      <c r="D368503" s="335"/>
    </row>
    <row r="368504" spans="2:4">
      <c r="B368504" s="334"/>
      <c r="D368504" s="335"/>
    </row>
    <row r="368505" spans="2:4">
      <c r="B368505" s="334"/>
      <c r="D368505" s="335"/>
    </row>
    <row r="368506" spans="2:4">
      <c r="B368506" s="334"/>
      <c r="D368506" s="335"/>
    </row>
    <row r="368507" spans="2:4">
      <c r="B368507" s="334"/>
      <c r="D368507" s="335"/>
    </row>
    <row r="368508" spans="2:4">
      <c r="B368508" s="334"/>
      <c r="D368508" s="335"/>
    </row>
    <row r="368509" spans="2:4">
      <c r="B368509" s="334"/>
      <c r="D368509" s="335"/>
    </row>
    <row r="368510" spans="2:4">
      <c r="B368510" s="334"/>
      <c r="D368510" s="335"/>
    </row>
    <row r="368511" spans="2:4">
      <c r="B368511" s="334"/>
      <c r="D368511" s="335"/>
    </row>
    <row r="368512" spans="2:4">
      <c r="B368512" s="334"/>
      <c r="D368512" s="335"/>
    </row>
    <row r="368513" spans="2:4">
      <c r="B368513" s="334"/>
      <c r="D368513" s="335"/>
    </row>
    <row r="368514" spans="2:4">
      <c r="B368514" s="334"/>
      <c r="D368514" s="335"/>
    </row>
    <row r="368515" spans="2:4">
      <c r="B368515" s="334"/>
      <c r="D368515" s="335"/>
    </row>
    <row r="368516" spans="2:4">
      <c r="B368516" s="334"/>
      <c r="D368516" s="335"/>
    </row>
    <row r="368517" spans="2:4">
      <c r="B368517" s="334"/>
      <c r="D368517" s="335"/>
    </row>
    <row r="368518" spans="2:4">
      <c r="B368518" s="334"/>
      <c r="D368518" s="335"/>
    </row>
    <row r="368519" spans="2:4">
      <c r="B368519" s="334"/>
      <c r="D368519" s="335"/>
    </row>
    <row r="368520" spans="2:4">
      <c r="B368520" s="334"/>
      <c r="D368520" s="335"/>
    </row>
    <row r="368521" spans="2:4">
      <c r="B368521" s="334"/>
      <c r="D368521" s="335"/>
    </row>
    <row r="368522" spans="2:4">
      <c r="B368522" s="334"/>
      <c r="D368522" s="335"/>
    </row>
    <row r="368523" spans="2:4">
      <c r="B368523" s="334"/>
      <c r="D368523" s="335"/>
    </row>
    <row r="368524" spans="2:4">
      <c r="B368524" s="334"/>
      <c r="D368524" s="335"/>
    </row>
    <row r="368525" spans="2:4">
      <c r="B368525" s="334"/>
      <c r="D368525" s="335"/>
    </row>
    <row r="368526" spans="2:4">
      <c r="B368526" s="334"/>
      <c r="D368526" s="335"/>
    </row>
    <row r="368527" spans="2:4">
      <c r="B368527" s="334"/>
      <c r="D368527" s="335"/>
    </row>
    <row r="368528" spans="2:4">
      <c r="B368528" s="334"/>
      <c r="D368528" s="335"/>
    </row>
    <row r="368529" spans="2:4">
      <c r="B368529" s="334"/>
      <c r="D368529" s="335"/>
    </row>
    <row r="368530" spans="2:4">
      <c r="B368530" s="334"/>
      <c r="D368530" s="335"/>
    </row>
    <row r="368531" spans="2:4">
      <c r="B368531" s="334"/>
      <c r="D368531" s="335"/>
    </row>
    <row r="368532" spans="2:4">
      <c r="B368532" s="334"/>
      <c r="D368532" s="335"/>
    </row>
    <row r="368533" spans="2:4">
      <c r="B368533" s="334"/>
      <c r="D368533" s="335"/>
    </row>
    <row r="368534" spans="2:4">
      <c r="B368534" s="334"/>
      <c r="D368534" s="335"/>
    </row>
    <row r="368535" spans="2:4">
      <c r="B368535" s="334"/>
      <c r="D368535" s="335"/>
    </row>
    <row r="368536" spans="2:4">
      <c r="B368536" s="334"/>
      <c r="D368536" s="335"/>
    </row>
    <row r="368537" spans="2:4">
      <c r="B368537" s="334"/>
      <c r="D368537" s="335"/>
    </row>
    <row r="368538" spans="2:4">
      <c r="B368538" s="334"/>
      <c r="D368538" s="335"/>
    </row>
    <row r="368539" spans="2:4">
      <c r="B368539" s="334"/>
      <c r="D368539" s="335"/>
    </row>
    <row r="368540" spans="2:4">
      <c r="B368540" s="334"/>
      <c r="D368540" s="335"/>
    </row>
    <row r="368541" spans="2:4">
      <c r="B368541" s="334"/>
      <c r="D368541" s="335"/>
    </row>
    <row r="368542" spans="2:4">
      <c r="B368542" s="334"/>
      <c r="D368542" s="335"/>
    </row>
    <row r="368543" spans="2:4">
      <c r="B368543" s="334"/>
      <c r="D368543" s="335"/>
    </row>
    <row r="368544" spans="2:4">
      <c r="B368544" s="334"/>
      <c r="D368544" s="335"/>
    </row>
    <row r="368545" spans="2:4">
      <c r="B368545" s="334"/>
      <c r="D368545" s="335"/>
    </row>
    <row r="368546" spans="2:4">
      <c r="B368546" s="334"/>
      <c r="D368546" s="335"/>
    </row>
    <row r="368547" spans="2:4">
      <c r="B368547" s="334"/>
      <c r="D368547" s="335"/>
    </row>
    <row r="368548" spans="2:4">
      <c r="B368548" s="334"/>
      <c r="D368548" s="335"/>
    </row>
    <row r="368549" spans="2:4">
      <c r="B368549" s="334"/>
      <c r="D368549" s="335"/>
    </row>
    <row r="368550" spans="2:4">
      <c r="B368550" s="334"/>
      <c r="D368550" s="335"/>
    </row>
    <row r="368551" spans="2:4">
      <c r="B368551" s="334"/>
      <c r="D368551" s="335"/>
    </row>
    <row r="368552" spans="2:4">
      <c r="B368552" s="334"/>
      <c r="D368552" s="335"/>
    </row>
    <row r="368553" spans="2:4">
      <c r="B368553" s="334"/>
      <c r="D368553" s="335"/>
    </row>
    <row r="368554" spans="2:4">
      <c r="B368554" s="334"/>
      <c r="D368554" s="335"/>
    </row>
    <row r="368555" spans="2:4">
      <c r="B368555" s="334"/>
      <c r="D368555" s="335"/>
    </row>
    <row r="368556" spans="2:4">
      <c r="B368556" s="334"/>
      <c r="D368556" s="335"/>
    </row>
    <row r="368557" spans="2:4">
      <c r="B368557" s="334"/>
      <c r="D368557" s="335"/>
    </row>
    <row r="368558" spans="2:4">
      <c r="B368558" s="334"/>
      <c r="D368558" s="335"/>
    </row>
    <row r="368559" spans="2:4">
      <c r="B368559" s="334"/>
      <c r="D368559" s="335"/>
    </row>
    <row r="368560" spans="2:4">
      <c r="B368560" s="334"/>
      <c r="D368560" s="335"/>
    </row>
    <row r="368561" spans="2:4">
      <c r="B368561" s="334"/>
      <c r="D368561" s="335"/>
    </row>
    <row r="368562" spans="2:4">
      <c r="B368562" s="334"/>
      <c r="D368562" s="335"/>
    </row>
    <row r="368563" spans="2:4">
      <c r="B368563" s="334"/>
      <c r="D368563" s="335"/>
    </row>
    <row r="368564" spans="2:4">
      <c r="B368564" s="334"/>
      <c r="D368564" s="335"/>
    </row>
    <row r="368565" spans="2:4">
      <c r="B368565" s="334"/>
      <c r="D368565" s="335"/>
    </row>
    <row r="368566" spans="2:4">
      <c r="B368566" s="334"/>
      <c r="D368566" s="335"/>
    </row>
    <row r="368567" spans="2:4">
      <c r="B368567" s="334"/>
      <c r="D368567" s="335"/>
    </row>
    <row r="368568" spans="2:4">
      <c r="B368568" s="334"/>
      <c r="D368568" s="335"/>
    </row>
    <row r="368569" spans="2:4">
      <c r="B368569" s="334"/>
      <c r="D368569" s="335"/>
    </row>
    <row r="368570" spans="2:4">
      <c r="B368570" s="334"/>
      <c r="D368570" s="335"/>
    </row>
    <row r="368571" spans="2:4">
      <c r="B368571" s="334"/>
      <c r="D368571" s="335"/>
    </row>
    <row r="368572" spans="2:4">
      <c r="B368572" s="334"/>
      <c r="D368572" s="335"/>
    </row>
    <row r="368573" spans="2:4">
      <c r="B368573" s="334"/>
      <c r="D368573" s="335"/>
    </row>
    <row r="368574" spans="2:4">
      <c r="B368574" s="334"/>
      <c r="D368574" s="335"/>
    </row>
    <row r="368575" spans="2:4">
      <c r="B368575" s="334"/>
      <c r="D368575" s="335"/>
    </row>
    <row r="368576" spans="2:4">
      <c r="B368576" s="334"/>
      <c r="D368576" s="335"/>
    </row>
    <row r="368577" spans="2:4">
      <c r="B368577" s="334"/>
      <c r="D368577" s="335"/>
    </row>
    <row r="368578" spans="2:4">
      <c r="B368578" s="334"/>
      <c r="D368578" s="335"/>
    </row>
    <row r="368579" spans="2:4">
      <c r="B368579" s="334"/>
      <c r="D368579" s="335"/>
    </row>
    <row r="368580" spans="2:4">
      <c r="B368580" s="334"/>
      <c r="D368580" s="335"/>
    </row>
    <row r="368581" spans="2:4">
      <c r="B368581" s="334"/>
      <c r="D368581" s="335"/>
    </row>
    <row r="368582" spans="2:4">
      <c r="B368582" s="334"/>
      <c r="D368582" s="335"/>
    </row>
    <row r="368583" spans="2:4">
      <c r="B368583" s="334"/>
      <c r="D368583" s="335"/>
    </row>
    <row r="368584" spans="2:4">
      <c r="B368584" s="334"/>
      <c r="D368584" s="335"/>
    </row>
    <row r="368585" spans="2:4">
      <c r="B368585" s="334"/>
      <c r="D368585" s="335"/>
    </row>
    <row r="368586" spans="2:4">
      <c r="B368586" s="334"/>
      <c r="D368586" s="335"/>
    </row>
    <row r="368587" spans="2:4">
      <c r="B368587" s="334"/>
      <c r="D368587" s="335"/>
    </row>
    <row r="368588" spans="2:4">
      <c r="B368588" s="334"/>
      <c r="D368588" s="335"/>
    </row>
    <row r="368589" spans="2:4">
      <c r="B368589" s="334"/>
      <c r="D368589" s="335"/>
    </row>
    <row r="368590" spans="2:4">
      <c r="B368590" s="334"/>
      <c r="D368590" s="335"/>
    </row>
    <row r="368591" spans="2:4">
      <c r="B368591" s="334"/>
      <c r="D368591" s="335"/>
    </row>
    <row r="368592" spans="2:4">
      <c r="B368592" s="334"/>
      <c r="D368592" s="335"/>
    </row>
    <row r="368593" spans="2:4">
      <c r="B368593" s="334"/>
      <c r="D368593" s="335"/>
    </row>
    <row r="368594" spans="2:4">
      <c r="B368594" s="334"/>
      <c r="D368594" s="335"/>
    </row>
    <row r="368595" spans="2:4">
      <c r="B368595" s="334"/>
      <c r="D368595" s="335"/>
    </row>
    <row r="368596" spans="2:4">
      <c r="B368596" s="334"/>
      <c r="D368596" s="335"/>
    </row>
    <row r="368597" spans="2:4">
      <c r="B368597" s="334"/>
      <c r="D368597" s="335"/>
    </row>
    <row r="368598" spans="2:4">
      <c r="B368598" s="334"/>
      <c r="D368598" s="335"/>
    </row>
    <row r="368599" spans="2:4">
      <c r="B368599" s="334"/>
      <c r="D368599" s="335"/>
    </row>
    <row r="368600" spans="2:4">
      <c r="B368600" s="334"/>
      <c r="D368600" s="335"/>
    </row>
    <row r="368601" spans="2:4">
      <c r="B368601" s="334"/>
      <c r="D368601" s="335"/>
    </row>
    <row r="368602" spans="2:4">
      <c r="B368602" s="334"/>
      <c r="D368602" s="335"/>
    </row>
    <row r="368603" spans="2:4">
      <c r="B368603" s="334"/>
      <c r="D368603" s="335"/>
    </row>
    <row r="368604" spans="2:4">
      <c r="B368604" s="334"/>
      <c r="D368604" s="335"/>
    </row>
    <row r="368605" spans="2:4">
      <c r="B368605" s="334"/>
      <c r="D368605" s="335"/>
    </row>
    <row r="368606" spans="2:4">
      <c r="B368606" s="334"/>
      <c r="D368606" s="335"/>
    </row>
    <row r="368607" spans="2:4">
      <c r="B368607" s="334"/>
      <c r="D368607" s="335"/>
    </row>
    <row r="368608" spans="2:4">
      <c r="B368608" s="334"/>
      <c r="D368608" s="335"/>
    </row>
    <row r="368609" spans="2:4">
      <c r="B368609" s="334"/>
      <c r="D368609" s="335"/>
    </row>
    <row r="368610" spans="2:4">
      <c r="B368610" s="334"/>
      <c r="D368610" s="335"/>
    </row>
    <row r="368611" spans="2:4">
      <c r="B368611" s="334"/>
      <c r="D368611" s="335"/>
    </row>
    <row r="368612" spans="2:4">
      <c r="B368612" s="334"/>
      <c r="D368612" s="335"/>
    </row>
    <row r="368613" spans="2:4">
      <c r="B368613" s="334"/>
      <c r="D368613" s="335"/>
    </row>
    <row r="368614" spans="2:4">
      <c r="B368614" s="334"/>
      <c r="D368614" s="335"/>
    </row>
    <row r="368615" spans="2:4">
      <c r="B368615" s="334"/>
      <c r="D368615" s="335"/>
    </row>
    <row r="368616" spans="2:4">
      <c r="B368616" s="334"/>
      <c r="D368616" s="335"/>
    </row>
    <row r="368617" spans="2:4">
      <c r="B368617" s="334"/>
      <c r="D368617" s="335"/>
    </row>
    <row r="368618" spans="2:4">
      <c r="B368618" s="334"/>
      <c r="D368618" s="335"/>
    </row>
    <row r="368619" spans="2:4">
      <c r="B368619" s="334"/>
      <c r="D368619" s="335"/>
    </row>
    <row r="368620" spans="2:4">
      <c r="B368620" s="334"/>
      <c r="D368620" s="335"/>
    </row>
    <row r="368621" spans="2:4">
      <c r="B368621" s="334"/>
      <c r="D368621" s="335"/>
    </row>
    <row r="368622" spans="2:4">
      <c r="B368622" s="334"/>
      <c r="D368622" s="335"/>
    </row>
    <row r="368623" spans="2:4">
      <c r="B368623" s="334"/>
      <c r="D368623" s="335"/>
    </row>
    <row r="368624" spans="2:4">
      <c r="B368624" s="334"/>
      <c r="D368624" s="335"/>
    </row>
    <row r="368625" spans="2:4">
      <c r="B368625" s="334"/>
      <c r="D368625" s="335"/>
    </row>
    <row r="368626" spans="2:4">
      <c r="B368626" s="334"/>
      <c r="D368626" s="335"/>
    </row>
    <row r="368627" spans="2:4">
      <c r="B368627" s="334"/>
      <c r="D368627" s="335"/>
    </row>
    <row r="368628" spans="2:4">
      <c r="B368628" s="334"/>
      <c r="D368628" s="335"/>
    </row>
    <row r="368629" spans="2:4">
      <c r="B368629" s="334"/>
      <c r="D368629" s="335"/>
    </row>
    <row r="368630" spans="2:4">
      <c r="B368630" s="334"/>
      <c r="D368630" s="335"/>
    </row>
    <row r="368631" spans="2:4">
      <c r="B368631" s="334"/>
      <c r="D368631" s="335"/>
    </row>
    <row r="368632" spans="2:4">
      <c r="B368632" s="334"/>
      <c r="D368632" s="335"/>
    </row>
    <row r="368633" spans="2:4">
      <c r="B368633" s="334"/>
      <c r="D368633" s="335"/>
    </row>
    <row r="368634" spans="2:4">
      <c r="B368634" s="334"/>
      <c r="D368634" s="335"/>
    </row>
    <row r="368635" spans="2:4">
      <c r="B368635" s="334"/>
      <c r="D368635" s="335"/>
    </row>
    <row r="368636" spans="2:4">
      <c r="B368636" s="334"/>
      <c r="D368636" s="335"/>
    </row>
    <row r="368637" spans="2:4">
      <c r="B368637" s="334"/>
      <c r="D368637" s="335"/>
    </row>
    <row r="368638" spans="2:4">
      <c r="B368638" s="334"/>
      <c r="D368638" s="335"/>
    </row>
    <row r="368639" spans="2:4">
      <c r="B368639" s="334"/>
      <c r="D368639" s="335"/>
    </row>
    <row r="368640" spans="2:4">
      <c r="B368640" s="334"/>
      <c r="D368640" s="335"/>
    </row>
    <row r="368641" spans="2:4">
      <c r="B368641" s="334"/>
      <c r="D368641" s="335"/>
    </row>
    <row r="368642" spans="2:4">
      <c r="B368642" s="334"/>
      <c r="D368642" s="335"/>
    </row>
    <row r="368643" spans="2:4">
      <c r="B368643" s="334"/>
      <c r="D368643" s="335"/>
    </row>
    <row r="368644" spans="2:4">
      <c r="B368644" s="334"/>
      <c r="D368644" s="335"/>
    </row>
    <row r="368645" spans="2:4">
      <c r="B368645" s="334"/>
      <c r="D368645" s="335"/>
    </row>
    <row r="368646" spans="2:4">
      <c r="B368646" s="334"/>
      <c r="D368646" s="335"/>
    </row>
    <row r="368647" spans="2:4">
      <c r="B368647" s="334"/>
      <c r="D368647" s="335"/>
    </row>
    <row r="368648" spans="2:4">
      <c r="B368648" s="334"/>
      <c r="D368648" s="335"/>
    </row>
    <row r="368649" spans="2:4">
      <c r="B368649" s="334"/>
      <c r="D368649" s="335"/>
    </row>
    <row r="368650" spans="2:4">
      <c r="B368650" s="334"/>
      <c r="D368650" s="335"/>
    </row>
    <row r="368651" spans="2:4">
      <c r="B368651" s="334"/>
      <c r="D368651" s="335"/>
    </row>
    <row r="368652" spans="2:4">
      <c r="B368652" s="334"/>
      <c r="D368652" s="335"/>
    </row>
    <row r="368653" spans="2:4">
      <c r="B368653" s="334"/>
      <c r="D368653" s="335"/>
    </row>
    <row r="368654" spans="2:4">
      <c r="B368654" s="334"/>
      <c r="D368654" s="335"/>
    </row>
    <row r="368655" spans="2:4">
      <c r="B368655" s="334"/>
      <c r="D368655" s="335"/>
    </row>
    <row r="368656" spans="2:4">
      <c r="B368656" s="334"/>
      <c r="D368656" s="335"/>
    </row>
    <row r="368657" spans="2:4">
      <c r="B368657" s="334"/>
      <c r="D368657" s="335"/>
    </row>
    <row r="368658" spans="2:4">
      <c r="B368658" s="334"/>
      <c r="D368658" s="335"/>
    </row>
    <row r="368659" spans="2:4">
      <c r="B368659" s="334"/>
      <c r="D368659" s="335"/>
    </row>
    <row r="368660" spans="2:4">
      <c r="B368660" s="334"/>
      <c r="D368660" s="335"/>
    </row>
    <row r="368661" spans="2:4">
      <c r="B368661" s="334"/>
      <c r="D368661" s="335"/>
    </row>
    <row r="368662" spans="2:4">
      <c r="B368662" s="334"/>
      <c r="D368662" s="335"/>
    </row>
    <row r="368663" spans="2:4">
      <c r="B368663" s="334"/>
      <c r="D368663" s="335"/>
    </row>
    <row r="368664" spans="2:4">
      <c r="B368664" s="334"/>
      <c r="D368664" s="335"/>
    </row>
    <row r="368665" spans="2:4">
      <c r="B368665" s="334"/>
      <c r="D368665" s="335"/>
    </row>
    <row r="368666" spans="2:4">
      <c r="B368666" s="334"/>
      <c r="D368666" s="335"/>
    </row>
    <row r="368667" spans="2:4">
      <c r="B368667" s="334"/>
      <c r="D368667" s="335"/>
    </row>
    <row r="368668" spans="2:4">
      <c r="B368668" s="334"/>
      <c r="D368668" s="335"/>
    </row>
    <row r="368669" spans="2:4">
      <c r="B368669" s="334"/>
      <c r="D368669" s="335"/>
    </row>
    <row r="368670" spans="2:4">
      <c r="B368670" s="334"/>
      <c r="D368670" s="335"/>
    </row>
    <row r="368671" spans="2:4">
      <c r="B368671" s="334"/>
      <c r="D368671" s="335"/>
    </row>
    <row r="368672" spans="2:4">
      <c r="B368672" s="334"/>
      <c r="D368672" s="335"/>
    </row>
    <row r="368673" spans="2:4">
      <c r="B368673" s="334"/>
      <c r="D368673" s="335"/>
    </row>
    <row r="368674" spans="2:4">
      <c r="B368674" s="334"/>
      <c r="D368674" s="335"/>
    </row>
    <row r="368675" spans="2:4">
      <c r="B368675" s="334"/>
      <c r="D368675" s="335"/>
    </row>
    <row r="368676" spans="2:4">
      <c r="B368676" s="334"/>
      <c r="D368676" s="335"/>
    </row>
    <row r="368677" spans="2:4">
      <c r="B368677" s="334"/>
      <c r="D368677" s="335"/>
    </row>
    <row r="368678" spans="2:4">
      <c r="B368678" s="334"/>
      <c r="D368678" s="335"/>
    </row>
    <row r="368679" spans="2:4">
      <c r="B368679" s="334"/>
      <c r="D368679" s="335"/>
    </row>
    <row r="368680" spans="2:4">
      <c r="B368680" s="334"/>
      <c r="D368680" s="335"/>
    </row>
    <row r="368681" spans="2:4">
      <c r="B368681" s="334"/>
      <c r="D368681" s="335"/>
    </row>
    <row r="368682" spans="2:4">
      <c r="B368682" s="334"/>
      <c r="D368682" s="335"/>
    </row>
    <row r="368683" spans="2:4">
      <c r="B368683" s="334"/>
      <c r="D368683" s="335"/>
    </row>
    <row r="368684" spans="2:4">
      <c r="B368684" s="334"/>
      <c r="D368684" s="335"/>
    </row>
    <row r="368685" spans="2:4">
      <c r="B368685" s="334"/>
      <c r="D368685" s="335"/>
    </row>
    <row r="368686" spans="2:4">
      <c r="B368686" s="334"/>
      <c r="D368686" s="335"/>
    </row>
    <row r="368687" spans="2:4">
      <c r="B368687" s="334"/>
      <c r="D368687" s="335"/>
    </row>
    <row r="368688" spans="2:4">
      <c r="B368688" s="334"/>
      <c r="D368688" s="335"/>
    </row>
    <row r="368689" spans="2:4">
      <c r="B368689" s="334"/>
      <c r="D368689" s="335"/>
    </row>
    <row r="368690" spans="2:4">
      <c r="B368690" s="334"/>
      <c r="D368690" s="335"/>
    </row>
    <row r="368691" spans="2:4">
      <c r="B368691" s="334"/>
      <c r="D368691" s="335"/>
    </row>
    <row r="368692" spans="2:4">
      <c r="B368692" s="334"/>
      <c r="D368692" s="335"/>
    </row>
    <row r="368693" spans="2:4">
      <c r="B368693" s="334"/>
      <c r="D368693" s="335"/>
    </row>
    <row r="368694" spans="2:4">
      <c r="B368694" s="334"/>
      <c r="D368694" s="335"/>
    </row>
    <row r="368695" spans="2:4">
      <c r="B368695" s="334"/>
      <c r="D368695" s="335"/>
    </row>
    <row r="368696" spans="2:4">
      <c r="B368696" s="334"/>
      <c r="D368696" s="335"/>
    </row>
    <row r="368697" spans="2:4">
      <c r="B368697" s="334"/>
      <c r="D368697" s="335"/>
    </row>
    <row r="368698" spans="2:4">
      <c r="B368698" s="334"/>
      <c r="D368698" s="335"/>
    </row>
    <row r="368699" spans="2:4">
      <c r="B368699" s="334"/>
      <c r="D368699" s="335"/>
    </row>
    <row r="368700" spans="2:4">
      <c r="B368700" s="334"/>
      <c r="D368700" s="335"/>
    </row>
    <row r="368701" spans="2:4">
      <c r="B368701" s="334"/>
      <c r="D368701" s="335"/>
    </row>
    <row r="368702" spans="2:4">
      <c r="B368702" s="334"/>
      <c r="D368702" s="335"/>
    </row>
    <row r="368703" spans="2:4">
      <c r="B368703" s="334"/>
      <c r="D368703" s="335"/>
    </row>
    <row r="368704" spans="2:4">
      <c r="B368704" s="334"/>
      <c r="D368704" s="335"/>
    </row>
    <row r="368705" spans="2:4">
      <c r="B368705" s="334"/>
      <c r="D368705" s="335"/>
    </row>
    <row r="368706" spans="2:4">
      <c r="B368706" s="334"/>
      <c r="D368706" s="335"/>
    </row>
    <row r="368707" spans="2:4">
      <c r="B368707" s="334"/>
      <c r="D368707" s="335"/>
    </row>
    <row r="368708" spans="2:4">
      <c r="B368708" s="334"/>
      <c r="D368708" s="335"/>
    </row>
    <row r="368709" spans="2:4">
      <c r="B368709" s="334"/>
      <c r="D368709" s="335"/>
    </row>
    <row r="368710" spans="2:4">
      <c r="B368710" s="334"/>
      <c r="D368710" s="335"/>
    </row>
    <row r="368711" spans="2:4">
      <c r="B368711" s="334"/>
      <c r="D368711" s="335"/>
    </row>
    <row r="368712" spans="2:4">
      <c r="B368712" s="334"/>
      <c r="D368712" s="335"/>
    </row>
    <row r="368713" spans="2:4">
      <c r="B368713" s="334"/>
      <c r="D368713" s="335"/>
    </row>
    <row r="368714" spans="2:4">
      <c r="B368714" s="334"/>
      <c r="D368714" s="335"/>
    </row>
    <row r="368715" spans="2:4">
      <c r="B368715" s="334"/>
      <c r="D368715" s="335"/>
    </row>
    <row r="368716" spans="2:4">
      <c r="B368716" s="334"/>
      <c r="D368716" s="335"/>
    </row>
    <row r="368717" spans="2:4">
      <c r="B368717" s="334"/>
      <c r="D368717" s="335"/>
    </row>
    <row r="368718" spans="2:4">
      <c r="B368718" s="334"/>
      <c r="D368718" s="335"/>
    </row>
    <row r="368719" spans="2:4">
      <c r="B368719" s="334"/>
      <c r="D368719" s="335"/>
    </row>
    <row r="368720" spans="2:4">
      <c r="B368720" s="334"/>
      <c r="D368720" s="335"/>
    </row>
    <row r="368721" spans="2:4">
      <c r="B368721" s="334"/>
      <c r="D368721" s="335"/>
    </row>
    <row r="368722" spans="2:4">
      <c r="B368722" s="334"/>
      <c r="D368722" s="335"/>
    </row>
    <row r="368723" spans="2:4">
      <c r="B368723" s="334"/>
      <c r="D368723" s="335"/>
    </row>
    <row r="368724" spans="2:4">
      <c r="B368724" s="334"/>
      <c r="D368724" s="335"/>
    </row>
    <row r="368725" spans="2:4">
      <c r="B368725" s="334"/>
      <c r="D368725" s="335"/>
    </row>
    <row r="368726" spans="2:4">
      <c r="B368726" s="334"/>
      <c r="D368726" s="335"/>
    </row>
    <row r="368727" spans="2:4">
      <c r="B368727" s="334"/>
      <c r="D368727" s="335"/>
    </row>
    <row r="368728" spans="2:4">
      <c r="B368728" s="334"/>
      <c r="D368728" s="335"/>
    </row>
    <row r="368729" spans="2:4">
      <c r="B368729" s="334"/>
      <c r="D368729" s="335"/>
    </row>
    <row r="368730" spans="2:4">
      <c r="B368730" s="334"/>
      <c r="D368730" s="335"/>
    </row>
    <row r="368731" spans="2:4">
      <c r="B368731" s="334"/>
      <c r="D368731" s="335"/>
    </row>
    <row r="368732" spans="2:4">
      <c r="B368732" s="334"/>
      <c r="D368732" s="335"/>
    </row>
    <row r="368733" spans="2:4">
      <c r="B368733" s="334"/>
      <c r="D368733" s="335"/>
    </row>
    <row r="368734" spans="2:4">
      <c r="B368734" s="334"/>
      <c r="D368734" s="335"/>
    </row>
    <row r="368735" spans="2:4">
      <c r="B368735" s="334"/>
      <c r="D368735" s="335"/>
    </row>
    <row r="368736" spans="2:4">
      <c r="B368736" s="334"/>
      <c r="D368736" s="335"/>
    </row>
    <row r="368737" spans="2:4">
      <c r="B368737" s="334"/>
      <c r="D368737" s="335"/>
    </row>
    <row r="368738" spans="2:4">
      <c r="B368738" s="334"/>
      <c r="D368738" s="335"/>
    </row>
    <row r="368739" spans="2:4">
      <c r="B368739" s="334"/>
      <c r="D368739" s="335"/>
    </row>
    <row r="368740" spans="2:4">
      <c r="B368740" s="334"/>
      <c r="D368740" s="335"/>
    </row>
    <row r="368741" spans="2:4">
      <c r="B368741" s="334"/>
      <c r="D368741" s="335"/>
    </row>
    <row r="368742" spans="2:4">
      <c r="B368742" s="334"/>
      <c r="D368742" s="335"/>
    </row>
    <row r="368743" spans="2:4">
      <c r="B368743" s="334"/>
      <c r="D368743" s="335"/>
    </row>
    <row r="368744" spans="2:4">
      <c r="B368744" s="334"/>
      <c r="D368744" s="335"/>
    </row>
    <row r="368745" spans="2:4">
      <c r="B368745" s="334"/>
      <c r="D368745" s="335"/>
    </row>
    <row r="368746" spans="2:4">
      <c r="B368746" s="334"/>
      <c r="D368746" s="335"/>
    </row>
    <row r="368747" spans="2:4">
      <c r="B368747" s="334"/>
      <c r="D368747" s="335"/>
    </row>
    <row r="368748" spans="2:4">
      <c r="B368748" s="334"/>
      <c r="D368748" s="335"/>
    </row>
    <row r="368749" spans="2:4">
      <c r="B368749" s="334"/>
      <c r="D368749" s="335"/>
    </row>
    <row r="368750" spans="2:4">
      <c r="B368750" s="334"/>
      <c r="D368750" s="335"/>
    </row>
    <row r="368751" spans="2:4">
      <c r="B368751" s="334"/>
      <c r="D368751" s="335"/>
    </row>
    <row r="368752" spans="2:4">
      <c r="B368752" s="334"/>
      <c r="D368752" s="335"/>
    </row>
    <row r="368753" spans="2:4">
      <c r="B368753" s="334"/>
      <c r="D368753" s="335"/>
    </row>
    <row r="368754" spans="2:4">
      <c r="B368754" s="334"/>
      <c r="D368754" s="335"/>
    </row>
    <row r="368755" spans="2:4">
      <c r="B368755" s="334"/>
      <c r="D368755" s="335"/>
    </row>
    <row r="368756" spans="2:4">
      <c r="B368756" s="334"/>
      <c r="D368756" s="335"/>
    </row>
    <row r="368757" spans="2:4">
      <c r="B368757" s="334"/>
      <c r="D368757" s="335"/>
    </row>
    <row r="368758" spans="2:4">
      <c r="B368758" s="334"/>
      <c r="D368758" s="335"/>
    </row>
    <row r="368759" spans="2:4">
      <c r="B368759" s="334"/>
      <c r="D368759" s="335"/>
    </row>
    <row r="368760" spans="2:4">
      <c r="B368760" s="334"/>
      <c r="D368760" s="335"/>
    </row>
    <row r="368761" spans="2:4">
      <c r="B368761" s="334"/>
      <c r="D368761" s="335"/>
    </row>
    <row r="368762" spans="2:4">
      <c r="B368762" s="334"/>
      <c r="D368762" s="335"/>
    </row>
    <row r="368763" spans="2:4">
      <c r="B368763" s="334"/>
      <c r="D368763" s="335"/>
    </row>
    <row r="368764" spans="2:4">
      <c r="B368764" s="334"/>
      <c r="D368764" s="335"/>
    </row>
    <row r="368765" spans="2:4">
      <c r="B368765" s="334"/>
      <c r="D368765" s="335"/>
    </row>
    <row r="368766" spans="2:4">
      <c r="B368766" s="334"/>
      <c r="D368766" s="335"/>
    </row>
    <row r="368767" spans="2:4">
      <c r="B368767" s="334"/>
      <c r="D368767" s="335"/>
    </row>
    <row r="368768" spans="2:4">
      <c r="B368768" s="334"/>
      <c r="D368768" s="335"/>
    </row>
    <row r="368769" spans="2:4">
      <c r="B368769" s="334"/>
      <c r="D368769" s="335"/>
    </row>
    <row r="368770" spans="2:4">
      <c r="B368770" s="334"/>
      <c r="D368770" s="335"/>
    </row>
    <row r="368771" spans="2:4">
      <c r="B368771" s="334"/>
      <c r="D368771" s="335"/>
    </row>
    <row r="368772" spans="2:4">
      <c r="B368772" s="334"/>
      <c r="D368772" s="335"/>
    </row>
    <row r="368773" spans="2:4">
      <c r="B368773" s="334"/>
      <c r="D368773" s="335"/>
    </row>
    <row r="368774" spans="2:4">
      <c r="B368774" s="334"/>
      <c r="D368774" s="335"/>
    </row>
    <row r="368775" spans="2:4">
      <c r="B368775" s="334"/>
      <c r="D368775" s="335"/>
    </row>
    <row r="368776" spans="2:4">
      <c r="B368776" s="334"/>
      <c r="D368776" s="335"/>
    </row>
    <row r="368777" spans="2:4">
      <c r="B368777" s="334"/>
      <c r="D368777" s="335"/>
    </row>
    <row r="368778" spans="2:4">
      <c r="B368778" s="334"/>
      <c r="D368778" s="335"/>
    </row>
    <row r="368779" spans="2:4">
      <c r="B368779" s="334"/>
      <c r="D368779" s="335"/>
    </row>
    <row r="368780" spans="2:4">
      <c r="B368780" s="334"/>
      <c r="D368780" s="335"/>
    </row>
    <row r="368781" spans="2:4">
      <c r="B368781" s="334"/>
      <c r="D368781" s="335"/>
    </row>
    <row r="368782" spans="2:4">
      <c r="B368782" s="334"/>
      <c r="D368782" s="335"/>
    </row>
    <row r="368783" spans="2:4">
      <c r="B368783" s="334"/>
      <c r="D368783" s="335"/>
    </row>
    <row r="368784" spans="2:4">
      <c r="B368784" s="334"/>
      <c r="D368784" s="335"/>
    </row>
    <row r="368785" spans="2:4">
      <c r="B368785" s="334"/>
      <c r="D368785" s="335"/>
    </row>
    <row r="368786" spans="2:4">
      <c r="B368786" s="334"/>
      <c r="D368786" s="335"/>
    </row>
    <row r="368787" spans="2:4">
      <c r="B368787" s="334"/>
      <c r="D368787" s="335"/>
    </row>
    <row r="368788" spans="2:4">
      <c r="B368788" s="334"/>
      <c r="D368788" s="335"/>
    </row>
    <row r="368789" spans="2:4">
      <c r="B368789" s="334"/>
      <c r="D368789" s="335"/>
    </row>
    <row r="368790" spans="2:4">
      <c r="B368790" s="334"/>
      <c r="D368790" s="335"/>
    </row>
    <row r="368791" spans="2:4">
      <c r="B368791" s="334"/>
      <c r="D368791" s="335"/>
    </row>
    <row r="368792" spans="2:4">
      <c r="B368792" s="334"/>
      <c r="D368792" s="335"/>
    </row>
    <row r="368793" spans="2:4">
      <c r="B368793" s="334"/>
      <c r="D368793" s="335"/>
    </row>
    <row r="368794" spans="2:4">
      <c r="B368794" s="334"/>
      <c r="D368794" s="335"/>
    </row>
    <row r="368795" spans="2:4">
      <c r="B368795" s="334"/>
      <c r="D368795" s="335"/>
    </row>
    <row r="368796" spans="2:4">
      <c r="B368796" s="334"/>
      <c r="D368796" s="335"/>
    </row>
    <row r="368797" spans="2:4">
      <c r="B368797" s="334"/>
      <c r="D368797" s="335"/>
    </row>
    <row r="368798" spans="2:4">
      <c r="B368798" s="334"/>
      <c r="D368798" s="335"/>
    </row>
    <row r="368799" spans="2:4">
      <c r="B368799" s="334"/>
      <c r="D368799" s="335"/>
    </row>
    <row r="368800" spans="2:4">
      <c r="B368800" s="334"/>
      <c r="D368800" s="335"/>
    </row>
    <row r="368801" spans="2:4">
      <c r="B368801" s="334"/>
      <c r="D368801" s="335"/>
    </row>
    <row r="368802" spans="2:4">
      <c r="B368802" s="334"/>
      <c r="D368802" s="335"/>
    </row>
    <row r="368803" spans="2:4">
      <c r="B368803" s="334"/>
      <c r="D368803" s="335"/>
    </row>
    <row r="368804" spans="2:4">
      <c r="B368804" s="334"/>
      <c r="D368804" s="335"/>
    </row>
    <row r="368805" spans="2:4">
      <c r="B368805" s="334"/>
      <c r="D368805" s="335"/>
    </row>
    <row r="368806" spans="2:4">
      <c r="B368806" s="334"/>
      <c r="D368806" s="335"/>
    </row>
    <row r="368807" spans="2:4">
      <c r="B368807" s="334"/>
      <c r="D368807" s="335"/>
    </row>
    <row r="368808" spans="2:4">
      <c r="B368808" s="334"/>
      <c r="D368808" s="335"/>
    </row>
    <row r="368809" spans="2:4">
      <c r="B368809" s="334"/>
      <c r="D368809" s="335"/>
    </row>
    <row r="368810" spans="2:4">
      <c r="B368810" s="334"/>
      <c r="D368810" s="335"/>
    </row>
    <row r="368811" spans="2:4">
      <c r="B368811" s="334"/>
      <c r="D368811" s="335"/>
    </row>
    <row r="368812" spans="2:4">
      <c r="B368812" s="334"/>
      <c r="D368812" s="335"/>
    </row>
    <row r="368813" spans="2:4">
      <c r="B368813" s="334"/>
      <c r="D368813" s="335"/>
    </row>
    <row r="368814" spans="2:4">
      <c r="B368814" s="334"/>
      <c r="D368814" s="335"/>
    </row>
    <row r="368815" spans="2:4">
      <c r="B368815" s="334"/>
      <c r="D368815" s="335"/>
    </row>
    <row r="368816" spans="2:4">
      <c r="B368816" s="334"/>
      <c r="D368816" s="335"/>
    </row>
    <row r="368817" spans="2:4">
      <c r="B368817" s="334"/>
      <c r="D368817" s="335"/>
    </row>
    <row r="368818" spans="2:4">
      <c r="B368818" s="334"/>
      <c r="D368818" s="335"/>
    </row>
    <row r="368819" spans="2:4">
      <c r="B368819" s="334"/>
      <c r="D368819" s="335"/>
    </row>
    <row r="368820" spans="2:4">
      <c r="B368820" s="334"/>
      <c r="D368820" s="335"/>
    </row>
    <row r="368821" spans="2:4">
      <c r="B368821" s="334"/>
      <c r="D368821" s="335"/>
    </row>
    <row r="368822" spans="2:4">
      <c r="B368822" s="334"/>
      <c r="D368822" s="335"/>
    </row>
    <row r="368823" spans="2:4">
      <c r="B368823" s="334"/>
      <c r="D368823" s="335"/>
    </row>
    <row r="368824" spans="2:4">
      <c r="B368824" s="334"/>
      <c r="D368824" s="335"/>
    </row>
    <row r="368825" spans="2:4">
      <c r="B368825" s="334"/>
      <c r="D368825" s="335"/>
    </row>
    <row r="368826" spans="2:4">
      <c r="B368826" s="334"/>
      <c r="D368826" s="335"/>
    </row>
    <row r="368827" spans="2:4">
      <c r="B368827" s="334"/>
      <c r="D368827" s="335"/>
    </row>
    <row r="368828" spans="2:4">
      <c r="B368828" s="334"/>
      <c r="D368828" s="335"/>
    </row>
    <row r="368829" spans="2:4">
      <c r="B368829" s="334"/>
      <c r="D368829" s="335"/>
    </row>
    <row r="368830" spans="2:4">
      <c r="B368830" s="334"/>
      <c r="D368830" s="335"/>
    </row>
    <row r="368831" spans="2:4">
      <c r="B368831" s="334"/>
      <c r="D368831" s="335"/>
    </row>
    <row r="368832" spans="2:4">
      <c r="B368832" s="334"/>
      <c r="D368832" s="335"/>
    </row>
    <row r="368833" spans="2:4">
      <c r="B368833" s="334"/>
      <c r="D368833" s="335"/>
    </row>
    <row r="368834" spans="2:4">
      <c r="B368834" s="334"/>
      <c r="D368834" s="335"/>
    </row>
    <row r="368835" spans="2:4">
      <c r="B368835" s="334"/>
      <c r="D368835" s="335"/>
    </row>
    <row r="368836" spans="2:4">
      <c r="B368836" s="334"/>
      <c r="D368836" s="335"/>
    </row>
    <row r="368837" spans="2:4">
      <c r="B368837" s="334"/>
      <c r="D368837" s="335"/>
    </row>
    <row r="368838" spans="2:4">
      <c r="B368838" s="334"/>
      <c r="D368838" s="335"/>
    </row>
    <row r="368839" spans="2:4">
      <c r="B368839" s="334"/>
      <c r="D368839" s="335"/>
    </row>
    <row r="368840" spans="2:4">
      <c r="B368840" s="334"/>
      <c r="D368840" s="335"/>
    </row>
    <row r="368841" spans="2:4">
      <c r="B368841" s="334"/>
      <c r="D368841" s="335"/>
    </row>
    <row r="368842" spans="2:4">
      <c r="B368842" s="334"/>
      <c r="D368842" s="335"/>
    </row>
    <row r="368843" spans="2:4">
      <c r="B368843" s="334"/>
      <c r="D368843" s="335"/>
    </row>
    <row r="368844" spans="2:4">
      <c r="B368844" s="334"/>
      <c r="D368844" s="335"/>
    </row>
    <row r="368845" spans="2:4">
      <c r="B368845" s="334"/>
      <c r="D368845" s="335"/>
    </row>
    <row r="368846" spans="2:4">
      <c r="B368846" s="334"/>
      <c r="D368846" s="335"/>
    </row>
    <row r="368847" spans="2:4">
      <c r="B368847" s="334"/>
      <c r="D368847" s="335"/>
    </row>
    <row r="368848" spans="2:4">
      <c r="B368848" s="334"/>
      <c r="D368848" s="335"/>
    </row>
    <row r="368849" spans="2:4">
      <c r="B368849" s="334"/>
      <c r="D368849" s="335"/>
    </row>
    <row r="368850" spans="2:4">
      <c r="B368850" s="334"/>
      <c r="D368850" s="335"/>
    </row>
    <row r="368851" spans="2:4">
      <c r="B368851" s="334"/>
      <c r="D368851" s="335"/>
    </row>
    <row r="368852" spans="2:4">
      <c r="B368852" s="334"/>
      <c r="D368852" s="335"/>
    </row>
    <row r="368853" spans="2:4">
      <c r="B368853" s="334"/>
      <c r="D368853" s="335"/>
    </row>
    <row r="368854" spans="2:4">
      <c r="B368854" s="334"/>
      <c r="D368854" s="335"/>
    </row>
    <row r="368855" spans="2:4">
      <c r="B368855" s="334"/>
      <c r="D368855" s="335"/>
    </row>
    <row r="368856" spans="2:4">
      <c r="B368856" s="334"/>
      <c r="D368856" s="335"/>
    </row>
    <row r="368857" spans="2:4">
      <c r="B368857" s="334"/>
      <c r="D368857" s="335"/>
    </row>
    <row r="368858" spans="2:4">
      <c r="B368858" s="334"/>
      <c r="D368858" s="335"/>
    </row>
    <row r="368859" spans="2:4">
      <c r="B368859" s="334"/>
      <c r="D368859" s="335"/>
    </row>
    <row r="368860" spans="2:4">
      <c r="B368860" s="334"/>
      <c r="D368860" s="335"/>
    </row>
    <row r="368861" spans="2:4">
      <c r="B368861" s="334"/>
      <c r="D368861" s="335"/>
    </row>
    <row r="368862" spans="2:4">
      <c r="B368862" s="334"/>
      <c r="D368862" s="335"/>
    </row>
    <row r="368863" spans="2:4">
      <c r="B368863" s="334"/>
      <c r="D368863" s="335"/>
    </row>
    <row r="368864" spans="2:4">
      <c r="B368864" s="334"/>
      <c r="D368864" s="335"/>
    </row>
    <row r="368865" spans="2:4">
      <c r="B368865" s="334"/>
      <c r="D368865" s="335"/>
    </row>
    <row r="368866" spans="2:4">
      <c r="B368866" s="334"/>
      <c r="D368866" s="335"/>
    </row>
    <row r="368867" spans="2:4">
      <c r="B368867" s="334"/>
      <c r="D368867" s="335"/>
    </row>
    <row r="368868" spans="2:4">
      <c r="B368868" s="334"/>
      <c r="D368868" s="335"/>
    </row>
    <row r="368869" spans="2:4">
      <c r="B368869" s="334"/>
      <c r="D368869" s="335"/>
    </row>
    <row r="368870" spans="2:4">
      <c r="B368870" s="334"/>
      <c r="D368870" s="335"/>
    </row>
    <row r="368871" spans="2:4">
      <c r="B368871" s="334"/>
      <c r="D368871" s="335"/>
    </row>
    <row r="368872" spans="2:4">
      <c r="B368872" s="334"/>
      <c r="D368872" s="335"/>
    </row>
    <row r="368873" spans="2:4">
      <c r="B368873" s="334"/>
      <c r="D368873" s="335"/>
    </row>
    <row r="368874" spans="2:4">
      <c r="B368874" s="334"/>
      <c r="D368874" s="335"/>
    </row>
    <row r="368875" spans="2:4">
      <c r="B368875" s="334"/>
      <c r="D368875" s="335"/>
    </row>
    <row r="368876" spans="2:4">
      <c r="B368876" s="334"/>
      <c r="D368876" s="335"/>
    </row>
    <row r="368877" spans="2:4">
      <c r="B368877" s="334"/>
      <c r="D368877" s="335"/>
    </row>
    <row r="368878" spans="2:4">
      <c r="B368878" s="334"/>
      <c r="D368878" s="335"/>
    </row>
    <row r="368879" spans="2:4">
      <c r="B368879" s="334"/>
      <c r="D368879" s="335"/>
    </row>
    <row r="368880" spans="2:4">
      <c r="B368880" s="334"/>
      <c r="D368880" s="335"/>
    </row>
    <row r="368881" spans="2:4">
      <c r="B368881" s="334"/>
      <c r="D368881" s="335"/>
    </row>
    <row r="368882" spans="2:4">
      <c r="B368882" s="334"/>
      <c r="D368882" s="335"/>
    </row>
    <row r="368883" spans="2:4">
      <c r="B368883" s="334"/>
      <c r="D368883" s="335"/>
    </row>
    <row r="368884" spans="2:4">
      <c r="B368884" s="334"/>
      <c r="D368884" s="335"/>
    </row>
    <row r="368885" spans="2:4">
      <c r="B368885" s="334"/>
      <c r="D368885" s="335"/>
    </row>
    <row r="368886" spans="2:4">
      <c r="B368886" s="334"/>
      <c r="D368886" s="335"/>
    </row>
    <row r="368887" spans="2:4">
      <c r="B368887" s="334"/>
      <c r="D368887" s="335"/>
    </row>
    <row r="368888" spans="2:4">
      <c r="B368888" s="334"/>
      <c r="D368888" s="335"/>
    </row>
    <row r="368889" spans="2:4">
      <c r="B368889" s="334"/>
      <c r="D368889" s="335"/>
    </row>
    <row r="368890" spans="2:4">
      <c r="B368890" s="334"/>
      <c r="D368890" s="335"/>
    </row>
    <row r="368891" spans="2:4">
      <c r="B368891" s="334"/>
      <c r="D368891" s="335"/>
    </row>
    <row r="368892" spans="2:4">
      <c r="B368892" s="334"/>
      <c r="D368892" s="335"/>
    </row>
    <row r="368893" spans="2:4">
      <c r="B368893" s="334"/>
      <c r="D368893" s="335"/>
    </row>
    <row r="368894" spans="2:4">
      <c r="B368894" s="334"/>
      <c r="D368894" s="335"/>
    </row>
    <row r="368895" spans="2:4">
      <c r="B368895" s="334"/>
      <c r="D368895" s="335"/>
    </row>
    <row r="368896" spans="2:4">
      <c r="B368896" s="334"/>
      <c r="D368896" s="335"/>
    </row>
    <row r="368897" spans="2:4">
      <c r="B368897" s="334"/>
      <c r="D368897" s="335"/>
    </row>
    <row r="368898" spans="2:4">
      <c r="B368898" s="334"/>
      <c r="D368898" s="335"/>
    </row>
    <row r="368899" spans="2:4">
      <c r="B368899" s="334"/>
      <c r="D368899" s="335"/>
    </row>
    <row r="368900" spans="2:4">
      <c r="B368900" s="334"/>
      <c r="D368900" s="335"/>
    </row>
    <row r="368901" spans="2:4">
      <c r="B368901" s="334"/>
      <c r="D368901" s="335"/>
    </row>
    <row r="368902" spans="2:4">
      <c r="B368902" s="334"/>
      <c r="D368902" s="335"/>
    </row>
    <row r="368903" spans="2:4">
      <c r="B368903" s="334"/>
      <c r="D368903" s="335"/>
    </row>
    <row r="368904" spans="2:4">
      <c r="B368904" s="334"/>
      <c r="D368904" s="335"/>
    </row>
    <row r="368905" spans="2:4">
      <c r="B368905" s="334"/>
      <c r="D368905" s="335"/>
    </row>
    <row r="368906" spans="2:4">
      <c r="B368906" s="334"/>
      <c r="D368906" s="335"/>
    </row>
    <row r="368907" spans="2:4">
      <c r="B368907" s="334"/>
      <c r="D368907" s="335"/>
    </row>
    <row r="368908" spans="2:4">
      <c r="B368908" s="334"/>
      <c r="D368908" s="335"/>
    </row>
    <row r="368909" spans="2:4">
      <c r="B368909" s="334"/>
      <c r="D368909" s="335"/>
    </row>
    <row r="368910" spans="2:4">
      <c r="B368910" s="334"/>
      <c r="D368910" s="335"/>
    </row>
    <row r="368911" spans="2:4">
      <c r="B368911" s="334"/>
      <c r="D368911" s="335"/>
    </row>
    <row r="368912" spans="2:4">
      <c r="B368912" s="334"/>
      <c r="D368912" s="335"/>
    </row>
    <row r="368913" spans="2:4">
      <c r="B368913" s="334"/>
      <c r="D368913" s="335"/>
    </row>
    <row r="368914" spans="2:4">
      <c r="B368914" s="334"/>
      <c r="D368914" s="335"/>
    </row>
    <row r="368915" spans="2:4">
      <c r="B368915" s="334"/>
      <c r="D368915" s="335"/>
    </row>
    <row r="368916" spans="2:4">
      <c r="B368916" s="334"/>
      <c r="D368916" s="335"/>
    </row>
    <row r="368917" spans="2:4">
      <c r="B368917" s="334"/>
      <c r="D368917" s="335"/>
    </row>
    <row r="368918" spans="2:4">
      <c r="B368918" s="334"/>
      <c r="D368918" s="335"/>
    </row>
    <row r="368919" spans="2:4">
      <c r="B368919" s="334"/>
      <c r="D368919" s="335"/>
    </row>
    <row r="368920" spans="2:4">
      <c r="B368920" s="334"/>
      <c r="D368920" s="335"/>
    </row>
    <row r="368921" spans="2:4">
      <c r="B368921" s="334"/>
      <c r="D368921" s="335"/>
    </row>
    <row r="368922" spans="2:4">
      <c r="B368922" s="334"/>
      <c r="D368922" s="335"/>
    </row>
    <row r="368923" spans="2:4">
      <c r="B368923" s="334"/>
      <c r="D368923" s="335"/>
    </row>
    <row r="368924" spans="2:4">
      <c r="B368924" s="334"/>
      <c r="D368924" s="335"/>
    </row>
    <row r="368925" spans="2:4">
      <c r="B368925" s="334"/>
      <c r="D368925" s="335"/>
    </row>
    <row r="368926" spans="2:4">
      <c r="B368926" s="334"/>
      <c r="D368926" s="335"/>
    </row>
    <row r="368927" spans="2:4">
      <c r="B368927" s="334"/>
      <c r="D368927" s="335"/>
    </row>
    <row r="368928" spans="2:4">
      <c r="B368928" s="334"/>
      <c r="D368928" s="335"/>
    </row>
    <row r="368929" spans="2:4">
      <c r="B368929" s="334"/>
      <c r="D368929" s="335"/>
    </row>
    <row r="368930" spans="2:4">
      <c r="B368930" s="334"/>
      <c r="D368930" s="335"/>
    </row>
    <row r="368931" spans="2:4">
      <c r="B368931" s="334"/>
      <c r="D368931" s="335"/>
    </row>
    <row r="368932" spans="2:4">
      <c r="B368932" s="334"/>
      <c r="D368932" s="335"/>
    </row>
    <row r="368933" spans="2:4">
      <c r="B368933" s="334"/>
      <c r="D368933" s="335"/>
    </row>
    <row r="368934" spans="2:4">
      <c r="B368934" s="334"/>
      <c r="D368934" s="335"/>
    </row>
    <row r="368935" spans="2:4">
      <c r="B368935" s="334"/>
      <c r="D368935" s="335"/>
    </row>
    <row r="368936" spans="2:4">
      <c r="B368936" s="334"/>
      <c r="D368936" s="335"/>
    </row>
    <row r="368937" spans="2:4">
      <c r="B368937" s="334"/>
      <c r="D368937" s="335"/>
    </row>
    <row r="368938" spans="2:4">
      <c r="B368938" s="334"/>
      <c r="D368938" s="335"/>
    </row>
    <row r="368939" spans="2:4">
      <c r="B368939" s="334"/>
      <c r="D368939" s="335"/>
    </row>
    <row r="368940" spans="2:4">
      <c r="B368940" s="334"/>
      <c r="D368940" s="335"/>
    </row>
    <row r="368941" spans="2:4">
      <c r="B368941" s="334"/>
      <c r="D368941" s="335"/>
    </row>
    <row r="368942" spans="2:4">
      <c r="B368942" s="334"/>
      <c r="D368942" s="335"/>
    </row>
    <row r="368943" spans="2:4">
      <c r="B368943" s="334"/>
      <c r="D368943" s="335"/>
    </row>
    <row r="368944" spans="2:4">
      <c r="B368944" s="334"/>
      <c r="D368944" s="335"/>
    </row>
    <row r="368945" spans="2:4">
      <c r="B368945" s="334"/>
      <c r="D368945" s="335"/>
    </row>
    <row r="368946" spans="2:4">
      <c r="B368946" s="334"/>
      <c r="D368946" s="335"/>
    </row>
    <row r="368947" spans="2:4">
      <c r="B368947" s="334"/>
      <c r="D368947" s="335"/>
    </row>
    <row r="368948" spans="2:4">
      <c r="B368948" s="334"/>
      <c r="D368948" s="335"/>
    </row>
    <row r="368949" spans="2:4">
      <c r="B368949" s="334"/>
      <c r="D368949" s="335"/>
    </row>
    <row r="368950" spans="2:4">
      <c r="B368950" s="334"/>
      <c r="D368950" s="335"/>
    </row>
    <row r="368951" spans="2:4">
      <c r="B368951" s="334"/>
      <c r="D368951" s="335"/>
    </row>
    <row r="368952" spans="2:4">
      <c r="B368952" s="334"/>
      <c r="D368952" s="335"/>
    </row>
    <row r="368953" spans="2:4">
      <c r="B368953" s="334"/>
      <c r="D368953" s="335"/>
    </row>
    <row r="368954" spans="2:4">
      <c r="B368954" s="334"/>
      <c r="D368954" s="335"/>
    </row>
    <row r="368955" spans="2:4">
      <c r="B368955" s="334"/>
      <c r="D368955" s="335"/>
    </row>
    <row r="368956" spans="2:4">
      <c r="B368956" s="334"/>
      <c r="D368956" s="335"/>
    </row>
    <row r="368957" spans="2:4">
      <c r="B368957" s="334"/>
      <c r="D368957" s="335"/>
    </row>
    <row r="368958" spans="2:4">
      <c r="B368958" s="334"/>
      <c r="D368958" s="335"/>
    </row>
    <row r="368959" spans="2:4">
      <c r="B368959" s="334"/>
      <c r="D368959" s="335"/>
    </row>
    <row r="368960" spans="2:4">
      <c r="B368960" s="334"/>
      <c r="D368960" s="335"/>
    </row>
    <row r="368961" spans="2:4">
      <c r="B368961" s="334"/>
      <c r="D368961" s="335"/>
    </row>
    <row r="368962" spans="2:4">
      <c r="B368962" s="334"/>
      <c r="D368962" s="335"/>
    </row>
    <row r="368963" spans="2:4">
      <c r="B368963" s="334"/>
      <c r="D368963" s="335"/>
    </row>
    <row r="368964" spans="2:4">
      <c r="B368964" s="334"/>
      <c r="D368964" s="335"/>
    </row>
    <row r="368965" spans="2:4">
      <c r="B368965" s="334"/>
      <c r="D368965" s="335"/>
    </row>
    <row r="368966" spans="2:4">
      <c r="B368966" s="334"/>
      <c r="D368966" s="335"/>
    </row>
    <row r="368967" spans="2:4">
      <c r="B368967" s="334"/>
      <c r="D368967" s="335"/>
    </row>
    <row r="368968" spans="2:4">
      <c r="B368968" s="334"/>
      <c r="D368968" s="335"/>
    </row>
    <row r="368969" spans="2:4">
      <c r="B368969" s="334"/>
      <c r="D368969" s="335"/>
    </row>
    <row r="368970" spans="2:4">
      <c r="B368970" s="334"/>
      <c r="D368970" s="335"/>
    </row>
    <row r="368971" spans="2:4">
      <c r="B368971" s="334"/>
      <c r="D368971" s="335"/>
    </row>
    <row r="368972" spans="2:4">
      <c r="B368972" s="334"/>
      <c r="D368972" s="335"/>
    </row>
    <row r="368973" spans="2:4">
      <c r="B368973" s="334"/>
      <c r="D368973" s="335"/>
    </row>
    <row r="368974" spans="2:4">
      <c r="B368974" s="334"/>
      <c r="D368974" s="335"/>
    </row>
    <row r="368975" spans="2:4">
      <c r="B368975" s="334"/>
      <c r="D368975" s="335"/>
    </row>
    <row r="368976" spans="2:4">
      <c r="B368976" s="334"/>
      <c r="D368976" s="335"/>
    </row>
    <row r="368977" spans="2:4">
      <c r="B368977" s="334"/>
      <c r="D368977" s="335"/>
    </row>
    <row r="368978" spans="2:4">
      <c r="B368978" s="334"/>
      <c r="D368978" s="335"/>
    </row>
    <row r="368979" spans="2:4">
      <c r="B368979" s="334"/>
      <c r="D368979" s="335"/>
    </row>
    <row r="368980" spans="2:4">
      <c r="B368980" s="334"/>
      <c r="D368980" s="335"/>
    </row>
    <row r="368981" spans="2:4">
      <c r="B368981" s="334"/>
      <c r="D368981" s="335"/>
    </row>
    <row r="368982" spans="2:4">
      <c r="B368982" s="334"/>
      <c r="D368982" s="335"/>
    </row>
    <row r="368983" spans="2:4">
      <c r="B368983" s="334"/>
      <c r="D368983" s="335"/>
    </row>
    <row r="368984" spans="2:4">
      <c r="B368984" s="334"/>
      <c r="D368984" s="335"/>
    </row>
    <row r="368985" spans="2:4">
      <c r="B368985" s="334"/>
      <c r="D368985" s="335"/>
    </row>
    <row r="368986" spans="2:4">
      <c r="B368986" s="334"/>
      <c r="D368986" s="335"/>
    </row>
    <row r="368987" spans="2:4">
      <c r="B368987" s="334"/>
      <c r="D368987" s="335"/>
    </row>
    <row r="368988" spans="2:4">
      <c r="B368988" s="334"/>
      <c r="D368988" s="335"/>
    </row>
    <row r="368989" spans="2:4">
      <c r="B368989" s="334"/>
      <c r="D368989" s="335"/>
    </row>
    <row r="368990" spans="2:4">
      <c r="B368990" s="334"/>
      <c r="D368990" s="335"/>
    </row>
    <row r="368991" spans="2:4">
      <c r="B368991" s="334"/>
      <c r="D368991" s="335"/>
    </row>
    <row r="368992" spans="2:4">
      <c r="B368992" s="334"/>
      <c r="D368992" s="335"/>
    </row>
    <row r="368993" spans="2:4">
      <c r="B368993" s="334"/>
      <c r="D368993" s="335"/>
    </row>
    <row r="368994" spans="2:4">
      <c r="B368994" s="334"/>
      <c r="D368994" s="335"/>
    </row>
    <row r="368995" spans="2:4">
      <c r="B368995" s="334"/>
      <c r="D368995" s="335"/>
    </row>
    <row r="368996" spans="2:4">
      <c r="B368996" s="334"/>
      <c r="D368996" s="335"/>
    </row>
    <row r="368997" spans="2:4">
      <c r="B368997" s="334"/>
      <c r="D368997" s="335"/>
    </row>
    <row r="368998" spans="2:4">
      <c r="B368998" s="334"/>
      <c r="D368998" s="335"/>
    </row>
    <row r="368999" spans="2:4">
      <c r="B368999" s="334"/>
      <c r="D368999" s="335"/>
    </row>
    <row r="369000" spans="2:4">
      <c r="B369000" s="334"/>
      <c r="D369000" s="335"/>
    </row>
    <row r="369001" spans="2:4">
      <c r="B369001" s="334"/>
      <c r="D369001" s="335"/>
    </row>
    <row r="369002" spans="2:4">
      <c r="B369002" s="334"/>
      <c r="D369002" s="335"/>
    </row>
    <row r="369003" spans="2:4">
      <c r="B369003" s="334"/>
      <c r="D369003" s="335"/>
    </row>
    <row r="369004" spans="2:4">
      <c r="B369004" s="334"/>
      <c r="D369004" s="335"/>
    </row>
    <row r="369005" spans="2:4">
      <c r="B369005" s="334"/>
      <c r="D369005" s="335"/>
    </row>
    <row r="369006" spans="2:4">
      <c r="B369006" s="334"/>
      <c r="D369006" s="335"/>
    </row>
    <row r="369007" spans="2:4">
      <c r="B369007" s="334"/>
      <c r="D369007" s="335"/>
    </row>
    <row r="369008" spans="2:4">
      <c r="B369008" s="334"/>
      <c r="D369008" s="335"/>
    </row>
    <row r="369009" spans="2:4">
      <c r="B369009" s="334"/>
      <c r="D369009" s="335"/>
    </row>
    <row r="369010" spans="2:4">
      <c r="B369010" s="334"/>
      <c r="D369010" s="335"/>
    </row>
    <row r="369011" spans="2:4">
      <c r="B369011" s="334"/>
      <c r="D369011" s="335"/>
    </row>
    <row r="369012" spans="2:4">
      <c r="B369012" s="334"/>
      <c r="D369012" s="335"/>
    </row>
    <row r="369013" spans="2:4">
      <c r="B369013" s="334"/>
      <c r="D369013" s="335"/>
    </row>
    <row r="369014" spans="2:4">
      <c r="B369014" s="334"/>
      <c r="D369014" s="335"/>
    </row>
    <row r="369015" spans="2:4">
      <c r="B369015" s="334"/>
      <c r="D369015" s="335"/>
    </row>
    <row r="369016" spans="2:4">
      <c r="B369016" s="334"/>
      <c r="D369016" s="335"/>
    </row>
    <row r="369017" spans="2:4">
      <c r="B369017" s="334"/>
      <c r="D369017" s="335"/>
    </row>
    <row r="369018" spans="2:4">
      <c r="B369018" s="334"/>
      <c r="D369018" s="335"/>
    </row>
    <row r="369019" spans="2:4">
      <c r="B369019" s="334"/>
      <c r="D369019" s="335"/>
    </row>
    <row r="369020" spans="2:4">
      <c r="B369020" s="334"/>
      <c r="D369020" s="335"/>
    </row>
    <row r="369021" spans="2:4">
      <c r="B369021" s="334"/>
      <c r="D369021" s="335"/>
    </row>
    <row r="369022" spans="2:4">
      <c r="B369022" s="334"/>
      <c r="D369022" s="335"/>
    </row>
    <row r="369023" spans="2:4">
      <c r="B369023" s="334"/>
      <c r="D369023" s="335"/>
    </row>
    <row r="369024" spans="2:4">
      <c r="B369024" s="334"/>
      <c r="D369024" s="335"/>
    </row>
    <row r="369025" spans="2:4">
      <c r="B369025" s="334"/>
      <c r="D369025" s="335"/>
    </row>
    <row r="369026" spans="2:4">
      <c r="B369026" s="334"/>
      <c r="D369026" s="335"/>
    </row>
    <row r="369027" spans="2:4">
      <c r="B369027" s="334"/>
      <c r="D369027" s="335"/>
    </row>
    <row r="369028" spans="2:4">
      <c r="B369028" s="334"/>
      <c r="D369028" s="335"/>
    </row>
    <row r="369029" spans="2:4">
      <c r="B369029" s="334"/>
      <c r="D369029" s="335"/>
    </row>
    <row r="369030" spans="2:4">
      <c r="B369030" s="334"/>
      <c r="D369030" s="335"/>
    </row>
    <row r="369031" spans="2:4">
      <c r="B369031" s="334"/>
      <c r="D369031" s="335"/>
    </row>
    <row r="369032" spans="2:4">
      <c r="B369032" s="334"/>
      <c r="D369032" s="335"/>
    </row>
    <row r="369033" spans="2:4">
      <c r="B369033" s="334"/>
      <c r="D369033" s="335"/>
    </row>
    <row r="369034" spans="2:4">
      <c r="B369034" s="334"/>
      <c r="D369034" s="335"/>
    </row>
    <row r="369035" spans="2:4">
      <c r="B369035" s="334"/>
      <c r="D369035" s="335"/>
    </row>
    <row r="369036" spans="2:4">
      <c r="B369036" s="334"/>
      <c r="D369036" s="335"/>
    </row>
    <row r="369037" spans="2:4">
      <c r="B369037" s="334"/>
      <c r="D369037" s="335"/>
    </row>
    <row r="369038" spans="2:4">
      <c r="B369038" s="334"/>
      <c r="D369038" s="335"/>
    </row>
    <row r="369039" spans="2:4">
      <c r="B369039" s="334"/>
      <c r="D369039" s="335"/>
    </row>
    <row r="369040" spans="2:4">
      <c r="B369040" s="334"/>
      <c r="D369040" s="335"/>
    </row>
    <row r="369041" spans="2:4">
      <c r="B369041" s="334"/>
      <c r="D369041" s="335"/>
    </row>
    <row r="369042" spans="2:4">
      <c r="B369042" s="334"/>
      <c r="D369042" s="335"/>
    </row>
    <row r="369043" spans="2:4">
      <c r="B369043" s="334"/>
      <c r="D369043" s="335"/>
    </row>
    <row r="369044" spans="2:4">
      <c r="B369044" s="334"/>
      <c r="D369044" s="335"/>
    </row>
    <row r="369045" spans="2:4">
      <c r="B369045" s="334"/>
      <c r="D369045" s="335"/>
    </row>
    <row r="369046" spans="2:4">
      <c r="B369046" s="334"/>
      <c r="D369046" s="335"/>
    </row>
    <row r="369047" spans="2:4">
      <c r="B369047" s="334"/>
      <c r="D369047" s="335"/>
    </row>
    <row r="369048" spans="2:4">
      <c r="B369048" s="334"/>
      <c r="D369048" s="335"/>
    </row>
    <row r="369049" spans="2:4">
      <c r="B369049" s="334"/>
      <c r="D369049" s="335"/>
    </row>
    <row r="369050" spans="2:4">
      <c r="B369050" s="334"/>
      <c r="D369050" s="335"/>
    </row>
    <row r="369051" spans="2:4">
      <c r="B369051" s="334"/>
      <c r="D369051" s="335"/>
    </row>
    <row r="369052" spans="2:4">
      <c r="B369052" s="334"/>
      <c r="D369052" s="335"/>
    </row>
    <row r="369053" spans="2:4">
      <c r="B369053" s="334"/>
      <c r="D369053" s="335"/>
    </row>
    <row r="369054" spans="2:4">
      <c r="B369054" s="334"/>
      <c r="D369054" s="335"/>
    </row>
    <row r="369055" spans="2:4">
      <c r="B369055" s="334"/>
      <c r="D369055" s="335"/>
    </row>
    <row r="369056" spans="2:4">
      <c r="B369056" s="334"/>
      <c r="D369056" s="335"/>
    </row>
    <row r="369057" spans="2:4">
      <c r="B369057" s="334"/>
      <c r="D369057" s="335"/>
    </row>
    <row r="369058" spans="2:4">
      <c r="B369058" s="334"/>
      <c r="D369058" s="335"/>
    </row>
    <row r="369059" spans="2:4">
      <c r="B369059" s="334"/>
      <c r="D369059" s="335"/>
    </row>
    <row r="369060" spans="2:4">
      <c r="B369060" s="334"/>
      <c r="D369060" s="335"/>
    </row>
    <row r="369061" spans="2:4">
      <c r="B369061" s="334"/>
      <c r="D369061" s="335"/>
    </row>
    <row r="369062" spans="2:4">
      <c r="B369062" s="334"/>
      <c r="D369062" s="335"/>
    </row>
    <row r="369063" spans="2:4">
      <c r="B369063" s="334"/>
      <c r="D369063" s="335"/>
    </row>
    <row r="369064" spans="2:4">
      <c r="B369064" s="334"/>
      <c r="D369064" s="335"/>
    </row>
    <row r="369065" spans="2:4">
      <c r="B369065" s="334"/>
      <c r="D369065" s="335"/>
    </row>
    <row r="369066" spans="2:4">
      <c r="B369066" s="334"/>
      <c r="D369066" s="335"/>
    </row>
    <row r="369067" spans="2:4">
      <c r="B369067" s="334"/>
      <c r="D369067" s="335"/>
    </row>
    <row r="369068" spans="2:4">
      <c r="B369068" s="334"/>
      <c r="D369068" s="335"/>
    </row>
    <row r="369069" spans="2:4">
      <c r="B369069" s="334"/>
      <c r="D369069" s="335"/>
    </row>
    <row r="369070" spans="2:4">
      <c r="B369070" s="334"/>
      <c r="D369070" s="335"/>
    </row>
    <row r="369071" spans="2:4">
      <c r="B369071" s="334"/>
      <c r="D369071" s="335"/>
    </row>
    <row r="369072" spans="2:4">
      <c r="B369072" s="334"/>
      <c r="D369072" s="335"/>
    </row>
    <row r="369073" spans="2:4">
      <c r="B369073" s="334"/>
      <c r="D369073" s="335"/>
    </row>
    <row r="369074" spans="2:4">
      <c r="B369074" s="334"/>
      <c r="D369074" s="335"/>
    </row>
    <row r="369075" spans="2:4">
      <c r="B369075" s="334"/>
      <c r="D369075" s="335"/>
    </row>
    <row r="369076" spans="2:4">
      <c r="B369076" s="334"/>
      <c r="D369076" s="335"/>
    </row>
    <row r="369077" spans="2:4">
      <c r="B369077" s="334"/>
      <c r="D369077" s="335"/>
    </row>
    <row r="369078" spans="2:4">
      <c r="B369078" s="334"/>
      <c r="D369078" s="335"/>
    </row>
    <row r="369079" spans="2:4">
      <c r="B369079" s="334"/>
      <c r="D369079" s="335"/>
    </row>
    <row r="369080" spans="2:4">
      <c r="B369080" s="334"/>
      <c r="D369080" s="335"/>
    </row>
    <row r="369081" spans="2:4">
      <c r="B369081" s="334"/>
      <c r="D369081" s="335"/>
    </row>
    <row r="369082" spans="2:4">
      <c r="B369082" s="334"/>
      <c r="D369082" s="335"/>
    </row>
    <row r="369083" spans="2:4">
      <c r="B369083" s="334"/>
      <c r="D369083" s="335"/>
    </row>
    <row r="369084" spans="2:4">
      <c r="B369084" s="334"/>
      <c r="D369084" s="335"/>
    </row>
    <row r="369085" spans="2:4">
      <c r="B369085" s="334"/>
      <c r="D369085" s="335"/>
    </row>
    <row r="369086" spans="2:4">
      <c r="B369086" s="334"/>
      <c r="D369086" s="335"/>
    </row>
    <row r="369087" spans="2:4">
      <c r="B369087" s="334"/>
      <c r="D369087" s="335"/>
    </row>
    <row r="369088" spans="2:4">
      <c r="B369088" s="334"/>
      <c r="D369088" s="335"/>
    </row>
    <row r="369089" spans="2:4">
      <c r="B369089" s="334"/>
      <c r="D369089" s="335"/>
    </row>
    <row r="369090" spans="2:4">
      <c r="B369090" s="334"/>
      <c r="D369090" s="335"/>
    </row>
    <row r="369091" spans="2:4">
      <c r="B369091" s="334"/>
      <c r="D369091" s="335"/>
    </row>
    <row r="369092" spans="2:4">
      <c r="B369092" s="334"/>
      <c r="D369092" s="335"/>
    </row>
    <row r="369093" spans="2:4">
      <c r="B369093" s="334"/>
      <c r="D369093" s="335"/>
    </row>
    <row r="369094" spans="2:4">
      <c r="B369094" s="334"/>
      <c r="D369094" s="335"/>
    </row>
    <row r="369095" spans="2:4">
      <c r="B369095" s="334"/>
      <c r="D369095" s="335"/>
    </row>
    <row r="369096" spans="2:4">
      <c r="B369096" s="334"/>
      <c r="D369096" s="335"/>
    </row>
    <row r="369097" spans="2:4">
      <c r="B369097" s="334"/>
      <c r="D369097" s="335"/>
    </row>
    <row r="369098" spans="2:4">
      <c r="B369098" s="334"/>
      <c r="D369098" s="335"/>
    </row>
    <row r="369099" spans="2:4">
      <c r="B369099" s="334"/>
      <c r="D369099" s="335"/>
    </row>
    <row r="369100" spans="2:4">
      <c r="B369100" s="334"/>
      <c r="D369100" s="335"/>
    </row>
    <row r="369101" spans="2:4">
      <c r="B369101" s="334"/>
      <c r="D369101" s="335"/>
    </row>
    <row r="369102" spans="2:4">
      <c r="B369102" s="334"/>
      <c r="D369102" s="335"/>
    </row>
    <row r="369103" spans="2:4">
      <c r="B369103" s="334"/>
      <c r="D369103" s="335"/>
    </row>
    <row r="369104" spans="2:4">
      <c r="B369104" s="334"/>
      <c r="D369104" s="335"/>
    </row>
    <row r="369105" spans="2:4">
      <c r="B369105" s="334"/>
      <c r="D369105" s="335"/>
    </row>
    <row r="369106" spans="2:4">
      <c r="B369106" s="334"/>
      <c r="D369106" s="335"/>
    </row>
    <row r="369107" spans="2:4">
      <c r="B369107" s="334"/>
      <c r="D369107" s="335"/>
    </row>
    <row r="369108" spans="2:4">
      <c r="B369108" s="334"/>
      <c r="D369108" s="335"/>
    </row>
    <row r="369109" spans="2:4">
      <c r="B369109" s="334"/>
      <c r="D369109" s="335"/>
    </row>
    <row r="369110" spans="2:4">
      <c r="B369110" s="334"/>
      <c r="D369110" s="335"/>
    </row>
    <row r="369111" spans="2:4">
      <c r="B369111" s="334"/>
      <c r="D369111" s="335"/>
    </row>
    <row r="369112" spans="2:4">
      <c r="B369112" s="334"/>
      <c r="D369112" s="335"/>
    </row>
    <row r="369113" spans="2:4">
      <c r="B369113" s="334"/>
      <c r="D369113" s="335"/>
    </row>
    <row r="369114" spans="2:4">
      <c r="B369114" s="334"/>
      <c r="D369114" s="335"/>
    </row>
    <row r="369115" spans="2:4">
      <c r="B369115" s="334"/>
      <c r="D369115" s="335"/>
    </row>
    <row r="369116" spans="2:4">
      <c r="B369116" s="334"/>
      <c r="D369116" s="335"/>
    </row>
    <row r="369117" spans="2:4">
      <c r="B369117" s="334"/>
      <c r="D369117" s="335"/>
    </row>
    <row r="369118" spans="2:4">
      <c r="B369118" s="334"/>
      <c r="D369118" s="335"/>
    </row>
    <row r="369119" spans="2:4">
      <c r="B369119" s="334"/>
      <c r="D369119" s="335"/>
    </row>
    <row r="369120" spans="2:4">
      <c r="B369120" s="334"/>
      <c r="D369120" s="335"/>
    </row>
    <row r="369121" spans="2:4">
      <c r="B369121" s="334"/>
      <c r="D369121" s="335"/>
    </row>
    <row r="369122" spans="2:4">
      <c r="B369122" s="334"/>
      <c r="D369122" s="335"/>
    </row>
    <row r="369123" spans="2:4">
      <c r="B369123" s="334"/>
      <c r="D369123" s="335"/>
    </row>
    <row r="369124" spans="2:4">
      <c r="B369124" s="334"/>
      <c r="D369124" s="335"/>
    </row>
    <row r="369125" spans="2:4">
      <c r="B369125" s="334"/>
      <c r="D369125" s="335"/>
    </row>
    <row r="369126" spans="2:4">
      <c r="B369126" s="334"/>
      <c r="D369126" s="335"/>
    </row>
    <row r="369127" spans="2:4">
      <c r="B369127" s="334"/>
      <c r="D369127" s="335"/>
    </row>
    <row r="369128" spans="2:4">
      <c r="B369128" s="334"/>
      <c r="D369128" s="335"/>
    </row>
    <row r="369129" spans="2:4">
      <c r="B369129" s="334"/>
      <c r="D369129" s="335"/>
    </row>
    <row r="369130" spans="2:4">
      <c r="B369130" s="334"/>
      <c r="D369130" s="335"/>
    </row>
    <row r="369131" spans="2:4">
      <c r="B369131" s="334"/>
      <c r="D369131" s="335"/>
    </row>
    <row r="369132" spans="2:4">
      <c r="B369132" s="334"/>
      <c r="D369132" s="335"/>
    </row>
    <row r="369133" spans="2:4">
      <c r="B369133" s="334"/>
      <c r="D369133" s="335"/>
    </row>
    <row r="369134" spans="2:4">
      <c r="B369134" s="334"/>
      <c r="D369134" s="335"/>
    </row>
    <row r="369135" spans="2:4">
      <c r="B369135" s="334"/>
      <c r="D369135" s="335"/>
    </row>
    <row r="369136" spans="2:4">
      <c r="B369136" s="334"/>
      <c r="D369136" s="335"/>
    </row>
    <row r="369137" spans="2:4">
      <c r="B369137" s="334"/>
      <c r="D369137" s="335"/>
    </row>
    <row r="369138" spans="2:4">
      <c r="B369138" s="334"/>
      <c r="D369138" s="335"/>
    </row>
    <row r="369139" spans="2:4">
      <c r="B369139" s="334"/>
      <c r="D369139" s="335"/>
    </row>
    <row r="369140" spans="2:4">
      <c r="B369140" s="334"/>
      <c r="D369140" s="335"/>
    </row>
    <row r="369141" spans="2:4">
      <c r="B369141" s="334"/>
      <c r="D369141" s="335"/>
    </row>
    <row r="369142" spans="2:4">
      <c r="B369142" s="334"/>
      <c r="D369142" s="335"/>
    </row>
    <row r="369143" spans="2:4">
      <c r="B369143" s="334"/>
      <c r="D369143" s="335"/>
    </row>
    <row r="369144" spans="2:4">
      <c r="B369144" s="334"/>
      <c r="D369144" s="335"/>
    </row>
    <row r="369145" spans="2:4">
      <c r="B369145" s="334"/>
      <c r="D369145" s="335"/>
    </row>
    <row r="369146" spans="2:4">
      <c r="B369146" s="334"/>
      <c r="D369146" s="335"/>
    </row>
    <row r="369147" spans="2:4">
      <c r="B369147" s="334"/>
      <c r="D369147" s="335"/>
    </row>
    <row r="369148" spans="2:4">
      <c r="B369148" s="334"/>
      <c r="D369148" s="335"/>
    </row>
    <row r="369149" spans="2:4">
      <c r="B369149" s="334"/>
      <c r="D369149" s="335"/>
    </row>
    <row r="369150" spans="2:4">
      <c r="B369150" s="334"/>
      <c r="D369150" s="335"/>
    </row>
    <row r="369151" spans="2:4">
      <c r="B369151" s="334"/>
      <c r="D369151" s="335"/>
    </row>
    <row r="369152" spans="2:4">
      <c r="B369152" s="334"/>
      <c r="D369152" s="335"/>
    </row>
    <row r="369153" spans="2:4">
      <c r="B369153" s="334"/>
      <c r="D369153" s="335"/>
    </row>
    <row r="369154" spans="2:4">
      <c r="B369154" s="334"/>
      <c r="D369154" s="335"/>
    </row>
    <row r="369155" spans="2:4">
      <c r="B369155" s="334"/>
      <c r="D369155" s="335"/>
    </row>
    <row r="369156" spans="2:4">
      <c r="B369156" s="334"/>
      <c r="D369156" s="335"/>
    </row>
    <row r="369157" spans="2:4">
      <c r="B369157" s="334"/>
      <c r="D369157" s="335"/>
    </row>
    <row r="369158" spans="2:4">
      <c r="B369158" s="334"/>
      <c r="D369158" s="335"/>
    </row>
    <row r="369159" spans="2:4">
      <c r="B369159" s="334"/>
      <c r="D369159" s="335"/>
    </row>
    <row r="369160" spans="2:4">
      <c r="B369160" s="334"/>
      <c r="D369160" s="335"/>
    </row>
    <row r="369161" spans="2:4">
      <c r="B369161" s="334"/>
      <c r="D369161" s="335"/>
    </row>
    <row r="369162" spans="2:4">
      <c r="B369162" s="334"/>
      <c r="D369162" s="335"/>
    </row>
    <row r="369163" spans="2:4">
      <c r="B369163" s="334"/>
      <c r="D369163" s="335"/>
    </row>
    <row r="369164" spans="2:4">
      <c r="B369164" s="334"/>
      <c r="D369164" s="335"/>
    </row>
    <row r="369165" spans="2:4">
      <c r="B369165" s="334"/>
      <c r="D369165" s="335"/>
    </row>
    <row r="369166" spans="2:4">
      <c r="B369166" s="334"/>
      <c r="D369166" s="335"/>
    </row>
    <row r="369167" spans="2:4">
      <c r="B369167" s="334"/>
      <c r="D369167" s="335"/>
    </row>
    <row r="369168" spans="2:4">
      <c r="B369168" s="334"/>
      <c r="D369168" s="335"/>
    </row>
    <row r="369169" spans="2:4">
      <c r="B369169" s="334"/>
      <c r="D369169" s="335"/>
    </row>
    <row r="369170" spans="2:4">
      <c r="B369170" s="334"/>
      <c r="D369170" s="335"/>
    </row>
    <row r="369171" spans="2:4">
      <c r="B369171" s="334"/>
      <c r="D369171" s="335"/>
    </row>
    <row r="369172" spans="2:4">
      <c r="B369172" s="334"/>
      <c r="D369172" s="335"/>
    </row>
    <row r="369173" spans="2:4">
      <c r="B369173" s="334"/>
      <c r="D369173" s="335"/>
    </row>
    <row r="369174" spans="2:4">
      <c r="B369174" s="334"/>
      <c r="D369174" s="335"/>
    </row>
    <row r="369175" spans="2:4">
      <c r="B369175" s="334"/>
      <c r="D369175" s="335"/>
    </row>
    <row r="369176" spans="2:4">
      <c r="B369176" s="334"/>
      <c r="D369176" s="335"/>
    </row>
    <row r="369177" spans="2:4">
      <c r="B369177" s="334"/>
      <c r="D369177" s="335"/>
    </row>
    <row r="369178" spans="2:4">
      <c r="B369178" s="334"/>
      <c r="D369178" s="335"/>
    </row>
    <row r="369179" spans="2:4">
      <c r="B369179" s="334"/>
      <c r="D369179" s="335"/>
    </row>
    <row r="369180" spans="2:4">
      <c r="B369180" s="334"/>
      <c r="D369180" s="335"/>
    </row>
    <row r="369181" spans="2:4">
      <c r="B369181" s="334"/>
      <c r="D369181" s="335"/>
    </row>
    <row r="369182" spans="2:4">
      <c r="B369182" s="334"/>
      <c r="D369182" s="335"/>
    </row>
    <row r="369183" spans="2:4">
      <c r="B369183" s="334"/>
      <c r="D369183" s="335"/>
    </row>
    <row r="369184" spans="2:4">
      <c r="B369184" s="334"/>
      <c r="D369184" s="335"/>
    </row>
    <row r="369185" spans="2:4">
      <c r="B369185" s="334"/>
      <c r="D369185" s="335"/>
    </row>
    <row r="369186" spans="2:4">
      <c r="B369186" s="334"/>
      <c r="D369186" s="335"/>
    </row>
    <row r="369187" spans="2:4">
      <c r="B369187" s="334"/>
      <c r="D369187" s="335"/>
    </row>
    <row r="369188" spans="2:4">
      <c r="B369188" s="334"/>
      <c r="D369188" s="335"/>
    </row>
    <row r="369189" spans="2:4">
      <c r="B369189" s="334"/>
      <c r="D369189" s="335"/>
    </row>
    <row r="369190" spans="2:4">
      <c r="B369190" s="334"/>
      <c r="D369190" s="335"/>
    </row>
    <row r="369191" spans="2:4">
      <c r="B369191" s="334"/>
      <c r="D369191" s="335"/>
    </row>
    <row r="369192" spans="2:4">
      <c r="B369192" s="334"/>
      <c r="D369192" s="335"/>
    </row>
    <row r="369193" spans="2:4">
      <c r="B369193" s="334"/>
      <c r="D369193" s="335"/>
    </row>
    <row r="369194" spans="2:4">
      <c r="B369194" s="334"/>
      <c r="D369194" s="335"/>
    </row>
    <row r="369195" spans="2:4">
      <c r="B369195" s="334"/>
      <c r="D369195" s="335"/>
    </row>
    <row r="369196" spans="2:4">
      <c r="B369196" s="334"/>
      <c r="D369196" s="335"/>
    </row>
    <row r="369197" spans="2:4">
      <c r="B369197" s="334"/>
      <c r="D369197" s="335"/>
    </row>
    <row r="369198" spans="2:4">
      <c r="B369198" s="334"/>
      <c r="D369198" s="335"/>
    </row>
    <row r="369199" spans="2:4">
      <c r="B369199" s="334"/>
      <c r="D369199" s="335"/>
    </row>
    <row r="369200" spans="2:4">
      <c r="B369200" s="334"/>
      <c r="D369200" s="335"/>
    </row>
    <row r="369201" spans="2:4">
      <c r="B369201" s="334"/>
      <c r="D369201" s="335"/>
    </row>
    <row r="369202" spans="2:4">
      <c r="B369202" s="334"/>
      <c r="D369202" s="335"/>
    </row>
    <row r="369203" spans="2:4">
      <c r="B369203" s="334"/>
      <c r="D369203" s="335"/>
    </row>
    <row r="369204" spans="2:4">
      <c r="B369204" s="334"/>
      <c r="D369204" s="335"/>
    </row>
    <row r="369205" spans="2:4">
      <c r="B369205" s="334"/>
      <c r="D369205" s="335"/>
    </row>
    <row r="369206" spans="2:4">
      <c r="B369206" s="334"/>
      <c r="D369206" s="335"/>
    </row>
    <row r="369207" spans="2:4">
      <c r="B369207" s="334"/>
      <c r="D369207" s="335"/>
    </row>
    <row r="369208" spans="2:4">
      <c r="B369208" s="334"/>
      <c r="D369208" s="335"/>
    </row>
    <row r="369209" spans="2:4">
      <c r="B369209" s="334"/>
      <c r="D369209" s="335"/>
    </row>
    <row r="369210" spans="2:4">
      <c r="B369210" s="334"/>
      <c r="D369210" s="335"/>
    </row>
    <row r="369211" spans="2:4">
      <c r="B369211" s="334"/>
      <c r="D369211" s="335"/>
    </row>
    <row r="369212" spans="2:4">
      <c r="B369212" s="334"/>
      <c r="D369212" s="335"/>
    </row>
    <row r="369213" spans="2:4">
      <c r="B369213" s="334"/>
      <c r="D369213" s="335"/>
    </row>
    <row r="369214" spans="2:4">
      <c r="B369214" s="334"/>
      <c r="D369214" s="335"/>
    </row>
    <row r="369215" spans="2:4">
      <c r="B369215" s="334"/>
      <c r="D369215" s="335"/>
    </row>
    <row r="369216" spans="2:4">
      <c r="B369216" s="334"/>
      <c r="D369216" s="335"/>
    </row>
    <row r="369217" spans="2:4">
      <c r="B369217" s="334"/>
      <c r="D369217" s="335"/>
    </row>
    <row r="369218" spans="2:4">
      <c r="B369218" s="334"/>
      <c r="D369218" s="335"/>
    </row>
    <row r="369219" spans="2:4">
      <c r="B369219" s="334"/>
      <c r="D369219" s="335"/>
    </row>
    <row r="369220" spans="2:4">
      <c r="B369220" s="334"/>
      <c r="D369220" s="335"/>
    </row>
    <row r="369221" spans="2:4">
      <c r="B369221" s="334"/>
      <c r="D369221" s="335"/>
    </row>
    <row r="369222" spans="2:4">
      <c r="B369222" s="334"/>
      <c r="D369222" s="335"/>
    </row>
    <row r="369223" spans="2:4">
      <c r="B369223" s="334"/>
      <c r="D369223" s="335"/>
    </row>
    <row r="369224" spans="2:4">
      <c r="B369224" s="334"/>
      <c r="D369224" s="335"/>
    </row>
    <row r="369225" spans="2:4">
      <c r="B369225" s="334"/>
      <c r="D369225" s="335"/>
    </row>
    <row r="369226" spans="2:4">
      <c r="B369226" s="334"/>
      <c r="D369226" s="335"/>
    </row>
    <row r="369227" spans="2:4">
      <c r="B369227" s="334"/>
      <c r="D369227" s="335"/>
    </row>
    <row r="369228" spans="2:4">
      <c r="B369228" s="334"/>
      <c r="D369228" s="335"/>
    </row>
    <row r="369229" spans="2:4">
      <c r="B369229" s="334"/>
      <c r="D369229" s="335"/>
    </row>
    <row r="369230" spans="2:4">
      <c r="B369230" s="334"/>
      <c r="D369230" s="335"/>
    </row>
    <row r="369231" spans="2:4">
      <c r="B369231" s="334"/>
      <c r="D369231" s="335"/>
    </row>
    <row r="369232" spans="2:4">
      <c r="B369232" s="334"/>
      <c r="D369232" s="335"/>
    </row>
    <row r="369233" spans="2:4">
      <c r="B369233" s="334"/>
      <c r="D369233" s="335"/>
    </row>
    <row r="369234" spans="2:4">
      <c r="B369234" s="334"/>
      <c r="D369234" s="335"/>
    </row>
    <row r="369235" spans="2:4">
      <c r="B369235" s="334"/>
      <c r="D369235" s="335"/>
    </row>
    <row r="369236" spans="2:4">
      <c r="B369236" s="334"/>
      <c r="D369236" s="335"/>
    </row>
    <row r="369237" spans="2:4">
      <c r="B369237" s="334"/>
      <c r="D369237" s="335"/>
    </row>
    <row r="369238" spans="2:4">
      <c r="B369238" s="334"/>
      <c r="D369238" s="335"/>
    </row>
    <row r="369239" spans="2:4">
      <c r="B369239" s="334"/>
      <c r="D369239" s="335"/>
    </row>
    <row r="369240" spans="2:4">
      <c r="B369240" s="334"/>
      <c r="D369240" s="335"/>
    </row>
    <row r="369241" spans="2:4">
      <c r="B369241" s="334"/>
      <c r="D369241" s="335"/>
    </row>
    <row r="369242" spans="2:4">
      <c r="B369242" s="334"/>
      <c r="D369242" s="335"/>
    </row>
    <row r="369243" spans="2:4">
      <c r="B369243" s="334"/>
      <c r="D369243" s="335"/>
    </row>
    <row r="369244" spans="2:4">
      <c r="B369244" s="334"/>
      <c r="D369244" s="335"/>
    </row>
    <row r="369245" spans="2:4">
      <c r="B369245" s="334"/>
      <c r="D369245" s="335"/>
    </row>
    <row r="369246" spans="2:4">
      <c r="B369246" s="334"/>
      <c r="D369246" s="335"/>
    </row>
    <row r="369247" spans="2:4">
      <c r="B369247" s="334"/>
      <c r="D369247" s="335"/>
    </row>
    <row r="369248" spans="2:4">
      <c r="B369248" s="334"/>
      <c r="D369248" s="335"/>
    </row>
    <row r="369249" spans="2:4">
      <c r="B369249" s="334"/>
      <c r="D369249" s="335"/>
    </row>
    <row r="369250" spans="2:4">
      <c r="B369250" s="334"/>
      <c r="D369250" s="335"/>
    </row>
    <row r="369251" spans="2:4">
      <c r="B369251" s="334"/>
      <c r="D369251" s="335"/>
    </row>
    <row r="369252" spans="2:4">
      <c r="B369252" s="334"/>
      <c r="D369252" s="335"/>
    </row>
    <row r="369253" spans="2:4">
      <c r="B369253" s="334"/>
      <c r="D369253" s="335"/>
    </row>
    <row r="369254" spans="2:4">
      <c r="B369254" s="334"/>
      <c r="D369254" s="335"/>
    </row>
    <row r="369255" spans="2:4">
      <c r="B369255" s="334"/>
      <c r="D369255" s="335"/>
    </row>
    <row r="369256" spans="2:4">
      <c r="B369256" s="334"/>
      <c r="D369256" s="335"/>
    </row>
    <row r="369257" spans="2:4">
      <c r="B369257" s="334"/>
      <c r="D369257" s="335"/>
    </row>
    <row r="369258" spans="2:4">
      <c r="B369258" s="334"/>
      <c r="D369258" s="335"/>
    </row>
    <row r="369259" spans="2:4">
      <c r="B369259" s="334"/>
      <c r="D369259" s="335"/>
    </row>
    <row r="369260" spans="2:4">
      <c r="B369260" s="334"/>
      <c r="D369260" s="335"/>
    </row>
    <row r="369261" spans="2:4">
      <c r="B369261" s="334"/>
      <c r="D369261" s="335"/>
    </row>
    <row r="369262" spans="2:4">
      <c r="B369262" s="334"/>
      <c r="D369262" s="335"/>
    </row>
    <row r="369263" spans="2:4">
      <c r="B369263" s="334"/>
      <c r="D369263" s="335"/>
    </row>
    <row r="369264" spans="2:4">
      <c r="B369264" s="334"/>
      <c r="D369264" s="335"/>
    </row>
    <row r="369265" spans="2:4">
      <c r="B369265" s="334"/>
      <c r="D369265" s="335"/>
    </row>
    <row r="369266" spans="2:4">
      <c r="B369266" s="334"/>
      <c r="D369266" s="335"/>
    </row>
    <row r="369267" spans="2:4">
      <c r="B369267" s="334"/>
      <c r="D369267" s="335"/>
    </row>
    <row r="369268" spans="2:4">
      <c r="B369268" s="334"/>
      <c r="D369268" s="335"/>
    </row>
    <row r="369269" spans="2:4">
      <c r="B369269" s="334"/>
      <c r="D369269" s="335"/>
    </row>
    <row r="369270" spans="2:4">
      <c r="B369270" s="334"/>
      <c r="D369270" s="335"/>
    </row>
    <row r="369271" spans="2:4">
      <c r="B369271" s="334"/>
      <c r="D369271" s="335"/>
    </row>
    <row r="369272" spans="2:4">
      <c r="B369272" s="334"/>
      <c r="D369272" s="335"/>
    </row>
    <row r="369273" spans="2:4">
      <c r="B369273" s="334"/>
      <c r="D369273" s="335"/>
    </row>
    <row r="369274" spans="2:4">
      <c r="B369274" s="334"/>
      <c r="D369274" s="335"/>
    </row>
    <row r="369275" spans="2:4">
      <c r="B369275" s="334"/>
      <c r="D369275" s="335"/>
    </row>
    <row r="369276" spans="2:4">
      <c r="B369276" s="334"/>
      <c r="D369276" s="335"/>
    </row>
    <row r="369277" spans="2:4">
      <c r="B369277" s="334"/>
      <c r="D369277" s="335"/>
    </row>
    <row r="369278" spans="2:4">
      <c r="B369278" s="334"/>
      <c r="D369278" s="335"/>
    </row>
    <row r="369279" spans="2:4">
      <c r="B369279" s="334"/>
      <c r="D369279" s="335"/>
    </row>
    <row r="369280" spans="2:4">
      <c r="B369280" s="334"/>
      <c r="D369280" s="335"/>
    </row>
    <row r="369281" spans="2:4">
      <c r="B369281" s="334"/>
      <c r="D369281" s="335"/>
    </row>
    <row r="369282" spans="2:4">
      <c r="B369282" s="334"/>
      <c r="D369282" s="335"/>
    </row>
    <row r="369283" spans="2:4">
      <c r="B369283" s="334"/>
      <c r="D369283" s="335"/>
    </row>
    <row r="369284" spans="2:4">
      <c r="B369284" s="334"/>
      <c r="D369284" s="335"/>
    </row>
    <row r="369285" spans="2:4">
      <c r="B369285" s="334"/>
      <c r="D369285" s="335"/>
    </row>
    <row r="369286" spans="2:4">
      <c r="B369286" s="334"/>
      <c r="D369286" s="335"/>
    </row>
    <row r="369287" spans="2:4">
      <c r="B369287" s="334"/>
      <c r="D369287" s="335"/>
    </row>
    <row r="369288" spans="2:4">
      <c r="B369288" s="334"/>
      <c r="D369288" s="335"/>
    </row>
    <row r="369289" spans="2:4">
      <c r="B369289" s="334"/>
      <c r="D369289" s="335"/>
    </row>
    <row r="369290" spans="2:4">
      <c r="B369290" s="334"/>
      <c r="D369290" s="335"/>
    </row>
    <row r="369291" spans="2:4">
      <c r="B369291" s="334"/>
      <c r="D369291" s="335"/>
    </row>
    <row r="369292" spans="2:4">
      <c r="B369292" s="334"/>
      <c r="D369292" s="335"/>
    </row>
    <row r="369293" spans="2:4">
      <c r="B369293" s="334"/>
      <c r="D369293" s="335"/>
    </row>
    <row r="369294" spans="2:4">
      <c r="B369294" s="334"/>
      <c r="D369294" s="335"/>
    </row>
    <row r="369295" spans="2:4">
      <c r="B369295" s="334"/>
      <c r="D369295" s="335"/>
    </row>
    <row r="369296" spans="2:4">
      <c r="B369296" s="334"/>
      <c r="D369296" s="335"/>
    </row>
    <row r="369297" spans="2:4">
      <c r="B369297" s="334"/>
      <c r="D369297" s="335"/>
    </row>
    <row r="369298" spans="2:4">
      <c r="B369298" s="334"/>
      <c r="D369298" s="335"/>
    </row>
    <row r="369299" spans="2:4">
      <c r="B369299" s="334"/>
      <c r="D369299" s="335"/>
    </row>
    <row r="369300" spans="2:4">
      <c r="B369300" s="334"/>
      <c r="D369300" s="335"/>
    </row>
    <row r="369301" spans="2:4">
      <c r="B369301" s="334"/>
      <c r="D369301" s="335"/>
    </row>
    <row r="369302" spans="2:4">
      <c r="B369302" s="334"/>
      <c r="D369302" s="335"/>
    </row>
    <row r="369303" spans="2:4">
      <c r="B369303" s="334"/>
      <c r="D369303" s="335"/>
    </row>
    <row r="369304" spans="2:4">
      <c r="B369304" s="334"/>
      <c r="D369304" s="335"/>
    </row>
    <row r="369305" spans="2:4">
      <c r="B369305" s="334"/>
      <c r="D369305" s="335"/>
    </row>
    <row r="369306" spans="2:4">
      <c r="B369306" s="334"/>
      <c r="D369306" s="335"/>
    </row>
    <row r="369307" spans="2:4">
      <c r="B369307" s="334"/>
      <c r="D369307" s="335"/>
    </row>
    <row r="369308" spans="2:4">
      <c r="B369308" s="334"/>
      <c r="D369308" s="335"/>
    </row>
    <row r="369309" spans="2:4">
      <c r="B369309" s="334"/>
      <c r="D369309" s="335"/>
    </row>
    <row r="369310" spans="2:4">
      <c r="B369310" s="334"/>
      <c r="D369310" s="335"/>
    </row>
    <row r="369311" spans="2:4">
      <c r="B369311" s="334"/>
      <c r="D369311" s="335"/>
    </row>
    <row r="369312" spans="2:4">
      <c r="B369312" s="334"/>
      <c r="D369312" s="335"/>
    </row>
    <row r="369313" spans="2:4">
      <c r="B369313" s="334"/>
      <c r="D369313" s="335"/>
    </row>
    <row r="369314" spans="2:4">
      <c r="B369314" s="334"/>
      <c r="D369314" s="335"/>
    </row>
    <row r="369315" spans="2:4">
      <c r="B369315" s="334"/>
      <c r="D369315" s="335"/>
    </row>
    <row r="369316" spans="2:4">
      <c r="B369316" s="334"/>
      <c r="D369316" s="335"/>
    </row>
    <row r="369317" spans="2:4">
      <c r="B369317" s="334"/>
      <c r="D369317" s="335"/>
    </row>
    <row r="369318" spans="2:4">
      <c r="B369318" s="334"/>
      <c r="D369318" s="335"/>
    </row>
    <row r="369319" spans="2:4">
      <c r="B369319" s="334"/>
      <c r="D369319" s="335"/>
    </row>
    <row r="369320" spans="2:4">
      <c r="B369320" s="334"/>
      <c r="D369320" s="335"/>
    </row>
    <row r="369321" spans="2:4">
      <c r="B369321" s="334"/>
      <c r="D369321" s="335"/>
    </row>
    <row r="369322" spans="2:4">
      <c r="B369322" s="334"/>
      <c r="D369322" s="335"/>
    </row>
    <row r="369323" spans="2:4">
      <c r="B369323" s="334"/>
      <c r="D369323" s="335"/>
    </row>
    <row r="369324" spans="2:4">
      <c r="B369324" s="334"/>
      <c r="D369324" s="335"/>
    </row>
    <row r="369325" spans="2:4">
      <c r="B369325" s="334"/>
      <c r="D369325" s="335"/>
    </row>
    <row r="369326" spans="2:4">
      <c r="B369326" s="334"/>
      <c r="D369326" s="335"/>
    </row>
    <row r="369327" spans="2:4">
      <c r="B369327" s="334"/>
      <c r="D369327" s="335"/>
    </row>
    <row r="369328" spans="2:4">
      <c r="B369328" s="334"/>
      <c r="D369328" s="335"/>
    </row>
    <row r="369329" spans="2:4">
      <c r="B369329" s="334"/>
      <c r="D369329" s="335"/>
    </row>
    <row r="369330" spans="2:4">
      <c r="B369330" s="334"/>
      <c r="D369330" s="335"/>
    </row>
    <row r="369331" spans="2:4">
      <c r="B369331" s="334"/>
      <c r="D369331" s="335"/>
    </row>
    <row r="369332" spans="2:4">
      <c r="B369332" s="334"/>
      <c r="D369332" s="335"/>
    </row>
    <row r="369333" spans="2:4">
      <c r="B369333" s="334"/>
      <c r="D369333" s="335"/>
    </row>
    <row r="369334" spans="2:4">
      <c r="B369334" s="334"/>
      <c r="D369334" s="335"/>
    </row>
    <row r="369335" spans="2:4">
      <c r="B369335" s="334"/>
      <c r="D369335" s="335"/>
    </row>
    <row r="369336" spans="2:4">
      <c r="B369336" s="334"/>
      <c r="D369336" s="335"/>
    </row>
    <row r="369337" spans="2:4">
      <c r="B369337" s="334"/>
      <c r="D369337" s="335"/>
    </row>
    <row r="369338" spans="2:4">
      <c r="B369338" s="334"/>
      <c r="D369338" s="335"/>
    </row>
    <row r="369339" spans="2:4">
      <c r="B369339" s="334"/>
      <c r="D369339" s="335"/>
    </row>
    <row r="369340" spans="2:4">
      <c r="B369340" s="334"/>
      <c r="D369340" s="335"/>
    </row>
    <row r="369341" spans="2:4">
      <c r="B369341" s="334"/>
      <c r="D369341" s="335"/>
    </row>
    <row r="369342" spans="2:4">
      <c r="B369342" s="334"/>
      <c r="D369342" s="335"/>
    </row>
    <row r="369343" spans="2:4">
      <c r="B369343" s="334"/>
      <c r="D369343" s="335"/>
    </row>
    <row r="369344" spans="2:4">
      <c r="B369344" s="334"/>
      <c r="D369344" s="335"/>
    </row>
    <row r="369345" spans="2:4">
      <c r="B369345" s="334"/>
      <c r="D369345" s="335"/>
    </row>
    <row r="369346" spans="2:4">
      <c r="B369346" s="334"/>
      <c r="D369346" s="335"/>
    </row>
    <row r="369347" spans="2:4">
      <c r="B369347" s="334"/>
      <c r="D369347" s="335"/>
    </row>
    <row r="369348" spans="2:4">
      <c r="B369348" s="334"/>
      <c r="D369348" s="335"/>
    </row>
    <row r="369349" spans="2:4">
      <c r="B369349" s="334"/>
      <c r="D369349" s="335"/>
    </row>
    <row r="369350" spans="2:4">
      <c r="B369350" s="334"/>
      <c r="D369350" s="335"/>
    </row>
    <row r="369351" spans="2:4">
      <c r="B369351" s="334"/>
      <c r="D369351" s="335"/>
    </row>
    <row r="369352" spans="2:4">
      <c r="B369352" s="334"/>
      <c r="D369352" s="335"/>
    </row>
    <row r="369353" spans="2:4">
      <c r="B369353" s="334"/>
      <c r="D369353" s="335"/>
    </row>
    <row r="369354" spans="2:4">
      <c r="B369354" s="334"/>
      <c r="D369354" s="335"/>
    </row>
    <row r="369355" spans="2:4">
      <c r="B369355" s="334"/>
      <c r="D369355" s="335"/>
    </row>
    <row r="369356" spans="2:4">
      <c r="B369356" s="334"/>
      <c r="D369356" s="335"/>
    </row>
    <row r="369357" spans="2:4">
      <c r="B369357" s="334"/>
      <c r="D369357" s="335"/>
    </row>
    <row r="369358" spans="2:4">
      <c r="B369358" s="334"/>
      <c r="D369358" s="335"/>
    </row>
    <row r="369359" spans="2:4">
      <c r="B369359" s="334"/>
      <c r="D369359" s="335"/>
    </row>
    <row r="369360" spans="2:4">
      <c r="B369360" s="334"/>
      <c r="D369360" s="335"/>
    </row>
    <row r="369361" spans="2:4">
      <c r="B369361" s="334"/>
      <c r="D369361" s="335"/>
    </row>
    <row r="369362" spans="2:4">
      <c r="B369362" s="334"/>
      <c r="D369362" s="335"/>
    </row>
    <row r="369363" spans="2:4">
      <c r="B369363" s="334"/>
      <c r="D369363" s="335"/>
    </row>
    <row r="369364" spans="2:4">
      <c r="B369364" s="334"/>
      <c r="D369364" s="335"/>
    </row>
    <row r="369365" spans="2:4">
      <c r="B369365" s="334"/>
      <c r="D369365" s="335"/>
    </row>
    <row r="369366" spans="2:4">
      <c r="B369366" s="334"/>
      <c r="D369366" s="335"/>
    </row>
    <row r="369367" spans="2:4">
      <c r="B369367" s="334"/>
      <c r="D369367" s="335"/>
    </row>
    <row r="369368" spans="2:4">
      <c r="B369368" s="334"/>
      <c r="D369368" s="335"/>
    </row>
    <row r="369369" spans="2:4">
      <c r="B369369" s="334"/>
      <c r="D369369" s="335"/>
    </row>
    <row r="369370" spans="2:4">
      <c r="B369370" s="334"/>
      <c r="D369370" s="335"/>
    </row>
    <row r="369371" spans="2:4">
      <c r="B369371" s="334"/>
      <c r="D369371" s="335"/>
    </row>
    <row r="369372" spans="2:4">
      <c r="B369372" s="334"/>
      <c r="D369372" s="335"/>
    </row>
    <row r="369373" spans="2:4">
      <c r="B369373" s="334"/>
      <c r="D369373" s="335"/>
    </row>
    <row r="369374" spans="2:4">
      <c r="B369374" s="334"/>
      <c r="D369374" s="335"/>
    </row>
    <row r="369375" spans="2:4">
      <c r="B369375" s="334"/>
      <c r="D369375" s="335"/>
    </row>
    <row r="369376" spans="2:4">
      <c r="B369376" s="334"/>
      <c r="D369376" s="335"/>
    </row>
    <row r="369377" spans="2:4">
      <c r="B369377" s="334"/>
      <c r="D369377" s="335"/>
    </row>
    <row r="369378" spans="2:4">
      <c r="B369378" s="334"/>
      <c r="D369378" s="335"/>
    </row>
    <row r="369379" spans="2:4">
      <c r="B369379" s="334"/>
      <c r="D369379" s="335"/>
    </row>
    <row r="369380" spans="2:4">
      <c r="B369380" s="334"/>
      <c r="D369380" s="335"/>
    </row>
    <row r="369381" spans="2:4">
      <c r="B369381" s="334"/>
      <c r="D369381" s="335"/>
    </row>
    <row r="369382" spans="2:4">
      <c r="B369382" s="334"/>
      <c r="D369382" s="335"/>
    </row>
    <row r="369383" spans="2:4">
      <c r="B369383" s="334"/>
      <c r="D369383" s="335"/>
    </row>
    <row r="369384" spans="2:4">
      <c r="B369384" s="334"/>
      <c r="D369384" s="335"/>
    </row>
    <row r="369385" spans="2:4">
      <c r="B369385" s="334"/>
      <c r="D369385" s="335"/>
    </row>
    <row r="369386" spans="2:4">
      <c r="B369386" s="334"/>
      <c r="D369386" s="335"/>
    </row>
    <row r="369387" spans="2:4">
      <c r="B369387" s="334"/>
      <c r="D369387" s="335"/>
    </row>
    <row r="369388" spans="2:4">
      <c r="B369388" s="334"/>
      <c r="D369388" s="335"/>
    </row>
    <row r="369389" spans="2:4">
      <c r="B369389" s="334"/>
      <c r="D369389" s="335"/>
    </row>
    <row r="369390" spans="2:4">
      <c r="B369390" s="334"/>
      <c r="D369390" s="335"/>
    </row>
    <row r="369391" spans="2:4">
      <c r="B369391" s="334"/>
      <c r="D369391" s="335"/>
    </row>
    <row r="369392" spans="2:4">
      <c r="B369392" s="334"/>
      <c r="D369392" s="335"/>
    </row>
    <row r="369393" spans="2:4">
      <c r="B369393" s="334"/>
      <c r="D369393" s="335"/>
    </row>
    <row r="369394" spans="2:4">
      <c r="B369394" s="334"/>
      <c r="D369394" s="335"/>
    </row>
    <row r="369395" spans="2:4">
      <c r="B369395" s="334"/>
      <c r="D369395" s="335"/>
    </row>
    <row r="369396" spans="2:4">
      <c r="B369396" s="334"/>
      <c r="D369396" s="335"/>
    </row>
    <row r="369397" spans="2:4">
      <c r="B369397" s="334"/>
      <c r="D369397" s="335"/>
    </row>
    <row r="369398" spans="2:4">
      <c r="B369398" s="334"/>
      <c r="D369398" s="335"/>
    </row>
    <row r="369399" spans="2:4">
      <c r="B369399" s="334"/>
      <c r="D369399" s="335"/>
    </row>
    <row r="369400" spans="2:4">
      <c r="B369400" s="334"/>
      <c r="D369400" s="335"/>
    </row>
    <row r="369401" spans="2:4">
      <c r="B369401" s="334"/>
      <c r="D369401" s="335"/>
    </row>
    <row r="369402" spans="2:4">
      <c r="B369402" s="334"/>
      <c r="D369402" s="335"/>
    </row>
    <row r="369403" spans="2:4">
      <c r="B369403" s="334"/>
      <c r="D369403" s="335"/>
    </row>
    <row r="369404" spans="2:4">
      <c r="B369404" s="334"/>
      <c r="D369404" s="335"/>
    </row>
    <row r="369405" spans="2:4">
      <c r="B369405" s="334"/>
      <c r="D369405" s="335"/>
    </row>
    <row r="369406" spans="2:4">
      <c r="B369406" s="334"/>
      <c r="D369406" s="335"/>
    </row>
    <row r="369407" spans="2:4">
      <c r="B369407" s="334"/>
      <c r="D369407" s="335"/>
    </row>
    <row r="369408" spans="2:4">
      <c r="B369408" s="334"/>
      <c r="D369408" s="335"/>
    </row>
    <row r="369409" spans="2:4">
      <c r="B369409" s="334"/>
      <c r="D369409" s="335"/>
    </row>
    <row r="369410" spans="2:4">
      <c r="B369410" s="334"/>
      <c r="D369410" s="335"/>
    </row>
    <row r="369411" spans="2:4">
      <c r="B369411" s="334"/>
      <c r="D369411" s="335"/>
    </row>
    <row r="369412" spans="2:4">
      <c r="B369412" s="334"/>
      <c r="D369412" s="335"/>
    </row>
    <row r="369413" spans="2:4">
      <c r="B369413" s="334"/>
      <c r="D369413" s="335"/>
    </row>
    <row r="369414" spans="2:4">
      <c r="B369414" s="334"/>
      <c r="D369414" s="335"/>
    </row>
    <row r="369415" spans="2:4">
      <c r="B369415" s="334"/>
      <c r="D369415" s="335"/>
    </row>
    <row r="369416" spans="2:4">
      <c r="B369416" s="334"/>
      <c r="D369416" s="335"/>
    </row>
    <row r="369417" spans="2:4">
      <c r="B369417" s="334"/>
      <c r="D369417" s="335"/>
    </row>
    <row r="369418" spans="2:4">
      <c r="B369418" s="334"/>
      <c r="D369418" s="335"/>
    </row>
    <row r="369419" spans="2:4">
      <c r="B369419" s="334"/>
      <c r="D369419" s="335"/>
    </row>
    <row r="369420" spans="2:4">
      <c r="B369420" s="334"/>
      <c r="D369420" s="335"/>
    </row>
    <row r="369421" spans="2:4">
      <c r="B369421" s="334"/>
      <c r="D369421" s="335"/>
    </row>
    <row r="369422" spans="2:4">
      <c r="B369422" s="334"/>
      <c r="D369422" s="335"/>
    </row>
    <row r="369423" spans="2:4">
      <c r="B369423" s="334"/>
      <c r="D369423" s="335"/>
    </row>
    <row r="369424" spans="2:4">
      <c r="B369424" s="334"/>
      <c r="D369424" s="335"/>
    </row>
    <row r="369425" spans="2:4">
      <c r="B369425" s="334"/>
      <c r="D369425" s="335"/>
    </row>
    <row r="369426" spans="2:4">
      <c r="B369426" s="334"/>
      <c r="D369426" s="335"/>
    </row>
    <row r="369427" spans="2:4">
      <c r="B369427" s="334"/>
      <c r="D369427" s="335"/>
    </row>
    <row r="369428" spans="2:4">
      <c r="B369428" s="334"/>
      <c r="D369428" s="335"/>
    </row>
    <row r="369429" spans="2:4">
      <c r="B369429" s="334"/>
      <c r="D369429" s="335"/>
    </row>
    <row r="369430" spans="2:4">
      <c r="B369430" s="334"/>
      <c r="D369430" s="335"/>
    </row>
    <row r="369431" spans="2:4">
      <c r="B369431" s="334"/>
      <c r="D369431" s="335"/>
    </row>
    <row r="369432" spans="2:4">
      <c r="B369432" s="334"/>
      <c r="D369432" s="335"/>
    </row>
    <row r="369433" spans="2:4">
      <c r="B369433" s="334"/>
      <c r="D369433" s="335"/>
    </row>
    <row r="369434" spans="2:4">
      <c r="B369434" s="334"/>
      <c r="D369434" s="335"/>
    </row>
    <row r="369435" spans="2:4">
      <c r="B369435" s="334"/>
      <c r="D369435" s="335"/>
    </row>
    <row r="369436" spans="2:4">
      <c r="B369436" s="334"/>
      <c r="D369436" s="335"/>
    </row>
    <row r="369437" spans="2:4">
      <c r="B369437" s="334"/>
      <c r="D369437" s="335"/>
    </row>
    <row r="369438" spans="2:4">
      <c r="B369438" s="334"/>
      <c r="D369438" s="335"/>
    </row>
    <row r="369439" spans="2:4">
      <c r="B369439" s="334"/>
      <c r="D369439" s="335"/>
    </row>
    <row r="369440" spans="2:4">
      <c r="B369440" s="334"/>
      <c r="D369440" s="335"/>
    </row>
    <row r="369441" spans="2:4">
      <c r="B369441" s="334"/>
      <c r="D369441" s="335"/>
    </row>
    <row r="369442" spans="2:4">
      <c r="B369442" s="334"/>
      <c r="D369442" s="335"/>
    </row>
    <row r="369443" spans="2:4">
      <c r="B369443" s="334"/>
      <c r="D369443" s="335"/>
    </row>
    <row r="369444" spans="2:4">
      <c r="B369444" s="334"/>
      <c r="D369444" s="335"/>
    </row>
    <row r="369445" spans="2:4">
      <c r="B369445" s="334"/>
      <c r="D369445" s="335"/>
    </row>
    <row r="369446" spans="2:4">
      <c r="B369446" s="334"/>
      <c r="D369446" s="335"/>
    </row>
    <row r="369447" spans="2:4">
      <c r="B369447" s="334"/>
      <c r="D369447" s="335"/>
    </row>
    <row r="369448" spans="2:4">
      <c r="B369448" s="334"/>
      <c r="D369448" s="335"/>
    </row>
    <row r="369449" spans="2:4">
      <c r="B369449" s="334"/>
      <c r="D369449" s="335"/>
    </row>
    <row r="369450" spans="2:4">
      <c r="B369450" s="334"/>
      <c r="D369450" s="335"/>
    </row>
    <row r="369451" spans="2:4">
      <c r="B369451" s="334"/>
      <c r="D369451" s="335"/>
    </row>
    <row r="369452" spans="2:4">
      <c r="B369452" s="334"/>
      <c r="D369452" s="335"/>
    </row>
    <row r="369453" spans="2:4">
      <c r="B369453" s="334"/>
      <c r="D369453" s="335"/>
    </row>
    <row r="369454" spans="2:4">
      <c r="B369454" s="334"/>
      <c r="D369454" s="335"/>
    </row>
    <row r="369455" spans="2:4">
      <c r="B369455" s="334"/>
      <c r="D369455" s="335"/>
    </row>
    <row r="369456" spans="2:4">
      <c r="B369456" s="334"/>
      <c r="D369456" s="335"/>
    </row>
    <row r="369457" spans="2:4">
      <c r="B369457" s="334"/>
      <c r="D369457" s="335"/>
    </row>
    <row r="369458" spans="2:4">
      <c r="B369458" s="334"/>
      <c r="D369458" s="335"/>
    </row>
    <row r="369459" spans="2:4">
      <c r="B369459" s="334"/>
      <c r="D369459" s="335"/>
    </row>
    <row r="369460" spans="2:4">
      <c r="B369460" s="334"/>
      <c r="D369460" s="335"/>
    </row>
    <row r="369461" spans="2:4">
      <c r="B369461" s="334"/>
      <c r="D369461" s="335"/>
    </row>
    <row r="369462" spans="2:4">
      <c r="B369462" s="334"/>
      <c r="D369462" s="335"/>
    </row>
    <row r="369463" spans="2:4">
      <c r="B369463" s="334"/>
      <c r="D369463" s="335"/>
    </row>
    <row r="369464" spans="2:4">
      <c r="B369464" s="334"/>
      <c r="D369464" s="335"/>
    </row>
    <row r="369465" spans="2:4">
      <c r="B369465" s="334"/>
      <c r="D369465" s="335"/>
    </row>
    <row r="369466" spans="2:4">
      <c r="B369466" s="334"/>
      <c r="D369466" s="335"/>
    </row>
    <row r="369467" spans="2:4">
      <c r="B369467" s="334"/>
      <c r="D369467" s="335"/>
    </row>
    <row r="369468" spans="2:4">
      <c r="B369468" s="334"/>
      <c r="D369468" s="335"/>
    </row>
    <row r="369469" spans="2:4">
      <c r="B369469" s="334"/>
      <c r="D369469" s="335"/>
    </row>
    <row r="369470" spans="2:4">
      <c r="B369470" s="334"/>
      <c r="D369470" s="335"/>
    </row>
    <row r="369471" spans="2:4">
      <c r="B369471" s="334"/>
      <c r="D369471" s="335"/>
    </row>
    <row r="369472" spans="2:4">
      <c r="B369472" s="334"/>
      <c r="D369472" s="335"/>
    </row>
    <row r="369473" spans="2:4">
      <c r="B369473" s="334"/>
      <c r="D369473" s="335"/>
    </row>
    <row r="369474" spans="2:4">
      <c r="B369474" s="334"/>
      <c r="D369474" s="335"/>
    </row>
    <row r="369475" spans="2:4">
      <c r="B369475" s="334"/>
      <c r="D369475" s="335"/>
    </row>
    <row r="369476" spans="2:4">
      <c r="B369476" s="334"/>
      <c r="D369476" s="335"/>
    </row>
    <row r="369477" spans="2:4">
      <c r="B369477" s="334"/>
      <c r="D369477" s="335"/>
    </row>
    <row r="369478" spans="2:4">
      <c r="B369478" s="334"/>
      <c r="D369478" s="335"/>
    </row>
    <row r="369479" spans="2:4">
      <c r="B369479" s="334"/>
      <c r="D369479" s="335"/>
    </row>
    <row r="369480" spans="2:4">
      <c r="B369480" s="334"/>
      <c r="D369480" s="335"/>
    </row>
    <row r="369481" spans="2:4">
      <c r="B369481" s="334"/>
      <c r="D369481" s="335"/>
    </row>
    <row r="369482" spans="2:4">
      <c r="B369482" s="334"/>
      <c r="D369482" s="335"/>
    </row>
    <row r="369483" spans="2:4">
      <c r="B369483" s="334"/>
      <c r="D369483" s="335"/>
    </row>
    <row r="369484" spans="2:4">
      <c r="B369484" s="334"/>
      <c r="D369484" s="335"/>
    </row>
    <row r="369485" spans="2:4">
      <c r="B369485" s="334"/>
      <c r="D369485" s="335"/>
    </row>
    <row r="369486" spans="2:4">
      <c r="B369486" s="334"/>
      <c r="D369486" s="335"/>
    </row>
    <row r="369487" spans="2:4">
      <c r="B369487" s="334"/>
      <c r="D369487" s="335"/>
    </row>
    <row r="369488" spans="2:4">
      <c r="B369488" s="334"/>
      <c r="D369488" s="335"/>
    </row>
    <row r="369489" spans="2:4">
      <c r="B369489" s="334"/>
      <c r="D369489" s="335"/>
    </row>
    <row r="369490" spans="2:4">
      <c r="B369490" s="334"/>
      <c r="D369490" s="335"/>
    </row>
    <row r="369491" spans="2:4">
      <c r="B369491" s="334"/>
      <c r="D369491" s="335"/>
    </row>
    <row r="369492" spans="2:4">
      <c r="B369492" s="334"/>
      <c r="D369492" s="335"/>
    </row>
    <row r="369493" spans="2:4">
      <c r="B369493" s="334"/>
      <c r="D369493" s="335"/>
    </row>
    <row r="369494" spans="2:4">
      <c r="B369494" s="334"/>
      <c r="D369494" s="335"/>
    </row>
    <row r="369495" spans="2:4">
      <c r="B369495" s="334"/>
      <c r="D369495" s="335"/>
    </row>
    <row r="369496" spans="2:4">
      <c r="B369496" s="334"/>
      <c r="D369496" s="335"/>
    </row>
    <row r="369497" spans="2:4">
      <c r="B369497" s="334"/>
      <c r="D369497" s="335"/>
    </row>
    <row r="369498" spans="2:4">
      <c r="B369498" s="334"/>
      <c r="D369498" s="335"/>
    </row>
    <row r="369499" spans="2:4">
      <c r="B369499" s="334"/>
      <c r="D369499" s="335"/>
    </row>
    <row r="369500" spans="2:4">
      <c r="B369500" s="334"/>
      <c r="D369500" s="335"/>
    </row>
    <row r="369501" spans="2:4">
      <c r="B369501" s="334"/>
      <c r="D369501" s="335"/>
    </row>
    <row r="369502" spans="2:4">
      <c r="B369502" s="334"/>
      <c r="D369502" s="335"/>
    </row>
    <row r="369503" spans="2:4">
      <c r="B369503" s="334"/>
      <c r="D369503" s="335"/>
    </row>
    <row r="369504" spans="2:4">
      <c r="B369504" s="334"/>
      <c r="D369504" s="335"/>
    </row>
    <row r="369505" spans="2:4">
      <c r="B369505" s="334"/>
      <c r="D369505" s="335"/>
    </row>
    <row r="369506" spans="2:4">
      <c r="B369506" s="334"/>
      <c r="D369506" s="335"/>
    </row>
    <row r="369507" spans="2:4">
      <c r="B369507" s="334"/>
      <c r="D369507" s="335"/>
    </row>
    <row r="369508" spans="2:4">
      <c r="B369508" s="334"/>
      <c r="D369508" s="335"/>
    </row>
    <row r="369509" spans="2:4">
      <c r="B369509" s="334"/>
      <c r="D369509" s="335"/>
    </row>
    <row r="369510" spans="2:4">
      <c r="B369510" s="334"/>
      <c r="D369510" s="335"/>
    </row>
    <row r="369511" spans="2:4">
      <c r="B369511" s="334"/>
      <c r="D369511" s="335"/>
    </row>
    <row r="369512" spans="2:4">
      <c r="B369512" s="334"/>
      <c r="D369512" s="335"/>
    </row>
    <row r="369513" spans="2:4">
      <c r="B369513" s="334"/>
      <c r="D369513" s="335"/>
    </row>
    <row r="369514" spans="2:4">
      <c r="B369514" s="334"/>
      <c r="D369514" s="335"/>
    </row>
    <row r="369515" spans="2:4">
      <c r="B369515" s="334"/>
      <c r="D369515" s="335"/>
    </row>
    <row r="369516" spans="2:4">
      <c r="B369516" s="334"/>
      <c r="D369516" s="335"/>
    </row>
    <row r="369517" spans="2:4">
      <c r="B369517" s="334"/>
      <c r="D369517" s="335"/>
    </row>
    <row r="369518" spans="2:4">
      <c r="B369518" s="334"/>
      <c r="D369518" s="335"/>
    </row>
    <row r="369519" spans="2:4">
      <c r="B369519" s="334"/>
      <c r="D369519" s="335"/>
    </row>
    <row r="369520" spans="2:4">
      <c r="B369520" s="334"/>
      <c r="D369520" s="335"/>
    </row>
    <row r="369521" spans="2:4">
      <c r="B369521" s="334"/>
      <c r="D369521" s="335"/>
    </row>
    <row r="369522" spans="2:4">
      <c r="B369522" s="334"/>
      <c r="D369522" s="335"/>
    </row>
    <row r="369523" spans="2:4">
      <c r="B369523" s="334"/>
      <c r="D369523" s="335"/>
    </row>
    <row r="369524" spans="2:4">
      <c r="B369524" s="334"/>
      <c r="D369524" s="335"/>
    </row>
    <row r="369525" spans="2:4">
      <c r="B369525" s="334"/>
      <c r="D369525" s="335"/>
    </row>
    <row r="369526" spans="2:4">
      <c r="B369526" s="334"/>
      <c r="D369526" s="335"/>
    </row>
    <row r="369527" spans="2:4">
      <c r="B369527" s="334"/>
      <c r="D369527" s="335"/>
    </row>
    <row r="369528" spans="2:4">
      <c r="B369528" s="334"/>
      <c r="D369528" s="335"/>
    </row>
    <row r="369529" spans="2:4">
      <c r="B369529" s="334"/>
      <c r="D369529" s="335"/>
    </row>
    <row r="369530" spans="2:4">
      <c r="B369530" s="334"/>
      <c r="D369530" s="335"/>
    </row>
    <row r="369531" spans="2:4">
      <c r="B369531" s="334"/>
      <c r="D369531" s="335"/>
    </row>
    <row r="369532" spans="2:4">
      <c r="B369532" s="334"/>
      <c r="D369532" s="335"/>
    </row>
    <row r="369533" spans="2:4">
      <c r="B369533" s="334"/>
      <c r="D369533" s="335"/>
    </row>
    <row r="369534" spans="2:4">
      <c r="B369534" s="334"/>
      <c r="D369534" s="335"/>
    </row>
    <row r="369535" spans="2:4">
      <c r="B369535" s="334"/>
      <c r="D369535" s="335"/>
    </row>
    <row r="369536" spans="2:4">
      <c r="B369536" s="334"/>
      <c r="D369536" s="335"/>
    </row>
    <row r="369537" spans="2:4">
      <c r="B369537" s="334"/>
      <c r="D369537" s="335"/>
    </row>
    <row r="369538" spans="2:4">
      <c r="B369538" s="334"/>
      <c r="D369538" s="335"/>
    </row>
    <row r="369539" spans="2:4">
      <c r="B369539" s="334"/>
      <c r="D369539" s="335"/>
    </row>
    <row r="369540" spans="2:4">
      <c r="B369540" s="334"/>
      <c r="D369540" s="335"/>
    </row>
    <row r="369541" spans="2:4">
      <c r="B369541" s="334"/>
      <c r="D369541" s="335"/>
    </row>
    <row r="369542" spans="2:4">
      <c r="B369542" s="334"/>
      <c r="D369542" s="335"/>
    </row>
    <row r="369543" spans="2:4">
      <c r="B369543" s="334"/>
      <c r="D369543" s="335"/>
    </row>
    <row r="369544" spans="2:4">
      <c r="B369544" s="334"/>
      <c r="D369544" s="335"/>
    </row>
    <row r="369545" spans="2:4">
      <c r="B369545" s="334"/>
      <c r="D369545" s="335"/>
    </row>
    <row r="369546" spans="2:4">
      <c r="B369546" s="334"/>
      <c r="D369546" s="335"/>
    </row>
    <row r="369547" spans="2:4">
      <c r="B369547" s="334"/>
      <c r="D369547" s="335"/>
    </row>
    <row r="369548" spans="2:4">
      <c r="B369548" s="334"/>
      <c r="D369548" s="335"/>
    </row>
    <row r="369549" spans="2:4">
      <c r="B369549" s="334"/>
      <c r="D369549" s="335"/>
    </row>
    <row r="369550" spans="2:4">
      <c r="B369550" s="334"/>
      <c r="D369550" s="335"/>
    </row>
    <row r="369551" spans="2:4">
      <c r="B369551" s="334"/>
      <c r="D369551" s="335"/>
    </row>
    <row r="369552" spans="2:4">
      <c r="B369552" s="334"/>
      <c r="D369552" s="335"/>
    </row>
    <row r="369553" spans="2:4">
      <c r="B369553" s="334"/>
      <c r="D369553" s="335"/>
    </row>
    <row r="369554" spans="2:4">
      <c r="B369554" s="334"/>
      <c r="D369554" s="335"/>
    </row>
    <row r="369555" spans="2:4">
      <c r="B369555" s="334"/>
      <c r="D369555" s="335"/>
    </row>
    <row r="369556" spans="2:4">
      <c r="B369556" s="334"/>
      <c r="D369556" s="335"/>
    </row>
    <row r="369557" spans="2:4">
      <c r="B369557" s="334"/>
      <c r="D369557" s="335"/>
    </row>
    <row r="369558" spans="2:4">
      <c r="B369558" s="334"/>
      <c r="D369558" s="335"/>
    </row>
    <row r="369559" spans="2:4">
      <c r="B369559" s="334"/>
      <c r="D369559" s="335"/>
    </row>
    <row r="369560" spans="2:4">
      <c r="B369560" s="334"/>
      <c r="D369560" s="335"/>
    </row>
    <row r="369561" spans="2:4">
      <c r="B369561" s="334"/>
      <c r="D369561" s="335"/>
    </row>
    <row r="369562" spans="2:4">
      <c r="B369562" s="334"/>
      <c r="D369562" s="335"/>
    </row>
    <row r="369563" spans="2:4">
      <c r="B369563" s="334"/>
      <c r="D369563" s="335"/>
    </row>
    <row r="369564" spans="2:4">
      <c r="B369564" s="334"/>
      <c r="D369564" s="335"/>
    </row>
    <row r="369565" spans="2:4">
      <c r="B369565" s="334"/>
      <c r="D369565" s="335"/>
    </row>
    <row r="369566" spans="2:4">
      <c r="B369566" s="334"/>
      <c r="D369566" s="335"/>
    </row>
    <row r="369567" spans="2:4">
      <c r="B369567" s="334"/>
      <c r="D369567" s="335"/>
    </row>
    <row r="369568" spans="2:4">
      <c r="B369568" s="334"/>
      <c r="D369568" s="335"/>
    </row>
    <row r="369569" spans="2:4">
      <c r="B369569" s="334"/>
      <c r="D369569" s="335"/>
    </row>
    <row r="369570" spans="2:4">
      <c r="B369570" s="334"/>
      <c r="D369570" s="335"/>
    </row>
    <row r="369571" spans="2:4">
      <c r="B369571" s="334"/>
      <c r="D369571" s="335"/>
    </row>
    <row r="369572" spans="2:4">
      <c r="B369572" s="334"/>
      <c r="D369572" s="335"/>
    </row>
    <row r="369573" spans="2:4">
      <c r="B369573" s="334"/>
      <c r="D369573" s="335"/>
    </row>
    <row r="369574" spans="2:4">
      <c r="B369574" s="334"/>
      <c r="D369574" s="335"/>
    </row>
    <row r="369575" spans="2:4">
      <c r="B369575" s="334"/>
      <c r="D369575" s="335"/>
    </row>
    <row r="369576" spans="2:4">
      <c r="B369576" s="334"/>
      <c r="D369576" s="335"/>
    </row>
    <row r="369577" spans="2:4">
      <c r="B369577" s="334"/>
      <c r="D369577" s="335"/>
    </row>
    <row r="369578" spans="2:4">
      <c r="B369578" s="334"/>
      <c r="D369578" s="335"/>
    </row>
    <row r="369579" spans="2:4">
      <c r="B369579" s="334"/>
      <c r="D369579" s="335"/>
    </row>
    <row r="369580" spans="2:4">
      <c r="B369580" s="334"/>
      <c r="D369580" s="335"/>
    </row>
    <row r="369581" spans="2:4">
      <c r="B369581" s="334"/>
      <c r="D369581" s="335"/>
    </row>
    <row r="369582" spans="2:4">
      <c r="B369582" s="334"/>
      <c r="D369582" s="335"/>
    </row>
    <row r="369583" spans="2:4">
      <c r="B369583" s="334"/>
      <c r="D369583" s="335"/>
    </row>
    <row r="369584" spans="2:4">
      <c r="B369584" s="334"/>
      <c r="D369584" s="335"/>
    </row>
    <row r="369585" spans="2:4">
      <c r="B369585" s="334"/>
      <c r="D369585" s="335"/>
    </row>
    <row r="369586" spans="2:4">
      <c r="B369586" s="334"/>
      <c r="D369586" s="335"/>
    </row>
    <row r="369587" spans="2:4">
      <c r="B369587" s="334"/>
      <c r="D369587" s="335"/>
    </row>
    <row r="369588" spans="2:4">
      <c r="B369588" s="334"/>
      <c r="D369588" s="335"/>
    </row>
    <row r="369589" spans="2:4">
      <c r="B369589" s="334"/>
      <c r="D369589" s="335"/>
    </row>
    <row r="369590" spans="2:4">
      <c r="B369590" s="334"/>
      <c r="D369590" s="335"/>
    </row>
    <row r="369591" spans="2:4">
      <c r="B369591" s="334"/>
      <c r="D369591" s="335"/>
    </row>
    <row r="369592" spans="2:4">
      <c r="B369592" s="334"/>
      <c r="D369592" s="335"/>
    </row>
    <row r="369593" spans="2:4">
      <c r="B369593" s="334"/>
      <c r="D369593" s="335"/>
    </row>
    <row r="369594" spans="2:4">
      <c r="B369594" s="334"/>
      <c r="D369594" s="335"/>
    </row>
    <row r="369595" spans="2:4">
      <c r="B369595" s="334"/>
      <c r="D369595" s="335"/>
    </row>
    <row r="369596" spans="2:4">
      <c r="B369596" s="334"/>
      <c r="D369596" s="335"/>
    </row>
    <row r="369597" spans="2:4">
      <c r="B369597" s="334"/>
      <c r="D369597" s="335"/>
    </row>
    <row r="369598" spans="2:4">
      <c r="B369598" s="334"/>
      <c r="D369598" s="335"/>
    </row>
    <row r="369599" spans="2:4">
      <c r="B369599" s="334"/>
      <c r="D369599" s="335"/>
    </row>
    <row r="369600" spans="2:4">
      <c r="B369600" s="334"/>
      <c r="D369600" s="335"/>
    </row>
    <row r="369601" spans="2:4">
      <c r="B369601" s="334"/>
      <c r="D369601" s="335"/>
    </row>
    <row r="369602" spans="2:4">
      <c r="B369602" s="334"/>
      <c r="D369602" s="335"/>
    </row>
    <row r="369603" spans="2:4">
      <c r="B369603" s="334"/>
      <c r="D369603" s="335"/>
    </row>
    <row r="369604" spans="2:4">
      <c r="B369604" s="334"/>
      <c r="D369604" s="335"/>
    </row>
    <row r="369605" spans="2:4">
      <c r="B369605" s="334"/>
      <c r="D369605" s="335"/>
    </row>
    <row r="369606" spans="2:4">
      <c r="B369606" s="334"/>
      <c r="D369606" s="335"/>
    </row>
    <row r="369607" spans="2:4">
      <c r="B369607" s="334"/>
      <c r="D369607" s="335"/>
    </row>
    <row r="369608" spans="2:4">
      <c r="B369608" s="334"/>
      <c r="D369608" s="335"/>
    </row>
    <row r="369609" spans="2:4">
      <c r="B369609" s="334"/>
      <c r="D369609" s="335"/>
    </row>
    <row r="369610" spans="2:4">
      <c r="B369610" s="334"/>
      <c r="D369610" s="335"/>
    </row>
    <row r="369611" spans="2:4">
      <c r="B369611" s="334"/>
      <c r="D369611" s="335"/>
    </row>
    <row r="369612" spans="2:4">
      <c r="B369612" s="334"/>
      <c r="D369612" s="335"/>
    </row>
    <row r="369613" spans="2:4">
      <c r="B369613" s="334"/>
      <c r="D369613" s="335"/>
    </row>
    <row r="369614" spans="2:4">
      <c r="B369614" s="334"/>
      <c r="D369614" s="335"/>
    </row>
    <row r="369615" spans="2:4">
      <c r="B369615" s="334"/>
      <c r="D369615" s="335"/>
    </row>
    <row r="369616" spans="2:4">
      <c r="B369616" s="334"/>
      <c r="D369616" s="335"/>
    </row>
    <row r="369617" spans="2:4">
      <c r="B369617" s="334"/>
      <c r="D369617" s="335"/>
    </row>
    <row r="369618" spans="2:4">
      <c r="B369618" s="334"/>
      <c r="D369618" s="335"/>
    </row>
    <row r="369619" spans="2:4">
      <c r="B369619" s="334"/>
      <c r="D369619" s="335"/>
    </row>
    <row r="369620" spans="2:4">
      <c r="B369620" s="334"/>
      <c r="D369620" s="335"/>
    </row>
    <row r="369621" spans="2:4">
      <c r="B369621" s="334"/>
      <c r="D369621" s="335"/>
    </row>
    <row r="369622" spans="2:4">
      <c r="B369622" s="334"/>
      <c r="D369622" s="335"/>
    </row>
    <row r="369623" spans="2:4">
      <c r="B369623" s="334"/>
      <c r="D369623" s="335"/>
    </row>
    <row r="369624" spans="2:4">
      <c r="B369624" s="334"/>
      <c r="D369624" s="335"/>
    </row>
    <row r="369625" spans="2:4">
      <c r="B369625" s="334"/>
      <c r="D369625" s="335"/>
    </row>
    <row r="369626" spans="2:4">
      <c r="B369626" s="334"/>
      <c r="D369626" s="335"/>
    </row>
    <row r="369627" spans="2:4">
      <c r="B369627" s="334"/>
      <c r="D369627" s="335"/>
    </row>
    <row r="369628" spans="2:4">
      <c r="B369628" s="334"/>
      <c r="D369628" s="335"/>
    </row>
    <row r="369629" spans="2:4">
      <c r="B369629" s="334"/>
      <c r="D369629" s="335"/>
    </row>
    <row r="369630" spans="2:4">
      <c r="B369630" s="334"/>
      <c r="D369630" s="335"/>
    </row>
    <row r="369631" spans="2:4">
      <c r="B369631" s="334"/>
      <c r="D369631" s="335"/>
    </row>
    <row r="369632" spans="2:4">
      <c r="B369632" s="334"/>
      <c r="D369632" s="335"/>
    </row>
    <row r="369633" spans="2:4">
      <c r="B369633" s="334"/>
      <c r="D369633" s="335"/>
    </row>
    <row r="369634" spans="2:4">
      <c r="B369634" s="334"/>
      <c r="D369634" s="335"/>
    </row>
    <row r="369635" spans="2:4">
      <c r="B369635" s="334"/>
      <c r="D369635" s="335"/>
    </row>
    <row r="369636" spans="2:4">
      <c r="B369636" s="334"/>
      <c r="D369636" s="335"/>
    </row>
    <row r="369637" spans="2:4">
      <c r="B369637" s="334"/>
      <c r="D369637" s="335"/>
    </row>
    <row r="369638" spans="2:4">
      <c r="B369638" s="334"/>
      <c r="D369638" s="335"/>
    </row>
    <row r="369639" spans="2:4">
      <c r="B369639" s="334"/>
      <c r="D369639" s="335"/>
    </row>
    <row r="369640" spans="2:4">
      <c r="B369640" s="334"/>
      <c r="D369640" s="335"/>
    </row>
    <row r="369641" spans="2:4">
      <c r="B369641" s="334"/>
      <c r="D369641" s="335"/>
    </row>
    <row r="369642" spans="2:4">
      <c r="B369642" s="334"/>
      <c r="D369642" s="335"/>
    </row>
    <row r="369643" spans="2:4">
      <c r="B369643" s="334"/>
      <c r="D369643" s="335"/>
    </row>
    <row r="369644" spans="2:4">
      <c r="B369644" s="334"/>
      <c r="D369644" s="335"/>
    </row>
    <row r="369645" spans="2:4">
      <c r="B369645" s="334"/>
      <c r="D369645" s="335"/>
    </row>
    <row r="369646" spans="2:4">
      <c r="B369646" s="334"/>
      <c r="D369646" s="335"/>
    </row>
    <row r="369647" spans="2:4">
      <c r="B369647" s="334"/>
      <c r="D369647" s="335"/>
    </row>
    <row r="369648" spans="2:4">
      <c r="B369648" s="334"/>
      <c r="D369648" s="335"/>
    </row>
    <row r="369649" spans="2:4">
      <c r="B369649" s="334"/>
      <c r="D369649" s="335"/>
    </row>
    <row r="369650" spans="2:4">
      <c r="B369650" s="334"/>
      <c r="D369650" s="335"/>
    </row>
    <row r="369651" spans="2:4">
      <c r="B369651" s="334"/>
      <c r="D369651" s="335"/>
    </row>
    <row r="369652" spans="2:4">
      <c r="B369652" s="334"/>
      <c r="D369652" s="335"/>
    </row>
    <row r="369653" spans="2:4">
      <c r="B369653" s="334"/>
      <c r="D369653" s="335"/>
    </row>
    <row r="369654" spans="2:4">
      <c r="B369654" s="334"/>
      <c r="D369654" s="335"/>
    </row>
    <row r="369655" spans="2:4">
      <c r="B369655" s="334"/>
      <c r="D369655" s="335"/>
    </row>
    <row r="369656" spans="2:4">
      <c r="B369656" s="334"/>
      <c r="D369656" s="335"/>
    </row>
    <row r="369657" spans="2:4">
      <c r="B369657" s="334"/>
      <c r="D369657" s="335"/>
    </row>
    <row r="369658" spans="2:4">
      <c r="B369658" s="334"/>
      <c r="D369658" s="335"/>
    </row>
    <row r="369659" spans="2:4">
      <c r="B369659" s="334"/>
      <c r="D369659" s="335"/>
    </row>
    <row r="369660" spans="2:4">
      <c r="B369660" s="334"/>
      <c r="D369660" s="335"/>
    </row>
    <row r="369661" spans="2:4">
      <c r="B369661" s="334"/>
      <c r="D369661" s="335"/>
    </row>
    <row r="369662" spans="2:4">
      <c r="B369662" s="334"/>
      <c r="D369662" s="335"/>
    </row>
    <row r="369663" spans="2:4">
      <c r="B369663" s="334"/>
      <c r="D369663" s="335"/>
    </row>
    <row r="369664" spans="2:4">
      <c r="B369664" s="334"/>
      <c r="D369664" s="335"/>
    </row>
    <row r="369665" spans="2:4">
      <c r="B369665" s="334"/>
      <c r="D369665" s="335"/>
    </row>
    <row r="369666" spans="2:4">
      <c r="B369666" s="334"/>
      <c r="D369666" s="335"/>
    </row>
    <row r="369667" spans="2:4">
      <c r="B369667" s="334"/>
      <c r="D369667" s="335"/>
    </row>
    <row r="369668" spans="2:4">
      <c r="B369668" s="334"/>
      <c r="D369668" s="335"/>
    </row>
    <row r="369669" spans="2:4">
      <c r="B369669" s="334"/>
      <c r="D369669" s="335"/>
    </row>
    <row r="369670" spans="2:4">
      <c r="B369670" s="334"/>
      <c r="D369670" s="335"/>
    </row>
    <row r="369671" spans="2:4">
      <c r="B369671" s="334"/>
      <c r="D369671" s="335"/>
    </row>
    <row r="369672" spans="2:4">
      <c r="B369672" s="334"/>
      <c r="D369672" s="335"/>
    </row>
    <row r="369673" spans="2:4">
      <c r="B369673" s="334"/>
      <c r="D369673" s="335"/>
    </row>
    <row r="369674" spans="2:4">
      <c r="B369674" s="334"/>
      <c r="D369674" s="335"/>
    </row>
    <row r="369675" spans="2:4">
      <c r="B369675" s="334"/>
      <c r="D369675" s="335"/>
    </row>
    <row r="369676" spans="2:4">
      <c r="B369676" s="334"/>
      <c r="D369676" s="335"/>
    </row>
    <row r="369677" spans="2:4">
      <c r="B369677" s="334"/>
      <c r="D369677" s="335"/>
    </row>
    <row r="369678" spans="2:4">
      <c r="B369678" s="334"/>
      <c r="D369678" s="335"/>
    </row>
    <row r="369679" spans="2:4">
      <c r="B369679" s="334"/>
      <c r="D369679" s="335"/>
    </row>
    <row r="369680" spans="2:4">
      <c r="B369680" s="334"/>
      <c r="D369680" s="335"/>
    </row>
    <row r="369681" spans="2:4">
      <c r="B369681" s="334"/>
      <c r="D369681" s="335"/>
    </row>
    <row r="369682" spans="2:4">
      <c r="B369682" s="334"/>
      <c r="D369682" s="335"/>
    </row>
    <row r="369683" spans="2:4">
      <c r="B369683" s="334"/>
      <c r="D369683" s="335"/>
    </row>
    <row r="369684" spans="2:4">
      <c r="B369684" s="334"/>
      <c r="D369684" s="335"/>
    </row>
    <row r="369685" spans="2:4">
      <c r="B369685" s="334"/>
      <c r="D369685" s="335"/>
    </row>
    <row r="369686" spans="2:4">
      <c r="B369686" s="334"/>
      <c r="D369686" s="335"/>
    </row>
    <row r="369687" spans="2:4">
      <c r="B369687" s="334"/>
      <c r="D369687" s="335"/>
    </row>
    <row r="369688" spans="2:4">
      <c r="B369688" s="334"/>
      <c r="D369688" s="335"/>
    </row>
    <row r="369689" spans="2:4">
      <c r="B369689" s="334"/>
      <c r="D369689" s="335"/>
    </row>
    <row r="369690" spans="2:4">
      <c r="B369690" s="334"/>
      <c r="D369690" s="335"/>
    </row>
    <row r="369691" spans="2:4">
      <c r="B369691" s="334"/>
      <c r="D369691" s="335"/>
    </row>
    <row r="369692" spans="2:4">
      <c r="B369692" s="334"/>
      <c r="D369692" s="335"/>
    </row>
    <row r="369693" spans="2:4">
      <c r="B369693" s="334"/>
      <c r="D369693" s="335"/>
    </row>
    <row r="369694" spans="2:4">
      <c r="B369694" s="334"/>
      <c r="D369694" s="335"/>
    </row>
    <row r="369695" spans="2:4">
      <c r="B369695" s="334"/>
      <c r="D369695" s="335"/>
    </row>
    <row r="369696" spans="2:4">
      <c r="B369696" s="334"/>
      <c r="D369696" s="335"/>
    </row>
    <row r="369697" spans="2:4">
      <c r="B369697" s="334"/>
      <c r="D369697" s="335"/>
    </row>
    <row r="369698" spans="2:4">
      <c r="B369698" s="334"/>
      <c r="D369698" s="335"/>
    </row>
    <row r="369699" spans="2:4">
      <c r="B369699" s="334"/>
      <c r="D369699" s="335"/>
    </row>
    <row r="369700" spans="2:4">
      <c r="B369700" s="334"/>
      <c r="D369700" s="335"/>
    </row>
    <row r="369701" spans="2:4">
      <c r="B369701" s="334"/>
      <c r="D369701" s="335"/>
    </row>
    <row r="369702" spans="2:4">
      <c r="B369702" s="334"/>
      <c r="D369702" s="335"/>
    </row>
    <row r="369703" spans="2:4">
      <c r="B369703" s="334"/>
      <c r="D369703" s="335"/>
    </row>
    <row r="369704" spans="2:4">
      <c r="B369704" s="334"/>
      <c r="D369704" s="335"/>
    </row>
    <row r="369705" spans="2:4">
      <c r="B369705" s="334"/>
      <c r="D369705" s="335"/>
    </row>
    <row r="369706" spans="2:4">
      <c r="B369706" s="334"/>
      <c r="D369706" s="335"/>
    </row>
    <row r="369707" spans="2:4">
      <c r="B369707" s="334"/>
      <c r="D369707" s="335"/>
    </row>
    <row r="369708" spans="2:4">
      <c r="B369708" s="334"/>
      <c r="D369708" s="335"/>
    </row>
    <row r="369709" spans="2:4">
      <c r="B369709" s="334"/>
      <c r="D369709" s="335"/>
    </row>
    <row r="369710" spans="2:4">
      <c r="B369710" s="334"/>
      <c r="D369710" s="335"/>
    </row>
    <row r="369711" spans="2:4">
      <c r="B369711" s="334"/>
      <c r="D369711" s="335"/>
    </row>
    <row r="369712" spans="2:4">
      <c r="B369712" s="334"/>
      <c r="D369712" s="335"/>
    </row>
    <row r="369713" spans="2:4">
      <c r="B369713" s="334"/>
      <c r="D369713" s="335"/>
    </row>
    <row r="369714" spans="2:4">
      <c r="B369714" s="334"/>
      <c r="D369714" s="335"/>
    </row>
    <row r="369715" spans="2:4">
      <c r="B369715" s="334"/>
      <c r="D369715" s="335"/>
    </row>
    <row r="369716" spans="2:4">
      <c r="B369716" s="334"/>
      <c r="D369716" s="335"/>
    </row>
    <row r="369717" spans="2:4">
      <c r="B369717" s="334"/>
      <c r="D369717" s="335"/>
    </row>
    <row r="369718" spans="2:4">
      <c r="B369718" s="334"/>
      <c r="D369718" s="335"/>
    </row>
    <row r="369719" spans="2:4">
      <c r="B369719" s="334"/>
      <c r="D369719" s="335"/>
    </row>
    <row r="369720" spans="2:4">
      <c r="B369720" s="334"/>
      <c r="D369720" s="335"/>
    </row>
    <row r="369721" spans="2:4">
      <c r="B369721" s="334"/>
      <c r="D369721" s="335"/>
    </row>
    <row r="369722" spans="2:4">
      <c r="B369722" s="334"/>
      <c r="D369722" s="335"/>
    </row>
    <row r="369723" spans="2:4">
      <c r="B369723" s="334"/>
      <c r="D369723" s="335"/>
    </row>
    <row r="369724" spans="2:4">
      <c r="B369724" s="334"/>
      <c r="D369724" s="335"/>
    </row>
    <row r="369725" spans="2:4">
      <c r="B369725" s="334"/>
      <c r="D369725" s="335"/>
    </row>
    <row r="369726" spans="2:4">
      <c r="B369726" s="334"/>
      <c r="D369726" s="335"/>
    </row>
    <row r="369727" spans="2:4">
      <c r="B369727" s="334"/>
      <c r="D369727" s="335"/>
    </row>
    <row r="369728" spans="2:4">
      <c r="B369728" s="334"/>
      <c r="D369728" s="335"/>
    </row>
    <row r="369729" spans="2:4">
      <c r="B369729" s="334"/>
      <c r="D369729" s="335"/>
    </row>
    <row r="369730" spans="2:4">
      <c r="B369730" s="334"/>
      <c r="D369730" s="335"/>
    </row>
    <row r="369731" spans="2:4">
      <c r="B369731" s="334"/>
      <c r="D369731" s="335"/>
    </row>
    <row r="369732" spans="2:4">
      <c r="B369732" s="334"/>
      <c r="D369732" s="335"/>
    </row>
    <row r="369733" spans="2:4">
      <c r="B369733" s="334"/>
      <c r="D369733" s="335"/>
    </row>
    <row r="369734" spans="2:4">
      <c r="B369734" s="334"/>
      <c r="D369734" s="335"/>
    </row>
    <row r="369735" spans="2:4">
      <c r="B369735" s="334"/>
      <c r="D369735" s="335"/>
    </row>
    <row r="369736" spans="2:4">
      <c r="B369736" s="334"/>
      <c r="D369736" s="335"/>
    </row>
    <row r="369737" spans="2:4">
      <c r="B369737" s="334"/>
      <c r="D369737" s="335"/>
    </row>
    <row r="369738" spans="2:4">
      <c r="B369738" s="334"/>
      <c r="D369738" s="335"/>
    </row>
    <row r="369739" spans="2:4">
      <c r="B369739" s="334"/>
      <c r="D369739" s="335"/>
    </row>
    <row r="369740" spans="2:4">
      <c r="B369740" s="334"/>
      <c r="D369740" s="335"/>
    </row>
    <row r="369741" spans="2:4">
      <c r="B369741" s="334"/>
      <c r="D369741" s="335"/>
    </row>
    <row r="369742" spans="2:4">
      <c r="B369742" s="334"/>
      <c r="D369742" s="335"/>
    </row>
    <row r="369743" spans="2:4">
      <c r="B369743" s="334"/>
      <c r="D369743" s="335"/>
    </row>
    <row r="369744" spans="2:4">
      <c r="B369744" s="334"/>
      <c r="D369744" s="335"/>
    </row>
    <row r="369745" spans="2:4">
      <c r="B369745" s="334"/>
      <c r="D369745" s="335"/>
    </row>
    <row r="369746" spans="2:4">
      <c r="B369746" s="334"/>
      <c r="D369746" s="335"/>
    </row>
    <row r="369747" spans="2:4">
      <c r="B369747" s="334"/>
      <c r="D369747" s="335"/>
    </row>
    <row r="369748" spans="2:4">
      <c r="B369748" s="334"/>
      <c r="D369748" s="335"/>
    </row>
    <row r="369749" spans="2:4">
      <c r="B369749" s="334"/>
      <c r="D369749" s="335"/>
    </row>
    <row r="369750" spans="2:4">
      <c r="B369750" s="334"/>
      <c r="D369750" s="335"/>
    </row>
    <row r="369751" spans="2:4">
      <c r="B369751" s="334"/>
      <c r="D369751" s="335"/>
    </row>
    <row r="369752" spans="2:4">
      <c r="B369752" s="334"/>
      <c r="D369752" s="335"/>
    </row>
    <row r="369753" spans="2:4">
      <c r="B369753" s="334"/>
      <c r="D369753" s="335"/>
    </row>
    <row r="369754" spans="2:4">
      <c r="B369754" s="334"/>
      <c r="D369754" s="335"/>
    </row>
    <row r="369755" spans="2:4">
      <c r="B369755" s="334"/>
      <c r="D369755" s="335"/>
    </row>
    <row r="369756" spans="2:4">
      <c r="B369756" s="334"/>
      <c r="D369756" s="335"/>
    </row>
    <row r="369757" spans="2:4">
      <c r="B369757" s="334"/>
      <c r="D369757" s="335"/>
    </row>
    <row r="369758" spans="2:4">
      <c r="B369758" s="334"/>
      <c r="D369758" s="335"/>
    </row>
    <row r="369759" spans="2:4">
      <c r="B369759" s="334"/>
      <c r="D369759" s="335"/>
    </row>
    <row r="369760" spans="2:4">
      <c r="B369760" s="334"/>
      <c r="D369760" s="335"/>
    </row>
    <row r="369761" spans="2:4">
      <c r="B369761" s="334"/>
      <c r="D369761" s="335"/>
    </row>
    <row r="369762" spans="2:4">
      <c r="B369762" s="334"/>
      <c r="D369762" s="335"/>
    </row>
    <row r="369763" spans="2:4">
      <c r="B369763" s="334"/>
      <c r="D369763" s="335"/>
    </row>
    <row r="369764" spans="2:4">
      <c r="B369764" s="334"/>
      <c r="D369764" s="335"/>
    </row>
    <row r="369765" spans="2:4">
      <c r="B369765" s="334"/>
      <c r="D369765" s="335"/>
    </row>
    <row r="369766" spans="2:4">
      <c r="B369766" s="334"/>
      <c r="D369766" s="335"/>
    </row>
    <row r="369767" spans="2:4">
      <c r="B369767" s="334"/>
      <c r="D369767" s="335"/>
    </row>
    <row r="369768" spans="2:4">
      <c r="B369768" s="334"/>
      <c r="D369768" s="335"/>
    </row>
    <row r="369769" spans="2:4">
      <c r="B369769" s="334"/>
      <c r="D369769" s="335"/>
    </row>
    <row r="369770" spans="2:4">
      <c r="B369770" s="334"/>
      <c r="D369770" s="335"/>
    </row>
    <row r="369771" spans="2:4">
      <c r="B369771" s="334"/>
      <c r="D369771" s="335"/>
    </row>
    <row r="369772" spans="2:4">
      <c r="B369772" s="334"/>
      <c r="D369772" s="335"/>
    </row>
    <row r="369773" spans="2:4">
      <c r="B369773" s="334"/>
      <c r="D369773" s="335"/>
    </row>
    <row r="369774" spans="2:4">
      <c r="B369774" s="334"/>
      <c r="D369774" s="335"/>
    </row>
    <row r="369775" spans="2:4">
      <c r="B369775" s="334"/>
      <c r="D369775" s="335"/>
    </row>
    <row r="369776" spans="2:4">
      <c r="B369776" s="334"/>
      <c r="D369776" s="335"/>
    </row>
    <row r="369777" spans="2:4">
      <c r="B369777" s="334"/>
      <c r="D369777" s="335"/>
    </row>
    <row r="369778" spans="2:4">
      <c r="B369778" s="334"/>
      <c r="D369778" s="335"/>
    </row>
    <row r="369779" spans="2:4">
      <c r="B369779" s="334"/>
      <c r="D369779" s="335"/>
    </row>
    <row r="369780" spans="2:4">
      <c r="B369780" s="334"/>
      <c r="D369780" s="335"/>
    </row>
    <row r="369781" spans="2:4">
      <c r="B369781" s="334"/>
      <c r="D369781" s="335"/>
    </row>
    <row r="369782" spans="2:4">
      <c r="B369782" s="334"/>
      <c r="D369782" s="335"/>
    </row>
    <row r="369783" spans="2:4">
      <c r="B369783" s="334"/>
      <c r="D369783" s="335"/>
    </row>
    <row r="369784" spans="2:4">
      <c r="B369784" s="334"/>
      <c r="D369784" s="335"/>
    </row>
    <row r="369785" spans="2:4">
      <c r="B369785" s="334"/>
      <c r="D369785" s="335"/>
    </row>
    <row r="369786" spans="2:4">
      <c r="B369786" s="334"/>
      <c r="D369786" s="335"/>
    </row>
    <row r="369787" spans="2:4">
      <c r="B369787" s="334"/>
      <c r="D369787" s="335"/>
    </row>
    <row r="369788" spans="2:4">
      <c r="B369788" s="334"/>
      <c r="D369788" s="335"/>
    </row>
    <row r="369789" spans="2:4">
      <c r="B369789" s="334"/>
      <c r="D369789" s="335"/>
    </row>
    <row r="369790" spans="2:4">
      <c r="B369790" s="334"/>
      <c r="D369790" s="335"/>
    </row>
    <row r="369791" spans="2:4">
      <c r="B369791" s="334"/>
      <c r="D369791" s="335"/>
    </row>
    <row r="369792" spans="2:4">
      <c r="B369792" s="334"/>
      <c r="D369792" s="335"/>
    </row>
    <row r="369793" spans="2:4">
      <c r="B369793" s="334"/>
      <c r="D369793" s="335"/>
    </row>
    <row r="369794" spans="2:4">
      <c r="B369794" s="334"/>
      <c r="D369794" s="335"/>
    </row>
    <row r="369795" spans="2:4">
      <c r="B369795" s="334"/>
      <c r="D369795" s="335"/>
    </row>
    <row r="369796" spans="2:4">
      <c r="B369796" s="334"/>
      <c r="D369796" s="335"/>
    </row>
    <row r="369797" spans="2:4">
      <c r="B369797" s="334"/>
      <c r="D369797" s="335"/>
    </row>
    <row r="369798" spans="2:4">
      <c r="B369798" s="334"/>
      <c r="D369798" s="335"/>
    </row>
    <row r="369799" spans="2:4">
      <c r="B369799" s="334"/>
      <c r="D369799" s="335"/>
    </row>
    <row r="369800" spans="2:4">
      <c r="B369800" s="334"/>
      <c r="D369800" s="335"/>
    </row>
    <row r="369801" spans="2:4">
      <c r="B369801" s="334"/>
      <c r="D369801" s="335"/>
    </row>
    <row r="369802" spans="2:4">
      <c r="B369802" s="334"/>
      <c r="D369802" s="335"/>
    </row>
    <row r="369803" spans="2:4">
      <c r="B369803" s="334"/>
      <c r="D369803" s="335"/>
    </row>
    <row r="369804" spans="2:4">
      <c r="B369804" s="334"/>
      <c r="D369804" s="335"/>
    </row>
    <row r="369805" spans="2:4">
      <c r="B369805" s="334"/>
      <c r="D369805" s="335"/>
    </row>
    <row r="369806" spans="2:4">
      <c r="B369806" s="334"/>
      <c r="D369806" s="335"/>
    </row>
    <row r="369807" spans="2:4">
      <c r="B369807" s="334"/>
      <c r="D369807" s="335"/>
    </row>
    <row r="369808" spans="2:4">
      <c r="B369808" s="334"/>
      <c r="D369808" s="335"/>
    </row>
    <row r="369809" spans="2:4">
      <c r="B369809" s="334"/>
      <c r="D369809" s="335"/>
    </row>
    <row r="369810" spans="2:4">
      <c r="B369810" s="334"/>
      <c r="D369810" s="335"/>
    </row>
    <row r="369811" spans="2:4">
      <c r="B369811" s="334"/>
      <c r="D369811" s="335"/>
    </row>
    <row r="369812" spans="2:4">
      <c r="B369812" s="334"/>
      <c r="D369812" s="335"/>
    </row>
    <row r="369813" spans="2:4">
      <c r="B369813" s="334"/>
      <c r="D369813" s="335"/>
    </row>
    <row r="369814" spans="2:4">
      <c r="B369814" s="334"/>
      <c r="D369814" s="335"/>
    </row>
    <row r="369815" spans="2:4">
      <c r="B369815" s="334"/>
      <c r="D369815" s="335"/>
    </row>
    <row r="369816" spans="2:4">
      <c r="B369816" s="334"/>
      <c r="D369816" s="335"/>
    </row>
    <row r="369817" spans="2:4">
      <c r="B369817" s="334"/>
      <c r="D369817" s="335"/>
    </row>
    <row r="369818" spans="2:4">
      <c r="B369818" s="334"/>
      <c r="D369818" s="335"/>
    </row>
    <row r="369819" spans="2:4">
      <c r="B369819" s="334"/>
      <c r="D369819" s="335"/>
    </row>
    <row r="369820" spans="2:4">
      <c r="B369820" s="334"/>
      <c r="D369820" s="335"/>
    </row>
    <row r="369821" spans="2:4">
      <c r="B369821" s="334"/>
      <c r="D369821" s="335"/>
    </row>
    <row r="369822" spans="2:4">
      <c r="B369822" s="334"/>
      <c r="D369822" s="335"/>
    </row>
    <row r="369823" spans="2:4">
      <c r="B369823" s="334"/>
      <c r="D369823" s="335"/>
    </row>
    <row r="369824" spans="2:4">
      <c r="B369824" s="334"/>
      <c r="D369824" s="335"/>
    </row>
    <row r="369825" spans="2:4">
      <c r="B369825" s="334"/>
      <c r="D369825" s="335"/>
    </row>
    <row r="369826" spans="2:4">
      <c r="B369826" s="334"/>
      <c r="D369826" s="335"/>
    </row>
    <row r="369827" spans="2:4">
      <c r="B369827" s="334"/>
      <c r="D369827" s="335"/>
    </row>
    <row r="369828" spans="2:4">
      <c r="B369828" s="334"/>
      <c r="D369828" s="335"/>
    </row>
    <row r="369829" spans="2:4">
      <c r="B369829" s="334"/>
      <c r="D369829" s="335"/>
    </row>
    <row r="369830" spans="2:4">
      <c r="B369830" s="334"/>
      <c r="D369830" s="335"/>
    </row>
    <row r="369831" spans="2:4">
      <c r="B369831" s="334"/>
      <c r="D369831" s="335"/>
    </row>
    <row r="369832" spans="2:4">
      <c r="B369832" s="334"/>
      <c r="D369832" s="335"/>
    </row>
    <row r="369833" spans="2:4">
      <c r="B369833" s="334"/>
      <c r="D369833" s="335"/>
    </row>
    <row r="369834" spans="2:4">
      <c r="B369834" s="334"/>
      <c r="D369834" s="335"/>
    </row>
    <row r="369835" spans="2:4">
      <c r="B369835" s="334"/>
      <c r="D369835" s="335"/>
    </row>
    <row r="369836" spans="2:4">
      <c r="B369836" s="334"/>
      <c r="D369836" s="335"/>
    </row>
    <row r="369837" spans="2:4">
      <c r="B369837" s="334"/>
      <c r="D369837" s="335"/>
    </row>
    <row r="369838" spans="2:4">
      <c r="B369838" s="334"/>
      <c r="D369838" s="335"/>
    </row>
    <row r="369839" spans="2:4">
      <c r="B369839" s="334"/>
      <c r="D369839" s="335"/>
    </row>
    <row r="369840" spans="2:4">
      <c r="B369840" s="334"/>
      <c r="D369840" s="335"/>
    </row>
    <row r="369841" spans="2:4">
      <c r="B369841" s="334"/>
      <c r="D369841" s="335"/>
    </row>
    <row r="369842" spans="2:4">
      <c r="B369842" s="334"/>
      <c r="D369842" s="335"/>
    </row>
    <row r="369843" spans="2:4">
      <c r="B369843" s="334"/>
      <c r="D369843" s="335"/>
    </row>
    <row r="369844" spans="2:4">
      <c r="B369844" s="334"/>
      <c r="D369844" s="335"/>
    </row>
    <row r="369845" spans="2:4">
      <c r="B369845" s="334"/>
      <c r="D369845" s="335"/>
    </row>
    <row r="369846" spans="2:4">
      <c r="B369846" s="334"/>
      <c r="D369846" s="335"/>
    </row>
    <row r="369847" spans="2:4">
      <c r="B369847" s="334"/>
      <c r="D369847" s="335"/>
    </row>
    <row r="369848" spans="2:4">
      <c r="B369848" s="334"/>
      <c r="D369848" s="335"/>
    </row>
    <row r="369849" spans="2:4">
      <c r="B369849" s="334"/>
      <c r="D369849" s="335"/>
    </row>
    <row r="369850" spans="2:4">
      <c r="B369850" s="334"/>
      <c r="D369850" s="335"/>
    </row>
    <row r="369851" spans="2:4">
      <c r="B369851" s="334"/>
      <c r="D369851" s="335"/>
    </row>
    <row r="369852" spans="2:4">
      <c r="B369852" s="334"/>
      <c r="D369852" s="335"/>
    </row>
    <row r="369853" spans="2:4">
      <c r="B369853" s="334"/>
      <c r="D369853" s="335"/>
    </row>
    <row r="369854" spans="2:4">
      <c r="B369854" s="334"/>
      <c r="D369854" s="335"/>
    </row>
    <row r="369855" spans="2:4">
      <c r="B369855" s="334"/>
      <c r="D369855" s="335"/>
    </row>
    <row r="369856" spans="2:4">
      <c r="B369856" s="334"/>
      <c r="D369856" s="335"/>
    </row>
    <row r="369857" spans="2:4">
      <c r="B369857" s="334"/>
      <c r="D369857" s="335"/>
    </row>
    <row r="369858" spans="2:4">
      <c r="B369858" s="334"/>
      <c r="D369858" s="335"/>
    </row>
    <row r="369859" spans="2:4">
      <c r="B369859" s="334"/>
      <c r="D369859" s="335"/>
    </row>
    <row r="369860" spans="2:4">
      <c r="B369860" s="334"/>
      <c r="D369860" s="335"/>
    </row>
    <row r="369861" spans="2:4">
      <c r="B369861" s="334"/>
      <c r="D369861" s="335"/>
    </row>
    <row r="369862" spans="2:4">
      <c r="B369862" s="334"/>
      <c r="D369862" s="335"/>
    </row>
    <row r="369863" spans="2:4">
      <c r="B369863" s="334"/>
      <c r="D369863" s="335"/>
    </row>
    <row r="369864" spans="2:4">
      <c r="B369864" s="334"/>
      <c r="D369864" s="335"/>
    </row>
    <row r="369865" spans="2:4">
      <c r="B369865" s="334"/>
      <c r="D369865" s="335"/>
    </row>
    <row r="369866" spans="2:4">
      <c r="B369866" s="334"/>
      <c r="D369866" s="335"/>
    </row>
    <row r="369867" spans="2:4">
      <c r="B369867" s="334"/>
      <c r="D369867" s="335"/>
    </row>
    <row r="369868" spans="2:4">
      <c r="B369868" s="334"/>
      <c r="D369868" s="335"/>
    </row>
    <row r="369869" spans="2:4">
      <c r="B369869" s="334"/>
      <c r="D369869" s="335"/>
    </row>
    <row r="369870" spans="2:4">
      <c r="B369870" s="334"/>
      <c r="D369870" s="335"/>
    </row>
    <row r="369871" spans="2:4">
      <c r="B369871" s="334"/>
      <c r="D369871" s="335"/>
    </row>
    <row r="369872" spans="2:4">
      <c r="B369872" s="334"/>
      <c r="D369872" s="335"/>
    </row>
    <row r="369873" spans="2:4">
      <c r="B369873" s="334"/>
      <c r="D369873" s="335"/>
    </row>
    <row r="369874" spans="2:4">
      <c r="B369874" s="334"/>
      <c r="D369874" s="335"/>
    </row>
    <row r="369875" spans="2:4">
      <c r="B369875" s="334"/>
      <c r="D369875" s="335"/>
    </row>
    <row r="369876" spans="2:4">
      <c r="B369876" s="334"/>
      <c r="D369876" s="335"/>
    </row>
    <row r="369877" spans="2:4">
      <c r="B369877" s="334"/>
      <c r="D369877" s="335"/>
    </row>
    <row r="369878" spans="2:4">
      <c r="B369878" s="334"/>
      <c r="D369878" s="335"/>
    </row>
    <row r="369879" spans="2:4">
      <c r="B369879" s="334"/>
      <c r="D369879" s="335"/>
    </row>
    <row r="369880" spans="2:4">
      <c r="B369880" s="334"/>
      <c r="D369880" s="335"/>
    </row>
    <row r="369881" spans="2:4">
      <c r="B369881" s="334"/>
      <c r="D369881" s="335"/>
    </row>
    <row r="369882" spans="2:4">
      <c r="B369882" s="334"/>
      <c r="D369882" s="335"/>
    </row>
    <row r="369883" spans="2:4">
      <c r="B369883" s="334"/>
      <c r="D369883" s="335"/>
    </row>
    <row r="369884" spans="2:4">
      <c r="B369884" s="334"/>
      <c r="D369884" s="335"/>
    </row>
    <row r="369885" spans="2:4">
      <c r="B369885" s="334"/>
      <c r="D369885" s="335"/>
    </row>
    <row r="369886" spans="2:4">
      <c r="B369886" s="334"/>
      <c r="D369886" s="335"/>
    </row>
    <row r="369887" spans="2:4">
      <c r="B369887" s="334"/>
      <c r="D369887" s="335"/>
    </row>
    <row r="369888" spans="2:4">
      <c r="B369888" s="334"/>
      <c r="D369888" s="335"/>
    </row>
    <row r="369889" spans="2:4">
      <c r="B369889" s="334"/>
      <c r="D369889" s="335"/>
    </row>
    <row r="369890" spans="2:4">
      <c r="B369890" s="334"/>
      <c r="D369890" s="335"/>
    </row>
    <row r="369891" spans="2:4">
      <c r="B369891" s="334"/>
      <c r="D369891" s="335"/>
    </row>
    <row r="369892" spans="2:4">
      <c r="B369892" s="334"/>
      <c r="D369892" s="335"/>
    </row>
    <row r="369893" spans="2:4">
      <c r="B369893" s="334"/>
      <c r="D369893" s="335"/>
    </row>
    <row r="369894" spans="2:4">
      <c r="B369894" s="334"/>
      <c r="D369894" s="335"/>
    </row>
    <row r="369895" spans="2:4">
      <c r="B369895" s="334"/>
      <c r="D369895" s="335"/>
    </row>
    <row r="369896" spans="2:4">
      <c r="B369896" s="334"/>
      <c r="D369896" s="335"/>
    </row>
    <row r="369897" spans="2:4">
      <c r="B369897" s="334"/>
      <c r="D369897" s="335"/>
    </row>
    <row r="369898" spans="2:4">
      <c r="B369898" s="334"/>
      <c r="D369898" s="335"/>
    </row>
    <row r="369899" spans="2:4">
      <c r="B369899" s="334"/>
      <c r="D369899" s="335"/>
    </row>
    <row r="369900" spans="2:4">
      <c r="B369900" s="334"/>
      <c r="D369900" s="335"/>
    </row>
    <row r="369901" spans="2:4">
      <c r="B369901" s="334"/>
      <c r="D369901" s="335"/>
    </row>
    <row r="369902" spans="2:4">
      <c r="B369902" s="334"/>
      <c r="D369902" s="335"/>
    </row>
    <row r="369903" spans="2:4">
      <c r="B369903" s="334"/>
      <c r="D369903" s="335"/>
    </row>
    <row r="369904" spans="2:4">
      <c r="B369904" s="334"/>
      <c r="D369904" s="335"/>
    </row>
    <row r="369905" spans="2:4">
      <c r="B369905" s="334"/>
      <c r="D369905" s="335"/>
    </row>
    <row r="369906" spans="2:4">
      <c r="B369906" s="334"/>
      <c r="D369906" s="335"/>
    </row>
    <row r="369907" spans="2:4">
      <c r="B369907" s="334"/>
      <c r="D369907" s="335"/>
    </row>
    <row r="369908" spans="2:4">
      <c r="B369908" s="334"/>
      <c r="D369908" s="335"/>
    </row>
    <row r="369909" spans="2:4">
      <c r="B369909" s="334"/>
      <c r="D369909" s="335"/>
    </row>
    <row r="369910" spans="2:4">
      <c r="B369910" s="334"/>
      <c r="D369910" s="335"/>
    </row>
    <row r="369911" spans="2:4">
      <c r="B369911" s="334"/>
      <c r="D369911" s="335"/>
    </row>
    <row r="369912" spans="2:4">
      <c r="B369912" s="334"/>
      <c r="D369912" s="335"/>
    </row>
    <row r="369913" spans="2:4">
      <c r="B369913" s="334"/>
      <c r="D369913" s="335"/>
    </row>
    <row r="369914" spans="2:4">
      <c r="B369914" s="334"/>
      <c r="D369914" s="335"/>
    </row>
    <row r="369915" spans="2:4">
      <c r="B369915" s="334"/>
      <c r="D369915" s="335"/>
    </row>
    <row r="369916" spans="2:4">
      <c r="B369916" s="334"/>
      <c r="D369916" s="335"/>
    </row>
    <row r="369917" spans="2:4">
      <c r="B369917" s="334"/>
      <c r="D369917" s="335"/>
    </row>
    <row r="369918" spans="2:4">
      <c r="B369918" s="334"/>
      <c r="D369918" s="335"/>
    </row>
    <row r="369919" spans="2:4">
      <c r="B369919" s="334"/>
      <c r="D369919" s="335"/>
    </row>
    <row r="369920" spans="2:4">
      <c r="B369920" s="334"/>
      <c r="D369920" s="335"/>
    </row>
    <row r="369921" spans="2:4">
      <c r="B369921" s="334"/>
      <c r="D369921" s="335"/>
    </row>
    <row r="369922" spans="2:4">
      <c r="B369922" s="334"/>
      <c r="D369922" s="335"/>
    </row>
    <row r="369923" spans="2:4">
      <c r="B369923" s="334"/>
      <c r="D369923" s="335"/>
    </row>
    <row r="369924" spans="2:4">
      <c r="B369924" s="334"/>
      <c r="D369924" s="335"/>
    </row>
    <row r="369925" spans="2:4">
      <c r="B369925" s="334"/>
      <c r="D369925" s="335"/>
    </row>
    <row r="369926" spans="2:4">
      <c r="B369926" s="334"/>
      <c r="D369926" s="335"/>
    </row>
    <row r="369927" spans="2:4">
      <c r="B369927" s="334"/>
      <c r="D369927" s="335"/>
    </row>
    <row r="369928" spans="2:4">
      <c r="B369928" s="334"/>
      <c r="D369928" s="335"/>
    </row>
    <row r="369929" spans="2:4">
      <c r="B369929" s="334"/>
      <c r="D369929" s="335"/>
    </row>
    <row r="369930" spans="2:4">
      <c r="B369930" s="334"/>
      <c r="D369930" s="335"/>
    </row>
    <row r="369931" spans="2:4">
      <c r="B369931" s="334"/>
      <c r="D369931" s="335"/>
    </row>
    <row r="369932" spans="2:4">
      <c r="B369932" s="334"/>
      <c r="D369932" s="335"/>
    </row>
    <row r="369933" spans="2:4">
      <c r="B369933" s="334"/>
      <c r="D369933" s="335"/>
    </row>
    <row r="369934" spans="2:4">
      <c r="B369934" s="334"/>
      <c r="D369934" s="335"/>
    </row>
    <row r="369935" spans="2:4">
      <c r="B369935" s="334"/>
      <c r="D369935" s="335"/>
    </row>
    <row r="369936" spans="2:4">
      <c r="B369936" s="334"/>
      <c r="D369936" s="335"/>
    </row>
    <row r="369937" spans="2:4">
      <c r="B369937" s="334"/>
      <c r="D369937" s="335"/>
    </row>
    <row r="369938" spans="2:4">
      <c r="B369938" s="334"/>
      <c r="D369938" s="335"/>
    </row>
    <row r="369939" spans="2:4">
      <c r="B369939" s="334"/>
      <c r="D369939" s="335"/>
    </row>
    <row r="369940" spans="2:4">
      <c r="B369940" s="334"/>
      <c r="D369940" s="335"/>
    </row>
    <row r="369941" spans="2:4">
      <c r="B369941" s="334"/>
      <c r="D369941" s="335"/>
    </row>
    <row r="369942" spans="2:4">
      <c r="B369942" s="334"/>
      <c r="D369942" s="335"/>
    </row>
    <row r="369943" spans="2:4">
      <c r="B369943" s="334"/>
      <c r="D369943" s="335"/>
    </row>
    <row r="369944" spans="2:4">
      <c r="B369944" s="334"/>
      <c r="D369944" s="335"/>
    </row>
    <row r="369945" spans="2:4">
      <c r="B369945" s="334"/>
      <c r="D369945" s="335"/>
    </row>
    <row r="369946" spans="2:4">
      <c r="B369946" s="334"/>
      <c r="D369946" s="335"/>
    </row>
    <row r="369947" spans="2:4">
      <c r="B369947" s="334"/>
      <c r="D369947" s="335"/>
    </row>
    <row r="369948" spans="2:4">
      <c r="B369948" s="334"/>
      <c r="D369948" s="335"/>
    </row>
    <row r="369949" spans="2:4">
      <c r="B369949" s="334"/>
      <c r="D369949" s="335"/>
    </row>
    <row r="369950" spans="2:4">
      <c r="B369950" s="334"/>
      <c r="D369950" s="335"/>
    </row>
    <row r="369951" spans="2:4">
      <c r="B369951" s="334"/>
      <c r="D369951" s="335"/>
    </row>
    <row r="369952" spans="2:4">
      <c r="B369952" s="334"/>
      <c r="D369952" s="335"/>
    </row>
    <row r="369953" spans="2:4">
      <c r="B369953" s="334"/>
      <c r="D369953" s="335"/>
    </row>
    <row r="369954" spans="2:4">
      <c r="B369954" s="334"/>
      <c r="D369954" s="335"/>
    </row>
    <row r="369955" spans="2:4">
      <c r="B369955" s="334"/>
      <c r="D369955" s="335"/>
    </row>
    <row r="369956" spans="2:4">
      <c r="B369956" s="334"/>
      <c r="D369956" s="335"/>
    </row>
    <row r="369957" spans="2:4">
      <c r="B369957" s="334"/>
      <c r="D369957" s="335"/>
    </row>
    <row r="369958" spans="2:4">
      <c r="B369958" s="334"/>
      <c r="D369958" s="335"/>
    </row>
    <row r="369959" spans="2:4">
      <c r="B369959" s="334"/>
      <c r="D369959" s="335"/>
    </row>
    <row r="369960" spans="2:4">
      <c r="B369960" s="334"/>
      <c r="D369960" s="335"/>
    </row>
    <row r="369961" spans="2:4">
      <c r="B369961" s="334"/>
      <c r="D369961" s="335"/>
    </row>
    <row r="369962" spans="2:4">
      <c r="B369962" s="334"/>
      <c r="D369962" s="335"/>
    </row>
    <row r="369963" spans="2:4">
      <c r="B369963" s="334"/>
      <c r="D369963" s="335"/>
    </row>
    <row r="369964" spans="2:4">
      <c r="B369964" s="334"/>
      <c r="D369964" s="335"/>
    </row>
    <row r="369965" spans="2:4">
      <c r="B369965" s="334"/>
      <c r="D369965" s="335"/>
    </row>
    <row r="369966" spans="2:4">
      <c r="B369966" s="334"/>
      <c r="D369966" s="335"/>
    </row>
    <row r="369967" spans="2:4">
      <c r="B369967" s="334"/>
      <c r="D369967" s="335"/>
    </row>
    <row r="369968" spans="2:4">
      <c r="B369968" s="334"/>
      <c r="D369968" s="335"/>
    </row>
    <row r="369969" spans="2:4">
      <c r="B369969" s="334"/>
      <c r="D369969" s="335"/>
    </row>
    <row r="369970" spans="2:4">
      <c r="B369970" s="334"/>
      <c r="D369970" s="335"/>
    </row>
    <row r="369971" spans="2:4">
      <c r="B369971" s="334"/>
      <c r="D369971" s="335"/>
    </row>
    <row r="369972" spans="2:4">
      <c r="B369972" s="334"/>
      <c r="D369972" s="335"/>
    </row>
    <row r="369973" spans="2:4">
      <c r="B369973" s="334"/>
      <c r="D369973" s="335"/>
    </row>
    <row r="369974" spans="2:4">
      <c r="B369974" s="334"/>
      <c r="D369974" s="335"/>
    </row>
    <row r="369975" spans="2:4">
      <c r="B369975" s="334"/>
      <c r="D369975" s="335"/>
    </row>
    <row r="369976" spans="2:4">
      <c r="B369976" s="334"/>
      <c r="D369976" s="335"/>
    </row>
    <row r="369977" spans="2:4">
      <c r="B369977" s="334"/>
      <c r="D369977" s="335"/>
    </row>
    <row r="369978" spans="2:4">
      <c r="B369978" s="334"/>
      <c r="D369978" s="335"/>
    </row>
    <row r="369979" spans="2:4">
      <c r="B369979" s="334"/>
      <c r="D369979" s="335"/>
    </row>
    <row r="369980" spans="2:4">
      <c r="B369980" s="334"/>
      <c r="D369980" s="335"/>
    </row>
    <row r="369981" spans="2:4">
      <c r="B369981" s="334"/>
      <c r="D369981" s="335"/>
    </row>
    <row r="369982" spans="2:4">
      <c r="B369982" s="334"/>
      <c r="D369982" s="335"/>
    </row>
    <row r="369983" spans="2:4">
      <c r="B369983" s="334"/>
      <c r="D369983" s="335"/>
    </row>
    <row r="369984" spans="2:4">
      <c r="B369984" s="334"/>
      <c r="D369984" s="335"/>
    </row>
    <row r="369985" spans="2:4">
      <c r="B369985" s="334"/>
      <c r="D369985" s="335"/>
    </row>
    <row r="369986" spans="2:4">
      <c r="B369986" s="334"/>
      <c r="D369986" s="335"/>
    </row>
    <row r="369987" spans="2:4">
      <c r="B369987" s="334"/>
      <c r="D369987" s="335"/>
    </row>
    <row r="369988" spans="2:4">
      <c r="B369988" s="334"/>
      <c r="D369988" s="335"/>
    </row>
    <row r="369989" spans="2:4">
      <c r="B369989" s="334"/>
      <c r="D369989" s="335"/>
    </row>
    <row r="369990" spans="2:4">
      <c r="B369990" s="334"/>
      <c r="D369990" s="335"/>
    </row>
    <row r="369991" spans="2:4">
      <c r="B369991" s="334"/>
      <c r="D369991" s="335"/>
    </row>
    <row r="369992" spans="2:4">
      <c r="B369992" s="334"/>
      <c r="D369992" s="335"/>
    </row>
    <row r="369993" spans="2:4">
      <c r="B369993" s="334"/>
      <c r="D369993" s="335"/>
    </row>
    <row r="369994" spans="2:4">
      <c r="B369994" s="334"/>
      <c r="D369994" s="335"/>
    </row>
    <row r="369995" spans="2:4">
      <c r="B369995" s="334"/>
      <c r="D369995" s="335"/>
    </row>
    <row r="369996" spans="2:4">
      <c r="B369996" s="334"/>
      <c r="D369996" s="335"/>
    </row>
    <row r="369997" spans="2:4">
      <c r="B369997" s="334"/>
      <c r="D369997" s="335"/>
    </row>
    <row r="369998" spans="2:4">
      <c r="B369998" s="334"/>
      <c r="D369998" s="335"/>
    </row>
    <row r="369999" spans="2:4">
      <c r="B369999" s="334"/>
      <c r="D369999" s="335"/>
    </row>
    <row r="370000" spans="2:4">
      <c r="B370000" s="334"/>
      <c r="D370000" s="335"/>
    </row>
    <row r="370001" spans="2:4">
      <c r="B370001" s="334"/>
      <c r="D370001" s="335"/>
    </row>
    <row r="370002" spans="2:4">
      <c r="B370002" s="334"/>
      <c r="D370002" s="335"/>
    </row>
    <row r="370003" spans="2:4">
      <c r="B370003" s="334"/>
      <c r="D370003" s="335"/>
    </row>
    <row r="370004" spans="2:4">
      <c r="B370004" s="334"/>
      <c r="D370004" s="335"/>
    </row>
    <row r="370005" spans="2:4">
      <c r="B370005" s="334"/>
      <c r="D370005" s="335"/>
    </row>
    <row r="370006" spans="2:4">
      <c r="B370006" s="334"/>
      <c r="D370006" s="335"/>
    </row>
    <row r="370007" spans="2:4">
      <c r="B370007" s="334"/>
      <c r="D370007" s="335"/>
    </row>
    <row r="370008" spans="2:4">
      <c r="B370008" s="334"/>
      <c r="D370008" s="335"/>
    </row>
    <row r="370009" spans="2:4">
      <c r="B370009" s="334"/>
      <c r="D370009" s="335"/>
    </row>
    <row r="370010" spans="2:4">
      <c r="B370010" s="334"/>
      <c r="D370010" s="335"/>
    </row>
    <row r="370011" spans="2:4">
      <c r="B370011" s="334"/>
      <c r="D370011" s="335"/>
    </row>
    <row r="370012" spans="2:4">
      <c r="B370012" s="334"/>
      <c r="D370012" s="335"/>
    </row>
    <row r="370013" spans="2:4">
      <c r="B370013" s="334"/>
      <c r="D370013" s="335"/>
    </row>
    <row r="370014" spans="2:4">
      <c r="B370014" s="334"/>
      <c r="D370014" s="335"/>
    </row>
    <row r="370015" spans="2:4">
      <c r="B370015" s="334"/>
      <c r="D370015" s="335"/>
    </row>
    <row r="370016" spans="2:4">
      <c r="B370016" s="334"/>
      <c r="D370016" s="335"/>
    </row>
    <row r="370017" spans="2:4">
      <c r="B370017" s="334"/>
      <c r="D370017" s="335"/>
    </row>
    <row r="370018" spans="2:4">
      <c r="B370018" s="334"/>
      <c r="D370018" s="335"/>
    </row>
    <row r="370019" spans="2:4">
      <c r="B370019" s="334"/>
      <c r="D370019" s="335"/>
    </row>
    <row r="370020" spans="2:4">
      <c r="B370020" s="334"/>
      <c r="D370020" s="335"/>
    </row>
    <row r="370021" spans="2:4">
      <c r="B370021" s="334"/>
      <c r="D370021" s="335"/>
    </row>
    <row r="370022" spans="2:4">
      <c r="B370022" s="334"/>
      <c r="D370022" s="335"/>
    </row>
    <row r="370023" spans="2:4">
      <c r="B370023" s="334"/>
      <c r="D370023" s="335"/>
    </row>
    <row r="370024" spans="2:4">
      <c r="B370024" s="334"/>
      <c r="D370024" s="335"/>
    </row>
    <row r="370025" spans="2:4">
      <c r="B370025" s="334"/>
      <c r="D370025" s="335"/>
    </row>
    <row r="370026" spans="2:4">
      <c r="B370026" s="334"/>
      <c r="D370026" s="335"/>
    </row>
    <row r="370027" spans="2:4">
      <c r="B370027" s="334"/>
      <c r="D370027" s="335"/>
    </row>
    <row r="370028" spans="2:4">
      <c r="B370028" s="334"/>
      <c r="D370028" s="335"/>
    </row>
    <row r="370029" spans="2:4">
      <c r="B370029" s="334"/>
      <c r="D370029" s="335"/>
    </row>
    <row r="370030" spans="2:4">
      <c r="B370030" s="334"/>
      <c r="D370030" s="335"/>
    </row>
    <row r="370031" spans="2:4">
      <c r="B370031" s="334"/>
      <c r="D370031" s="335"/>
    </row>
    <row r="370032" spans="2:4">
      <c r="B370032" s="334"/>
      <c r="D370032" s="335"/>
    </row>
    <row r="370033" spans="2:4">
      <c r="B370033" s="334"/>
      <c r="D370033" s="335"/>
    </row>
    <row r="370034" spans="2:4">
      <c r="B370034" s="334"/>
      <c r="D370034" s="335"/>
    </row>
    <row r="370035" spans="2:4">
      <c r="B370035" s="334"/>
      <c r="D370035" s="335"/>
    </row>
    <row r="370036" spans="2:4">
      <c r="B370036" s="334"/>
      <c r="D370036" s="335"/>
    </row>
    <row r="370037" spans="2:4">
      <c r="B370037" s="334"/>
      <c r="D370037" s="335"/>
    </row>
    <row r="370038" spans="2:4">
      <c r="B370038" s="334"/>
      <c r="D370038" s="335"/>
    </row>
    <row r="370039" spans="2:4">
      <c r="B370039" s="334"/>
      <c r="D370039" s="335"/>
    </row>
    <row r="370040" spans="2:4">
      <c r="B370040" s="334"/>
      <c r="D370040" s="335"/>
    </row>
    <row r="370041" spans="2:4">
      <c r="B370041" s="334"/>
      <c r="D370041" s="335"/>
    </row>
    <row r="370042" spans="2:4">
      <c r="B370042" s="334"/>
      <c r="D370042" s="335"/>
    </row>
    <row r="370043" spans="2:4">
      <c r="B370043" s="334"/>
      <c r="D370043" s="335"/>
    </row>
    <row r="370044" spans="2:4">
      <c r="B370044" s="334"/>
      <c r="D370044" s="335"/>
    </row>
    <row r="370045" spans="2:4">
      <c r="B370045" s="334"/>
      <c r="D370045" s="335"/>
    </row>
    <row r="370046" spans="2:4">
      <c r="B370046" s="334"/>
      <c r="D370046" s="335"/>
    </row>
    <row r="370047" spans="2:4">
      <c r="B370047" s="334"/>
      <c r="D370047" s="335"/>
    </row>
    <row r="370048" spans="2:4">
      <c r="B370048" s="334"/>
      <c r="D370048" s="335"/>
    </row>
    <row r="370049" spans="2:4">
      <c r="B370049" s="334"/>
      <c r="D370049" s="335"/>
    </row>
    <row r="370050" spans="2:4">
      <c r="B370050" s="334"/>
      <c r="D370050" s="335"/>
    </row>
    <row r="370051" spans="2:4">
      <c r="B370051" s="334"/>
      <c r="D370051" s="335"/>
    </row>
    <row r="370052" spans="2:4">
      <c r="B370052" s="334"/>
      <c r="D370052" s="335"/>
    </row>
    <row r="370053" spans="2:4">
      <c r="B370053" s="334"/>
      <c r="D370053" s="335"/>
    </row>
    <row r="370054" spans="2:4">
      <c r="B370054" s="334"/>
      <c r="D370054" s="335"/>
    </row>
    <row r="370055" spans="2:4">
      <c r="B370055" s="334"/>
      <c r="D370055" s="335"/>
    </row>
    <row r="370056" spans="2:4">
      <c r="B370056" s="334"/>
      <c r="D370056" s="335"/>
    </row>
    <row r="370057" spans="2:4">
      <c r="B370057" s="334"/>
      <c r="D370057" s="335"/>
    </row>
    <row r="370058" spans="2:4">
      <c r="B370058" s="334"/>
      <c r="D370058" s="335"/>
    </row>
    <row r="370059" spans="2:4">
      <c r="B370059" s="334"/>
      <c r="D370059" s="335"/>
    </row>
    <row r="370060" spans="2:4">
      <c r="B370060" s="334"/>
      <c r="D370060" s="335"/>
    </row>
    <row r="370061" spans="2:4">
      <c r="B370061" s="334"/>
      <c r="D370061" s="335"/>
    </row>
    <row r="370062" spans="2:4">
      <c r="B370062" s="334"/>
      <c r="D370062" s="335"/>
    </row>
    <row r="370063" spans="2:4">
      <c r="B370063" s="334"/>
      <c r="D370063" s="335"/>
    </row>
    <row r="370064" spans="2:4">
      <c r="B370064" s="334"/>
      <c r="D370064" s="335"/>
    </row>
    <row r="370065" spans="2:4">
      <c r="B370065" s="334"/>
      <c r="D370065" s="335"/>
    </row>
    <row r="370066" spans="2:4">
      <c r="B370066" s="334"/>
      <c r="D370066" s="335"/>
    </row>
    <row r="370067" spans="2:4">
      <c r="B370067" s="334"/>
      <c r="D370067" s="335"/>
    </row>
    <row r="370068" spans="2:4">
      <c r="B370068" s="334"/>
      <c r="D370068" s="335"/>
    </row>
    <row r="370069" spans="2:4">
      <c r="B370069" s="334"/>
      <c r="D370069" s="335"/>
    </row>
    <row r="370070" spans="2:4">
      <c r="B370070" s="334"/>
      <c r="D370070" s="335"/>
    </row>
    <row r="370071" spans="2:4">
      <c r="B370071" s="334"/>
      <c r="D370071" s="335"/>
    </row>
    <row r="370072" spans="2:4">
      <c r="B370072" s="334"/>
      <c r="D370072" s="335"/>
    </row>
    <row r="370073" spans="2:4">
      <c r="B370073" s="334"/>
      <c r="D370073" s="335"/>
    </row>
    <row r="370074" spans="2:4">
      <c r="B370074" s="334"/>
      <c r="D370074" s="335"/>
    </row>
    <row r="370075" spans="2:4">
      <c r="B370075" s="334"/>
      <c r="D370075" s="335"/>
    </row>
    <row r="370076" spans="2:4">
      <c r="B370076" s="334"/>
      <c r="D370076" s="335"/>
    </row>
    <row r="370077" spans="2:4">
      <c r="B370077" s="334"/>
      <c r="D370077" s="335"/>
    </row>
    <row r="370078" spans="2:4">
      <c r="B370078" s="334"/>
      <c r="D370078" s="335"/>
    </row>
    <row r="370079" spans="2:4">
      <c r="B370079" s="334"/>
      <c r="D370079" s="335"/>
    </row>
    <row r="370080" spans="2:4">
      <c r="B370080" s="334"/>
      <c r="D370080" s="335"/>
    </row>
    <row r="370081" spans="2:4">
      <c r="B370081" s="334"/>
      <c r="D370081" s="335"/>
    </row>
    <row r="370082" spans="2:4">
      <c r="B370082" s="334"/>
      <c r="D370082" s="335"/>
    </row>
    <row r="370083" spans="2:4">
      <c r="B370083" s="334"/>
      <c r="D370083" s="335"/>
    </row>
    <row r="370084" spans="2:4">
      <c r="B370084" s="334"/>
      <c r="D370084" s="335"/>
    </row>
    <row r="370085" spans="2:4">
      <c r="B370085" s="334"/>
      <c r="D370085" s="335"/>
    </row>
    <row r="370086" spans="2:4">
      <c r="B370086" s="334"/>
      <c r="D370086" s="335"/>
    </row>
    <row r="370087" spans="2:4">
      <c r="B370087" s="334"/>
      <c r="D370087" s="335"/>
    </row>
    <row r="370088" spans="2:4">
      <c r="B370088" s="334"/>
      <c r="D370088" s="335"/>
    </row>
    <row r="370089" spans="2:4">
      <c r="B370089" s="334"/>
      <c r="D370089" s="335"/>
    </row>
    <row r="370090" spans="2:4">
      <c r="B370090" s="334"/>
      <c r="D370090" s="335"/>
    </row>
    <row r="370091" spans="2:4">
      <c r="B370091" s="334"/>
      <c r="D370091" s="335"/>
    </row>
    <row r="370092" spans="2:4">
      <c r="B370092" s="334"/>
      <c r="D370092" s="335"/>
    </row>
    <row r="370093" spans="2:4">
      <c r="B370093" s="334"/>
      <c r="D370093" s="335"/>
    </row>
    <row r="370094" spans="2:4">
      <c r="B370094" s="334"/>
      <c r="D370094" s="335"/>
    </row>
    <row r="370095" spans="2:4">
      <c r="B370095" s="334"/>
      <c r="D370095" s="335"/>
    </row>
    <row r="370096" spans="2:4">
      <c r="B370096" s="334"/>
      <c r="D370096" s="335"/>
    </row>
    <row r="370097" spans="2:4">
      <c r="B370097" s="334"/>
      <c r="D370097" s="335"/>
    </row>
    <row r="370098" spans="2:4">
      <c r="B370098" s="334"/>
      <c r="D370098" s="335"/>
    </row>
    <row r="370099" spans="2:4">
      <c r="B370099" s="334"/>
      <c r="D370099" s="335"/>
    </row>
    <row r="370100" spans="2:4">
      <c r="B370100" s="334"/>
      <c r="D370100" s="335"/>
    </row>
    <row r="370101" spans="2:4">
      <c r="B370101" s="334"/>
      <c r="D370101" s="335"/>
    </row>
    <row r="370102" spans="2:4">
      <c r="B370102" s="334"/>
      <c r="D370102" s="335"/>
    </row>
    <row r="370103" spans="2:4">
      <c r="B370103" s="334"/>
      <c r="D370103" s="335"/>
    </row>
    <row r="370104" spans="2:4">
      <c r="B370104" s="334"/>
      <c r="D370104" s="335"/>
    </row>
    <row r="370105" spans="2:4">
      <c r="B370105" s="334"/>
      <c r="D370105" s="335"/>
    </row>
    <row r="370106" spans="2:4">
      <c r="B370106" s="334"/>
      <c r="D370106" s="335"/>
    </row>
    <row r="370107" spans="2:4">
      <c r="B370107" s="334"/>
      <c r="D370107" s="335"/>
    </row>
    <row r="370108" spans="2:4">
      <c r="B370108" s="334"/>
      <c r="D370108" s="335"/>
    </row>
    <row r="370109" spans="2:4">
      <c r="B370109" s="334"/>
      <c r="D370109" s="335"/>
    </row>
    <row r="370110" spans="2:4">
      <c r="B370110" s="334"/>
      <c r="D370110" s="335"/>
    </row>
    <row r="370111" spans="2:4">
      <c r="B370111" s="334"/>
      <c r="D370111" s="335"/>
    </row>
    <row r="370112" spans="2:4">
      <c r="B370112" s="334"/>
      <c r="D370112" s="335"/>
    </row>
    <row r="370113" spans="2:4">
      <c r="B370113" s="334"/>
      <c r="D370113" s="335"/>
    </row>
    <row r="370114" spans="2:4">
      <c r="B370114" s="334"/>
      <c r="D370114" s="335"/>
    </row>
    <row r="370115" spans="2:4">
      <c r="B370115" s="334"/>
      <c r="D370115" s="335"/>
    </row>
    <row r="370116" spans="2:4">
      <c r="B370116" s="334"/>
      <c r="D370116" s="335"/>
    </row>
    <row r="370117" spans="2:4">
      <c r="B370117" s="334"/>
      <c r="D370117" s="335"/>
    </row>
    <row r="370118" spans="2:4">
      <c r="B370118" s="334"/>
      <c r="D370118" s="335"/>
    </row>
    <row r="370119" spans="2:4">
      <c r="B370119" s="334"/>
      <c r="D370119" s="335"/>
    </row>
    <row r="370120" spans="2:4">
      <c r="B370120" s="334"/>
      <c r="D370120" s="335"/>
    </row>
    <row r="370121" spans="2:4">
      <c r="B370121" s="334"/>
      <c r="D370121" s="335"/>
    </row>
    <row r="370122" spans="2:4">
      <c r="B370122" s="334"/>
      <c r="D370122" s="335"/>
    </row>
    <row r="370123" spans="2:4">
      <c r="B370123" s="334"/>
      <c r="D370123" s="335"/>
    </row>
    <row r="370124" spans="2:4">
      <c r="B370124" s="334"/>
      <c r="D370124" s="335"/>
    </row>
    <row r="370125" spans="2:4">
      <c r="B370125" s="334"/>
      <c r="D370125" s="335"/>
    </row>
    <row r="370126" spans="2:4">
      <c r="B370126" s="334"/>
      <c r="D370126" s="335"/>
    </row>
    <row r="370127" spans="2:4">
      <c r="B370127" s="334"/>
      <c r="D370127" s="335"/>
    </row>
    <row r="370128" spans="2:4">
      <c r="B370128" s="334"/>
      <c r="D370128" s="335"/>
    </row>
    <row r="370129" spans="2:4">
      <c r="B370129" s="334"/>
      <c r="D370129" s="335"/>
    </row>
    <row r="370130" spans="2:4">
      <c r="B370130" s="334"/>
      <c r="D370130" s="335"/>
    </row>
    <row r="370131" spans="2:4">
      <c r="B370131" s="334"/>
      <c r="D370131" s="335"/>
    </row>
    <row r="370132" spans="2:4">
      <c r="B370132" s="334"/>
      <c r="D370132" s="335"/>
    </row>
    <row r="370133" spans="2:4">
      <c r="B370133" s="334"/>
      <c r="D370133" s="335"/>
    </row>
    <row r="370134" spans="2:4">
      <c r="B370134" s="334"/>
      <c r="D370134" s="335"/>
    </row>
    <row r="370135" spans="2:4">
      <c r="B370135" s="334"/>
      <c r="D370135" s="335"/>
    </row>
    <row r="370136" spans="2:4">
      <c r="B370136" s="334"/>
      <c r="D370136" s="335"/>
    </row>
    <row r="370137" spans="2:4">
      <c r="B370137" s="334"/>
      <c r="D370137" s="335"/>
    </row>
    <row r="370138" spans="2:4">
      <c r="B370138" s="334"/>
      <c r="D370138" s="335"/>
    </row>
    <row r="370139" spans="2:4">
      <c r="B370139" s="334"/>
      <c r="D370139" s="335"/>
    </row>
    <row r="370140" spans="2:4">
      <c r="B370140" s="334"/>
      <c r="D370140" s="335"/>
    </row>
    <row r="370141" spans="2:4">
      <c r="B370141" s="334"/>
      <c r="D370141" s="335"/>
    </row>
    <row r="370142" spans="2:4">
      <c r="B370142" s="334"/>
      <c r="D370142" s="335"/>
    </row>
    <row r="370143" spans="2:4">
      <c r="B370143" s="334"/>
      <c r="D370143" s="335"/>
    </row>
    <row r="370144" spans="2:4">
      <c r="B370144" s="334"/>
      <c r="D370144" s="335"/>
    </row>
    <row r="370145" spans="2:4">
      <c r="B370145" s="334"/>
      <c r="D370145" s="335"/>
    </row>
    <row r="370146" spans="2:4">
      <c r="B370146" s="334"/>
      <c r="D370146" s="335"/>
    </row>
    <row r="370147" spans="2:4">
      <c r="B370147" s="334"/>
      <c r="D370147" s="335"/>
    </row>
    <row r="370148" spans="2:4">
      <c r="B370148" s="334"/>
      <c r="D370148" s="335"/>
    </row>
    <row r="370149" spans="2:4">
      <c r="B370149" s="334"/>
      <c r="D370149" s="335"/>
    </row>
    <row r="370150" spans="2:4">
      <c r="B370150" s="334"/>
      <c r="D370150" s="335"/>
    </row>
    <row r="370151" spans="2:4">
      <c r="B370151" s="334"/>
      <c r="D370151" s="335"/>
    </row>
    <row r="370152" spans="2:4">
      <c r="B370152" s="334"/>
      <c r="D370152" s="335"/>
    </row>
    <row r="370153" spans="2:4">
      <c r="B370153" s="334"/>
      <c r="D370153" s="335"/>
    </row>
    <row r="370154" spans="2:4">
      <c r="B370154" s="334"/>
      <c r="D370154" s="335"/>
    </row>
    <row r="370155" spans="2:4">
      <c r="B370155" s="334"/>
      <c r="D370155" s="335"/>
    </row>
    <row r="370156" spans="2:4">
      <c r="B370156" s="334"/>
      <c r="D370156" s="335"/>
    </row>
    <row r="370157" spans="2:4">
      <c r="B370157" s="334"/>
      <c r="D370157" s="335"/>
    </row>
    <row r="370158" spans="2:4">
      <c r="B370158" s="334"/>
      <c r="D370158" s="335"/>
    </row>
    <row r="370159" spans="2:4">
      <c r="B370159" s="334"/>
      <c r="D370159" s="335"/>
    </row>
    <row r="370160" spans="2:4">
      <c r="B370160" s="334"/>
      <c r="D370160" s="335"/>
    </row>
    <row r="370161" spans="2:4">
      <c r="B370161" s="334"/>
      <c r="D370161" s="335"/>
    </row>
    <row r="370162" spans="2:4">
      <c r="B370162" s="334"/>
      <c r="D370162" s="335"/>
    </row>
    <row r="370163" spans="2:4">
      <c r="B370163" s="334"/>
      <c r="D370163" s="335"/>
    </row>
    <row r="370164" spans="2:4">
      <c r="B370164" s="334"/>
      <c r="D370164" s="335"/>
    </row>
    <row r="370165" spans="2:4">
      <c r="B370165" s="334"/>
      <c r="D370165" s="335"/>
    </row>
    <row r="370166" spans="2:4">
      <c r="B370166" s="334"/>
      <c r="D370166" s="335"/>
    </row>
    <row r="370167" spans="2:4">
      <c r="B370167" s="334"/>
      <c r="D370167" s="335"/>
    </row>
    <row r="370168" spans="2:4">
      <c r="B370168" s="334"/>
      <c r="D370168" s="335"/>
    </row>
    <row r="370169" spans="2:4">
      <c r="B370169" s="334"/>
      <c r="D370169" s="335"/>
    </row>
    <row r="370170" spans="2:4">
      <c r="B370170" s="334"/>
      <c r="D370170" s="335"/>
    </row>
    <row r="370171" spans="2:4">
      <c r="B370171" s="334"/>
      <c r="D370171" s="335"/>
    </row>
    <row r="370172" spans="2:4">
      <c r="B370172" s="334"/>
      <c r="D370172" s="335"/>
    </row>
    <row r="370173" spans="2:4">
      <c r="B370173" s="334"/>
      <c r="D370173" s="335"/>
    </row>
    <row r="370174" spans="2:4">
      <c r="B370174" s="334"/>
      <c r="D370174" s="335"/>
    </row>
    <row r="370175" spans="2:4">
      <c r="B370175" s="334"/>
      <c r="D370175" s="335"/>
    </row>
    <row r="370176" spans="2:4">
      <c r="B370176" s="334"/>
      <c r="D370176" s="335"/>
    </row>
    <row r="370177" spans="2:4">
      <c r="B370177" s="334"/>
      <c r="D370177" s="335"/>
    </row>
    <row r="370178" spans="2:4">
      <c r="B370178" s="334"/>
      <c r="D370178" s="335"/>
    </row>
    <row r="370179" spans="2:4">
      <c r="B370179" s="334"/>
      <c r="D370179" s="335"/>
    </row>
    <row r="370180" spans="2:4">
      <c r="B370180" s="334"/>
      <c r="D370180" s="335"/>
    </row>
    <row r="370181" spans="2:4">
      <c r="B370181" s="334"/>
      <c r="D370181" s="335"/>
    </row>
    <row r="370182" spans="2:4">
      <c r="B370182" s="334"/>
      <c r="D370182" s="335"/>
    </row>
    <row r="370183" spans="2:4">
      <c r="B370183" s="334"/>
      <c r="D370183" s="335"/>
    </row>
    <row r="370184" spans="2:4">
      <c r="B370184" s="334"/>
      <c r="D370184" s="335"/>
    </row>
    <row r="370185" spans="2:4">
      <c r="B370185" s="334"/>
      <c r="D370185" s="335"/>
    </row>
    <row r="370186" spans="2:4">
      <c r="B370186" s="334"/>
      <c r="D370186" s="335"/>
    </row>
    <row r="370187" spans="2:4">
      <c r="B370187" s="334"/>
      <c r="D370187" s="335"/>
    </row>
    <row r="370188" spans="2:4">
      <c r="B370188" s="334"/>
      <c r="D370188" s="335"/>
    </row>
    <row r="370189" spans="2:4">
      <c r="B370189" s="334"/>
      <c r="D370189" s="335"/>
    </row>
    <row r="370190" spans="2:4">
      <c r="B370190" s="334"/>
      <c r="D370190" s="335"/>
    </row>
    <row r="370191" spans="2:4">
      <c r="B370191" s="334"/>
      <c r="D370191" s="335"/>
    </row>
    <row r="370192" spans="2:4">
      <c r="B370192" s="334"/>
      <c r="D370192" s="335"/>
    </row>
    <row r="370193" spans="2:4">
      <c r="B370193" s="334"/>
      <c r="D370193" s="335"/>
    </row>
    <row r="370194" spans="2:4">
      <c r="B370194" s="334"/>
      <c r="D370194" s="335"/>
    </row>
    <row r="370195" spans="2:4">
      <c r="B370195" s="334"/>
      <c r="D370195" s="335"/>
    </row>
    <row r="370196" spans="2:4">
      <c r="B370196" s="334"/>
      <c r="D370196" s="335"/>
    </row>
    <row r="370197" spans="2:4">
      <c r="B370197" s="334"/>
      <c r="D370197" s="335"/>
    </row>
    <row r="370198" spans="2:4">
      <c r="B370198" s="334"/>
      <c r="D370198" s="335"/>
    </row>
    <row r="370199" spans="2:4">
      <c r="B370199" s="334"/>
      <c r="D370199" s="335"/>
    </row>
    <row r="370200" spans="2:4">
      <c r="B370200" s="334"/>
      <c r="D370200" s="335"/>
    </row>
    <row r="370201" spans="2:4">
      <c r="B370201" s="334"/>
      <c r="D370201" s="335"/>
    </row>
    <row r="370202" spans="2:4">
      <c r="B370202" s="334"/>
      <c r="D370202" s="335"/>
    </row>
    <row r="370203" spans="2:4">
      <c r="B370203" s="334"/>
      <c r="D370203" s="335"/>
    </row>
    <row r="370204" spans="2:4">
      <c r="B370204" s="334"/>
      <c r="D370204" s="335"/>
    </row>
    <row r="370205" spans="2:4">
      <c r="B370205" s="334"/>
      <c r="D370205" s="335"/>
    </row>
    <row r="370206" spans="2:4">
      <c r="B370206" s="334"/>
      <c r="D370206" s="335"/>
    </row>
    <row r="370207" spans="2:4">
      <c r="B370207" s="334"/>
      <c r="D370207" s="335"/>
    </row>
    <row r="370208" spans="2:4">
      <c r="B370208" s="334"/>
      <c r="D370208" s="335"/>
    </row>
    <row r="370209" spans="2:4">
      <c r="B370209" s="334"/>
      <c r="D370209" s="335"/>
    </row>
    <row r="370210" spans="2:4">
      <c r="B370210" s="334"/>
      <c r="D370210" s="335"/>
    </row>
    <row r="370211" spans="2:4">
      <c r="B370211" s="334"/>
      <c r="D370211" s="335"/>
    </row>
    <row r="370212" spans="2:4">
      <c r="B370212" s="334"/>
      <c r="D370212" s="335"/>
    </row>
    <row r="370213" spans="2:4">
      <c r="B370213" s="334"/>
      <c r="D370213" s="335"/>
    </row>
    <row r="370214" spans="2:4">
      <c r="B370214" s="334"/>
      <c r="D370214" s="335"/>
    </row>
    <row r="370215" spans="2:4">
      <c r="B370215" s="334"/>
      <c r="D370215" s="335"/>
    </row>
    <row r="370216" spans="2:4">
      <c r="B370216" s="334"/>
      <c r="D370216" s="335"/>
    </row>
    <row r="370217" spans="2:4">
      <c r="B370217" s="334"/>
      <c r="D370217" s="335"/>
    </row>
    <row r="370218" spans="2:4">
      <c r="B370218" s="334"/>
      <c r="D370218" s="335"/>
    </row>
    <row r="370219" spans="2:4">
      <c r="B370219" s="334"/>
      <c r="D370219" s="335"/>
    </row>
    <row r="370220" spans="2:4">
      <c r="B370220" s="334"/>
      <c r="D370220" s="335"/>
    </row>
    <row r="370221" spans="2:4">
      <c r="B370221" s="334"/>
      <c r="D370221" s="335"/>
    </row>
    <row r="370222" spans="2:4">
      <c r="B370222" s="334"/>
      <c r="D370222" s="335"/>
    </row>
    <row r="370223" spans="2:4">
      <c r="B370223" s="334"/>
      <c r="D370223" s="335"/>
    </row>
    <row r="370224" spans="2:4">
      <c r="B370224" s="334"/>
      <c r="D370224" s="335"/>
    </row>
    <row r="370225" spans="2:4">
      <c r="B370225" s="334"/>
      <c r="D370225" s="335"/>
    </row>
    <row r="370226" spans="2:4">
      <c r="B370226" s="334"/>
      <c r="D370226" s="335"/>
    </row>
    <row r="370227" spans="2:4">
      <c r="B370227" s="334"/>
      <c r="D370227" s="335"/>
    </row>
    <row r="370228" spans="2:4">
      <c r="B370228" s="334"/>
      <c r="D370228" s="335"/>
    </row>
    <row r="370229" spans="2:4">
      <c r="B370229" s="334"/>
      <c r="D370229" s="335"/>
    </row>
    <row r="370230" spans="2:4">
      <c r="B370230" s="334"/>
      <c r="D370230" s="335"/>
    </row>
    <row r="370231" spans="2:4">
      <c r="B370231" s="334"/>
      <c r="D370231" s="335"/>
    </row>
    <row r="370232" spans="2:4">
      <c r="B370232" s="334"/>
      <c r="D370232" s="335"/>
    </row>
    <row r="370233" spans="2:4">
      <c r="B370233" s="334"/>
      <c r="D370233" s="335"/>
    </row>
    <row r="370234" spans="2:4">
      <c r="B370234" s="334"/>
      <c r="D370234" s="335"/>
    </row>
    <row r="370235" spans="2:4">
      <c r="B370235" s="334"/>
      <c r="D370235" s="335"/>
    </row>
    <row r="370236" spans="2:4">
      <c r="B370236" s="334"/>
      <c r="D370236" s="335"/>
    </row>
    <row r="370237" spans="2:4">
      <c r="B370237" s="334"/>
      <c r="D370237" s="335"/>
    </row>
    <row r="370238" spans="2:4">
      <c r="B370238" s="334"/>
      <c r="D370238" s="335"/>
    </row>
    <row r="370239" spans="2:4">
      <c r="B370239" s="334"/>
      <c r="D370239" s="335"/>
    </row>
    <row r="370240" spans="2:4">
      <c r="B370240" s="334"/>
      <c r="D370240" s="335"/>
    </row>
    <row r="370241" spans="2:4">
      <c r="B370241" s="334"/>
      <c r="D370241" s="335"/>
    </row>
    <row r="370242" spans="2:4">
      <c r="B370242" s="334"/>
      <c r="D370242" s="335"/>
    </row>
    <row r="370243" spans="2:4">
      <c r="B370243" s="334"/>
      <c r="D370243" s="335"/>
    </row>
    <row r="370244" spans="2:4">
      <c r="B370244" s="334"/>
      <c r="D370244" s="335"/>
    </row>
    <row r="370245" spans="2:4">
      <c r="B370245" s="334"/>
      <c r="D370245" s="335"/>
    </row>
    <row r="370246" spans="2:4">
      <c r="B370246" s="334"/>
      <c r="D370246" s="335"/>
    </row>
    <row r="370247" spans="2:4">
      <c r="B370247" s="334"/>
      <c r="D370247" s="335"/>
    </row>
    <row r="370248" spans="2:4">
      <c r="B370248" s="334"/>
      <c r="D370248" s="335"/>
    </row>
    <row r="370249" spans="2:4">
      <c r="B370249" s="334"/>
      <c r="D370249" s="335"/>
    </row>
    <row r="370250" spans="2:4">
      <c r="B370250" s="334"/>
      <c r="D370250" s="335"/>
    </row>
    <row r="370251" spans="2:4">
      <c r="B370251" s="334"/>
      <c r="D370251" s="335"/>
    </row>
    <row r="370252" spans="2:4">
      <c r="B370252" s="334"/>
      <c r="D370252" s="335"/>
    </row>
    <row r="370253" spans="2:4">
      <c r="B370253" s="334"/>
      <c r="D370253" s="335"/>
    </row>
    <row r="370254" spans="2:4">
      <c r="B370254" s="334"/>
      <c r="D370254" s="335"/>
    </row>
    <row r="370255" spans="2:4">
      <c r="B370255" s="334"/>
      <c r="D370255" s="335"/>
    </row>
    <row r="370256" spans="2:4">
      <c r="B370256" s="334"/>
      <c r="D370256" s="335"/>
    </row>
    <row r="370257" spans="2:4">
      <c r="B370257" s="334"/>
      <c r="D370257" s="335"/>
    </row>
    <row r="370258" spans="2:4">
      <c r="B370258" s="334"/>
      <c r="D370258" s="335"/>
    </row>
    <row r="370259" spans="2:4">
      <c r="B370259" s="334"/>
      <c r="D370259" s="335"/>
    </row>
    <row r="370260" spans="2:4">
      <c r="B370260" s="334"/>
      <c r="D370260" s="335"/>
    </row>
    <row r="370261" spans="2:4">
      <c r="B370261" s="334"/>
      <c r="D370261" s="335"/>
    </row>
    <row r="370262" spans="2:4">
      <c r="B370262" s="334"/>
      <c r="D370262" s="335"/>
    </row>
    <row r="370263" spans="2:4">
      <c r="B370263" s="334"/>
      <c r="D370263" s="335"/>
    </row>
    <row r="370264" spans="2:4">
      <c r="B370264" s="334"/>
      <c r="D370264" s="335"/>
    </row>
    <row r="370265" spans="2:4">
      <c r="B370265" s="334"/>
      <c r="D370265" s="335"/>
    </row>
    <row r="370266" spans="2:4">
      <c r="B370266" s="334"/>
      <c r="D370266" s="335"/>
    </row>
    <row r="370267" spans="2:4">
      <c r="B370267" s="334"/>
      <c r="D370267" s="335"/>
    </row>
    <row r="370268" spans="2:4">
      <c r="B370268" s="334"/>
      <c r="D370268" s="335"/>
    </row>
    <row r="370269" spans="2:4">
      <c r="B370269" s="334"/>
      <c r="D370269" s="335"/>
    </row>
    <row r="370270" spans="2:4">
      <c r="B370270" s="334"/>
      <c r="D370270" s="335"/>
    </row>
    <row r="370271" spans="2:4">
      <c r="B370271" s="334"/>
      <c r="D370271" s="335"/>
    </row>
    <row r="370272" spans="2:4">
      <c r="B370272" s="334"/>
      <c r="D370272" s="335"/>
    </row>
    <row r="370273" spans="2:4">
      <c r="B370273" s="334"/>
      <c r="D370273" s="335"/>
    </row>
    <row r="370274" spans="2:4">
      <c r="B370274" s="334"/>
      <c r="D370274" s="335"/>
    </row>
    <row r="370275" spans="2:4">
      <c r="B370275" s="334"/>
      <c r="D370275" s="335"/>
    </row>
    <row r="370276" spans="2:4">
      <c r="B370276" s="334"/>
      <c r="D370276" s="335"/>
    </row>
    <row r="370277" spans="2:4">
      <c r="B370277" s="334"/>
      <c r="D370277" s="335"/>
    </row>
    <row r="370278" spans="2:4">
      <c r="B370278" s="334"/>
      <c r="D370278" s="335"/>
    </row>
    <row r="370279" spans="2:4">
      <c r="B370279" s="334"/>
      <c r="D370279" s="335"/>
    </row>
    <row r="370280" spans="2:4">
      <c r="B370280" s="334"/>
      <c r="D370280" s="335"/>
    </row>
    <row r="370281" spans="2:4">
      <c r="B370281" s="334"/>
      <c r="D370281" s="335"/>
    </row>
    <row r="370282" spans="2:4">
      <c r="B370282" s="334"/>
      <c r="D370282" s="335"/>
    </row>
    <row r="370283" spans="2:4">
      <c r="B370283" s="334"/>
      <c r="D370283" s="335"/>
    </row>
    <row r="370284" spans="2:4">
      <c r="B370284" s="334"/>
      <c r="D370284" s="335"/>
    </row>
    <row r="370285" spans="2:4">
      <c r="B370285" s="334"/>
      <c r="D370285" s="335"/>
    </row>
    <row r="370286" spans="2:4">
      <c r="B370286" s="334"/>
      <c r="D370286" s="335"/>
    </row>
    <row r="370287" spans="2:4">
      <c r="B370287" s="334"/>
      <c r="D370287" s="335"/>
    </row>
    <row r="370288" spans="2:4">
      <c r="B370288" s="334"/>
      <c r="D370288" s="335"/>
    </row>
    <row r="370289" spans="2:4">
      <c r="B370289" s="334"/>
      <c r="D370289" s="335"/>
    </row>
    <row r="370290" spans="2:4">
      <c r="B370290" s="334"/>
      <c r="D370290" s="335"/>
    </row>
    <row r="370291" spans="2:4">
      <c r="B370291" s="334"/>
      <c r="D370291" s="335"/>
    </row>
    <row r="370292" spans="2:4">
      <c r="B370292" s="334"/>
      <c r="D370292" s="335"/>
    </row>
    <row r="370293" spans="2:4">
      <c r="B370293" s="334"/>
      <c r="D370293" s="335"/>
    </row>
    <row r="370294" spans="2:4">
      <c r="B370294" s="334"/>
      <c r="D370294" s="335"/>
    </row>
    <row r="370295" spans="2:4">
      <c r="B370295" s="334"/>
      <c r="D370295" s="335"/>
    </row>
    <row r="370296" spans="2:4">
      <c r="B370296" s="334"/>
      <c r="D370296" s="335"/>
    </row>
    <row r="370297" spans="2:4">
      <c r="B370297" s="334"/>
      <c r="D370297" s="335"/>
    </row>
    <row r="370298" spans="2:4">
      <c r="B370298" s="334"/>
      <c r="D370298" s="335"/>
    </row>
    <row r="370299" spans="2:4">
      <c r="B370299" s="334"/>
      <c r="D370299" s="335"/>
    </row>
    <row r="370300" spans="2:4">
      <c r="B370300" s="334"/>
      <c r="D370300" s="335"/>
    </row>
    <row r="370301" spans="2:4">
      <c r="B370301" s="334"/>
      <c r="D370301" s="335"/>
    </row>
    <row r="370302" spans="2:4">
      <c r="B370302" s="334"/>
      <c r="D370302" s="335"/>
    </row>
    <row r="370303" spans="2:4">
      <c r="B370303" s="334"/>
      <c r="D370303" s="335"/>
    </row>
    <row r="370304" spans="2:4">
      <c r="B370304" s="334"/>
      <c r="D370304" s="335"/>
    </row>
    <row r="370305" spans="2:4">
      <c r="B370305" s="334"/>
      <c r="D370305" s="335"/>
    </row>
    <row r="370306" spans="2:4">
      <c r="B370306" s="334"/>
      <c r="D370306" s="335"/>
    </row>
    <row r="370307" spans="2:4">
      <c r="B370307" s="334"/>
      <c r="D370307" s="335"/>
    </row>
    <row r="370308" spans="2:4">
      <c r="B370308" s="334"/>
      <c r="D370308" s="335"/>
    </row>
    <row r="370309" spans="2:4">
      <c r="B370309" s="334"/>
      <c r="D370309" s="335"/>
    </row>
    <row r="370310" spans="2:4">
      <c r="B370310" s="334"/>
      <c r="D370310" s="335"/>
    </row>
    <row r="370311" spans="2:4">
      <c r="B370311" s="334"/>
      <c r="D370311" s="335"/>
    </row>
    <row r="370312" spans="2:4">
      <c r="B370312" s="334"/>
      <c r="D370312" s="335"/>
    </row>
    <row r="370313" spans="2:4">
      <c r="B370313" s="334"/>
      <c r="D370313" s="335"/>
    </row>
    <row r="370314" spans="2:4">
      <c r="B370314" s="334"/>
      <c r="D370314" s="335"/>
    </row>
    <row r="370315" spans="2:4">
      <c r="B370315" s="334"/>
      <c r="D370315" s="335"/>
    </row>
    <row r="370316" spans="2:4">
      <c r="B370316" s="334"/>
      <c r="D370316" s="335"/>
    </row>
    <row r="370317" spans="2:4">
      <c r="B370317" s="334"/>
      <c r="D370317" s="335"/>
    </row>
    <row r="370318" spans="2:4">
      <c r="B370318" s="334"/>
      <c r="D370318" s="335"/>
    </row>
    <row r="370319" spans="2:4">
      <c r="B370319" s="334"/>
      <c r="D370319" s="335"/>
    </row>
    <row r="370320" spans="2:4">
      <c r="B370320" s="334"/>
      <c r="D370320" s="335"/>
    </row>
    <row r="370321" spans="2:4">
      <c r="B370321" s="334"/>
      <c r="D370321" s="335"/>
    </row>
    <row r="370322" spans="2:4">
      <c r="B370322" s="334"/>
      <c r="D370322" s="335"/>
    </row>
    <row r="370323" spans="2:4">
      <c r="B370323" s="334"/>
      <c r="D370323" s="335"/>
    </row>
    <row r="370324" spans="2:4">
      <c r="B370324" s="334"/>
      <c r="D370324" s="335"/>
    </row>
    <row r="370325" spans="2:4">
      <c r="B370325" s="334"/>
      <c r="D370325" s="335"/>
    </row>
    <row r="370326" spans="2:4">
      <c r="B370326" s="334"/>
      <c r="D370326" s="335"/>
    </row>
    <row r="370327" spans="2:4">
      <c r="B370327" s="334"/>
      <c r="D370327" s="335"/>
    </row>
    <row r="370328" spans="2:4">
      <c r="B370328" s="334"/>
      <c r="D370328" s="335"/>
    </row>
    <row r="370329" spans="2:4">
      <c r="B370329" s="334"/>
      <c r="D370329" s="335"/>
    </row>
    <row r="370330" spans="2:4">
      <c r="B370330" s="334"/>
      <c r="D370330" s="335"/>
    </row>
    <row r="370331" spans="2:4">
      <c r="B370331" s="334"/>
      <c r="D370331" s="335"/>
    </row>
    <row r="370332" spans="2:4">
      <c r="B370332" s="334"/>
      <c r="D370332" s="335"/>
    </row>
    <row r="370333" spans="2:4">
      <c r="B370333" s="334"/>
      <c r="D370333" s="335"/>
    </row>
    <row r="370334" spans="2:4">
      <c r="B370334" s="334"/>
      <c r="D370334" s="335"/>
    </row>
    <row r="370335" spans="2:4">
      <c r="B370335" s="334"/>
      <c r="D370335" s="335"/>
    </row>
    <row r="370336" spans="2:4">
      <c r="B370336" s="334"/>
      <c r="D370336" s="335"/>
    </row>
    <row r="370337" spans="2:4">
      <c r="B370337" s="334"/>
      <c r="D370337" s="335"/>
    </row>
    <row r="370338" spans="2:4">
      <c r="B370338" s="334"/>
      <c r="D370338" s="335"/>
    </row>
    <row r="370339" spans="2:4">
      <c r="B370339" s="334"/>
      <c r="D370339" s="335"/>
    </row>
    <row r="370340" spans="2:4">
      <c r="B370340" s="334"/>
      <c r="D370340" s="335"/>
    </row>
    <row r="370341" spans="2:4">
      <c r="B370341" s="334"/>
      <c r="D370341" s="335"/>
    </row>
    <row r="370342" spans="2:4">
      <c r="B370342" s="334"/>
      <c r="D370342" s="335"/>
    </row>
    <row r="370343" spans="2:4">
      <c r="B370343" s="334"/>
      <c r="D370343" s="335"/>
    </row>
    <row r="370344" spans="2:4">
      <c r="B370344" s="334"/>
      <c r="D370344" s="335"/>
    </row>
    <row r="370345" spans="2:4">
      <c r="B370345" s="334"/>
      <c r="D370345" s="335"/>
    </row>
    <row r="370346" spans="2:4">
      <c r="B370346" s="334"/>
      <c r="D370346" s="335"/>
    </row>
    <row r="370347" spans="2:4">
      <c r="B370347" s="334"/>
      <c r="D370347" s="335"/>
    </row>
    <row r="370348" spans="2:4">
      <c r="B370348" s="334"/>
      <c r="D370348" s="335"/>
    </row>
    <row r="370349" spans="2:4">
      <c r="B370349" s="334"/>
      <c r="D370349" s="335"/>
    </row>
    <row r="370350" spans="2:4">
      <c r="B370350" s="334"/>
      <c r="D370350" s="335"/>
    </row>
    <row r="370351" spans="2:4">
      <c r="B370351" s="334"/>
      <c r="D370351" s="335"/>
    </row>
    <row r="370352" spans="2:4">
      <c r="B370352" s="334"/>
      <c r="D370352" s="335"/>
    </row>
    <row r="370353" spans="2:4">
      <c r="B370353" s="334"/>
      <c r="D370353" s="335"/>
    </row>
    <row r="370354" spans="2:4">
      <c r="B370354" s="334"/>
      <c r="D370354" s="335"/>
    </row>
    <row r="370355" spans="2:4">
      <c r="B370355" s="334"/>
      <c r="D370355" s="335"/>
    </row>
    <row r="370356" spans="2:4">
      <c r="B370356" s="334"/>
      <c r="D370356" s="335"/>
    </row>
    <row r="370357" spans="2:4">
      <c r="B370357" s="334"/>
      <c r="D370357" s="335"/>
    </row>
    <row r="370358" spans="2:4">
      <c r="B370358" s="334"/>
      <c r="D370358" s="335"/>
    </row>
    <row r="370359" spans="2:4">
      <c r="B370359" s="334"/>
      <c r="D370359" s="335"/>
    </row>
    <row r="370360" spans="2:4">
      <c r="B370360" s="334"/>
      <c r="D370360" s="335"/>
    </row>
    <row r="370361" spans="2:4">
      <c r="B370361" s="334"/>
      <c r="D370361" s="335"/>
    </row>
    <row r="370362" spans="2:4">
      <c r="B370362" s="334"/>
      <c r="D370362" s="335"/>
    </row>
    <row r="370363" spans="2:4">
      <c r="B370363" s="334"/>
      <c r="D370363" s="335"/>
    </row>
    <row r="370364" spans="2:4">
      <c r="B370364" s="334"/>
      <c r="D370364" s="335"/>
    </row>
    <row r="370365" spans="2:4">
      <c r="B370365" s="334"/>
      <c r="D370365" s="335"/>
    </row>
    <row r="370366" spans="2:4">
      <c r="B370366" s="334"/>
      <c r="D370366" s="335"/>
    </row>
    <row r="370367" spans="2:4">
      <c r="B370367" s="334"/>
      <c r="D370367" s="335"/>
    </row>
    <row r="370368" spans="2:4">
      <c r="B370368" s="334"/>
      <c r="D370368" s="335"/>
    </row>
    <row r="370369" spans="2:4">
      <c r="B370369" s="334"/>
      <c r="D370369" s="335"/>
    </row>
    <row r="370370" spans="2:4">
      <c r="B370370" s="334"/>
      <c r="D370370" s="335"/>
    </row>
    <row r="370371" spans="2:4">
      <c r="B370371" s="334"/>
      <c r="D370371" s="335"/>
    </row>
    <row r="370372" spans="2:4">
      <c r="B370372" s="334"/>
      <c r="D370372" s="335"/>
    </row>
    <row r="370373" spans="2:4">
      <c r="B370373" s="334"/>
      <c r="D370373" s="335"/>
    </row>
    <row r="370374" spans="2:4">
      <c r="B370374" s="334"/>
      <c r="D370374" s="335"/>
    </row>
    <row r="370375" spans="2:4">
      <c r="B370375" s="334"/>
      <c r="D370375" s="335"/>
    </row>
    <row r="370376" spans="2:4">
      <c r="B370376" s="334"/>
      <c r="D370376" s="335"/>
    </row>
    <row r="370377" spans="2:4">
      <c r="B370377" s="334"/>
      <c r="D370377" s="335"/>
    </row>
    <row r="370378" spans="2:4">
      <c r="B370378" s="334"/>
      <c r="D370378" s="335"/>
    </row>
    <row r="370379" spans="2:4">
      <c r="B370379" s="334"/>
      <c r="D370379" s="335"/>
    </row>
    <row r="370380" spans="2:4">
      <c r="B370380" s="334"/>
      <c r="D370380" s="335"/>
    </row>
    <row r="370381" spans="2:4">
      <c r="B370381" s="334"/>
      <c r="D370381" s="335"/>
    </row>
    <row r="370382" spans="2:4">
      <c r="B370382" s="334"/>
      <c r="D370382" s="335"/>
    </row>
    <row r="370383" spans="2:4">
      <c r="B370383" s="334"/>
      <c r="D370383" s="335"/>
    </row>
    <row r="370384" spans="2:4">
      <c r="B370384" s="334"/>
      <c r="D370384" s="335"/>
    </row>
    <row r="370385" spans="2:4">
      <c r="B370385" s="334"/>
      <c r="D370385" s="335"/>
    </row>
    <row r="370386" spans="2:4">
      <c r="B370386" s="334"/>
      <c r="D370386" s="335"/>
    </row>
    <row r="370387" spans="2:4">
      <c r="B370387" s="334"/>
      <c r="D370387" s="335"/>
    </row>
    <row r="370388" spans="2:4">
      <c r="B370388" s="334"/>
      <c r="D370388" s="335"/>
    </row>
    <row r="370389" spans="2:4">
      <c r="B370389" s="334"/>
      <c r="D370389" s="335"/>
    </row>
    <row r="370390" spans="2:4">
      <c r="B370390" s="334"/>
      <c r="D370390" s="335"/>
    </row>
    <row r="370391" spans="2:4">
      <c r="B370391" s="334"/>
      <c r="D370391" s="335"/>
    </row>
    <row r="370392" spans="2:4">
      <c r="B370392" s="334"/>
      <c r="D370392" s="335"/>
    </row>
    <row r="370393" spans="2:4">
      <c r="B370393" s="334"/>
      <c r="D370393" s="335"/>
    </row>
    <row r="370394" spans="2:4">
      <c r="B370394" s="334"/>
      <c r="D370394" s="335"/>
    </row>
    <row r="370395" spans="2:4">
      <c r="B370395" s="334"/>
      <c r="D370395" s="335"/>
    </row>
    <row r="370396" spans="2:4">
      <c r="B370396" s="334"/>
      <c r="D370396" s="335"/>
    </row>
    <row r="370397" spans="2:4">
      <c r="B370397" s="334"/>
      <c r="D370397" s="335"/>
    </row>
    <row r="370398" spans="2:4">
      <c r="B370398" s="334"/>
      <c r="D370398" s="335"/>
    </row>
    <row r="370399" spans="2:4">
      <c r="B370399" s="334"/>
      <c r="D370399" s="335"/>
    </row>
    <row r="370400" spans="2:4">
      <c r="B370400" s="334"/>
      <c r="D370400" s="335"/>
    </row>
    <row r="370401" spans="2:4">
      <c r="B370401" s="334"/>
      <c r="D370401" s="335"/>
    </row>
    <row r="370402" spans="2:4">
      <c r="B370402" s="334"/>
      <c r="D370402" s="335"/>
    </row>
    <row r="370403" spans="2:4">
      <c r="B370403" s="334"/>
      <c r="D370403" s="335"/>
    </row>
    <row r="370404" spans="2:4">
      <c r="B370404" s="334"/>
      <c r="D370404" s="335"/>
    </row>
    <row r="370405" spans="2:4">
      <c r="B370405" s="334"/>
      <c r="D370405" s="335"/>
    </row>
    <row r="370406" spans="2:4">
      <c r="B370406" s="334"/>
      <c r="D370406" s="335"/>
    </row>
    <row r="370407" spans="2:4">
      <c r="B370407" s="334"/>
      <c r="D370407" s="335"/>
    </row>
    <row r="370408" spans="2:4">
      <c r="B370408" s="334"/>
      <c r="D370408" s="335"/>
    </row>
    <row r="370409" spans="2:4">
      <c r="B370409" s="334"/>
      <c r="D370409" s="335"/>
    </row>
    <row r="370410" spans="2:4">
      <c r="B370410" s="334"/>
      <c r="D370410" s="335"/>
    </row>
    <row r="370411" spans="2:4">
      <c r="B370411" s="334"/>
      <c r="D370411" s="335"/>
    </row>
    <row r="370412" spans="2:4">
      <c r="B370412" s="334"/>
      <c r="D370412" s="335"/>
    </row>
    <row r="370413" spans="2:4">
      <c r="B370413" s="334"/>
      <c r="D370413" s="335"/>
    </row>
    <row r="370414" spans="2:4">
      <c r="B370414" s="334"/>
      <c r="D370414" s="335"/>
    </row>
    <row r="370415" spans="2:4">
      <c r="B370415" s="334"/>
      <c r="D370415" s="335"/>
    </row>
    <row r="370416" spans="2:4">
      <c r="B370416" s="334"/>
      <c r="D370416" s="335"/>
    </row>
    <row r="370417" spans="2:4">
      <c r="B370417" s="334"/>
      <c r="D370417" s="335"/>
    </row>
    <row r="370418" spans="2:4">
      <c r="B370418" s="334"/>
      <c r="D370418" s="335"/>
    </row>
    <row r="370419" spans="2:4">
      <c r="B370419" s="334"/>
      <c r="D370419" s="335"/>
    </row>
    <row r="370420" spans="2:4">
      <c r="B370420" s="334"/>
      <c r="D370420" s="335"/>
    </row>
    <row r="370421" spans="2:4">
      <c r="B370421" s="334"/>
      <c r="D370421" s="335"/>
    </row>
    <row r="370422" spans="2:4">
      <c r="B370422" s="334"/>
      <c r="D370422" s="335"/>
    </row>
    <row r="370423" spans="2:4">
      <c r="B370423" s="334"/>
      <c r="D370423" s="335"/>
    </row>
    <row r="370424" spans="2:4">
      <c r="B370424" s="334"/>
      <c r="D370424" s="335"/>
    </row>
    <row r="370425" spans="2:4">
      <c r="B370425" s="334"/>
      <c r="D370425" s="335"/>
    </row>
    <row r="370426" spans="2:4">
      <c r="B370426" s="334"/>
      <c r="D370426" s="335"/>
    </row>
    <row r="370427" spans="2:4">
      <c r="B370427" s="334"/>
      <c r="D370427" s="335"/>
    </row>
    <row r="370428" spans="2:4">
      <c r="B370428" s="334"/>
      <c r="D370428" s="335"/>
    </row>
    <row r="370429" spans="2:4">
      <c r="B370429" s="334"/>
      <c r="D370429" s="335"/>
    </row>
    <row r="370430" spans="2:4">
      <c r="B370430" s="334"/>
      <c r="D370430" s="335"/>
    </row>
    <row r="370431" spans="2:4">
      <c r="B370431" s="334"/>
      <c r="D370431" s="335"/>
    </row>
    <row r="370432" spans="2:4">
      <c r="B370432" s="334"/>
      <c r="D370432" s="335"/>
    </row>
    <row r="370433" spans="2:4">
      <c r="B370433" s="334"/>
      <c r="D370433" s="335"/>
    </row>
    <row r="370434" spans="2:4">
      <c r="B370434" s="334"/>
      <c r="D370434" s="335"/>
    </row>
    <row r="370435" spans="2:4">
      <c r="B370435" s="334"/>
      <c r="D370435" s="335"/>
    </row>
    <row r="370436" spans="2:4">
      <c r="B370436" s="334"/>
      <c r="D370436" s="335"/>
    </row>
    <row r="370437" spans="2:4">
      <c r="B370437" s="334"/>
      <c r="D370437" s="335"/>
    </row>
    <row r="370438" spans="2:4">
      <c r="B370438" s="334"/>
      <c r="D370438" s="335"/>
    </row>
    <row r="370439" spans="2:4">
      <c r="B370439" s="334"/>
      <c r="D370439" s="335"/>
    </row>
    <row r="370440" spans="2:4">
      <c r="B370440" s="334"/>
      <c r="D370440" s="335"/>
    </row>
    <row r="370441" spans="2:4">
      <c r="B370441" s="334"/>
      <c r="D370441" s="335"/>
    </row>
    <row r="370442" spans="2:4">
      <c r="B370442" s="334"/>
      <c r="D370442" s="335"/>
    </row>
    <row r="370443" spans="2:4">
      <c r="B370443" s="334"/>
      <c r="D370443" s="335"/>
    </row>
    <row r="370444" spans="2:4">
      <c r="B370444" s="334"/>
      <c r="D370444" s="335"/>
    </row>
    <row r="370445" spans="2:4">
      <c r="B370445" s="334"/>
      <c r="D370445" s="335"/>
    </row>
    <row r="370446" spans="2:4">
      <c r="B370446" s="334"/>
      <c r="D370446" s="335"/>
    </row>
    <row r="370447" spans="2:4">
      <c r="B370447" s="334"/>
      <c r="D370447" s="335"/>
    </row>
    <row r="370448" spans="2:4">
      <c r="B370448" s="334"/>
      <c r="D370448" s="335"/>
    </row>
    <row r="370449" spans="2:4">
      <c r="B370449" s="334"/>
      <c r="D370449" s="335"/>
    </row>
    <row r="370450" spans="2:4">
      <c r="B370450" s="334"/>
      <c r="D370450" s="335"/>
    </row>
    <row r="370451" spans="2:4">
      <c r="B370451" s="334"/>
      <c r="D370451" s="335"/>
    </row>
    <row r="370452" spans="2:4">
      <c r="B370452" s="334"/>
      <c r="D370452" s="335"/>
    </row>
    <row r="370453" spans="2:4">
      <c r="B370453" s="334"/>
      <c r="D370453" s="335"/>
    </row>
    <row r="370454" spans="2:4">
      <c r="B370454" s="334"/>
      <c r="D370454" s="335"/>
    </row>
    <row r="370455" spans="2:4">
      <c r="B370455" s="334"/>
      <c r="D370455" s="335"/>
    </row>
    <row r="370456" spans="2:4">
      <c r="B370456" s="334"/>
      <c r="D370456" s="335"/>
    </row>
    <row r="370457" spans="2:4">
      <c r="B370457" s="334"/>
      <c r="D370457" s="335"/>
    </row>
    <row r="370458" spans="2:4">
      <c r="B370458" s="334"/>
      <c r="D370458" s="335"/>
    </row>
    <row r="370459" spans="2:4">
      <c r="B370459" s="334"/>
      <c r="D370459" s="335"/>
    </row>
    <row r="370460" spans="2:4">
      <c r="B370460" s="334"/>
      <c r="D370460" s="335"/>
    </row>
    <row r="370461" spans="2:4">
      <c r="B370461" s="334"/>
      <c r="D370461" s="335"/>
    </row>
    <row r="370462" spans="2:4">
      <c r="B370462" s="334"/>
      <c r="D370462" s="335"/>
    </row>
    <row r="370463" spans="2:4">
      <c r="B370463" s="334"/>
      <c r="D370463" s="335"/>
    </row>
    <row r="370464" spans="2:4">
      <c r="B370464" s="334"/>
      <c r="D370464" s="335"/>
    </row>
    <row r="370465" spans="2:4">
      <c r="B370465" s="334"/>
      <c r="D370465" s="335"/>
    </row>
    <row r="370466" spans="2:4">
      <c r="B370466" s="334"/>
      <c r="D370466" s="335"/>
    </row>
    <row r="370467" spans="2:4">
      <c r="B370467" s="334"/>
      <c r="D370467" s="335"/>
    </row>
    <row r="370468" spans="2:4">
      <c r="B370468" s="334"/>
      <c r="D370468" s="335"/>
    </row>
    <row r="370469" spans="2:4">
      <c r="B370469" s="334"/>
      <c r="D370469" s="335"/>
    </row>
    <row r="370470" spans="2:4">
      <c r="B370470" s="334"/>
      <c r="D370470" s="335"/>
    </row>
    <row r="370471" spans="2:4">
      <c r="B370471" s="334"/>
      <c r="D370471" s="335"/>
    </row>
    <row r="370472" spans="2:4">
      <c r="B370472" s="334"/>
      <c r="D370472" s="335"/>
    </row>
    <row r="370473" spans="2:4">
      <c r="B370473" s="334"/>
      <c r="D370473" s="335"/>
    </row>
    <row r="370474" spans="2:4">
      <c r="B370474" s="334"/>
      <c r="D370474" s="335"/>
    </row>
    <row r="370475" spans="2:4">
      <c r="B370475" s="334"/>
      <c r="D370475" s="335"/>
    </row>
    <row r="370476" spans="2:4">
      <c r="B370476" s="334"/>
      <c r="D370476" s="335"/>
    </row>
    <row r="370477" spans="2:4">
      <c r="B370477" s="334"/>
      <c r="D370477" s="335"/>
    </row>
    <row r="370478" spans="2:4">
      <c r="B370478" s="334"/>
      <c r="D370478" s="335"/>
    </row>
    <row r="370479" spans="2:4">
      <c r="B370479" s="334"/>
      <c r="D370479" s="335"/>
    </row>
    <row r="370480" spans="2:4">
      <c r="B370480" s="334"/>
      <c r="D370480" s="335"/>
    </row>
    <row r="370481" spans="2:4">
      <c r="B370481" s="334"/>
      <c r="D370481" s="335"/>
    </row>
    <row r="370482" spans="2:4">
      <c r="B370482" s="334"/>
      <c r="D370482" s="335"/>
    </row>
    <row r="370483" spans="2:4">
      <c r="B370483" s="334"/>
      <c r="D370483" s="335"/>
    </row>
    <row r="370484" spans="2:4">
      <c r="B370484" s="334"/>
      <c r="D370484" s="335"/>
    </row>
    <row r="370485" spans="2:4">
      <c r="B370485" s="334"/>
      <c r="D370485" s="335"/>
    </row>
    <row r="370486" spans="2:4">
      <c r="B370486" s="334"/>
      <c r="D370486" s="335"/>
    </row>
    <row r="370487" spans="2:4">
      <c r="B370487" s="334"/>
      <c r="D370487" s="335"/>
    </row>
    <row r="370488" spans="2:4">
      <c r="B370488" s="334"/>
      <c r="D370488" s="335"/>
    </row>
    <row r="370489" spans="2:4">
      <c r="B370489" s="334"/>
      <c r="D370489" s="335"/>
    </row>
    <row r="370490" spans="2:4">
      <c r="B370490" s="334"/>
      <c r="D370490" s="335"/>
    </row>
    <row r="370491" spans="2:4">
      <c r="B370491" s="334"/>
      <c r="D370491" s="335"/>
    </row>
    <row r="370492" spans="2:4">
      <c r="B370492" s="334"/>
      <c r="D370492" s="335"/>
    </row>
    <row r="370493" spans="2:4">
      <c r="B370493" s="334"/>
      <c r="D370493" s="335"/>
    </row>
    <row r="370494" spans="2:4">
      <c r="B370494" s="334"/>
      <c r="D370494" s="335"/>
    </row>
    <row r="370495" spans="2:4">
      <c r="B370495" s="334"/>
      <c r="D370495" s="335"/>
    </row>
    <row r="370496" spans="2:4">
      <c r="B370496" s="334"/>
      <c r="D370496" s="335"/>
    </row>
    <row r="370497" spans="2:4">
      <c r="B370497" s="334"/>
      <c r="D370497" s="335"/>
    </row>
    <row r="370498" spans="2:4">
      <c r="B370498" s="334"/>
      <c r="D370498" s="335"/>
    </row>
    <row r="370499" spans="2:4">
      <c r="B370499" s="334"/>
      <c r="D370499" s="335"/>
    </row>
    <row r="370500" spans="2:4">
      <c r="B370500" s="334"/>
      <c r="D370500" s="335"/>
    </row>
    <row r="370501" spans="2:4">
      <c r="B370501" s="334"/>
      <c r="D370501" s="335"/>
    </row>
    <row r="370502" spans="2:4">
      <c r="B370502" s="334"/>
      <c r="D370502" s="335"/>
    </row>
    <row r="370503" spans="2:4">
      <c r="B370503" s="334"/>
      <c r="D370503" s="335"/>
    </row>
    <row r="370504" spans="2:4">
      <c r="B370504" s="334"/>
      <c r="D370504" s="335"/>
    </row>
    <row r="370505" spans="2:4">
      <c r="B370505" s="334"/>
      <c r="D370505" s="335"/>
    </row>
    <row r="370506" spans="2:4">
      <c r="B370506" s="334"/>
      <c r="D370506" s="335"/>
    </row>
    <row r="370507" spans="2:4">
      <c r="B370507" s="334"/>
      <c r="D370507" s="335"/>
    </row>
    <row r="370508" spans="2:4">
      <c r="B370508" s="334"/>
      <c r="D370508" s="335"/>
    </row>
    <row r="370509" spans="2:4">
      <c r="B370509" s="334"/>
      <c r="D370509" s="335"/>
    </row>
    <row r="370510" spans="2:4">
      <c r="B370510" s="334"/>
      <c r="D370510" s="335"/>
    </row>
    <row r="370511" spans="2:4">
      <c r="B370511" s="334"/>
      <c r="D370511" s="335"/>
    </row>
    <row r="370512" spans="2:4">
      <c r="B370512" s="334"/>
      <c r="D370512" s="335"/>
    </row>
    <row r="370513" spans="2:4">
      <c r="B370513" s="334"/>
      <c r="D370513" s="335"/>
    </row>
    <row r="370514" spans="2:4">
      <c r="B370514" s="334"/>
      <c r="D370514" s="335"/>
    </row>
    <row r="370515" spans="2:4">
      <c r="B370515" s="334"/>
      <c r="D370515" s="335"/>
    </row>
    <row r="370516" spans="2:4">
      <c r="B370516" s="334"/>
      <c r="D370516" s="335"/>
    </row>
    <row r="370517" spans="2:4">
      <c r="B370517" s="334"/>
      <c r="D370517" s="335"/>
    </row>
    <row r="370518" spans="2:4">
      <c r="B370518" s="334"/>
      <c r="D370518" s="335"/>
    </row>
    <row r="370519" spans="2:4">
      <c r="B370519" s="334"/>
      <c r="D370519" s="335"/>
    </row>
    <row r="370520" spans="2:4">
      <c r="B370520" s="334"/>
      <c r="D370520" s="335"/>
    </row>
    <row r="370521" spans="2:4">
      <c r="B370521" s="334"/>
      <c r="D370521" s="335"/>
    </row>
    <row r="370522" spans="2:4">
      <c r="B370522" s="334"/>
      <c r="D370522" s="335"/>
    </row>
    <row r="370523" spans="2:4">
      <c r="B370523" s="334"/>
      <c r="D370523" s="335"/>
    </row>
    <row r="370524" spans="2:4">
      <c r="B370524" s="334"/>
      <c r="D370524" s="335"/>
    </row>
    <row r="370525" spans="2:4">
      <c r="B370525" s="334"/>
      <c r="D370525" s="335"/>
    </row>
    <row r="370526" spans="2:4">
      <c r="B370526" s="334"/>
      <c r="D370526" s="335"/>
    </row>
    <row r="370527" spans="2:4">
      <c r="B370527" s="334"/>
      <c r="D370527" s="335"/>
    </row>
    <row r="370528" spans="2:4">
      <c r="B370528" s="334"/>
      <c r="D370528" s="335"/>
    </row>
    <row r="370529" spans="2:4">
      <c r="B370529" s="334"/>
      <c r="D370529" s="335"/>
    </row>
    <row r="370530" spans="2:4">
      <c r="B370530" s="334"/>
      <c r="D370530" s="335"/>
    </row>
    <row r="370531" spans="2:4">
      <c r="B370531" s="334"/>
      <c r="D370531" s="335"/>
    </row>
    <row r="370532" spans="2:4">
      <c r="B370532" s="334"/>
      <c r="D370532" s="335"/>
    </row>
    <row r="370533" spans="2:4">
      <c r="B370533" s="334"/>
      <c r="D370533" s="335"/>
    </row>
    <row r="370534" spans="2:4">
      <c r="B370534" s="334"/>
      <c r="D370534" s="335"/>
    </row>
    <row r="370535" spans="2:4">
      <c r="B370535" s="334"/>
      <c r="D370535" s="335"/>
    </row>
    <row r="370536" spans="2:4">
      <c r="B370536" s="334"/>
      <c r="D370536" s="335"/>
    </row>
    <row r="370537" spans="2:4">
      <c r="B370537" s="334"/>
      <c r="D370537" s="335"/>
    </row>
    <row r="370538" spans="2:4">
      <c r="B370538" s="334"/>
      <c r="D370538" s="335"/>
    </row>
    <row r="370539" spans="2:4">
      <c r="B370539" s="334"/>
      <c r="D370539" s="335"/>
    </row>
    <row r="370540" spans="2:4">
      <c r="B370540" s="334"/>
      <c r="D370540" s="335"/>
    </row>
    <row r="370541" spans="2:4">
      <c r="B370541" s="334"/>
      <c r="D370541" s="335"/>
    </row>
    <row r="370542" spans="2:4">
      <c r="B370542" s="334"/>
      <c r="D370542" s="335"/>
    </row>
    <row r="370543" spans="2:4">
      <c r="B370543" s="334"/>
      <c r="D370543" s="335"/>
    </row>
    <row r="370544" spans="2:4">
      <c r="B370544" s="334"/>
      <c r="D370544" s="335"/>
    </row>
    <row r="370545" spans="2:4">
      <c r="B370545" s="334"/>
      <c r="D370545" s="335"/>
    </row>
    <row r="370546" spans="2:4">
      <c r="B370546" s="334"/>
      <c r="D370546" s="335"/>
    </row>
    <row r="370547" spans="2:4">
      <c r="B370547" s="334"/>
      <c r="D370547" s="335"/>
    </row>
    <row r="370548" spans="2:4">
      <c r="B370548" s="334"/>
      <c r="D370548" s="335"/>
    </row>
    <row r="370549" spans="2:4">
      <c r="B370549" s="334"/>
      <c r="D370549" s="335"/>
    </row>
    <row r="370550" spans="2:4">
      <c r="B370550" s="334"/>
      <c r="D370550" s="335"/>
    </row>
    <row r="370551" spans="2:4">
      <c r="B370551" s="334"/>
      <c r="D370551" s="335"/>
    </row>
    <row r="370552" spans="2:4">
      <c r="B370552" s="334"/>
      <c r="D370552" s="335"/>
    </row>
    <row r="370553" spans="2:4">
      <c r="B370553" s="334"/>
      <c r="D370553" s="335"/>
    </row>
    <row r="370554" spans="2:4">
      <c r="B370554" s="334"/>
      <c r="D370554" s="335"/>
    </row>
    <row r="370555" spans="2:4">
      <c r="B370555" s="334"/>
      <c r="D370555" s="335"/>
    </row>
    <row r="370556" spans="2:4">
      <c r="B370556" s="334"/>
      <c r="D370556" s="335"/>
    </row>
    <row r="370557" spans="2:4">
      <c r="B370557" s="334"/>
      <c r="D370557" s="335"/>
    </row>
    <row r="370558" spans="2:4">
      <c r="B370558" s="334"/>
      <c r="D370558" s="335"/>
    </row>
    <row r="370559" spans="2:4">
      <c r="B370559" s="334"/>
      <c r="D370559" s="335"/>
    </row>
    <row r="370560" spans="2:4">
      <c r="B370560" s="334"/>
      <c r="D370560" s="335"/>
    </row>
    <row r="370561" spans="2:4">
      <c r="B370561" s="334"/>
      <c r="D370561" s="335"/>
    </row>
    <row r="370562" spans="2:4">
      <c r="B370562" s="334"/>
      <c r="D370562" s="335"/>
    </row>
    <row r="370563" spans="2:4">
      <c r="B370563" s="334"/>
      <c r="D370563" s="335"/>
    </row>
    <row r="370564" spans="2:4">
      <c r="B370564" s="334"/>
      <c r="D370564" s="335"/>
    </row>
    <row r="370565" spans="2:4">
      <c r="B370565" s="334"/>
      <c r="D370565" s="335"/>
    </row>
    <row r="370566" spans="2:4">
      <c r="B370566" s="334"/>
      <c r="D370566" s="335"/>
    </row>
    <row r="370567" spans="2:4">
      <c r="B370567" s="334"/>
      <c r="D370567" s="335"/>
    </row>
    <row r="370568" spans="2:4">
      <c r="B370568" s="334"/>
      <c r="D370568" s="335"/>
    </row>
    <row r="370569" spans="2:4">
      <c r="B370569" s="334"/>
      <c r="D370569" s="335"/>
    </row>
    <row r="370570" spans="2:4">
      <c r="B370570" s="334"/>
      <c r="D370570" s="335"/>
    </row>
    <row r="370571" spans="2:4">
      <c r="B370571" s="334"/>
      <c r="D370571" s="335"/>
    </row>
    <row r="370572" spans="2:4">
      <c r="B370572" s="334"/>
      <c r="D370572" s="335"/>
    </row>
    <row r="370573" spans="2:4">
      <c r="B370573" s="334"/>
      <c r="D370573" s="335"/>
    </row>
    <row r="370574" spans="2:4">
      <c r="B370574" s="334"/>
      <c r="D370574" s="335"/>
    </row>
    <row r="370575" spans="2:4">
      <c r="B370575" s="334"/>
      <c r="D370575" s="335"/>
    </row>
    <row r="370576" spans="2:4">
      <c r="B370576" s="334"/>
      <c r="D370576" s="335"/>
    </row>
    <row r="370577" spans="2:4">
      <c r="B370577" s="334"/>
      <c r="D370577" s="335"/>
    </row>
    <row r="370578" spans="2:4">
      <c r="B370578" s="334"/>
      <c r="D370578" s="335"/>
    </row>
    <row r="370579" spans="2:4">
      <c r="B370579" s="334"/>
      <c r="D370579" s="335"/>
    </row>
    <row r="370580" spans="2:4">
      <c r="B370580" s="334"/>
      <c r="D370580" s="335"/>
    </row>
    <row r="370581" spans="2:4">
      <c r="B370581" s="334"/>
      <c r="D370581" s="335"/>
    </row>
    <row r="370582" spans="2:4">
      <c r="B370582" s="334"/>
      <c r="D370582" s="335"/>
    </row>
    <row r="370583" spans="2:4">
      <c r="B370583" s="334"/>
      <c r="D370583" s="335"/>
    </row>
    <row r="370584" spans="2:4">
      <c r="B370584" s="334"/>
      <c r="D370584" s="335"/>
    </row>
    <row r="370585" spans="2:4">
      <c r="B370585" s="334"/>
      <c r="D370585" s="335"/>
    </row>
    <row r="370586" spans="2:4">
      <c r="B370586" s="334"/>
      <c r="D370586" s="335"/>
    </row>
    <row r="370587" spans="2:4">
      <c r="B370587" s="334"/>
      <c r="D370587" s="335"/>
    </row>
    <row r="370588" spans="2:4">
      <c r="B370588" s="334"/>
      <c r="D370588" s="335"/>
    </row>
    <row r="370589" spans="2:4">
      <c r="B370589" s="334"/>
      <c r="D370589" s="335"/>
    </row>
    <row r="370590" spans="2:4">
      <c r="B370590" s="334"/>
      <c r="D370590" s="335"/>
    </row>
    <row r="370591" spans="2:4">
      <c r="B370591" s="334"/>
      <c r="D370591" s="335"/>
    </row>
    <row r="370592" spans="2:4">
      <c r="B370592" s="334"/>
      <c r="D370592" s="335"/>
    </row>
    <row r="370593" spans="2:4">
      <c r="B370593" s="334"/>
      <c r="D370593" s="335"/>
    </row>
    <row r="370594" spans="2:4">
      <c r="B370594" s="334"/>
      <c r="D370594" s="335"/>
    </row>
    <row r="370595" spans="2:4">
      <c r="B370595" s="334"/>
      <c r="D370595" s="335"/>
    </row>
    <row r="370596" spans="2:4">
      <c r="B370596" s="334"/>
      <c r="D370596" s="335"/>
    </row>
    <row r="370597" spans="2:4">
      <c r="B370597" s="334"/>
      <c r="D370597" s="335"/>
    </row>
    <row r="370598" spans="2:4">
      <c r="B370598" s="334"/>
      <c r="D370598" s="335"/>
    </row>
    <row r="370599" spans="2:4">
      <c r="B370599" s="334"/>
      <c r="D370599" s="335"/>
    </row>
    <row r="370600" spans="2:4">
      <c r="B370600" s="334"/>
      <c r="D370600" s="335"/>
    </row>
    <row r="370601" spans="2:4">
      <c r="B370601" s="334"/>
      <c r="D370601" s="335"/>
    </row>
    <row r="370602" spans="2:4">
      <c r="B370602" s="334"/>
      <c r="D370602" s="335"/>
    </row>
    <row r="370603" spans="2:4">
      <c r="B370603" s="334"/>
      <c r="D370603" s="335"/>
    </row>
    <row r="370604" spans="2:4">
      <c r="B370604" s="334"/>
      <c r="D370604" s="335"/>
    </row>
    <row r="370605" spans="2:4">
      <c r="B370605" s="334"/>
      <c r="D370605" s="335"/>
    </row>
    <row r="370606" spans="2:4">
      <c r="B370606" s="334"/>
      <c r="D370606" s="335"/>
    </row>
    <row r="370607" spans="2:4">
      <c r="B370607" s="334"/>
      <c r="D370607" s="335"/>
    </row>
    <row r="370608" spans="2:4">
      <c r="B370608" s="334"/>
      <c r="D370608" s="335"/>
    </row>
    <row r="370609" spans="2:4">
      <c r="B370609" s="334"/>
      <c r="D370609" s="335"/>
    </row>
    <row r="370610" spans="2:4">
      <c r="B370610" s="334"/>
      <c r="D370610" s="335"/>
    </row>
    <row r="370611" spans="2:4">
      <c r="B370611" s="334"/>
      <c r="D370611" s="335"/>
    </row>
    <row r="370612" spans="2:4">
      <c r="B370612" s="334"/>
      <c r="D370612" s="335"/>
    </row>
    <row r="370613" spans="2:4">
      <c r="B370613" s="334"/>
      <c r="D370613" s="335"/>
    </row>
    <row r="370614" spans="2:4">
      <c r="B370614" s="334"/>
      <c r="D370614" s="335"/>
    </row>
    <row r="370615" spans="2:4">
      <c r="B370615" s="334"/>
      <c r="D370615" s="335"/>
    </row>
    <row r="370616" spans="2:4">
      <c r="B370616" s="334"/>
      <c r="D370616" s="335"/>
    </row>
    <row r="370617" spans="2:4">
      <c r="B370617" s="334"/>
      <c r="D370617" s="335"/>
    </row>
    <row r="370618" spans="2:4">
      <c r="B370618" s="334"/>
      <c r="D370618" s="335"/>
    </row>
    <row r="370619" spans="2:4">
      <c r="B370619" s="334"/>
      <c r="D370619" s="335"/>
    </row>
    <row r="370620" spans="2:4">
      <c r="B370620" s="334"/>
      <c r="D370620" s="335"/>
    </row>
    <row r="370621" spans="2:4">
      <c r="B370621" s="334"/>
      <c r="D370621" s="335"/>
    </row>
    <row r="370622" spans="2:4">
      <c r="B370622" s="334"/>
      <c r="D370622" s="335"/>
    </row>
    <row r="370623" spans="2:4">
      <c r="B370623" s="334"/>
      <c r="D370623" s="335"/>
    </row>
    <row r="370624" spans="2:4">
      <c r="B370624" s="334"/>
      <c r="D370624" s="335"/>
    </row>
    <row r="370625" spans="2:4">
      <c r="B370625" s="334"/>
      <c r="D370625" s="335"/>
    </row>
    <row r="370626" spans="2:4">
      <c r="B370626" s="334"/>
      <c r="D370626" s="335"/>
    </row>
    <row r="370627" spans="2:4">
      <c r="B370627" s="334"/>
      <c r="D370627" s="335"/>
    </row>
    <row r="370628" spans="2:4">
      <c r="B370628" s="334"/>
      <c r="D370628" s="335"/>
    </row>
    <row r="370629" spans="2:4">
      <c r="B370629" s="334"/>
      <c r="D370629" s="335"/>
    </row>
    <row r="370630" spans="2:4">
      <c r="B370630" s="334"/>
      <c r="D370630" s="335"/>
    </row>
    <row r="370631" spans="2:4">
      <c r="B370631" s="334"/>
      <c r="D370631" s="335"/>
    </row>
    <row r="370632" spans="2:4">
      <c r="B370632" s="334"/>
      <c r="D370632" s="335"/>
    </row>
    <row r="370633" spans="2:4">
      <c r="B370633" s="334"/>
      <c r="D370633" s="335"/>
    </row>
    <row r="370634" spans="2:4">
      <c r="B370634" s="334"/>
      <c r="D370634" s="335"/>
    </row>
    <row r="370635" spans="2:4">
      <c r="B370635" s="334"/>
      <c r="D370635" s="335"/>
    </row>
    <row r="370636" spans="2:4">
      <c r="B370636" s="334"/>
      <c r="D370636" s="335"/>
    </row>
    <row r="370637" spans="2:4">
      <c r="B370637" s="334"/>
      <c r="D370637" s="335"/>
    </row>
    <row r="370638" spans="2:4">
      <c r="B370638" s="334"/>
      <c r="D370638" s="335"/>
    </row>
    <row r="370639" spans="2:4">
      <c r="B370639" s="334"/>
      <c r="D370639" s="335"/>
    </row>
    <row r="370640" spans="2:4">
      <c r="B370640" s="334"/>
      <c r="D370640" s="335"/>
    </row>
    <row r="370641" spans="2:4">
      <c r="B370641" s="334"/>
      <c r="D370641" s="335"/>
    </row>
    <row r="370642" spans="2:4">
      <c r="B370642" s="334"/>
      <c r="D370642" s="335"/>
    </row>
    <row r="370643" spans="2:4">
      <c r="B370643" s="334"/>
      <c r="D370643" s="335"/>
    </row>
    <row r="370644" spans="2:4">
      <c r="B370644" s="334"/>
      <c r="D370644" s="335"/>
    </row>
    <row r="370645" spans="2:4">
      <c r="B370645" s="334"/>
      <c r="D370645" s="335"/>
    </row>
    <row r="370646" spans="2:4">
      <c r="B370646" s="334"/>
      <c r="D370646" s="335"/>
    </row>
    <row r="370647" spans="2:4">
      <c r="B370647" s="334"/>
      <c r="D370647" s="335"/>
    </row>
    <row r="370648" spans="2:4">
      <c r="B370648" s="334"/>
      <c r="D370648" s="335"/>
    </row>
    <row r="370649" spans="2:4">
      <c r="B370649" s="334"/>
      <c r="D370649" s="335"/>
    </row>
    <row r="370650" spans="2:4">
      <c r="B370650" s="334"/>
      <c r="D370650" s="335"/>
    </row>
    <row r="370651" spans="2:4">
      <c r="B370651" s="334"/>
      <c r="D370651" s="335"/>
    </row>
    <row r="370652" spans="2:4">
      <c r="B370652" s="334"/>
      <c r="D370652" s="335"/>
    </row>
    <row r="370653" spans="2:4">
      <c r="B370653" s="334"/>
      <c r="D370653" s="335"/>
    </row>
    <row r="370654" spans="2:4">
      <c r="B370654" s="334"/>
      <c r="D370654" s="335"/>
    </row>
    <row r="370655" spans="2:4">
      <c r="B370655" s="334"/>
      <c r="D370655" s="335"/>
    </row>
    <row r="370656" spans="2:4">
      <c r="B370656" s="334"/>
      <c r="D370656" s="335"/>
    </row>
    <row r="370657" spans="2:4">
      <c r="B370657" s="334"/>
      <c r="D370657" s="335"/>
    </row>
    <row r="370658" spans="2:4">
      <c r="B370658" s="334"/>
      <c r="D370658" s="335"/>
    </row>
    <row r="370659" spans="2:4">
      <c r="B370659" s="334"/>
      <c r="D370659" s="335"/>
    </row>
    <row r="370660" spans="2:4">
      <c r="B370660" s="334"/>
      <c r="D370660" s="335"/>
    </row>
    <row r="370661" spans="2:4">
      <c r="B370661" s="334"/>
      <c r="D370661" s="335"/>
    </row>
    <row r="370662" spans="2:4">
      <c r="B370662" s="334"/>
      <c r="D370662" s="335"/>
    </row>
    <row r="370663" spans="2:4">
      <c r="B370663" s="334"/>
      <c r="D370663" s="335"/>
    </row>
    <row r="370664" spans="2:4">
      <c r="B370664" s="334"/>
      <c r="D370664" s="335"/>
    </row>
    <row r="370665" spans="2:4">
      <c r="B370665" s="334"/>
      <c r="D370665" s="335"/>
    </row>
    <row r="370666" spans="2:4">
      <c r="B370666" s="334"/>
      <c r="D370666" s="335"/>
    </row>
    <row r="370667" spans="2:4">
      <c r="B370667" s="334"/>
      <c r="D370667" s="335"/>
    </row>
    <row r="370668" spans="2:4">
      <c r="B370668" s="334"/>
      <c r="D370668" s="335"/>
    </row>
    <row r="370669" spans="2:4">
      <c r="B370669" s="334"/>
      <c r="D370669" s="335"/>
    </row>
    <row r="370670" spans="2:4">
      <c r="B370670" s="334"/>
      <c r="D370670" s="335"/>
    </row>
    <row r="370671" spans="2:4">
      <c r="B370671" s="334"/>
      <c r="D370671" s="335"/>
    </row>
    <row r="370672" spans="2:4">
      <c r="B370672" s="334"/>
      <c r="D370672" s="335"/>
    </row>
    <row r="370673" spans="2:4">
      <c r="B370673" s="334"/>
      <c r="D370673" s="335"/>
    </row>
    <row r="370674" spans="2:4">
      <c r="B370674" s="334"/>
      <c r="D370674" s="335"/>
    </row>
    <row r="370675" spans="2:4">
      <c r="B370675" s="334"/>
      <c r="D370675" s="335"/>
    </row>
    <row r="370676" spans="2:4">
      <c r="B370676" s="334"/>
      <c r="D370676" s="335"/>
    </row>
    <row r="370677" spans="2:4">
      <c r="B370677" s="334"/>
      <c r="D370677" s="335"/>
    </row>
    <row r="370678" spans="2:4">
      <c r="B370678" s="334"/>
      <c r="D370678" s="335"/>
    </row>
    <row r="370679" spans="2:4">
      <c r="B370679" s="334"/>
      <c r="D370679" s="335"/>
    </row>
    <row r="370680" spans="2:4">
      <c r="B370680" s="334"/>
      <c r="D370680" s="335"/>
    </row>
    <row r="370681" spans="2:4">
      <c r="B370681" s="334"/>
      <c r="D370681" s="335"/>
    </row>
    <row r="370682" spans="2:4">
      <c r="B370682" s="334"/>
      <c r="D370682" s="335"/>
    </row>
    <row r="370683" spans="2:4">
      <c r="B370683" s="334"/>
      <c r="D370683" s="335"/>
    </row>
    <row r="370684" spans="2:4">
      <c r="B370684" s="334"/>
      <c r="D370684" s="335"/>
    </row>
    <row r="370685" spans="2:4">
      <c r="B370685" s="334"/>
      <c r="D370685" s="335"/>
    </row>
    <row r="370686" spans="2:4">
      <c r="B370686" s="334"/>
      <c r="D370686" s="335"/>
    </row>
    <row r="370687" spans="2:4">
      <c r="B370687" s="334"/>
      <c r="D370687" s="335"/>
    </row>
    <row r="370688" spans="2:4">
      <c r="B370688" s="334"/>
      <c r="D370688" s="335"/>
    </row>
    <row r="370689" spans="2:4">
      <c r="B370689" s="334"/>
      <c r="D370689" s="335"/>
    </row>
    <row r="370690" spans="2:4">
      <c r="B370690" s="334"/>
      <c r="D370690" s="335"/>
    </row>
    <row r="370691" spans="2:4">
      <c r="B370691" s="334"/>
      <c r="D370691" s="335"/>
    </row>
    <row r="370692" spans="2:4">
      <c r="B370692" s="334"/>
      <c r="D370692" s="335"/>
    </row>
    <row r="370693" spans="2:4">
      <c r="B370693" s="334"/>
      <c r="D370693" s="335"/>
    </row>
    <row r="370694" spans="2:4">
      <c r="B370694" s="334"/>
      <c r="D370694" s="335"/>
    </row>
    <row r="370695" spans="2:4">
      <c r="B370695" s="334"/>
      <c r="D370695" s="335"/>
    </row>
    <row r="370696" spans="2:4">
      <c r="B370696" s="334"/>
      <c r="D370696" s="335"/>
    </row>
    <row r="370697" spans="2:4">
      <c r="B370697" s="334"/>
      <c r="D370697" s="335"/>
    </row>
    <row r="370698" spans="2:4">
      <c r="B370698" s="334"/>
      <c r="D370698" s="335"/>
    </row>
    <row r="370699" spans="2:4">
      <c r="B370699" s="334"/>
      <c r="D370699" s="335"/>
    </row>
    <row r="370700" spans="2:4">
      <c r="B370700" s="334"/>
      <c r="D370700" s="335"/>
    </row>
    <row r="370701" spans="2:4">
      <c r="B370701" s="334"/>
      <c r="D370701" s="335"/>
    </row>
    <row r="370702" spans="2:4">
      <c r="B370702" s="334"/>
      <c r="D370702" s="335"/>
    </row>
    <row r="370703" spans="2:4">
      <c r="B370703" s="334"/>
      <c r="D370703" s="335"/>
    </row>
    <row r="370704" spans="2:4">
      <c r="B370704" s="334"/>
      <c r="D370704" s="335"/>
    </row>
    <row r="370705" spans="2:4">
      <c r="B370705" s="334"/>
      <c r="D370705" s="335"/>
    </row>
    <row r="370706" spans="2:4">
      <c r="B370706" s="334"/>
      <c r="D370706" s="335"/>
    </row>
    <row r="370707" spans="2:4">
      <c r="B370707" s="334"/>
      <c r="D370707" s="335"/>
    </row>
    <row r="370708" spans="2:4">
      <c r="B370708" s="334"/>
      <c r="D370708" s="335"/>
    </row>
    <row r="370709" spans="2:4">
      <c r="B370709" s="334"/>
      <c r="D370709" s="335"/>
    </row>
    <row r="370710" spans="2:4">
      <c r="B370710" s="334"/>
      <c r="D370710" s="335"/>
    </row>
    <row r="370711" spans="2:4">
      <c r="B370711" s="334"/>
      <c r="D370711" s="335"/>
    </row>
    <row r="370712" spans="2:4">
      <c r="B370712" s="334"/>
      <c r="D370712" s="335"/>
    </row>
    <row r="370713" spans="2:4">
      <c r="B370713" s="334"/>
      <c r="D370713" s="335"/>
    </row>
    <row r="370714" spans="2:4">
      <c r="B370714" s="334"/>
      <c r="D370714" s="335"/>
    </row>
    <row r="370715" spans="2:4">
      <c r="B370715" s="334"/>
      <c r="D370715" s="335"/>
    </row>
    <row r="370716" spans="2:4">
      <c r="B370716" s="334"/>
      <c r="D370716" s="335"/>
    </row>
    <row r="370717" spans="2:4">
      <c r="B370717" s="334"/>
      <c r="D370717" s="335"/>
    </row>
    <row r="370718" spans="2:4">
      <c r="B370718" s="334"/>
      <c r="D370718" s="335"/>
    </row>
    <row r="370719" spans="2:4">
      <c r="B370719" s="334"/>
      <c r="D370719" s="335"/>
    </row>
    <row r="370720" spans="2:4">
      <c r="B370720" s="334"/>
      <c r="D370720" s="335"/>
    </row>
    <row r="370721" spans="2:4">
      <c r="B370721" s="334"/>
      <c r="D370721" s="335"/>
    </row>
    <row r="370722" spans="2:4">
      <c r="B370722" s="334"/>
      <c r="D370722" s="335"/>
    </row>
    <row r="370723" spans="2:4">
      <c r="B370723" s="334"/>
      <c r="D370723" s="335"/>
    </row>
    <row r="370724" spans="2:4">
      <c r="B370724" s="334"/>
      <c r="D370724" s="335"/>
    </row>
    <row r="370725" spans="2:4">
      <c r="B370725" s="334"/>
      <c r="D370725" s="335"/>
    </row>
    <row r="370726" spans="2:4">
      <c r="B370726" s="334"/>
      <c r="D370726" s="335"/>
    </row>
    <row r="370727" spans="2:4">
      <c r="B370727" s="334"/>
      <c r="D370727" s="335"/>
    </row>
    <row r="370728" spans="2:4">
      <c r="B370728" s="334"/>
      <c r="D370728" s="335"/>
    </row>
    <row r="370729" spans="2:4">
      <c r="B370729" s="334"/>
      <c r="D370729" s="335"/>
    </row>
    <row r="370730" spans="2:4">
      <c r="B370730" s="334"/>
      <c r="D370730" s="335"/>
    </row>
    <row r="370731" spans="2:4">
      <c r="B370731" s="334"/>
      <c r="D370731" s="335"/>
    </row>
    <row r="370732" spans="2:4">
      <c r="B370732" s="334"/>
      <c r="D370732" s="335"/>
    </row>
    <row r="370733" spans="2:4">
      <c r="B370733" s="334"/>
      <c r="D370733" s="335"/>
    </row>
    <row r="370734" spans="2:4">
      <c r="B370734" s="334"/>
      <c r="D370734" s="335"/>
    </row>
    <row r="370735" spans="2:4">
      <c r="B370735" s="334"/>
      <c r="D370735" s="335"/>
    </row>
    <row r="370736" spans="2:4">
      <c r="B370736" s="334"/>
      <c r="D370736" s="335"/>
    </row>
    <row r="370737" spans="2:4">
      <c r="B370737" s="334"/>
      <c r="D370737" s="335"/>
    </row>
    <row r="370738" spans="2:4">
      <c r="B370738" s="334"/>
      <c r="D370738" s="335"/>
    </row>
    <row r="370739" spans="2:4">
      <c r="B370739" s="334"/>
      <c r="D370739" s="335"/>
    </row>
    <row r="370740" spans="2:4">
      <c r="B370740" s="334"/>
      <c r="D370740" s="335"/>
    </row>
    <row r="370741" spans="2:4">
      <c r="B370741" s="334"/>
      <c r="D370741" s="335"/>
    </row>
    <row r="370742" spans="2:4">
      <c r="B370742" s="334"/>
      <c r="D370742" s="335"/>
    </row>
    <row r="370743" spans="2:4">
      <c r="B370743" s="334"/>
      <c r="D370743" s="335"/>
    </row>
    <row r="370744" spans="2:4">
      <c r="B370744" s="334"/>
      <c r="D370744" s="335"/>
    </row>
    <row r="370745" spans="2:4">
      <c r="B370745" s="334"/>
      <c r="D370745" s="335"/>
    </row>
    <row r="370746" spans="2:4">
      <c r="B370746" s="334"/>
      <c r="D370746" s="335"/>
    </row>
    <row r="370747" spans="2:4">
      <c r="B370747" s="334"/>
      <c r="D370747" s="335"/>
    </row>
    <row r="370748" spans="2:4">
      <c r="B370748" s="334"/>
      <c r="D370748" s="335"/>
    </row>
    <row r="370749" spans="2:4">
      <c r="B370749" s="334"/>
      <c r="D370749" s="335"/>
    </row>
    <row r="370750" spans="2:4">
      <c r="B370750" s="334"/>
      <c r="D370750" s="335"/>
    </row>
    <row r="370751" spans="2:4">
      <c r="B370751" s="334"/>
      <c r="D370751" s="335"/>
    </row>
    <row r="370752" spans="2:4">
      <c r="B370752" s="334"/>
      <c r="D370752" s="335"/>
    </row>
    <row r="370753" spans="2:4">
      <c r="B370753" s="334"/>
      <c r="D370753" s="335"/>
    </row>
    <row r="370754" spans="2:4">
      <c r="B370754" s="334"/>
      <c r="D370754" s="335"/>
    </row>
    <row r="370755" spans="2:4">
      <c r="B370755" s="334"/>
      <c r="D370755" s="335"/>
    </row>
    <row r="370756" spans="2:4">
      <c r="B370756" s="334"/>
      <c r="D370756" s="335"/>
    </row>
    <row r="370757" spans="2:4">
      <c r="B370757" s="334"/>
      <c r="D370757" s="335"/>
    </row>
    <row r="370758" spans="2:4">
      <c r="B370758" s="334"/>
      <c r="D370758" s="335"/>
    </row>
    <row r="370759" spans="2:4">
      <c r="B370759" s="334"/>
      <c r="D370759" s="335"/>
    </row>
    <row r="370760" spans="2:4">
      <c r="B370760" s="334"/>
      <c r="D370760" s="335"/>
    </row>
    <row r="370761" spans="2:4">
      <c r="B370761" s="334"/>
      <c r="D370761" s="335"/>
    </row>
    <row r="370762" spans="2:4">
      <c r="B370762" s="334"/>
      <c r="D370762" s="335"/>
    </row>
    <row r="370763" spans="2:4">
      <c r="B370763" s="334"/>
      <c r="D370763" s="335"/>
    </row>
    <row r="370764" spans="2:4">
      <c r="B370764" s="334"/>
      <c r="D370764" s="335"/>
    </row>
    <row r="370765" spans="2:4">
      <c r="B370765" s="334"/>
      <c r="D370765" s="335"/>
    </row>
    <row r="370766" spans="2:4">
      <c r="B370766" s="334"/>
      <c r="D370766" s="335"/>
    </row>
    <row r="370767" spans="2:4">
      <c r="B370767" s="334"/>
      <c r="D370767" s="335"/>
    </row>
    <row r="370768" spans="2:4">
      <c r="B370768" s="334"/>
      <c r="D370768" s="335"/>
    </row>
    <row r="370769" spans="2:4">
      <c r="B370769" s="334"/>
      <c r="D370769" s="335"/>
    </row>
    <row r="370770" spans="2:4">
      <c r="B370770" s="334"/>
      <c r="D370770" s="335"/>
    </row>
    <row r="370771" spans="2:4">
      <c r="B370771" s="334"/>
      <c r="D370771" s="335"/>
    </row>
    <row r="370772" spans="2:4">
      <c r="B370772" s="334"/>
      <c r="D370772" s="335"/>
    </row>
    <row r="370773" spans="2:4">
      <c r="B370773" s="334"/>
      <c r="D370773" s="335"/>
    </row>
    <row r="370774" spans="2:4">
      <c r="B370774" s="334"/>
      <c r="D370774" s="335"/>
    </row>
    <row r="370775" spans="2:4">
      <c r="B370775" s="334"/>
      <c r="D370775" s="335"/>
    </row>
    <row r="370776" spans="2:4">
      <c r="B370776" s="334"/>
      <c r="D370776" s="335"/>
    </row>
    <row r="370777" spans="2:4">
      <c r="B370777" s="334"/>
      <c r="D370777" s="335"/>
    </row>
    <row r="370778" spans="2:4">
      <c r="B370778" s="334"/>
      <c r="D370778" s="335"/>
    </row>
    <row r="370779" spans="2:4">
      <c r="B370779" s="334"/>
      <c r="D370779" s="335"/>
    </row>
    <row r="370780" spans="2:4">
      <c r="B370780" s="334"/>
      <c r="D370780" s="335"/>
    </row>
    <row r="370781" spans="2:4">
      <c r="B370781" s="334"/>
      <c r="D370781" s="335"/>
    </row>
    <row r="370782" spans="2:4">
      <c r="B370782" s="334"/>
      <c r="D370782" s="335"/>
    </row>
    <row r="370783" spans="2:4">
      <c r="B370783" s="334"/>
      <c r="D370783" s="335"/>
    </row>
    <row r="370784" spans="2:4">
      <c r="B370784" s="334"/>
      <c r="D370784" s="335"/>
    </row>
    <row r="370785" spans="2:4">
      <c r="B370785" s="334"/>
      <c r="D370785" s="335"/>
    </row>
    <row r="370786" spans="2:4">
      <c r="B370786" s="334"/>
      <c r="D370786" s="335"/>
    </row>
    <row r="370787" spans="2:4">
      <c r="B370787" s="334"/>
      <c r="D370787" s="335"/>
    </row>
    <row r="370788" spans="2:4">
      <c r="B370788" s="334"/>
      <c r="D370788" s="335"/>
    </row>
    <row r="370789" spans="2:4">
      <c r="B370789" s="334"/>
      <c r="D370789" s="335"/>
    </row>
    <row r="370790" spans="2:4">
      <c r="B370790" s="334"/>
      <c r="D370790" s="335"/>
    </row>
    <row r="370791" spans="2:4">
      <c r="B370791" s="334"/>
      <c r="D370791" s="335"/>
    </row>
    <row r="370792" spans="2:4">
      <c r="B370792" s="334"/>
      <c r="D370792" s="335"/>
    </row>
    <row r="370793" spans="2:4">
      <c r="B370793" s="334"/>
      <c r="D370793" s="335"/>
    </row>
    <row r="370794" spans="2:4">
      <c r="B370794" s="334"/>
      <c r="D370794" s="335"/>
    </row>
    <row r="370795" spans="2:4">
      <c r="B370795" s="334"/>
      <c r="D370795" s="335"/>
    </row>
    <row r="370796" spans="2:4">
      <c r="B370796" s="334"/>
      <c r="D370796" s="335"/>
    </row>
    <row r="370797" spans="2:4">
      <c r="B370797" s="334"/>
      <c r="D370797" s="335"/>
    </row>
    <row r="370798" spans="2:4">
      <c r="B370798" s="334"/>
      <c r="D370798" s="335"/>
    </row>
    <row r="370799" spans="2:4">
      <c r="B370799" s="334"/>
      <c r="D370799" s="335"/>
    </row>
    <row r="370800" spans="2:4">
      <c r="B370800" s="334"/>
      <c r="D370800" s="335"/>
    </row>
    <row r="370801" spans="2:4">
      <c r="B370801" s="334"/>
      <c r="D370801" s="335"/>
    </row>
    <row r="370802" spans="2:4">
      <c r="B370802" s="334"/>
      <c r="D370802" s="335"/>
    </row>
    <row r="370803" spans="2:4">
      <c r="B370803" s="334"/>
      <c r="D370803" s="335"/>
    </row>
    <row r="370804" spans="2:4">
      <c r="B370804" s="334"/>
      <c r="D370804" s="335"/>
    </row>
    <row r="370805" spans="2:4">
      <c r="B370805" s="334"/>
      <c r="D370805" s="335"/>
    </row>
    <row r="370806" spans="2:4">
      <c r="B370806" s="334"/>
      <c r="D370806" s="335"/>
    </row>
    <row r="370807" spans="2:4">
      <c r="B370807" s="334"/>
      <c r="D370807" s="335"/>
    </row>
    <row r="370808" spans="2:4">
      <c r="B370808" s="334"/>
      <c r="D370808" s="335"/>
    </row>
    <row r="370809" spans="2:4">
      <c r="B370809" s="334"/>
      <c r="D370809" s="335"/>
    </row>
    <row r="370810" spans="2:4">
      <c r="B370810" s="334"/>
      <c r="D370810" s="335"/>
    </row>
    <row r="370811" spans="2:4">
      <c r="B370811" s="334"/>
      <c r="D370811" s="335"/>
    </row>
    <row r="370812" spans="2:4">
      <c r="B370812" s="334"/>
      <c r="D370812" s="335"/>
    </row>
    <row r="370813" spans="2:4">
      <c r="B370813" s="334"/>
      <c r="D370813" s="335"/>
    </row>
    <row r="370814" spans="2:4">
      <c r="B370814" s="334"/>
      <c r="D370814" s="335"/>
    </row>
    <row r="370815" spans="2:4">
      <c r="B370815" s="334"/>
      <c r="D370815" s="335"/>
    </row>
    <row r="370816" spans="2:4">
      <c r="B370816" s="334"/>
      <c r="D370816" s="335"/>
    </row>
    <row r="370817" spans="2:4">
      <c r="B370817" s="334"/>
      <c r="D370817" s="335"/>
    </row>
    <row r="370818" spans="2:4">
      <c r="B370818" s="334"/>
      <c r="D370818" s="335"/>
    </row>
    <row r="370819" spans="2:4">
      <c r="B370819" s="334"/>
      <c r="D370819" s="335"/>
    </row>
    <row r="370820" spans="2:4">
      <c r="B370820" s="334"/>
      <c r="D370820" s="335"/>
    </row>
    <row r="370821" spans="2:4">
      <c r="B370821" s="334"/>
      <c r="D370821" s="335"/>
    </row>
    <row r="370822" spans="2:4">
      <c r="B370822" s="334"/>
      <c r="D370822" s="335"/>
    </row>
    <row r="370823" spans="2:4">
      <c r="B370823" s="334"/>
      <c r="D370823" s="335"/>
    </row>
    <row r="370824" spans="2:4">
      <c r="B370824" s="334"/>
      <c r="D370824" s="335"/>
    </row>
    <row r="370825" spans="2:4">
      <c r="B370825" s="334"/>
      <c r="D370825" s="335"/>
    </row>
    <row r="370826" spans="2:4">
      <c r="B370826" s="334"/>
      <c r="D370826" s="335"/>
    </row>
    <row r="370827" spans="2:4">
      <c r="B370827" s="334"/>
      <c r="D370827" s="335"/>
    </row>
    <row r="370828" spans="2:4">
      <c r="B370828" s="334"/>
      <c r="D370828" s="335"/>
    </row>
    <row r="370829" spans="2:4">
      <c r="B370829" s="334"/>
      <c r="D370829" s="335"/>
    </row>
    <row r="370830" spans="2:4">
      <c r="B370830" s="334"/>
      <c r="D370830" s="335"/>
    </row>
    <row r="370831" spans="2:4">
      <c r="B370831" s="334"/>
      <c r="D370831" s="335"/>
    </row>
    <row r="370832" spans="2:4">
      <c r="B370832" s="334"/>
      <c r="D370832" s="335"/>
    </row>
    <row r="370833" spans="2:4">
      <c r="B370833" s="334"/>
      <c r="D370833" s="335"/>
    </row>
    <row r="370834" spans="2:4">
      <c r="B370834" s="334"/>
      <c r="D370834" s="335"/>
    </row>
    <row r="370835" spans="2:4">
      <c r="B370835" s="334"/>
      <c r="D370835" s="335"/>
    </row>
    <row r="370836" spans="2:4">
      <c r="B370836" s="334"/>
      <c r="D370836" s="335"/>
    </row>
    <row r="370837" spans="2:4">
      <c r="B370837" s="334"/>
      <c r="D370837" s="335"/>
    </row>
    <row r="370838" spans="2:4">
      <c r="B370838" s="334"/>
      <c r="D370838" s="335"/>
    </row>
    <row r="370839" spans="2:4">
      <c r="B370839" s="334"/>
      <c r="D370839" s="335"/>
    </row>
    <row r="370840" spans="2:4">
      <c r="B370840" s="334"/>
      <c r="D370840" s="335"/>
    </row>
    <row r="370841" spans="2:4">
      <c r="B370841" s="334"/>
      <c r="D370841" s="335"/>
    </row>
    <row r="370842" spans="2:4">
      <c r="B370842" s="334"/>
      <c r="D370842" s="335"/>
    </row>
    <row r="370843" spans="2:4">
      <c r="B370843" s="334"/>
      <c r="D370843" s="335"/>
    </row>
    <row r="370844" spans="2:4">
      <c r="B370844" s="334"/>
      <c r="D370844" s="335"/>
    </row>
    <row r="370845" spans="2:4">
      <c r="B370845" s="334"/>
      <c r="D370845" s="335"/>
    </row>
    <row r="370846" spans="2:4">
      <c r="B370846" s="334"/>
      <c r="D370846" s="335"/>
    </row>
    <row r="370847" spans="2:4">
      <c r="B370847" s="334"/>
      <c r="D370847" s="335"/>
    </row>
    <row r="370848" spans="2:4">
      <c r="B370848" s="334"/>
      <c r="D370848" s="335"/>
    </row>
    <row r="370849" spans="2:4">
      <c r="B370849" s="334"/>
      <c r="D370849" s="335"/>
    </row>
    <row r="370850" spans="2:4">
      <c r="B370850" s="334"/>
      <c r="D370850" s="335"/>
    </row>
    <row r="370851" spans="2:4">
      <c r="B370851" s="334"/>
      <c r="D370851" s="335"/>
    </row>
    <row r="370852" spans="2:4">
      <c r="B370852" s="334"/>
      <c r="D370852" s="335"/>
    </row>
    <row r="370853" spans="2:4">
      <c r="B370853" s="334"/>
      <c r="D370853" s="335"/>
    </row>
    <row r="370854" spans="2:4">
      <c r="B370854" s="334"/>
      <c r="D370854" s="335"/>
    </row>
    <row r="370855" spans="2:4">
      <c r="B370855" s="334"/>
      <c r="D370855" s="335"/>
    </row>
    <row r="370856" spans="2:4">
      <c r="B370856" s="334"/>
      <c r="D370856" s="335"/>
    </row>
    <row r="370857" spans="2:4">
      <c r="B370857" s="334"/>
      <c r="D370857" s="335"/>
    </row>
    <row r="370858" spans="2:4">
      <c r="B370858" s="334"/>
      <c r="D370858" s="335"/>
    </row>
    <row r="370859" spans="2:4">
      <c r="B370859" s="334"/>
      <c r="D370859" s="335"/>
    </row>
    <row r="370860" spans="2:4">
      <c r="B370860" s="334"/>
      <c r="D370860" s="335"/>
    </row>
    <row r="370861" spans="2:4">
      <c r="B370861" s="334"/>
      <c r="D370861" s="335"/>
    </row>
    <row r="370862" spans="2:4">
      <c r="B370862" s="334"/>
      <c r="D370862" s="335"/>
    </row>
    <row r="370863" spans="2:4">
      <c r="B370863" s="334"/>
      <c r="D370863" s="335"/>
    </row>
    <row r="370864" spans="2:4">
      <c r="B370864" s="334"/>
      <c r="D370864" s="335"/>
    </row>
    <row r="370865" spans="2:4">
      <c r="B370865" s="334"/>
      <c r="D370865" s="335"/>
    </row>
    <row r="370866" spans="2:4">
      <c r="B370866" s="334"/>
      <c r="D370866" s="335"/>
    </row>
    <row r="370867" spans="2:4">
      <c r="B370867" s="334"/>
      <c r="D370867" s="335"/>
    </row>
    <row r="370868" spans="2:4">
      <c r="B370868" s="334"/>
      <c r="D370868" s="335"/>
    </row>
    <row r="370869" spans="2:4">
      <c r="B370869" s="334"/>
      <c r="D370869" s="335"/>
    </row>
    <row r="370870" spans="2:4">
      <c r="B370870" s="334"/>
      <c r="D370870" s="335"/>
    </row>
    <row r="370871" spans="2:4">
      <c r="B370871" s="334"/>
      <c r="D370871" s="335"/>
    </row>
    <row r="370872" spans="2:4">
      <c r="B370872" s="334"/>
      <c r="D370872" s="335"/>
    </row>
    <row r="370873" spans="2:4">
      <c r="B370873" s="334"/>
      <c r="D370873" s="335"/>
    </row>
    <row r="370874" spans="2:4">
      <c r="B370874" s="334"/>
      <c r="D370874" s="335"/>
    </row>
    <row r="370875" spans="2:4">
      <c r="B370875" s="334"/>
      <c r="D370875" s="335"/>
    </row>
    <row r="370876" spans="2:4">
      <c r="B370876" s="334"/>
      <c r="D370876" s="335"/>
    </row>
    <row r="370877" spans="2:4">
      <c r="B370877" s="334"/>
      <c r="D370877" s="335"/>
    </row>
    <row r="370878" spans="2:4">
      <c r="B370878" s="334"/>
      <c r="D370878" s="335"/>
    </row>
    <row r="370879" spans="2:4">
      <c r="B370879" s="334"/>
      <c r="D370879" s="335"/>
    </row>
    <row r="370880" spans="2:4">
      <c r="B370880" s="334"/>
      <c r="D370880" s="335"/>
    </row>
    <row r="370881" spans="2:4">
      <c r="B370881" s="334"/>
      <c r="D370881" s="335"/>
    </row>
    <row r="370882" spans="2:4">
      <c r="B370882" s="334"/>
      <c r="D370882" s="335"/>
    </row>
    <row r="370883" spans="2:4">
      <c r="B370883" s="334"/>
      <c r="D370883" s="335"/>
    </row>
    <row r="370884" spans="2:4">
      <c r="B370884" s="334"/>
      <c r="D370884" s="335"/>
    </row>
    <row r="370885" spans="2:4">
      <c r="B370885" s="334"/>
      <c r="D370885" s="335"/>
    </row>
    <row r="370886" spans="2:4">
      <c r="B370886" s="334"/>
      <c r="D370886" s="335"/>
    </row>
    <row r="370887" spans="2:4">
      <c r="B370887" s="334"/>
      <c r="D370887" s="335"/>
    </row>
    <row r="370888" spans="2:4">
      <c r="B370888" s="334"/>
      <c r="D370888" s="335"/>
    </row>
    <row r="370889" spans="2:4">
      <c r="B370889" s="334"/>
      <c r="D370889" s="335"/>
    </row>
    <row r="370890" spans="2:4">
      <c r="B370890" s="334"/>
      <c r="D370890" s="335"/>
    </row>
    <row r="370891" spans="2:4">
      <c r="B370891" s="334"/>
      <c r="D370891" s="335"/>
    </row>
    <row r="370892" spans="2:4">
      <c r="B370892" s="334"/>
      <c r="D370892" s="335"/>
    </row>
    <row r="370893" spans="2:4">
      <c r="B370893" s="334"/>
      <c r="D370893" s="335"/>
    </row>
    <row r="370894" spans="2:4">
      <c r="B370894" s="334"/>
      <c r="D370894" s="335"/>
    </row>
    <row r="370895" spans="2:4">
      <c r="B370895" s="334"/>
      <c r="D370895" s="335"/>
    </row>
    <row r="370896" spans="2:4">
      <c r="B370896" s="334"/>
      <c r="D370896" s="335"/>
    </row>
    <row r="370897" spans="2:4">
      <c r="B370897" s="334"/>
      <c r="D370897" s="335"/>
    </row>
    <row r="370898" spans="2:4">
      <c r="B370898" s="334"/>
      <c r="D370898" s="335"/>
    </row>
    <row r="370899" spans="2:4">
      <c r="B370899" s="334"/>
      <c r="D370899" s="335"/>
    </row>
    <row r="370900" spans="2:4">
      <c r="B370900" s="334"/>
      <c r="D370900" s="335"/>
    </row>
    <row r="370901" spans="2:4">
      <c r="B370901" s="334"/>
      <c r="D370901" s="335"/>
    </row>
    <row r="370902" spans="2:4">
      <c r="B370902" s="334"/>
      <c r="D370902" s="335"/>
    </row>
    <row r="370903" spans="2:4">
      <c r="B370903" s="334"/>
      <c r="D370903" s="335"/>
    </row>
    <row r="370904" spans="2:4">
      <c r="B370904" s="334"/>
      <c r="D370904" s="335"/>
    </row>
    <row r="370905" spans="2:4">
      <c r="B370905" s="334"/>
      <c r="D370905" s="335"/>
    </row>
    <row r="370906" spans="2:4">
      <c r="B370906" s="334"/>
      <c r="D370906" s="335"/>
    </row>
    <row r="370907" spans="2:4">
      <c r="B370907" s="334"/>
      <c r="D370907" s="335"/>
    </row>
    <row r="370908" spans="2:4">
      <c r="B370908" s="334"/>
      <c r="D370908" s="335"/>
    </row>
    <row r="370909" spans="2:4">
      <c r="B370909" s="334"/>
      <c r="D370909" s="335"/>
    </row>
    <row r="370910" spans="2:4">
      <c r="B370910" s="334"/>
      <c r="D370910" s="335"/>
    </row>
    <row r="370911" spans="2:4">
      <c r="B370911" s="334"/>
      <c r="D370911" s="335"/>
    </row>
    <row r="370912" spans="2:4">
      <c r="B370912" s="334"/>
      <c r="D370912" s="335"/>
    </row>
    <row r="370913" spans="2:4">
      <c r="B370913" s="334"/>
      <c r="D370913" s="335"/>
    </row>
    <row r="370914" spans="2:4">
      <c r="B370914" s="334"/>
      <c r="D370914" s="335"/>
    </row>
    <row r="370915" spans="2:4">
      <c r="B370915" s="334"/>
      <c r="D370915" s="335"/>
    </row>
    <row r="370916" spans="2:4">
      <c r="B370916" s="334"/>
      <c r="D370916" s="335"/>
    </row>
    <row r="370917" spans="2:4">
      <c r="B370917" s="334"/>
      <c r="D370917" s="335"/>
    </row>
    <row r="370918" spans="2:4">
      <c r="B370918" s="334"/>
      <c r="D370918" s="335"/>
    </row>
    <row r="370919" spans="2:4">
      <c r="B370919" s="334"/>
      <c r="D370919" s="335"/>
    </row>
    <row r="370920" spans="2:4">
      <c r="B370920" s="334"/>
      <c r="D370920" s="335"/>
    </row>
    <row r="370921" spans="2:4">
      <c r="B370921" s="334"/>
      <c r="D370921" s="335"/>
    </row>
    <row r="370922" spans="2:4">
      <c r="B370922" s="334"/>
      <c r="D370922" s="335"/>
    </row>
    <row r="370923" spans="2:4">
      <c r="B370923" s="334"/>
      <c r="D370923" s="335"/>
    </row>
    <row r="370924" spans="2:4">
      <c r="B370924" s="334"/>
      <c r="D370924" s="335"/>
    </row>
    <row r="370925" spans="2:4">
      <c r="B370925" s="334"/>
      <c r="D370925" s="335"/>
    </row>
    <row r="370926" spans="2:4">
      <c r="B370926" s="334"/>
      <c r="D370926" s="335"/>
    </row>
    <row r="370927" spans="2:4">
      <c r="B370927" s="334"/>
      <c r="D370927" s="335"/>
    </row>
    <row r="370928" spans="2:4">
      <c r="B370928" s="334"/>
      <c r="D370928" s="335"/>
    </row>
    <row r="370929" spans="2:4">
      <c r="B370929" s="334"/>
      <c r="D370929" s="335"/>
    </row>
    <row r="370930" spans="2:4">
      <c r="B370930" s="334"/>
      <c r="D370930" s="335"/>
    </row>
    <row r="370931" spans="2:4">
      <c r="B370931" s="334"/>
      <c r="D370931" s="335"/>
    </row>
    <row r="370932" spans="2:4">
      <c r="B370932" s="334"/>
      <c r="D370932" s="335"/>
    </row>
    <row r="370933" spans="2:4">
      <c r="B370933" s="334"/>
      <c r="D370933" s="335"/>
    </row>
    <row r="370934" spans="2:4">
      <c r="B370934" s="334"/>
      <c r="D370934" s="335"/>
    </row>
    <row r="370935" spans="2:4">
      <c r="B370935" s="334"/>
      <c r="D370935" s="335"/>
    </row>
    <row r="370936" spans="2:4">
      <c r="B370936" s="334"/>
      <c r="D370936" s="335"/>
    </row>
    <row r="370937" spans="2:4">
      <c r="B370937" s="334"/>
      <c r="D370937" s="335"/>
    </row>
    <row r="370938" spans="2:4">
      <c r="B370938" s="334"/>
      <c r="D370938" s="335"/>
    </row>
    <row r="370939" spans="2:4">
      <c r="B370939" s="334"/>
      <c r="D370939" s="335"/>
    </row>
    <row r="370940" spans="2:4">
      <c r="B370940" s="334"/>
      <c r="D370940" s="335"/>
    </row>
    <row r="370941" spans="2:4">
      <c r="B370941" s="334"/>
      <c r="D370941" s="335"/>
    </row>
    <row r="370942" spans="2:4">
      <c r="B370942" s="334"/>
      <c r="D370942" s="335"/>
    </row>
    <row r="370943" spans="2:4">
      <c r="B370943" s="334"/>
      <c r="D370943" s="335"/>
    </row>
    <row r="370944" spans="2:4">
      <c r="B370944" s="334"/>
      <c r="D370944" s="335"/>
    </row>
    <row r="370945" spans="2:4">
      <c r="B370945" s="334"/>
      <c r="D370945" s="335"/>
    </row>
    <row r="370946" spans="2:4">
      <c r="B370946" s="334"/>
      <c r="D370946" s="335"/>
    </row>
    <row r="370947" spans="2:4">
      <c r="B370947" s="334"/>
      <c r="D370947" s="335"/>
    </row>
    <row r="370948" spans="2:4">
      <c r="B370948" s="334"/>
      <c r="D370948" s="335"/>
    </row>
    <row r="370949" spans="2:4">
      <c r="B370949" s="334"/>
      <c r="D370949" s="335"/>
    </row>
    <row r="370950" spans="2:4">
      <c r="B370950" s="334"/>
      <c r="D370950" s="335"/>
    </row>
    <row r="370951" spans="2:4">
      <c r="B370951" s="334"/>
      <c r="D370951" s="335"/>
    </row>
    <row r="370952" spans="2:4">
      <c r="B370952" s="334"/>
      <c r="D370952" s="335"/>
    </row>
    <row r="370953" spans="2:4">
      <c r="B370953" s="334"/>
      <c r="D370953" s="335"/>
    </row>
    <row r="370954" spans="2:4">
      <c r="B370954" s="334"/>
      <c r="D370954" s="335"/>
    </row>
    <row r="370955" spans="2:4">
      <c r="B370955" s="334"/>
      <c r="D370955" s="335"/>
    </row>
    <row r="370956" spans="2:4">
      <c r="B370956" s="334"/>
      <c r="D370956" s="335"/>
    </row>
    <row r="370957" spans="2:4">
      <c r="B370957" s="334"/>
      <c r="D370957" s="335"/>
    </row>
    <row r="370958" spans="2:4">
      <c r="B370958" s="334"/>
      <c r="D370958" s="335"/>
    </row>
    <row r="370959" spans="2:4">
      <c r="B370959" s="334"/>
      <c r="D370959" s="335"/>
    </row>
    <row r="370960" spans="2:4">
      <c r="B370960" s="334"/>
      <c r="D370960" s="335"/>
    </row>
    <row r="370961" spans="2:4">
      <c r="B370961" s="334"/>
      <c r="D370961" s="335"/>
    </row>
    <row r="370962" spans="2:4">
      <c r="B370962" s="334"/>
      <c r="D370962" s="335"/>
    </row>
    <row r="370963" spans="2:4">
      <c r="B370963" s="334"/>
      <c r="D370963" s="335"/>
    </row>
    <row r="370964" spans="2:4">
      <c r="B370964" s="334"/>
      <c r="D370964" s="335"/>
    </row>
    <row r="370965" spans="2:4">
      <c r="B370965" s="334"/>
      <c r="D370965" s="335"/>
    </row>
    <row r="370966" spans="2:4">
      <c r="B370966" s="334"/>
      <c r="D370966" s="335"/>
    </row>
    <row r="370967" spans="2:4">
      <c r="B370967" s="334"/>
      <c r="D370967" s="335"/>
    </row>
    <row r="370968" spans="2:4">
      <c r="B370968" s="334"/>
      <c r="D370968" s="335"/>
    </row>
    <row r="370969" spans="2:4">
      <c r="B370969" s="334"/>
      <c r="D370969" s="335"/>
    </row>
    <row r="370970" spans="2:4">
      <c r="B370970" s="334"/>
      <c r="D370970" s="335"/>
    </row>
    <row r="370971" spans="2:4">
      <c r="B370971" s="334"/>
      <c r="D370971" s="335"/>
    </row>
    <row r="370972" spans="2:4">
      <c r="B370972" s="334"/>
      <c r="D370972" s="335"/>
    </row>
    <row r="370973" spans="2:4">
      <c r="B370973" s="334"/>
      <c r="D370973" s="335"/>
    </row>
    <row r="370974" spans="2:4">
      <c r="B370974" s="334"/>
      <c r="D370974" s="335"/>
    </row>
    <row r="370975" spans="2:4">
      <c r="B370975" s="334"/>
      <c r="D370975" s="335"/>
    </row>
    <row r="370976" spans="2:4">
      <c r="B370976" s="334"/>
      <c r="D370976" s="335"/>
    </row>
    <row r="370977" spans="2:4">
      <c r="B370977" s="334"/>
      <c r="D370977" s="335"/>
    </row>
    <row r="370978" spans="2:4">
      <c r="B370978" s="334"/>
      <c r="D370978" s="335"/>
    </row>
    <row r="370979" spans="2:4">
      <c r="B370979" s="334"/>
      <c r="D370979" s="335"/>
    </row>
    <row r="370980" spans="2:4">
      <c r="B370980" s="334"/>
      <c r="D370980" s="335"/>
    </row>
    <row r="370981" spans="2:4">
      <c r="B370981" s="334"/>
      <c r="D370981" s="335"/>
    </row>
    <row r="370982" spans="2:4">
      <c r="B370982" s="334"/>
      <c r="D370982" s="335"/>
    </row>
    <row r="370983" spans="2:4">
      <c r="B370983" s="334"/>
      <c r="D370983" s="335"/>
    </row>
    <row r="370984" spans="2:4">
      <c r="B370984" s="334"/>
      <c r="D370984" s="335"/>
    </row>
    <row r="370985" spans="2:4">
      <c r="B370985" s="334"/>
      <c r="D370985" s="335"/>
    </row>
    <row r="370986" spans="2:4">
      <c r="B370986" s="334"/>
      <c r="D370986" s="335"/>
    </row>
    <row r="370987" spans="2:4">
      <c r="B370987" s="334"/>
      <c r="D370987" s="335"/>
    </row>
    <row r="370988" spans="2:4">
      <c r="B370988" s="334"/>
      <c r="D370988" s="335"/>
    </row>
    <row r="370989" spans="2:4">
      <c r="B370989" s="334"/>
      <c r="D370989" s="335"/>
    </row>
    <row r="370990" spans="2:4">
      <c r="B370990" s="334"/>
      <c r="D370990" s="335"/>
    </row>
    <row r="370991" spans="2:4">
      <c r="B370991" s="334"/>
      <c r="D370991" s="335"/>
    </row>
    <row r="370992" spans="2:4">
      <c r="B370992" s="334"/>
      <c r="D370992" s="335"/>
    </row>
    <row r="370993" spans="2:4">
      <c r="B370993" s="334"/>
      <c r="D370993" s="335"/>
    </row>
    <row r="370994" spans="2:4">
      <c r="B370994" s="334"/>
      <c r="D370994" s="335"/>
    </row>
    <row r="370995" spans="2:4">
      <c r="B370995" s="334"/>
      <c r="D370995" s="335"/>
    </row>
    <row r="370996" spans="2:4">
      <c r="B370996" s="334"/>
      <c r="D370996" s="335"/>
    </row>
    <row r="370997" spans="2:4">
      <c r="B370997" s="334"/>
      <c r="D370997" s="335"/>
    </row>
    <row r="370998" spans="2:4">
      <c r="B370998" s="334"/>
      <c r="D370998" s="335"/>
    </row>
    <row r="370999" spans="2:4">
      <c r="B370999" s="334"/>
      <c r="D370999" s="335"/>
    </row>
    <row r="371000" spans="2:4">
      <c r="B371000" s="334"/>
      <c r="D371000" s="335"/>
    </row>
    <row r="371001" spans="2:4">
      <c r="B371001" s="334"/>
      <c r="D371001" s="335"/>
    </row>
    <row r="371002" spans="2:4">
      <c r="B371002" s="334"/>
      <c r="D371002" s="335"/>
    </row>
    <row r="371003" spans="2:4">
      <c r="B371003" s="334"/>
      <c r="D371003" s="335"/>
    </row>
    <row r="371004" spans="2:4">
      <c r="B371004" s="334"/>
      <c r="D371004" s="335"/>
    </row>
    <row r="371005" spans="2:4">
      <c r="B371005" s="334"/>
      <c r="D371005" s="335"/>
    </row>
    <row r="371006" spans="2:4">
      <c r="B371006" s="334"/>
      <c r="D371006" s="335"/>
    </row>
    <row r="371007" spans="2:4">
      <c r="B371007" s="334"/>
      <c r="D371007" s="335"/>
    </row>
    <row r="371008" spans="2:4">
      <c r="B371008" s="334"/>
      <c r="D371008" s="335"/>
    </row>
    <row r="371009" spans="2:4">
      <c r="B371009" s="334"/>
      <c r="D371009" s="335"/>
    </row>
    <row r="371010" spans="2:4">
      <c r="B371010" s="334"/>
      <c r="D371010" s="335"/>
    </row>
    <row r="371011" spans="2:4">
      <c r="B371011" s="334"/>
      <c r="D371011" s="335"/>
    </row>
    <row r="371012" spans="2:4">
      <c r="B371012" s="334"/>
      <c r="D371012" s="335"/>
    </row>
    <row r="371013" spans="2:4">
      <c r="B371013" s="334"/>
      <c r="D371013" s="335"/>
    </row>
    <row r="371014" spans="2:4">
      <c r="B371014" s="334"/>
      <c r="D371014" s="335"/>
    </row>
    <row r="371015" spans="2:4">
      <c r="B371015" s="334"/>
      <c r="D371015" s="335"/>
    </row>
    <row r="371016" spans="2:4">
      <c r="B371016" s="334"/>
      <c r="D371016" s="335"/>
    </row>
    <row r="371017" spans="2:4">
      <c r="B371017" s="334"/>
      <c r="D371017" s="335"/>
    </row>
    <row r="371018" spans="2:4">
      <c r="B371018" s="334"/>
      <c r="D371018" s="335"/>
    </row>
    <row r="371019" spans="2:4">
      <c r="B371019" s="334"/>
      <c r="D371019" s="335"/>
    </row>
    <row r="371020" spans="2:4">
      <c r="B371020" s="334"/>
      <c r="D371020" s="335"/>
    </row>
    <row r="371021" spans="2:4">
      <c r="B371021" s="334"/>
      <c r="D371021" s="335"/>
    </row>
    <row r="371022" spans="2:4">
      <c r="B371022" s="334"/>
      <c r="D371022" s="335"/>
    </row>
    <row r="371023" spans="2:4">
      <c r="B371023" s="334"/>
      <c r="D371023" s="335"/>
    </row>
    <row r="371024" spans="2:4">
      <c r="B371024" s="334"/>
      <c r="D371024" s="335"/>
    </row>
    <row r="371025" spans="2:4">
      <c r="B371025" s="334"/>
      <c r="D371025" s="335"/>
    </row>
    <row r="371026" spans="2:4">
      <c r="B371026" s="334"/>
      <c r="D371026" s="335"/>
    </row>
    <row r="371027" spans="2:4">
      <c r="B371027" s="334"/>
      <c r="D371027" s="335"/>
    </row>
    <row r="371028" spans="2:4">
      <c r="B371028" s="334"/>
      <c r="D371028" s="335"/>
    </row>
    <row r="371029" spans="2:4">
      <c r="B371029" s="334"/>
      <c r="D371029" s="335"/>
    </row>
    <row r="371030" spans="2:4">
      <c r="B371030" s="334"/>
      <c r="D371030" s="335"/>
    </row>
    <row r="371031" spans="2:4">
      <c r="B371031" s="334"/>
      <c r="D371031" s="335"/>
    </row>
    <row r="371032" spans="2:4">
      <c r="B371032" s="334"/>
      <c r="D371032" s="335"/>
    </row>
    <row r="371033" spans="2:4">
      <c r="B371033" s="334"/>
      <c r="D371033" s="335"/>
    </row>
    <row r="371034" spans="2:4">
      <c r="B371034" s="334"/>
      <c r="D371034" s="335"/>
    </row>
    <row r="371035" spans="2:4">
      <c r="B371035" s="334"/>
      <c r="D371035" s="335"/>
    </row>
    <row r="371036" spans="2:4">
      <c r="B371036" s="334"/>
      <c r="D371036" s="335"/>
    </row>
    <row r="371037" spans="2:4">
      <c r="B371037" s="334"/>
      <c r="D371037" s="335"/>
    </row>
    <row r="371038" spans="2:4">
      <c r="B371038" s="334"/>
      <c r="D371038" s="335"/>
    </row>
    <row r="371039" spans="2:4">
      <c r="B371039" s="334"/>
      <c r="D371039" s="335"/>
    </row>
    <row r="371040" spans="2:4">
      <c r="B371040" s="334"/>
      <c r="D371040" s="335"/>
    </row>
    <row r="371041" spans="2:4">
      <c r="B371041" s="334"/>
      <c r="D371041" s="335"/>
    </row>
    <row r="371042" spans="2:4">
      <c r="B371042" s="334"/>
      <c r="D371042" s="335"/>
    </row>
    <row r="371043" spans="2:4">
      <c r="B371043" s="334"/>
      <c r="D371043" s="335"/>
    </row>
    <row r="371044" spans="2:4">
      <c r="B371044" s="334"/>
      <c r="D371044" s="335"/>
    </row>
    <row r="371045" spans="2:4">
      <c r="B371045" s="334"/>
      <c r="D371045" s="335"/>
    </row>
    <row r="371046" spans="2:4">
      <c r="B371046" s="334"/>
      <c r="D371046" s="335"/>
    </row>
    <row r="371047" spans="2:4">
      <c r="B371047" s="334"/>
      <c r="D371047" s="335"/>
    </row>
    <row r="371048" spans="2:4">
      <c r="B371048" s="334"/>
      <c r="D371048" s="335"/>
    </row>
    <row r="371049" spans="2:4">
      <c r="B371049" s="334"/>
      <c r="D371049" s="335"/>
    </row>
    <row r="371050" spans="2:4">
      <c r="B371050" s="334"/>
      <c r="D371050" s="335"/>
    </row>
    <row r="371051" spans="2:4">
      <c r="B371051" s="334"/>
      <c r="D371051" s="335"/>
    </row>
    <row r="371052" spans="2:4">
      <c r="B371052" s="334"/>
      <c r="D371052" s="335"/>
    </row>
    <row r="371053" spans="2:4">
      <c r="B371053" s="334"/>
      <c r="D371053" s="335"/>
    </row>
    <row r="371054" spans="2:4">
      <c r="B371054" s="334"/>
      <c r="D371054" s="335"/>
    </row>
    <row r="371055" spans="2:4">
      <c r="B371055" s="334"/>
      <c r="D371055" s="335"/>
    </row>
    <row r="371056" spans="2:4">
      <c r="B371056" s="334"/>
      <c r="D371056" s="335"/>
    </row>
    <row r="371057" spans="2:4">
      <c r="B371057" s="334"/>
      <c r="D371057" s="335"/>
    </row>
    <row r="371058" spans="2:4">
      <c r="B371058" s="334"/>
      <c r="D371058" s="335"/>
    </row>
    <row r="371059" spans="2:4">
      <c r="B371059" s="334"/>
      <c r="D371059" s="335"/>
    </row>
    <row r="371060" spans="2:4">
      <c r="B371060" s="334"/>
      <c r="D371060" s="335"/>
    </row>
    <row r="371061" spans="2:4">
      <c r="B371061" s="334"/>
      <c r="D371061" s="335"/>
    </row>
    <row r="371062" spans="2:4">
      <c r="B371062" s="334"/>
      <c r="D371062" s="335"/>
    </row>
    <row r="371063" spans="2:4">
      <c r="B371063" s="334"/>
      <c r="D371063" s="335"/>
    </row>
    <row r="371064" spans="2:4">
      <c r="B371064" s="334"/>
      <c r="D371064" s="335"/>
    </row>
    <row r="371065" spans="2:4">
      <c r="B371065" s="334"/>
      <c r="D371065" s="335"/>
    </row>
    <row r="371066" spans="2:4">
      <c r="B371066" s="334"/>
      <c r="D371066" s="335"/>
    </row>
    <row r="371067" spans="2:4">
      <c r="B371067" s="334"/>
      <c r="D371067" s="335"/>
    </row>
    <row r="371068" spans="2:4">
      <c r="B371068" s="334"/>
      <c r="D371068" s="335"/>
    </row>
    <row r="371069" spans="2:4">
      <c r="B371069" s="334"/>
      <c r="D371069" s="335"/>
    </row>
    <row r="371070" spans="2:4">
      <c r="B371070" s="334"/>
      <c r="D371070" s="335"/>
    </row>
    <row r="371071" spans="2:4">
      <c r="B371071" s="334"/>
      <c r="D371071" s="335"/>
    </row>
    <row r="371072" spans="2:4">
      <c r="B371072" s="334"/>
      <c r="D371072" s="335"/>
    </row>
    <row r="371073" spans="2:4">
      <c r="B371073" s="334"/>
      <c r="D371073" s="335"/>
    </row>
    <row r="371074" spans="2:4">
      <c r="B371074" s="334"/>
      <c r="D371074" s="335"/>
    </row>
    <row r="371075" spans="2:4">
      <c r="B371075" s="334"/>
      <c r="D371075" s="335"/>
    </row>
    <row r="371076" spans="2:4">
      <c r="B371076" s="334"/>
      <c r="D371076" s="335"/>
    </row>
    <row r="371077" spans="2:4">
      <c r="B371077" s="334"/>
      <c r="D371077" s="335"/>
    </row>
    <row r="371078" spans="2:4">
      <c r="B371078" s="334"/>
      <c r="D371078" s="335"/>
    </row>
    <row r="371079" spans="2:4">
      <c r="B371079" s="334"/>
      <c r="D371079" s="335"/>
    </row>
    <row r="371080" spans="2:4">
      <c r="B371080" s="334"/>
      <c r="D371080" s="335"/>
    </row>
    <row r="371081" spans="2:4">
      <c r="B371081" s="334"/>
      <c r="D371081" s="335"/>
    </row>
    <row r="371082" spans="2:4">
      <c r="B371082" s="334"/>
      <c r="D371082" s="335"/>
    </row>
    <row r="371083" spans="2:4">
      <c r="B371083" s="334"/>
      <c r="D371083" s="335"/>
    </row>
    <row r="371084" spans="2:4">
      <c r="B371084" s="334"/>
      <c r="D371084" s="335"/>
    </row>
    <row r="371085" spans="2:4">
      <c r="B371085" s="334"/>
      <c r="D371085" s="335"/>
    </row>
    <row r="371086" spans="2:4">
      <c r="B371086" s="334"/>
      <c r="D371086" s="335"/>
    </row>
    <row r="371087" spans="2:4">
      <c r="B371087" s="334"/>
      <c r="D371087" s="335"/>
    </row>
    <row r="371088" spans="2:4">
      <c r="B371088" s="334"/>
      <c r="D371088" s="335"/>
    </row>
    <row r="371089" spans="2:4">
      <c r="B371089" s="334"/>
      <c r="D371089" s="335"/>
    </row>
    <row r="371090" spans="2:4">
      <c r="B371090" s="334"/>
      <c r="D371090" s="335"/>
    </row>
    <row r="371091" spans="2:4">
      <c r="B371091" s="334"/>
      <c r="D371091" s="335"/>
    </row>
    <row r="371092" spans="2:4">
      <c r="B371092" s="334"/>
      <c r="D371092" s="335"/>
    </row>
    <row r="371093" spans="2:4">
      <c r="B371093" s="334"/>
      <c r="D371093" s="335"/>
    </row>
    <row r="371094" spans="2:4">
      <c r="B371094" s="334"/>
      <c r="D371094" s="335"/>
    </row>
    <row r="371095" spans="2:4">
      <c r="B371095" s="334"/>
      <c r="D371095" s="335"/>
    </row>
    <row r="371096" spans="2:4">
      <c r="B371096" s="334"/>
      <c r="D371096" s="335"/>
    </row>
    <row r="371097" spans="2:4">
      <c r="B371097" s="334"/>
      <c r="D371097" s="335"/>
    </row>
    <row r="371098" spans="2:4">
      <c r="B371098" s="334"/>
      <c r="D371098" s="335"/>
    </row>
    <row r="371099" spans="2:4">
      <c r="B371099" s="334"/>
      <c r="D371099" s="335"/>
    </row>
    <row r="371100" spans="2:4">
      <c r="B371100" s="334"/>
      <c r="D371100" s="335"/>
    </row>
    <row r="371101" spans="2:4">
      <c r="B371101" s="334"/>
      <c r="D371101" s="335"/>
    </row>
    <row r="371102" spans="2:4">
      <c r="B371102" s="334"/>
      <c r="D371102" s="335"/>
    </row>
    <row r="371103" spans="2:4">
      <c r="B371103" s="334"/>
      <c r="D371103" s="335"/>
    </row>
    <row r="371104" spans="2:4">
      <c r="B371104" s="334"/>
      <c r="D371104" s="335"/>
    </row>
    <row r="371105" spans="2:4">
      <c r="B371105" s="334"/>
      <c r="D371105" s="335"/>
    </row>
    <row r="371106" spans="2:4">
      <c r="B371106" s="334"/>
      <c r="D371106" s="335"/>
    </row>
    <row r="371107" spans="2:4">
      <c r="B371107" s="334"/>
      <c r="D371107" s="335"/>
    </row>
    <row r="371108" spans="2:4">
      <c r="B371108" s="334"/>
      <c r="D371108" s="335"/>
    </row>
    <row r="371109" spans="2:4">
      <c r="B371109" s="334"/>
      <c r="D371109" s="335"/>
    </row>
    <row r="371110" spans="2:4">
      <c r="B371110" s="334"/>
      <c r="D371110" s="335"/>
    </row>
    <row r="371111" spans="2:4">
      <c r="B371111" s="334"/>
      <c r="D371111" s="335"/>
    </row>
    <row r="371112" spans="2:4">
      <c r="B371112" s="334"/>
      <c r="D371112" s="335"/>
    </row>
    <row r="371113" spans="2:4">
      <c r="B371113" s="334"/>
      <c r="D371113" s="335"/>
    </row>
    <row r="371114" spans="2:4">
      <c r="B371114" s="334"/>
      <c r="D371114" s="335"/>
    </row>
    <row r="371115" spans="2:4">
      <c r="B371115" s="334"/>
      <c r="D371115" s="335"/>
    </row>
    <row r="371116" spans="2:4">
      <c r="B371116" s="334"/>
      <c r="D371116" s="335"/>
    </row>
    <row r="371117" spans="2:4">
      <c r="B371117" s="334"/>
      <c r="D371117" s="335"/>
    </row>
    <row r="371118" spans="2:4">
      <c r="B371118" s="334"/>
      <c r="D371118" s="335"/>
    </row>
    <row r="371119" spans="2:4">
      <c r="B371119" s="334"/>
      <c r="D371119" s="335"/>
    </row>
    <row r="371120" spans="2:4">
      <c r="B371120" s="334"/>
      <c r="D371120" s="335"/>
    </row>
    <row r="371121" spans="2:4">
      <c r="B371121" s="334"/>
      <c r="D371121" s="335"/>
    </row>
    <row r="371122" spans="2:4">
      <c r="B371122" s="334"/>
      <c r="D371122" s="335"/>
    </row>
    <row r="371123" spans="2:4">
      <c r="B371123" s="334"/>
      <c r="D371123" s="335"/>
    </row>
    <row r="371124" spans="2:4">
      <c r="B371124" s="334"/>
      <c r="D371124" s="335"/>
    </row>
    <row r="371125" spans="2:4">
      <c r="B371125" s="334"/>
      <c r="D371125" s="335"/>
    </row>
    <row r="371126" spans="2:4">
      <c r="B371126" s="334"/>
      <c r="D371126" s="335"/>
    </row>
    <row r="371127" spans="2:4">
      <c r="B371127" s="334"/>
      <c r="D371127" s="335"/>
    </row>
    <row r="371128" spans="2:4">
      <c r="B371128" s="334"/>
      <c r="D371128" s="335"/>
    </row>
    <row r="371129" spans="2:4">
      <c r="B371129" s="334"/>
      <c r="D371129" s="335"/>
    </row>
    <row r="371130" spans="2:4">
      <c r="B371130" s="334"/>
      <c r="D371130" s="335"/>
    </row>
    <row r="371131" spans="2:4">
      <c r="B371131" s="334"/>
      <c r="D371131" s="335"/>
    </row>
    <row r="371132" spans="2:4">
      <c r="B371132" s="334"/>
      <c r="D371132" s="335"/>
    </row>
    <row r="371133" spans="2:4">
      <c r="B371133" s="334"/>
      <c r="D371133" s="335"/>
    </row>
    <row r="371134" spans="2:4">
      <c r="B371134" s="334"/>
      <c r="D371134" s="335"/>
    </row>
    <row r="371135" spans="2:4">
      <c r="B371135" s="334"/>
      <c r="D371135" s="335"/>
    </row>
    <row r="371136" spans="2:4">
      <c r="B371136" s="334"/>
      <c r="D371136" s="335"/>
    </row>
    <row r="371137" spans="2:4">
      <c r="B371137" s="334"/>
      <c r="D371137" s="335"/>
    </row>
    <row r="371138" spans="2:4">
      <c r="B371138" s="334"/>
      <c r="D371138" s="335"/>
    </row>
    <row r="371139" spans="2:4">
      <c r="B371139" s="334"/>
      <c r="D371139" s="335"/>
    </row>
    <row r="371140" spans="2:4">
      <c r="B371140" s="334"/>
      <c r="D371140" s="335"/>
    </row>
    <row r="371141" spans="2:4">
      <c r="B371141" s="334"/>
      <c r="D371141" s="335"/>
    </row>
    <row r="371142" spans="2:4">
      <c r="B371142" s="334"/>
      <c r="D371142" s="335"/>
    </row>
    <row r="371143" spans="2:4">
      <c r="B371143" s="334"/>
      <c r="D371143" s="335"/>
    </row>
    <row r="371144" spans="2:4">
      <c r="B371144" s="334"/>
      <c r="D371144" s="335"/>
    </row>
    <row r="371145" spans="2:4">
      <c r="B371145" s="334"/>
      <c r="D371145" s="335"/>
    </row>
    <row r="371146" spans="2:4">
      <c r="B371146" s="334"/>
      <c r="D371146" s="335"/>
    </row>
    <row r="371147" spans="2:4">
      <c r="B371147" s="334"/>
      <c r="D371147" s="335"/>
    </row>
    <row r="371148" spans="2:4">
      <c r="B371148" s="334"/>
      <c r="D371148" s="335"/>
    </row>
    <row r="371149" spans="2:4">
      <c r="B371149" s="334"/>
      <c r="D371149" s="335"/>
    </row>
    <row r="371150" spans="2:4">
      <c r="B371150" s="334"/>
      <c r="D371150" s="335"/>
    </row>
    <row r="371151" spans="2:4">
      <c r="B371151" s="334"/>
      <c r="D371151" s="335"/>
    </row>
    <row r="371152" spans="2:4">
      <c r="B371152" s="334"/>
      <c r="D371152" s="335"/>
    </row>
    <row r="371153" spans="2:4">
      <c r="B371153" s="334"/>
      <c r="D371153" s="335"/>
    </row>
    <row r="371154" spans="2:4">
      <c r="B371154" s="334"/>
      <c r="D371154" s="335"/>
    </row>
    <row r="371155" spans="2:4">
      <c r="B371155" s="334"/>
      <c r="D371155" s="335"/>
    </row>
    <row r="371156" spans="2:4">
      <c r="B371156" s="334"/>
      <c r="D371156" s="335"/>
    </row>
    <row r="371157" spans="2:4">
      <c r="B371157" s="334"/>
      <c r="D371157" s="335"/>
    </row>
    <row r="371158" spans="2:4">
      <c r="B371158" s="334"/>
      <c r="D371158" s="335"/>
    </row>
    <row r="371159" spans="2:4">
      <c r="B371159" s="334"/>
      <c r="D371159" s="335"/>
    </row>
    <row r="371160" spans="2:4">
      <c r="B371160" s="334"/>
      <c r="D371160" s="335"/>
    </row>
    <row r="371161" spans="2:4">
      <c r="B371161" s="334"/>
      <c r="D371161" s="335"/>
    </row>
    <row r="371162" spans="2:4">
      <c r="B371162" s="334"/>
      <c r="D371162" s="335"/>
    </row>
    <row r="371163" spans="2:4">
      <c r="B371163" s="334"/>
      <c r="D371163" s="335"/>
    </row>
    <row r="371164" spans="2:4">
      <c r="B371164" s="334"/>
      <c r="D371164" s="335"/>
    </row>
    <row r="371165" spans="2:4">
      <c r="B371165" s="334"/>
      <c r="D371165" s="335"/>
    </row>
    <row r="371166" spans="2:4">
      <c r="B371166" s="334"/>
      <c r="D371166" s="335"/>
    </row>
    <row r="371167" spans="2:4">
      <c r="B371167" s="334"/>
      <c r="D371167" s="335"/>
    </row>
    <row r="371168" spans="2:4">
      <c r="B371168" s="334"/>
      <c r="D371168" s="335"/>
    </row>
    <row r="371169" spans="2:4">
      <c r="B371169" s="334"/>
      <c r="D371169" s="335"/>
    </row>
    <row r="371170" spans="2:4">
      <c r="B371170" s="334"/>
      <c r="D371170" s="335"/>
    </row>
    <row r="371171" spans="2:4">
      <c r="B371171" s="334"/>
      <c r="D371171" s="335"/>
    </row>
    <row r="371172" spans="2:4">
      <c r="B371172" s="334"/>
      <c r="D371172" s="335"/>
    </row>
    <row r="371173" spans="2:4">
      <c r="B371173" s="334"/>
      <c r="D371173" s="335"/>
    </row>
    <row r="371174" spans="2:4">
      <c r="B371174" s="334"/>
      <c r="D371174" s="335"/>
    </row>
    <row r="371175" spans="2:4">
      <c r="B371175" s="334"/>
      <c r="D371175" s="335"/>
    </row>
    <row r="371176" spans="2:4">
      <c r="B371176" s="334"/>
      <c r="D371176" s="335"/>
    </row>
    <row r="371177" spans="2:4">
      <c r="B371177" s="334"/>
      <c r="D371177" s="335"/>
    </row>
    <row r="371178" spans="2:4">
      <c r="B371178" s="334"/>
      <c r="D371178" s="335"/>
    </row>
    <row r="371179" spans="2:4">
      <c r="B371179" s="334"/>
      <c r="D371179" s="335"/>
    </row>
    <row r="371180" spans="2:4">
      <c r="B371180" s="334"/>
      <c r="D371180" s="335"/>
    </row>
    <row r="371181" spans="2:4">
      <c r="B371181" s="334"/>
      <c r="D371181" s="335"/>
    </row>
    <row r="371182" spans="2:4">
      <c r="B371182" s="334"/>
      <c r="D371182" s="335"/>
    </row>
    <row r="371183" spans="2:4">
      <c r="B371183" s="334"/>
      <c r="D371183" s="335"/>
    </row>
    <row r="371184" spans="2:4">
      <c r="B371184" s="334"/>
      <c r="D371184" s="335"/>
    </row>
    <row r="371185" spans="2:4">
      <c r="B371185" s="334"/>
      <c r="D371185" s="335"/>
    </row>
    <row r="371186" spans="2:4">
      <c r="B371186" s="334"/>
      <c r="D371186" s="335"/>
    </row>
    <row r="371187" spans="2:4">
      <c r="B371187" s="334"/>
      <c r="D371187" s="335"/>
    </row>
    <row r="371188" spans="2:4">
      <c r="B371188" s="334"/>
      <c r="D371188" s="335"/>
    </row>
    <row r="371189" spans="2:4">
      <c r="B371189" s="334"/>
      <c r="D371189" s="335"/>
    </row>
    <row r="371190" spans="2:4">
      <c r="B371190" s="334"/>
      <c r="D371190" s="335"/>
    </row>
    <row r="371191" spans="2:4">
      <c r="B371191" s="334"/>
      <c r="D371191" s="335"/>
    </row>
    <row r="371192" spans="2:4">
      <c r="B371192" s="334"/>
      <c r="D371192" s="335"/>
    </row>
    <row r="371193" spans="2:4">
      <c r="B371193" s="334"/>
      <c r="D371193" s="335"/>
    </row>
    <row r="371194" spans="2:4">
      <c r="B371194" s="334"/>
      <c r="D371194" s="335"/>
    </row>
    <row r="371195" spans="2:4">
      <c r="B371195" s="334"/>
      <c r="D371195" s="335"/>
    </row>
    <row r="371196" spans="2:4">
      <c r="B371196" s="334"/>
      <c r="D371196" s="335"/>
    </row>
    <row r="371197" spans="2:4">
      <c r="B371197" s="334"/>
      <c r="D371197" s="335"/>
    </row>
    <row r="371198" spans="2:4">
      <c r="B371198" s="334"/>
      <c r="D371198" s="335"/>
    </row>
    <row r="371199" spans="2:4">
      <c r="B371199" s="334"/>
      <c r="D371199" s="335"/>
    </row>
    <row r="371200" spans="2:4">
      <c r="B371200" s="334"/>
      <c r="D371200" s="335"/>
    </row>
    <row r="371201" spans="2:4">
      <c r="B371201" s="334"/>
      <c r="D371201" s="335"/>
    </row>
    <row r="371202" spans="2:4">
      <c r="B371202" s="334"/>
      <c r="D371202" s="335"/>
    </row>
    <row r="371203" spans="2:4">
      <c r="B371203" s="334"/>
      <c r="D371203" s="335"/>
    </row>
    <row r="371204" spans="2:4">
      <c r="B371204" s="334"/>
      <c r="D371204" s="335"/>
    </row>
    <row r="371205" spans="2:4">
      <c r="B371205" s="334"/>
      <c r="D371205" s="335"/>
    </row>
    <row r="371206" spans="2:4">
      <c r="B371206" s="334"/>
      <c r="D371206" s="335"/>
    </row>
    <row r="371207" spans="2:4">
      <c r="B371207" s="334"/>
      <c r="D371207" s="335"/>
    </row>
    <row r="371208" spans="2:4">
      <c r="B371208" s="334"/>
      <c r="D371208" s="335"/>
    </row>
    <row r="371209" spans="2:4">
      <c r="B371209" s="334"/>
      <c r="D371209" s="335"/>
    </row>
    <row r="371210" spans="2:4">
      <c r="B371210" s="334"/>
      <c r="D371210" s="335"/>
    </row>
    <row r="371211" spans="2:4">
      <c r="B371211" s="334"/>
      <c r="D371211" s="335"/>
    </row>
    <row r="371212" spans="2:4">
      <c r="B371212" s="334"/>
      <c r="D371212" s="335"/>
    </row>
    <row r="371213" spans="2:4">
      <c r="B371213" s="334"/>
      <c r="D371213" s="335"/>
    </row>
    <row r="371214" spans="2:4">
      <c r="B371214" s="334"/>
      <c r="D371214" s="335"/>
    </row>
    <row r="371215" spans="2:4">
      <c r="B371215" s="334"/>
      <c r="D371215" s="335"/>
    </row>
    <row r="371216" spans="2:4">
      <c r="B371216" s="334"/>
      <c r="D371216" s="335"/>
    </row>
    <row r="371217" spans="2:4">
      <c r="B371217" s="334"/>
      <c r="D371217" s="335"/>
    </row>
    <row r="371218" spans="2:4">
      <c r="B371218" s="334"/>
      <c r="D371218" s="335"/>
    </row>
    <row r="371219" spans="2:4">
      <c r="B371219" s="334"/>
      <c r="D371219" s="335"/>
    </row>
    <row r="371220" spans="2:4">
      <c r="B371220" s="334"/>
      <c r="D371220" s="335"/>
    </row>
    <row r="371221" spans="2:4">
      <c r="B371221" s="334"/>
      <c r="D371221" s="335"/>
    </row>
    <row r="371222" spans="2:4">
      <c r="B371222" s="334"/>
      <c r="D371222" s="335"/>
    </row>
    <row r="371223" spans="2:4">
      <c r="B371223" s="334"/>
      <c r="D371223" s="335"/>
    </row>
    <row r="371224" spans="2:4">
      <c r="B371224" s="334"/>
      <c r="D371224" s="335"/>
    </row>
    <row r="371225" spans="2:4">
      <c r="B371225" s="334"/>
      <c r="D371225" s="335"/>
    </row>
    <row r="371226" spans="2:4">
      <c r="B371226" s="334"/>
      <c r="D371226" s="335"/>
    </row>
    <row r="371227" spans="2:4">
      <c r="B371227" s="334"/>
      <c r="D371227" s="335"/>
    </row>
    <row r="371228" spans="2:4">
      <c r="B371228" s="334"/>
      <c r="D371228" s="335"/>
    </row>
    <row r="371229" spans="2:4">
      <c r="B371229" s="334"/>
      <c r="D371229" s="335"/>
    </row>
    <row r="371230" spans="2:4">
      <c r="B371230" s="334"/>
      <c r="D371230" s="335"/>
    </row>
    <row r="371231" spans="2:4">
      <c r="B371231" s="334"/>
      <c r="D371231" s="335"/>
    </row>
    <row r="371232" spans="2:4">
      <c r="B371232" s="334"/>
      <c r="D371232" s="335"/>
    </row>
    <row r="371233" spans="2:4">
      <c r="B371233" s="334"/>
      <c r="D371233" s="335"/>
    </row>
    <row r="371234" spans="2:4">
      <c r="B371234" s="334"/>
      <c r="D371234" s="335"/>
    </row>
    <row r="371235" spans="2:4">
      <c r="B371235" s="334"/>
      <c r="D371235" s="335"/>
    </row>
    <row r="371236" spans="2:4">
      <c r="B371236" s="334"/>
      <c r="D371236" s="335"/>
    </row>
    <row r="371237" spans="2:4">
      <c r="B371237" s="334"/>
      <c r="D371237" s="335"/>
    </row>
    <row r="371238" spans="2:4">
      <c r="B371238" s="334"/>
      <c r="D371238" s="335"/>
    </row>
    <row r="371239" spans="2:4">
      <c r="B371239" s="334"/>
      <c r="D371239" s="335"/>
    </row>
    <row r="371240" spans="2:4">
      <c r="B371240" s="334"/>
      <c r="D371240" s="335"/>
    </row>
    <row r="371241" spans="2:4">
      <c r="B371241" s="334"/>
      <c r="D371241" s="335"/>
    </row>
    <row r="371242" spans="2:4">
      <c r="B371242" s="334"/>
      <c r="D371242" s="335"/>
    </row>
    <row r="371243" spans="2:4">
      <c r="B371243" s="334"/>
      <c r="D371243" s="335"/>
    </row>
    <row r="371244" spans="2:4">
      <c r="B371244" s="334"/>
      <c r="D371244" s="335"/>
    </row>
    <row r="371245" spans="2:4">
      <c r="B371245" s="334"/>
      <c r="D371245" s="335"/>
    </row>
    <row r="371246" spans="2:4">
      <c r="B371246" s="334"/>
      <c r="D371246" s="335"/>
    </row>
    <row r="371247" spans="2:4">
      <c r="B371247" s="334"/>
      <c r="D371247" s="335"/>
    </row>
    <row r="371248" spans="2:4">
      <c r="B371248" s="334"/>
      <c r="D371248" s="335"/>
    </row>
    <row r="371249" spans="2:4">
      <c r="B371249" s="334"/>
      <c r="D371249" s="335"/>
    </row>
    <row r="371250" spans="2:4">
      <c r="B371250" s="334"/>
      <c r="D371250" s="335"/>
    </row>
    <row r="371251" spans="2:4">
      <c r="B371251" s="334"/>
      <c r="D371251" s="335"/>
    </row>
    <row r="371252" spans="2:4">
      <c r="B371252" s="334"/>
      <c r="D371252" s="335"/>
    </row>
    <row r="371253" spans="2:4">
      <c r="B371253" s="334"/>
      <c r="D371253" s="335"/>
    </row>
    <row r="371254" spans="2:4">
      <c r="B371254" s="334"/>
      <c r="D371254" s="335"/>
    </row>
    <row r="371255" spans="2:4">
      <c r="B371255" s="334"/>
      <c r="D371255" s="335"/>
    </row>
    <row r="371256" spans="2:4">
      <c r="B371256" s="334"/>
      <c r="D371256" s="335"/>
    </row>
    <row r="371257" spans="2:4">
      <c r="B371257" s="334"/>
      <c r="D371257" s="335"/>
    </row>
    <row r="371258" spans="2:4">
      <c r="B371258" s="334"/>
      <c r="D371258" s="335"/>
    </row>
    <row r="371259" spans="2:4">
      <c r="B371259" s="334"/>
      <c r="D371259" s="335"/>
    </row>
    <row r="371260" spans="2:4">
      <c r="B371260" s="334"/>
      <c r="D371260" s="335"/>
    </row>
    <row r="371261" spans="2:4">
      <c r="B371261" s="334"/>
      <c r="D371261" s="335"/>
    </row>
    <row r="371262" spans="2:4">
      <c r="B371262" s="334"/>
      <c r="D371262" s="335"/>
    </row>
    <row r="371263" spans="2:4">
      <c r="B371263" s="334"/>
      <c r="D371263" s="335"/>
    </row>
    <row r="371264" spans="2:4">
      <c r="B371264" s="334"/>
      <c r="D371264" s="335"/>
    </row>
    <row r="371265" spans="2:4">
      <c r="B371265" s="334"/>
      <c r="D371265" s="335"/>
    </row>
    <row r="371266" spans="2:4">
      <c r="B371266" s="334"/>
      <c r="D371266" s="335"/>
    </row>
    <row r="371267" spans="2:4">
      <c r="B371267" s="334"/>
      <c r="D371267" s="335"/>
    </row>
    <row r="371268" spans="2:4">
      <c r="B371268" s="334"/>
      <c r="D371268" s="335"/>
    </row>
    <row r="371269" spans="2:4">
      <c r="B371269" s="334"/>
      <c r="D371269" s="335"/>
    </row>
    <row r="371270" spans="2:4">
      <c r="B371270" s="334"/>
      <c r="D371270" s="335"/>
    </row>
    <row r="371271" spans="2:4">
      <c r="B371271" s="334"/>
      <c r="D371271" s="335"/>
    </row>
    <row r="371272" spans="2:4">
      <c r="B371272" s="334"/>
      <c r="D371272" s="335"/>
    </row>
    <row r="371273" spans="2:4">
      <c r="B371273" s="334"/>
      <c r="D371273" s="335"/>
    </row>
    <row r="371274" spans="2:4">
      <c r="B371274" s="334"/>
      <c r="D371274" s="335"/>
    </row>
    <row r="371275" spans="2:4">
      <c r="B371275" s="334"/>
      <c r="D371275" s="335"/>
    </row>
    <row r="371276" spans="2:4">
      <c r="B371276" s="334"/>
      <c r="D371276" s="335"/>
    </row>
    <row r="371277" spans="2:4">
      <c r="B371277" s="334"/>
      <c r="D371277" s="335"/>
    </row>
    <row r="371278" spans="2:4">
      <c r="B371278" s="334"/>
      <c r="D371278" s="335"/>
    </row>
    <row r="371279" spans="2:4">
      <c r="B371279" s="334"/>
      <c r="D371279" s="335"/>
    </row>
    <row r="371280" spans="2:4">
      <c r="B371280" s="334"/>
      <c r="D371280" s="335"/>
    </row>
    <row r="371281" spans="2:4">
      <c r="B371281" s="334"/>
      <c r="D371281" s="335"/>
    </row>
    <row r="371282" spans="2:4">
      <c r="B371282" s="334"/>
      <c r="D371282" s="335"/>
    </row>
    <row r="371283" spans="2:4">
      <c r="B371283" s="334"/>
      <c r="D371283" s="335"/>
    </row>
    <row r="371284" spans="2:4">
      <c r="B371284" s="334"/>
      <c r="D371284" s="335"/>
    </row>
    <row r="371285" spans="2:4">
      <c r="B371285" s="334"/>
      <c r="D371285" s="335"/>
    </row>
    <row r="371286" spans="2:4">
      <c r="B371286" s="334"/>
      <c r="D371286" s="335"/>
    </row>
    <row r="371287" spans="2:4">
      <c r="B371287" s="334"/>
      <c r="D371287" s="335"/>
    </row>
    <row r="371288" spans="2:4">
      <c r="B371288" s="334"/>
      <c r="D371288" s="335"/>
    </row>
    <row r="371289" spans="2:4">
      <c r="B371289" s="334"/>
      <c r="D371289" s="335"/>
    </row>
    <row r="371290" spans="2:4">
      <c r="B371290" s="334"/>
      <c r="D371290" s="335"/>
    </row>
    <row r="371291" spans="2:4">
      <c r="B371291" s="334"/>
      <c r="D371291" s="335"/>
    </row>
    <row r="371292" spans="2:4">
      <c r="B371292" s="334"/>
      <c r="D371292" s="335"/>
    </row>
    <row r="371293" spans="2:4">
      <c r="B371293" s="334"/>
      <c r="D371293" s="335"/>
    </row>
    <row r="371294" spans="2:4">
      <c r="B371294" s="334"/>
      <c r="D371294" s="335"/>
    </row>
    <row r="371295" spans="2:4">
      <c r="B371295" s="334"/>
      <c r="D371295" s="335"/>
    </row>
    <row r="371296" spans="2:4">
      <c r="B371296" s="334"/>
      <c r="D371296" s="335"/>
    </row>
    <row r="371297" spans="2:4">
      <c r="B371297" s="334"/>
      <c r="D371297" s="335"/>
    </row>
    <row r="371298" spans="2:4">
      <c r="B371298" s="334"/>
      <c r="D371298" s="335"/>
    </row>
    <row r="371299" spans="2:4">
      <c r="B371299" s="334"/>
      <c r="D371299" s="335"/>
    </row>
    <row r="371300" spans="2:4">
      <c r="B371300" s="334"/>
      <c r="D371300" s="335"/>
    </row>
    <row r="371301" spans="2:4">
      <c r="B371301" s="334"/>
      <c r="D371301" s="335"/>
    </row>
    <row r="371302" spans="2:4">
      <c r="B371302" s="334"/>
      <c r="D371302" s="335"/>
    </row>
    <row r="371303" spans="2:4">
      <c r="B371303" s="334"/>
      <c r="D371303" s="335"/>
    </row>
    <row r="371304" spans="2:4">
      <c r="B371304" s="334"/>
      <c r="D371304" s="335"/>
    </row>
    <row r="371305" spans="2:4">
      <c r="B371305" s="334"/>
      <c r="D371305" s="335"/>
    </row>
    <row r="371306" spans="2:4">
      <c r="B371306" s="334"/>
      <c r="D371306" s="335"/>
    </row>
    <row r="371307" spans="2:4">
      <c r="B371307" s="334"/>
      <c r="D371307" s="335"/>
    </row>
    <row r="371308" spans="2:4">
      <c r="B371308" s="334"/>
      <c r="D371308" s="335"/>
    </row>
    <row r="371309" spans="2:4">
      <c r="B371309" s="334"/>
      <c r="D371309" s="335"/>
    </row>
    <row r="371310" spans="2:4">
      <c r="B371310" s="334"/>
      <c r="D371310" s="335"/>
    </row>
    <row r="371311" spans="2:4">
      <c r="B371311" s="334"/>
      <c r="D371311" s="335"/>
    </row>
    <row r="371312" spans="2:4">
      <c r="B371312" s="334"/>
      <c r="D371312" s="335"/>
    </row>
    <row r="371313" spans="2:4">
      <c r="B371313" s="334"/>
      <c r="D371313" s="335"/>
    </row>
    <row r="371314" spans="2:4">
      <c r="B371314" s="334"/>
      <c r="D371314" s="335"/>
    </row>
    <row r="371315" spans="2:4">
      <c r="B371315" s="334"/>
      <c r="D371315" s="335"/>
    </row>
    <row r="371316" spans="2:4">
      <c r="B371316" s="334"/>
      <c r="D371316" s="335"/>
    </row>
    <row r="371317" spans="2:4">
      <c r="B371317" s="334"/>
      <c r="D371317" s="335"/>
    </row>
    <row r="371318" spans="2:4">
      <c r="B371318" s="334"/>
      <c r="D371318" s="335"/>
    </row>
    <row r="371319" spans="2:4">
      <c r="B371319" s="334"/>
      <c r="D371319" s="335"/>
    </row>
    <row r="371320" spans="2:4">
      <c r="B371320" s="334"/>
      <c r="D371320" s="335"/>
    </row>
    <row r="371321" spans="2:4">
      <c r="B371321" s="334"/>
      <c r="D371321" s="335"/>
    </row>
    <row r="371322" spans="2:4">
      <c r="B371322" s="334"/>
      <c r="D371322" s="335"/>
    </row>
    <row r="371323" spans="2:4">
      <c r="B371323" s="334"/>
      <c r="D371323" s="335"/>
    </row>
    <row r="371324" spans="2:4">
      <c r="B371324" s="334"/>
      <c r="D371324" s="335"/>
    </row>
    <row r="371325" spans="2:4">
      <c r="B371325" s="334"/>
      <c r="D371325" s="335"/>
    </row>
    <row r="371326" spans="2:4">
      <c r="B371326" s="334"/>
      <c r="D371326" s="335"/>
    </row>
    <row r="371327" spans="2:4">
      <c r="B371327" s="334"/>
      <c r="D371327" s="335"/>
    </row>
    <row r="371328" spans="2:4">
      <c r="B371328" s="334"/>
      <c r="D371328" s="335"/>
    </row>
    <row r="371329" spans="2:4">
      <c r="B371329" s="334"/>
      <c r="D371329" s="335"/>
    </row>
    <row r="371330" spans="2:4">
      <c r="B371330" s="334"/>
      <c r="D371330" s="335"/>
    </row>
    <row r="371331" spans="2:4">
      <c r="B371331" s="334"/>
      <c r="D371331" s="335"/>
    </row>
    <row r="371332" spans="2:4">
      <c r="B371332" s="334"/>
      <c r="D371332" s="335"/>
    </row>
    <row r="371333" spans="2:4">
      <c r="B371333" s="334"/>
      <c r="D371333" s="335"/>
    </row>
    <row r="371334" spans="2:4">
      <c r="B371334" s="334"/>
      <c r="D371334" s="335"/>
    </row>
    <row r="371335" spans="2:4">
      <c r="B371335" s="334"/>
      <c r="D371335" s="335"/>
    </row>
    <row r="371336" spans="2:4">
      <c r="B371336" s="334"/>
      <c r="D371336" s="335"/>
    </row>
    <row r="371337" spans="2:4">
      <c r="B371337" s="334"/>
      <c r="D371337" s="335"/>
    </row>
    <row r="371338" spans="2:4">
      <c r="B371338" s="334"/>
      <c r="D371338" s="335"/>
    </row>
    <row r="371339" spans="2:4">
      <c r="B371339" s="334"/>
      <c r="D371339" s="335"/>
    </row>
    <row r="371340" spans="2:4">
      <c r="B371340" s="334"/>
      <c r="D371340" s="335"/>
    </row>
    <row r="371341" spans="2:4">
      <c r="B371341" s="334"/>
      <c r="D371341" s="335"/>
    </row>
    <row r="371342" spans="2:4">
      <c r="B371342" s="334"/>
      <c r="D371342" s="335"/>
    </row>
    <row r="371343" spans="2:4">
      <c r="B371343" s="334"/>
      <c r="D371343" s="335"/>
    </row>
    <row r="371344" spans="2:4">
      <c r="B371344" s="334"/>
      <c r="D371344" s="335"/>
    </row>
    <row r="371345" spans="2:4">
      <c r="B371345" s="334"/>
      <c r="D371345" s="335"/>
    </row>
    <row r="371346" spans="2:4">
      <c r="B371346" s="334"/>
      <c r="D371346" s="335"/>
    </row>
    <row r="371347" spans="2:4">
      <c r="B371347" s="334"/>
      <c r="D371347" s="335"/>
    </row>
    <row r="371348" spans="2:4">
      <c r="B371348" s="334"/>
      <c r="D371348" s="335"/>
    </row>
    <row r="371349" spans="2:4">
      <c r="B371349" s="334"/>
      <c r="D371349" s="335"/>
    </row>
    <row r="371350" spans="2:4">
      <c r="B371350" s="334"/>
      <c r="D371350" s="335"/>
    </row>
    <row r="371351" spans="2:4">
      <c r="B371351" s="334"/>
      <c r="D371351" s="335"/>
    </row>
    <row r="371352" spans="2:4">
      <c r="B371352" s="334"/>
      <c r="D371352" s="335"/>
    </row>
    <row r="371353" spans="2:4">
      <c r="B371353" s="334"/>
      <c r="D371353" s="335"/>
    </row>
    <row r="371354" spans="2:4">
      <c r="B371354" s="334"/>
      <c r="D371354" s="335"/>
    </row>
    <row r="371355" spans="2:4">
      <c r="B371355" s="334"/>
      <c r="D371355" s="335"/>
    </row>
    <row r="371356" spans="2:4">
      <c r="B371356" s="334"/>
      <c r="D371356" s="335"/>
    </row>
    <row r="371357" spans="2:4">
      <c r="B371357" s="334"/>
      <c r="D371357" s="335"/>
    </row>
    <row r="371358" spans="2:4">
      <c r="B371358" s="334"/>
      <c r="D371358" s="335"/>
    </row>
    <row r="371359" spans="2:4">
      <c r="B371359" s="334"/>
      <c r="D371359" s="335"/>
    </row>
    <row r="371360" spans="2:4">
      <c r="B371360" s="334"/>
      <c r="D371360" s="335"/>
    </row>
    <row r="371361" spans="2:4">
      <c r="B371361" s="334"/>
      <c r="D371361" s="335"/>
    </row>
    <row r="371362" spans="2:4">
      <c r="B371362" s="334"/>
      <c r="D371362" s="335"/>
    </row>
    <row r="371363" spans="2:4">
      <c r="B371363" s="334"/>
      <c r="D371363" s="335"/>
    </row>
    <row r="371364" spans="2:4">
      <c r="B371364" s="334"/>
      <c r="D371364" s="335"/>
    </row>
    <row r="371365" spans="2:4">
      <c r="B371365" s="334"/>
      <c r="D371365" s="335"/>
    </row>
    <row r="371366" spans="2:4">
      <c r="B371366" s="334"/>
      <c r="D371366" s="335"/>
    </row>
    <row r="371367" spans="2:4">
      <c r="B371367" s="334"/>
      <c r="D371367" s="335"/>
    </row>
    <row r="371368" spans="2:4">
      <c r="B371368" s="334"/>
      <c r="D371368" s="335"/>
    </row>
    <row r="371369" spans="2:4">
      <c r="B371369" s="334"/>
      <c r="D371369" s="335"/>
    </row>
    <row r="371370" spans="2:4">
      <c r="B371370" s="334"/>
      <c r="D371370" s="335"/>
    </row>
    <row r="371371" spans="2:4">
      <c r="B371371" s="334"/>
      <c r="D371371" s="335"/>
    </row>
    <row r="371372" spans="2:4">
      <c r="B371372" s="334"/>
      <c r="D371372" s="335"/>
    </row>
    <row r="371373" spans="2:4">
      <c r="B371373" s="334"/>
      <c r="D371373" s="335"/>
    </row>
    <row r="371374" spans="2:4">
      <c r="B371374" s="334"/>
      <c r="D371374" s="335"/>
    </row>
    <row r="371375" spans="2:4">
      <c r="B371375" s="334"/>
      <c r="D371375" s="335"/>
    </row>
    <row r="371376" spans="2:4">
      <c r="B371376" s="334"/>
      <c r="D371376" s="335"/>
    </row>
    <row r="371377" spans="2:4">
      <c r="B371377" s="334"/>
      <c r="D371377" s="335"/>
    </row>
    <row r="371378" spans="2:4">
      <c r="B371378" s="334"/>
      <c r="D371378" s="335"/>
    </row>
    <row r="371379" spans="2:4">
      <c r="B371379" s="334"/>
      <c r="D371379" s="335"/>
    </row>
    <row r="371380" spans="2:4">
      <c r="B371380" s="334"/>
      <c r="D371380" s="335"/>
    </row>
    <row r="371381" spans="2:4">
      <c r="B371381" s="334"/>
      <c r="D371381" s="335"/>
    </row>
    <row r="371382" spans="2:4">
      <c r="B371382" s="334"/>
      <c r="D371382" s="335"/>
    </row>
    <row r="371383" spans="2:4">
      <c r="B371383" s="334"/>
      <c r="D371383" s="335"/>
    </row>
    <row r="371384" spans="2:4">
      <c r="B371384" s="334"/>
      <c r="D371384" s="335"/>
    </row>
    <row r="371385" spans="2:4">
      <c r="B371385" s="334"/>
      <c r="D371385" s="335"/>
    </row>
    <row r="371386" spans="2:4">
      <c r="B371386" s="334"/>
      <c r="D371386" s="335"/>
    </row>
    <row r="371387" spans="2:4">
      <c r="B371387" s="334"/>
      <c r="D371387" s="335"/>
    </row>
    <row r="371388" spans="2:4">
      <c r="B371388" s="334"/>
      <c r="D371388" s="335"/>
    </row>
    <row r="371389" spans="2:4">
      <c r="B371389" s="334"/>
      <c r="D371389" s="335"/>
    </row>
    <row r="371390" spans="2:4">
      <c r="B371390" s="334"/>
      <c r="D371390" s="335"/>
    </row>
    <row r="371391" spans="2:4">
      <c r="B371391" s="334"/>
      <c r="D371391" s="335"/>
    </row>
    <row r="371392" spans="2:4">
      <c r="B371392" s="334"/>
      <c r="D371392" s="335"/>
    </row>
    <row r="371393" spans="2:4">
      <c r="B371393" s="334"/>
      <c r="D371393" s="335"/>
    </row>
    <row r="371394" spans="2:4">
      <c r="B371394" s="334"/>
      <c r="D371394" s="335"/>
    </row>
    <row r="371395" spans="2:4">
      <c r="B371395" s="334"/>
      <c r="D371395" s="335"/>
    </row>
    <row r="371396" spans="2:4">
      <c r="B371396" s="334"/>
      <c r="D371396" s="335"/>
    </row>
    <row r="371397" spans="2:4">
      <c r="B371397" s="334"/>
      <c r="D371397" s="335"/>
    </row>
    <row r="371398" spans="2:4">
      <c r="B371398" s="334"/>
      <c r="D371398" s="335"/>
    </row>
    <row r="371399" spans="2:4">
      <c r="B371399" s="334"/>
      <c r="D371399" s="335"/>
    </row>
    <row r="371400" spans="2:4">
      <c r="B371400" s="334"/>
      <c r="D371400" s="335"/>
    </row>
    <row r="371401" spans="2:4">
      <c r="B371401" s="334"/>
      <c r="D371401" s="335"/>
    </row>
    <row r="371402" spans="2:4">
      <c r="B371402" s="334"/>
      <c r="D371402" s="335"/>
    </row>
    <row r="371403" spans="2:4">
      <c r="B371403" s="334"/>
      <c r="D371403" s="335"/>
    </row>
    <row r="371404" spans="2:4">
      <c r="B371404" s="334"/>
      <c r="D371404" s="335"/>
    </row>
    <row r="371405" spans="2:4">
      <c r="B371405" s="334"/>
      <c r="D371405" s="335"/>
    </row>
    <row r="371406" spans="2:4">
      <c r="B371406" s="334"/>
      <c r="D371406" s="335"/>
    </row>
    <row r="371407" spans="2:4">
      <c r="B371407" s="334"/>
      <c r="D371407" s="335"/>
    </row>
    <row r="371408" spans="2:4">
      <c r="B371408" s="334"/>
      <c r="D371408" s="335"/>
    </row>
    <row r="371409" spans="2:4">
      <c r="B371409" s="334"/>
      <c r="D371409" s="335"/>
    </row>
    <row r="371410" spans="2:4">
      <c r="B371410" s="334"/>
      <c r="D371410" s="335"/>
    </row>
    <row r="371411" spans="2:4">
      <c r="B371411" s="334"/>
      <c r="D371411" s="335"/>
    </row>
    <row r="371412" spans="2:4">
      <c r="B371412" s="334"/>
      <c r="D371412" s="335"/>
    </row>
    <row r="371413" spans="2:4">
      <c r="B371413" s="334"/>
      <c r="D371413" s="335"/>
    </row>
    <row r="371414" spans="2:4">
      <c r="B371414" s="334"/>
      <c r="D371414" s="335"/>
    </row>
    <row r="371415" spans="2:4">
      <c r="B371415" s="334"/>
      <c r="D371415" s="335"/>
    </row>
    <row r="371416" spans="2:4">
      <c r="B371416" s="334"/>
      <c r="D371416" s="335"/>
    </row>
    <row r="371417" spans="2:4">
      <c r="B371417" s="334"/>
      <c r="D371417" s="335"/>
    </row>
    <row r="371418" spans="2:4">
      <c r="B371418" s="334"/>
      <c r="D371418" s="335"/>
    </row>
    <row r="371419" spans="2:4">
      <c r="B371419" s="334"/>
      <c r="D371419" s="335"/>
    </row>
    <row r="371420" spans="2:4">
      <c r="B371420" s="334"/>
      <c r="D371420" s="335"/>
    </row>
    <row r="371421" spans="2:4">
      <c r="B371421" s="334"/>
      <c r="D371421" s="335"/>
    </row>
    <row r="371422" spans="2:4">
      <c r="B371422" s="334"/>
      <c r="D371422" s="335"/>
    </row>
    <row r="371423" spans="2:4">
      <c r="B371423" s="334"/>
      <c r="D371423" s="335"/>
    </row>
    <row r="371424" spans="2:4">
      <c r="B371424" s="334"/>
      <c r="D371424" s="335"/>
    </row>
    <row r="371425" spans="2:4">
      <c r="B371425" s="334"/>
      <c r="D371425" s="335"/>
    </row>
    <row r="371426" spans="2:4">
      <c r="B371426" s="334"/>
      <c r="D371426" s="335"/>
    </row>
    <row r="371427" spans="2:4">
      <c r="B371427" s="334"/>
      <c r="D371427" s="335"/>
    </row>
    <row r="371428" spans="2:4">
      <c r="B371428" s="334"/>
      <c r="D371428" s="335"/>
    </row>
    <row r="371429" spans="2:4">
      <c r="B371429" s="334"/>
      <c r="D371429" s="335"/>
    </row>
    <row r="371430" spans="2:4">
      <c r="B371430" s="334"/>
      <c r="D371430" s="335"/>
    </row>
    <row r="371431" spans="2:4">
      <c r="B371431" s="334"/>
      <c r="D371431" s="335"/>
    </row>
    <row r="371432" spans="2:4">
      <c r="B371432" s="334"/>
      <c r="D371432" s="335"/>
    </row>
    <row r="371433" spans="2:4">
      <c r="B371433" s="334"/>
      <c r="D371433" s="335"/>
    </row>
    <row r="371434" spans="2:4">
      <c r="B371434" s="334"/>
      <c r="D371434" s="335"/>
    </row>
    <row r="371435" spans="2:4">
      <c r="B371435" s="334"/>
      <c r="D371435" s="335"/>
    </row>
    <row r="371436" spans="2:4">
      <c r="B371436" s="334"/>
      <c r="D371436" s="335"/>
    </row>
    <row r="371437" spans="2:4">
      <c r="B371437" s="334"/>
      <c r="D371437" s="335"/>
    </row>
    <row r="371438" spans="2:4">
      <c r="B371438" s="334"/>
      <c r="D371438" s="335"/>
    </row>
    <row r="371439" spans="2:4">
      <c r="B371439" s="334"/>
      <c r="D371439" s="335"/>
    </row>
    <row r="371440" spans="2:4">
      <c r="B371440" s="334"/>
      <c r="D371440" s="335"/>
    </row>
    <row r="371441" spans="2:4">
      <c r="B371441" s="334"/>
      <c r="D371441" s="335"/>
    </row>
    <row r="371442" spans="2:4">
      <c r="B371442" s="334"/>
      <c r="D371442" s="335"/>
    </row>
    <row r="371443" spans="2:4">
      <c r="B371443" s="334"/>
      <c r="D371443" s="335"/>
    </row>
    <row r="371444" spans="2:4">
      <c r="B371444" s="334"/>
      <c r="D371444" s="335"/>
    </row>
    <row r="371445" spans="2:4">
      <c r="B371445" s="334"/>
      <c r="D371445" s="335"/>
    </row>
    <row r="371446" spans="2:4">
      <c r="B371446" s="334"/>
      <c r="D371446" s="335"/>
    </row>
    <row r="371447" spans="2:4">
      <c r="B371447" s="334"/>
      <c r="D371447" s="335"/>
    </row>
    <row r="371448" spans="2:4">
      <c r="B371448" s="334"/>
      <c r="D371448" s="335"/>
    </row>
    <row r="371449" spans="2:4">
      <c r="B371449" s="334"/>
      <c r="D371449" s="335"/>
    </row>
    <row r="371450" spans="2:4">
      <c r="B371450" s="334"/>
      <c r="D371450" s="335"/>
    </row>
    <row r="371451" spans="2:4">
      <c r="B371451" s="334"/>
      <c r="D371451" s="335"/>
    </row>
    <row r="371452" spans="2:4">
      <c r="B371452" s="334"/>
      <c r="D371452" s="335"/>
    </row>
    <row r="371453" spans="2:4">
      <c r="B371453" s="334"/>
      <c r="D371453" s="335"/>
    </row>
    <row r="371454" spans="2:4">
      <c r="B371454" s="334"/>
      <c r="D371454" s="335"/>
    </row>
    <row r="371455" spans="2:4">
      <c r="B371455" s="334"/>
      <c r="D371455" s="335"/>
    </row>
    <row r="371456" spans="2:4">
      <c r="B371456" s="334"/>
      <c r="D371456" s="335"/>
    </row>
    <row r="371457" spans="2:4">
      <c r="B371457" s="334"/>
      <c r="D371457" s="335"/>
    </row>
    <row r="371458" spans="2:4">
      <c r="B371458" s="334"/>
      <c r="D371458" s="335"/>
    </row>
    <row r="371459" spans="2:4">
      <c r="B371459" s="334"/>
      <c r="D371459" s="335"/>
    </row>
    <row r="371460" spans="2:4">
      <c r="B371460" s="334"/>
      <c r="D371460" s="335"/>
    </row>
    <row r="371461" spans="2:4">
      <c r="B371461" s="334"/>
      <c r="D371461" s="335"/>
    </row>
    <row r="371462" spans="2:4">
      <c r="B371462" s="334"/>
      <c r="D371462" s="335"/>
    </row>
    <row r="371463" spans="2:4">
      <c r="B371463" s="334"/>
      <c r="D371463" s="335"/>
    </row>
    <row r="371464" spans="2:4">
      <c r="B371464" s="334"/>
      <c r="D371464" s="335"/>
    </row>
    <row r="371465" spans="2:4">
      <c r="B371465" s="334"/>
      <c r="D371465" s="335"/>
    </row>
    <row r="371466" spans="2:4">
      <c r="B371466" s="334"/>
      <c r="D371466" s="335"/>
    </row>
    <row r="371467" spans="2:4">
      <c r="B371467" s="334"/>
      <c r="D371467" s="335"/>
    </row>
    <row r="371468" spans="2:4">
      <c r="B371468" s="334"/>
      <c r="D371468" s="335"/>
    </row>
    <row r="371469" spans="2:4">
      <c r="B371469" s="334"/>
      <c r="D371469" s="335"/>
    </row>
    <row r="371470" spans="2:4">
      <c r="B371470" s="334"/>
      <c r="D371470" s="335"/>
    </row>
    <row r="371471" spans="2:4">
      <c r="B371471" s="334"/>
      <c r="D371471" s="335"/>
    </row>
    <row r="371472" spans="2:4">
      <c r="B371472" s="334"/>
      <c r="D371472" s="335"/>
    </row>
    <row r="371473" spans="2:4">
      <c r="B371473" s="334"/>
      <c r="D371473" s="335"/>
    </row>
    <row r="371474" spans="2:4">
      <c r="B371474" s="334"/>
      <c r="D371474" s="335"/>
    </row>
    <row r="371475" spans="2:4">
      <c r="B371475" s="334"/>
      <c r="D371475" s="335"/>
    </row>
    <row r="371476" spans="2:4">
      <c r="B371476" s="334"/>
      <c r="D371476" s="335"/>
    </row>
    <row r="371477" spans="2:4">
      <c r="B371477" s="334"/>
      <c r="D371477" s="335"/>
    </row>
    <row r="371478" spans="2:4">
      <c r="B371478" s="334"/>
      <c r="D371478" s="335"/>
    </row>
    <row r="371479" spans="2:4">
      <c r="B371479" s="334"/>
      <c r="D371479" s="335"/>
    </row>
    <row r="371480" spans="2:4">
      <c r="B371480" s="334"/>
      <c r="D371480" s="335"/>
    </row>
    <row r="371481" spans="2:4">
      <c r="B371481" s="334"/>
      <c r="D371481" s="335"/>
    </row>
    <row r="371482" spans="2:4">
      <c r="B371482" s="334"/>
      <c r="D371482" s="335"/>
    </row>
    <row r="371483" spans="2:4">
      <c r="B371483" s="334"/>
      <c r="D371483" s="335"/>
    </row>
    <row r="371484" spans="2:4">
      <c r="B371484" s="334"/>
      <c r="D371484" s="335"/>
    </row>
    <row r="371485" spans="2:4">
      <c r="B371485" s="334"/>
      <c r="D371485" s="335"/>
    </row>
    <row r="371486" spans="2:4">
      <c r="B371486" s="334"/>
      <c r="D371486" s="335"/>
    </row>
    <row r="371487" spans="2:4">
      <c r="B371487" s="334"/>
      <c r="D371487" s="335"/>
    </row>
    <row r="371488" spans="2:4">
      <c r="B371488" s="334"/>
      <c r="D371488" s="335"/>
    </row>
    <row r="371489" spans="2:4">
      <c r="B371489" s="334"/>
      <c r="D371489" s="335"/>
    </row>
    <row r="371490" spans="2:4">
      <c r="B371490" s="334"/>
      <c r="D371490" s="335"/>
    </row>
    <row r="371491" spans="2:4">
      <c r="B371491" s="334"/>
      <c r="D371491" s="335"/>
    </row>
    <row r="371492" spans="2:4">
      <c r="B371492" s="334"/>
      <c r="D371492" s="335"/>
    </row>
    <row r="371493" spans="2:4">
      <c r="B371493" s="334"/>
      <c r="D371493" s="335"/>
    </row>
    <row r="371494" spans="2:4">
      <c r="B371494" s="334"/>
      <c r="D371494" s="335"/>
    </row>
    <row r="371495" spans="2:4">
      <c r="B371495" s="334"/>
      <c r="D371495" s="335"/>
    </row>
    <row r="371496" spans="2:4">
      <c r="B371496" s="334"/>
      <c r="D371496" s="335"/>
    </row>
    <row r="371497" spans="2:4">
      <c r="B371497" s="334"/>
      <c r="D371497" s="335"/>
    </row>
    <row r="371498" spans="2:4">
      <c r="B371498" s="334"/>
      <c r="D371498" s="335"/>
    </row>
    <row r="371499" spans="2:4">
      <c r="B371499" s="334"/>
      <c r="D371499" s="335"/>
    </row>
    <row r="371500" spans="2:4">
      <c r="B371500" s="334"/>
      <c r="D371500" s="335"/>
    </row>
    <row r="371501" spans="2:4">
      <c r="B371501" s="334"/>
      <c r="D371501" s="335"/>
    </row>
    <row r="371502" spans="2:4">
      <c r="B371502" s="334"/>
      <c r="D371502" s="335"/>
    </row>
    <row r="371503" spans="2:4">
      <c r="B371503" s="334"/>
      <c r="D371503" s="335"/>
    </row>
    <row r="371504" spans="2:4">
      <c r="B371504" s="334"/>
      <c r="D371504" s="335"/>
    </row>
    <row r="371505" spans="2:4">
      <c r="B371505" s="334"/>
      <c r="D371505" s="335"/>
    </row>
    <row r="371506" spans="2:4">
      <c r="B371506" s="334"/>
      <c r="D371506" s="335"/>
    </row>
    <row r="371507" spans="2:4">
      <c r="B371507" s="334"/>
      <c r="D371507" s="335"/>
    </row>
    <row r="371508" spans="2:4">
      <c r="B371508" s="334"/>
      <c r="D371508" s="335"/>
    </row>
    <row r="371509" spans="2:4">
      <c r="B371509" s="334"/>
      <c r="D371509" s="335"/>
    </row>
    <row r="371510" spans="2:4">
      <c r="B371510" s="334"/>
      <c r="D371510" s="335"/>
    </row>
    <row r="371511" spans="2:4">
      <c r="B371511" s="334"/>
      <c r="D371511" s="335"/>
    </row>
    <row r="371512" spans="2:4">
      <c r="B371512" s="334"/>
      <c r="D371512" s="335"/>
    </row>
    <row r="371513" spans="2:4">
      <c r="B371513" s="334"/>
      <c r="D371513" s="335"/>
    </row>
    <row r="371514" spans="2:4">
      <c r="B371514" s="334"/>
      <c r="D371514" s="335"/>
    </row>
    <row r="371515" spans="2:4">
      <c r="B371515" s="334"/>
      <c r="D371515" s="335"/>
    </row>
    <row r="371516" spans="2:4">
      <c r="B371516" s="334"/>
      <c r="D371516" s="335"/>
    </row>
    <row r="371517" spans="2:4">
      <c r="B371517" s="334"/>
      <c r="D371517" s="335"/>
    </row>
    <row r="371518" spans="2:4">
      <c r="B371518" s="334"/>
      <c r="D371518" s="335"/>
    </row>
    <row r="371519" spans="2:4">
      <c r="B371519" s="334"/>
      <c r="D371519" s="335"/>
    </row>
    <row r="371520" spans="2:4">
      <c r="B371520" s="334"/>
      <c r="D371520" s="335"/>
    </row>
    <row r="371521" spans="2:4">
      <c r="B371521" s="334"/>
      <c r="D371521" s="335"/>
    </row>
    <row r="371522" spans="2:4">
      <c r="B371522" s="334"/>
      <c r="D371522" s="335"/>
    </row>
    <row r="371523" spans="2:4">
      <c r="B371523" s="334"/>
      <c r="D371523" s="335"/>
    </row>
    <row r="371524" spans="2:4">
      <c r="B371524" s="334"/>
      <c r="D371524" s="335"/>
    </row>
    <row r="371525" spans="2:4">
      <c r="B371525" s="334"/>
      <c r="D371525" s="335"/>
    </row>
    <row r="371526" spans="2:4">
      <c r="B371526" s="334"/>
      <c r="D371526" s="335"/>
    </row>
    <row r="371527" spans="2:4">
      <c r="B371527" s="334"/>
      <c r="D371527" s="335"/>
    </row>
    <row r="371528" spans="2:4">
      <c r="B371528" s="334"/>
      <c r="D371528" s="335"/>
    </row>
    <row r="371529" spans="2:4">
      <c r="B371529" s="334"/>
      <c r="D371529" s="335"/>
    </row>
    <row r="371530" spans="2:4">
      <c r="B371530" s="334"/>
      <c r="D371530" s="335"/>
    </row>
    <row r="371531" spans="2:4">
      <c r="B371531" s="334"/>
      <c r="D371531" s="335"/>
    </row>
    <row r="371532" spans="2:4">
      <c r="B371532" s="334"/>
      <c r="D371532" s="335"/>
    </row>
    <row r="371533" spans="2:4">
      <c r="B371533" s="334"/>
      <c r="D371533" s="335"/>
    </row>
    <row r="371534" spans="2:4">
      <c r="B371534" s="334"/>
      <c r="D371534" s="335"/>
    </row>
    <row r="371535" spans="2:4">
      <c r="B371535" s="334"/>
      <c r="D371535" s="335"/>
    </row>
    <row r="371536" spans="2:4">
      <c r="B371536" s="334"/>
      <c r="D371536" s="335"/>
    </row>
    <row r="371537" spans="2:4">
      <c r="B371537" s="334"/>
      <c r="D371537" s="335"/>
    </row>
    <row r="371538" spans="2:4">
      <c r="B371538" s="334"/>
      <c r="D371538" s="335"/>
    </row>
    <row r="371539" spans="2:4">
      <c r="B371539" s="334"/>
      <c r="D371539" s="335"/>
    </row>
    <row r="371540" spans="2:4">
      <c r="B371540" s="334"/>
      <c r="D371540" s="335"/>
    </row>
    <row r="371541" spans="2:4">
      <c r="B371541" s="334"/>
      <c r="D371541" s="335"/>
    </row>
    <row r="371542" spans="2:4">
      <c r="B371542" s="334"/>
      <c r="D371542" s="335"/>
    </row>
    <row r="371543" spans="2:4">
      <c r="B371543" s="334"/>
      <c r="D371543" s="335"/>
    </row>
    <row r="371544" spans="2:4">
      <c r="B371544" s="334"/>
      <c r="D371544" s="335"/>
    </row>
    <row r="371545" spans="2:4">
      <c r="B371545" s="334"/>
      <c r="D371545" s="335"/>
    </row>
    <row r="371546" spans="2:4">
      <c r="B371546" s="334"/>
      <c r="D371546" s="335"/>
    </row>
    <row r="371547" spans="2:4">
      <c r="B371547" s="334"/>
      <c r="D371547" s="335"/>
    </row>
    <row r="371548" spans="2:4">
      <c r="B371548" s="334"/>
      <c r="D371548" s="335"/>
    </row>
    <row r="371549" spans="2:4">
      <c r="B371549" s="334"/>
      <c r="D371549" s="335"/>
    </row>
    <row r="371550" spans="2:4">
      <c r="B371550" s="334"/>
      <c r="D371550" s="335"/>
    </row>
    <row r="371551" spans="2:4">
      <c r="B371551" s="334"/>
      <c r="D371551" s="335"/>
    </row>
    <row r="371552" spans="2:4">
      <c r="B371552" s="334"/>
      <c r="D371552" s="335"/>
    </row>
    <row r="371553" spans="2:4">
      <c r="B371553" s="334"/>
      <c r="D371553" s="335"/>
    </row>
    <row r="371554" spans="2:4">
      <c r="B371554" s="334"/>
      <c r="D371554" s="335"/>
    </row>
    <row r="371555" spans="2:4">
      <c r="B371555" s="334"/>
      <c r="D371555" s="335"/>
    </row>
    <row r="371556" spans="2:4">
      <c r="B371556" s="334"/>
      <c r="D371556" s="335"/>
    </row>
    <row r="371557" spans="2:4">
      <c r="B371557" s="334"/>
      <c r="D371557" s="335"/>
    </row>
    <row r="371558" spans="2:4">
      <c r="B371558" s="334"/>
      <c r="D371558" s="335"/>
    </row>
    <row r="371559" spans="2:4">
      <c r="B371559" s="334"/>
      <c r="D371559" s="335"/>
    </row>
    <row r="371560" spans="2:4">
      <c r="B371560" s="334"/>
      <c r="D371560" s="335"/>
    </row>
    <row r="371561" spans="2:4">
      <c r="B371561" s="334"/>
      <c r="D371561" s="335"/>
    </row>
    <row r="371562" spans="2:4">
      <c r="B371562" s="334"/>
      <c r="D371562" s="335"/>
    </row>
    <row r="371563" spans="2:4">
      <c r="B371563" s="334"/>
      <c r="D371563" s="335"/>
    </row>
    <row r="371564" spans="2:4">
      <c r="B371564" s="334"/>
      <c r="D371564" s="335"/>
    </row>
    <row r="371565" spans="2:4">
      <c r="B371565" s="334"/>
      <c r="D371565" s="335"/>
    </row>
    <row r="371566" spans="2:4">
      <c r="B371566" s="334"/>
      <c r="D371566" s="335"/>
    </row>
    <row r="371567" spans="2:4">
      <c r="B371567" s="334"/>
      <c r="D371567" s="335"/>
    </row>
    <row r="371568" spans="2:4">
      <c r="B371568" s="334"/>
      <c r="D371568" s="335"/>
    </row>
    <row r="371569" spans="2:4">
      <c r="B371569" s="334"/>
      <c r="D371569" s="335"/>
    </row>
    <row r="371570" spans="2:4">
      <c r="B371570" s="334"/>
      <c r="D371570" s="335"/>
    </row>
    <row r="371571" spans="2:4">
      <c r="B371571" s="334"/>
      <c r="D371571" s="335"/>
    </row>
    <row r="371572" spans="2:4">
      <c r="B371572" s="334"/>
      <c r="D371572" s="335"/>
    </row>
    <row r="371573" spans="2:4">
      <c r="B371573" s="334"/>
      <c r="D371573" s="335"/>
    </row>
    <row r="371574" spans="2:4">
      <c r="B371574" s="334"/>
      <c r="D371574" s="335"/>
    </row>
    <row r="371575" spans="2:4">
      <c r="B371575" s="334"/>
      <c r="D371575" s="335"/>
    </row>
    <row r="371576" spans="2:4">
      <c r="B371576" s="334"/>
      <c r="D371576" s="335"/>
    </row>
    <row r="371577" spans="2:4">
      <c r="B371577" s="334"/>
      <c r="D371577" s="335"/>
    </row>
    <row r="371578" spans="2:4">
      <c r="B371578" s="334"/>
      <c r="D371578" s="335"/>
    </row>
    <row r="371579" spans="2:4">
      <c r="B371579" s="334"/>
      <c r="D371579" s="335"/>
    </row>
    <row r="371580" spans="2:4">
      <c r="B371580" s="334"/>
      <c r="D371580" s="335"/>
    </row>
    <row r="371581" spans="2:4">
      <c r="B371581" s="334"/>
      <c r="D371581" s="335"/>
    </row>
    <row r="371582" spans="2:4">
      <c r="B371582" s="334"/>
      <c r="D371582" s="335"/>
    </row>
    <row r="371583" spans="2:4">
      <c r="B371583" s="334"/>
      <c r="D371583" s="335"/>
    </row>
    <row r="371584" spans="2:4">
      <c r="B371584" s="334"/>
      <c r="D371584" s="335"/>
    </row>
    <row r="371585" spans="2:4">
      <c r="B371585" s="334"/>
      <c r="D371585" s="335"/>
    </row>
    <row r="371586" spans="2:4">
      <c r="B371586" s="334"/>
      <c r="D371586" s="335"/>
    </row>
    <row r="371587" spans="2:4">
      <c r="B371587" s="334"/>
      <c r="D371587" s="335"/>
    </row>
    <row r="371588" spans="2:4">
      <c r="B371588" s="334"/>
      <c r="D371588" s="335"/>
    </row>
    <row r="371589" spans="2:4">
      <c r="B371589" s="334"/>
      <c r="D371589" s="335"/>
    </row>
    <row r="371590" spans="2:4">
      <c r="B371590" s="334"/>
      <c r="D371590" s="335"/>
    </row>
    <row r="371591" spans="2:4">
      <c r="B371591" s="334"/>
      <c r="D371591" s="335"/>
    </row>
    <row r="371592" spans="2:4">
      <c r="B371592" s="334"/>
      <c r="D371592" s="335"/>
    </row>
    <row r="371593" spans="2:4">
      <c r="B371593" s="334"/>
      <c r="D371593" s="335"/>
    </row>
    <row r="371594" spans="2:4">
      <c r="B371594" s="334"/>
      <c r="D371594" s="335"/>
    </row>
    <row r="371595" spans="2:4">
      <c r="B371595" s="334"/>
      <c r="D371595" s="335"/>
    </row>
    <row r="371596" spans="2:4">
      <c r="B371596" s="334"/>
      <c r="D371596" s="335"/>
    </row>
    <row r="371597" spans="2:4">
      <c r="B371597" s="334"/>
      <c r="D371597" s="335"/>
    </row>
    <row r="371598" spans="2:4">
      <c r="B371598" s="334"/>
      <c r="D371598" s="335"/>
    </row>
    <row r="371599" spans="2:4">
      <c r="B371599" s="334"/>
      <c r="D371599" s="335"/>
    </row>
    <row r="371600" spans="2:4">
      <c r="B371600" s="334"/>
      <c r="D371600" s="335"/>
    </row>
    <row r="371601" spans="2:4">
      <c r="B371601" s="334"/>
      <c r="D371601" s="335"/>
    </row>
    <row r="371602" spans="2:4">
      <c r="B371602" s="334"/>
      <c r="D371602" s="335"/>
    </row>
    <row r="371603" spans="2:4">
      <c r="B371603" s="334"/>
      <c r="D371603" s="335"/>
    </row>
    <row r="371604" spans="2:4">
      <c r="B371604" s="334"/>
      <c r="D371604" s="335"/>
    </row>
    <row r="371605" spans="2:4">
      <c r="B371605" s="334"/>
      <c r="D371605" s="335"/>
    </row>
    <row r="371606" spans="2:4">
      <c r="B371606" s="334"/>
      <c r="D371606" s="335"/>
    </row>
    <row r="371607" spans="2:4">
      <c r="B371607" s="334"/>
      <c r="D371607" s="335"/>
    </row>
    <row r="371608" spans="2:4">
      <c r="B371608" s="334"/>
      <c r="D371608" s="335"/>
    </row>
    <row r="371609" spans="2:4">
      <c r="B371609" s="334"/>
      <c r="D371609" s="335"/>
    </row>
    <row r="371610" spans="2:4">
      <c r="B371610" s="334"/>
      <c r="D371610" s="335"/>
    </row>
    <row r="371611" spans="2:4">
      <c r="B371611" s="334"/>
      <c r="D371611" s="335"/>
    </row>
    <row r="371612" spans="2:4">
      <c r="B371612" s="334"/>
      <c r="D371612" s="335"/>
    </row>
    <row r="371613" spans="2:4">
      <c r="B371613" s="334"/>
      <c r="D371613" s="335"/>
    </row>
    <row r="371614" spans="2:4">
      <c r="B371614" s="334"/>
      <c r="D371614" s="335"/>
    </row>
    <row r="371615" spans="2:4">
      <c r="B371615" s="334"/>
      <c r="D371615" s="335"/>
    </row>
    <row r="371616" spans="2:4">
      <c r="B371616" s="334"/>
      <c r="D371616" s="335"/>
    </row>
    <row r="371617" spans="2:4">
      <c r="B371617" s="334"/>
      <c r="D371617" s="335"/>
    </row>
    <row r="371618" spans="2:4">
      <c r="B371618" s="334"/>
      <c r="D371618" s="335"/>
    </row>
    <row r="371619" spans="2:4">
      <c r="B371619" s="334"/>
      <c r="D371619" s="335"/>
    </row>
    <row r="371620" spans="2:4">
      <c r="B371620" s="334"/>
      <c r="D371620" s="335"/>
    </row>
    <row r="371621" spans="2:4">
      <c r="B371621" s="334"/>
      <c r="D371621" s="335"/>
    </row>
    <row r="371622" spans="2:4">
      <c r="B371622" s="334"/>
      <c r="D371622" s="335"/>
    </row>
    <row r="371623" spans="2:4">
      <c r="B371623" s="334"/>
      <c r="D371623" s="335"/>
    </row>
    <row r="371624" spans="2:4">
      <c r="B371624" s="334"/>
      <c r="D371624" s="335"/>
    </row>
    <row r="371625" spans="2:4">
      <c r="B371625" s="334"/>
      <c r="D371625" s="335"/>
    </row>
    <row r="371626" spans="2:4">
      <c r="B371626" s="334"/>
      <c r="D371626" s="335"/>
    </row>
    <row r="371627" spans="2:4">
      <c r="B371627" s="334"/>
      <c r="D371627" s="335"/>
    </row>
    <row r="371628" spans="2:4">
      <c r="B371628" s="334"/>
      <c r="D371628" s="335"/>
    </row>
    <row r="371629" spans="2:4">
      <c r="B371629" s="334"/>
      <c r="D371629" s="335"/>
    </row>
    <row r="371630" spans="2:4">
      <c r="B371630" s="334"/>
      <c r="D371630" s="335"/>
    </row>
    <row r="371631" spans="2:4">
      <c r="B371631" s="334"/>
      <c r="D371631" s="335"/>
    </row>
    <row r="371632" spans="2:4">
      <c r="B371632" s="334"/>
      <c r="D371632" s="335"/>
    </row>
    <row r="371633" spans="2:4">
      <c r="B371633" s="334"/>
      <c r="D371633" s="335"/>
    </row>
    <row r="371634" spans="2:4">
      <c r="B371634" s="334"/>
      <c r="D371634" s="335"/>
    </row>
    <row r="371635" spans="2:4">
      <c r="B371635" s="334"/>
      <c r="D371635" s="335"/>
    </row>
    <row r="371636" spans="2:4">
      <c r="B371636" s="334"/>
      <c r="D371636" s="335"/>
    </row>
    <row r="371637" spans="2:4">
      <c r="B371637" s="334"/>
      <c r="D371637" s="335"/>
    </row>
    <row r="371638" spans="2:4">
      <c r="B371638" s="334"/>
      <c r="D371638" s="335"/>
    </row>
    <row r="371639" spans="2:4">
      <c r="B371639" s="334"/>
      <c r="D371639" s="335"/>
    </row>
    <row r="371640" spans="2:4">
      <c r="B371640" s="334"/>
      <c r="D371640" s="335"/>
    </row>
    <row r="371641" spans="2:4">
      <c r="B371641" s="334"/>
      <c r="D371641" s="335"/>
    </row>
    <row r="371642" spans="2:4">
      <c r="B371642" s="334"/>
      <c r="D371642" s="335"/>
    </row>
    <row r="371643" spans="2:4">
      <c r="B371643" s="334"/>
      <c r="D371643" s="335"/>
    </row>
    <row r="371644" spans="2:4">
      <c r="B371644" s="334"/>
      <c r="D371644" s="335"/>
    </row>
    <row r="371645" spans="2:4">
      <c r="B371645" s="334"/>
      <c r="D371645" s="335"/>
    </row>
    <row r="371646" spans="2:4">
      <c r="B371646" s="334"/>
      <c r="D371646" s="335"/>
    </row>
    <row r="371647" spans="2:4">
      <c r="B371647" s="334"/>
      <c r="D371647" s="335"/>
    </row>
    <row r="371648" spans="2:4">
      <c r="B371648" s="334"/>
      <c r="D371648" s="335"/>
    </row>
    <row r="371649" spans="2:4">
      <c r="B371649" s="334"/>
      <c r="D371649" s="335"/>
    </row>
    <row r="371650" spans="2:4">
      <c r="B371650" s="334"/>
      <c r="D371650" s="335"/>
    </row>
    <row r="371651" spans="2:4">
      <c r="B371651" s="334"/>
      <c r="D371651" s="335"/>
    </row>
    <row r="371652" spans="2:4">
      <c r="B371652" s="334"/>
      <c r="D371652" s="335"/>
    </row>
    <row r="371653" spans="2:4">
      <c r="B371653" s="334"/>
      <c r="D371653" s="335"/>
    </row>
    <row r="371654" spans="2:4">
      <c r="B371654" s="334"/>
      <c r="D371654" s="335"/>
    </row>
    <row r="371655" spans="2:4">
      <c r="B371655" s="334"/>
      <c r="D371655" s="335"/>
    </row>
    <row r="371656" spans="2:4">
      <c r="B371656" s="334"/>
      <c r="D371656" s="335"/>
    </row>
    <row r="371657" spans="2:4">
      <c r="B371657" s="334"/>
      <c r="D371657" s="335"/>
    </row>
    <row r="371658" spans="2:4">
      <c r="B371658" s="334"/>
      <c r="D371658" s="335"/>
    </row>
    <row r="371659" spans="2:4">
      <c r="B371659" s="334"/>
      <c r="D371659" s="335"/>
    </row>
    <row r="371660" spans="2:4">
      <c r="B371660" s="334"/>
      <c r="D371660" s="335"/>
    </row>
    <row r="371661" spans="2:4">
      <c r="B371661" s="334"/>
      <c r="D371661" s="335"/>
    </row>
    <row r="371662" spans="2:4">
      <c r="B371662" s="334"/>
      <c r="D371662" s="335"/>
    </row>
    <row r="371663" spans="2:4">
      <c r="B371663" s="334"/>
      <c r="D371663" s="335"/>
    </row>
    <row r="371664" spans="2:4">
      <c r="B371664" s="334"/>
      <c r="D371664" s="335"/>
    </row>
    <row r="371665" spans="2:4">
      <c r="B371665" s="334"/>
      <c r="D371665" s="335"/>
    </row>
    <row r="371666" spans="2:4">
      <c r="B371666" s="334"/>
      <c r="D371666" s="335"/>
    </row>
    <row r="371667" spans="2:4">
      <c r="B371667" s="334"/>
      <c r="D371667" s="335"/>
    </row>
    <row r="371668" spans="2:4">
      <c r="B371668" s="334"/>
      <c r="D371668" s="335"/>
    </row>
    <row r="371669" spans="2:4">
      <c r="B371669" s="334"/>
      <c r="D371669" s="335"/>
    </row>
    <row r="371670" spans="2:4">
      <c r="B371670" s="334"/>
      <c r="D371670" s="335"/>
    </row>
    <row r="371671" spans="2:4">
      <c r="B371671" s="334"/>
      <c r="D371671" s="335"/>
    </row>
    <row r="371672" spans="2:4">
      <c r="B371672" s="334"/>
      <c r="D371672" s="335"/>
    </row>
    <row r="371673" spans="2:4">
      <c r="B371673" s="334"/>
      <c r="D371673" s="335"/>
    </row>
    <row r="371674" spans="2:4">
      <c r="B371674" s="334"/>
      <c r="D371674" s="335"/>
    </row>
    <row r="371675" spans="2:4">
      <c r="B371675" s="334"/>
      <c r="D371675" s="335"/>
    </row>
    <row r="371676" spans="2:4">
      <c r="B371676" s="334"/>
      <c r="D371676" s="335"/>
    </row>
    <row r="371677" spans="2:4">
      <c r="B371677" s="334"/>
      <c r="D371677" s="335"/>
    </row>
    <row r="371678" spans="2:4">
      <c r="B371678" s="334"/>
      <c r="D371678" s="335"/>
    </row>
    <row r="371679" spans="2:4">
      <c r="B371679" s="334"/>
      <c r="D371679" s="335"/>
    </row>
    <row r="371680" spans="2:4">
      <c r="B371680" s="334"/>
      <c r="D371680" s="335"/>
    </row>
    <row r="371681" spans="2:4">
      <c r="B371681" s="334"/>
      <c r="D371681" s="335"/>
    </row>
    <row r="371682" spans="2:4">
      <c r="B371682" s="334"/>
      <c r="D371682" s="335"/>
    </row>
    <row r="371683" spans="2:4">
      <c r="B371683" s="334"/>
      <c r="D371683" s="335"/>
    </row>
    <row r="371684" spans="2:4">
      <c r="B371684" s="334"/>
      <c r="D371684" s="335"/>
    </row>
    <row r="371685" spans="2:4">
      <c r="B371685" s="334"/>
      <c r="D371685" s="335"/>
    </row>
    <row r="371686" spans="2:4">
      <c r="B371686" s="334"/>
      <c r="D371686" s="335"/>
    </row>
    <row r="371687" spans="2:4">
      <c r="B371687" s="334"/>
      <c r="D371687" s="335"/>
    </row>
    <row r="371688" spans="2:4">
      <c r="B371688" s="334"/>
      <c r="D371688" s="335"/>
    </row>
    <row r="371689" spans="2:4">
      <c r="B371689" s="334"/>
      <c r="D371689" s="335"/>
    </row>
    <row r="371690" spans="2:4">
      <c r="B371690" s="334"/>
      <c r="D371690" s="335"/>
    </row>
    <row r="371691" spans="2:4">
      <c r="B371691" s="334"/>
      <c r="D371691" s="335"/>
    </row>
    <row r="371692" spans="2:4">
      <c r="B371692" s="334"/>
      <c r="D371692" s="335"/>
    </row>
    <row r="371693" spans="2:4">
      <c r="B371693" s="334"/>
      <c r="D371693" s="335"/>
    </row>
    <row r="371694" spans="2:4">
      <c r="B371694" s="334"/>
      <c r="D371694" s="335"/>
    </row>
    <row r="371695" spans="2:4">
      <c r="B371695" s="334"/>
      <c r="D371695" s="335"/>
    </row>
    <row r="371696" spans="2:4">
      <c r="B371696" s="334"/>
      <c r="D371696" s="335"/>
    </row>
    <row r="371697" spans="2:4">
      <c r="B371697" s="334"/>
      <c r="D371697" s="335"/>
    </row>
    <row r="371698" spans="2:4">
      <c r="B371698" s="334"/>
      <c r="D371698" s="335"/>
    </row>
    <row r="371699" spans="2:4">
      <c r="B371699" s="334"/>
      <c r="D371699" s="335"/>
    </row>
    <row r="371700" spans="2:4">
      <c r="B371700" s="334"/>
      <c r="D371700" s="335"/>
    </row>
    <row r="371701" spans="2:4">
      <c r="B371701" s="334"/>
      <c r="D371701" s="335"/>
    </row>
    <row r="371702" spans="2:4">
      <c r="B371702" s="334"/>
      <c r="D371702" s="335"/>
    </row>
    <row r="371703" spans="2:4">
      <c r="B371703" s="334"/>
      <c r="D371703" s="335"/>
    </row>
    <row r="371704" spans="2:4">
      <c r="B371704" s="334"/>
      <c r="D371704" s="335"/>
    </row>
    <row r="371705" spans="2:4">
      <c r="B371705" s="334"/>
      <c r="D371705" s="335"/>
    </row>
    <row r="371706" spans="2:4">
      <c r="B371706" s="334"/>
      <c r="D371706" s="335"/>
    </row>
    <row r="371707" spans="2:4">
      <c r="B371707" s="334"/>
      <c r="D371707" s="335"/>
    </row>
    <row r="371708" spans="2:4">
      <c r="B371708" s="334"/>
      <c r="D371708" s="335"/>
    </row>
    <row r="371709" spans="2:4">
      <c r="B371709" s="334"/>
      <c r="D371709" s="335"/>
    </row>
    <row r="371710" spans="2:4">
      <c r="B371710" s="334"/>
      <c r="D371710" s="335"/>
    </row>
    <row r="371711" spans="2:4">
      <c r="B371711" s="334"/>
      <c r="D371711" s="335"/>
    </row>
    <row r="371712" spans="2:4">
      <c r="B371712" s="334"/>
      <c r="D371712" s="335"/>
    </row>
    <row r="371713" spans="2:4">
      <c r="B371713" s="334"/>
      <c r="D371713" s="335"/>
    </row>
    <row r="371714" spans="2:4">
      <c r="B371714" s="334"/>
      <c r="D371714" s="335"/>
    </row>
    <row r="371715" spans="2:4">
      <c r="B371715" s="334"/>
      <c r="D371715" s="335"/>
    </row>
    <row r="371716" spans="2:4">
      <c r="B371716" s="334"/>
      <c r="D371716" s="335"/>
    </row>
    <row r="371717" spans="2:4">
      <c r="B371717" s="334"/>
      <c r="D371717" s="335"/>
    </row>
    <row r="371718" spans="2:4">
      <c r="B371718" s="334"/>
      <c r="D371718" s="335"/>
    </row>
    <row r="371719" spans="2:4">
      <c r="B371719" s="334"/>
      <c r="D371719" s="335"/>
    </row>
    <row r="371720" spans="2:4">
      <c r="B371720" s="334"/>
      <c r="D371720" s="335"/>
    </row>
    <row r="371721" spans="2:4">
      <c r="B371721" s="334"/>
      <c r="D371721" s="335"/>
    </row>
    <row r="371722" spans="2:4">
      <c r="B371722" s="334"/>
      <c r="D371722" s="335"/>
    </row>
    <row r="371723" spans="2:4">
      <c r="B371723" s="334"/>
      <c r="D371723" s="335"/>
    </row>
    <row r="371724" spans="2:4">
      <c r="B371724" s="334"/>
      <c r="D371724" s="335"/>
    </row>
    <row r="371725" spans="2:4">
      <c r="B371725" s="334"/>
      <c r="D371725" s="335"/>
    </row>
    <row r="371726" spans="2:4">
      <c r="B371726" s="334"/>
      <c r="D371726" s="335"/>
    </row>
    <row r="371727" spans="2:4">
      <c r="B371727" s="334"/>
      <c r="D371727" s="335"/>
    </row>
    <row r="371728" spans="2:4">
      <c r="B371728" s="334"/>
      <c r="D371728" s="335"/>
    </row>
    <row r="371729" spans="2:4">
      <c r="B371729" s="334"/>
      <c r="D371729" s="335"/>
    </row>
    <row r="371730" spans="2:4">
      <c r="B371730" s="334"/>
      <c r="D371730" s="335"/>
    </row>
    <row r="371731" spans="2:4">
      <c r="B371731" s="334"/>
      <c r="D371731" s="335"/>
    </row>
    <row r="371732" spans="2:4">
      <c r="B371732" s="334"/>
      <c r="D371732" s="335"/>
    </row>
    <row r="371733" spans="2:4">
      <c r="B371733" s="334"/>
      <c r="D371733" s="335"/>
    </row>
    <row r="371734" spans="2:4">
      <c r="B371734" s="334"/>
      <c r="D371734" s="335"/>
    </row>
    <row r="371735" spans="2:4">
      <c r="B371735" s="334"/>
      <c r="D371735" s="335"/>
    </row>
    <row r="371736" spans="2:4">
      <c r="B371736" s="334"/>
      <c r="D371736" s="335"/>
    </row>
    <row r="371737" spans="2:4">
      <c r="B371737" s="334"/>
      <c r="D371737" s="335"/>
    </row>
    <row r="371738" spans="2:4">
      <c r="B371738" s="334"/>
      <c r="D371738" s="335"/>
    </row>
    <row r="371739" spans="2:4">
      <c r="B371739" s="334"/>
      <c r="D371739" s="335"/>
    </row>
    <row r="371740" spans="2:4">
      <c r="B371740" s="334"/>
      <c r="D371740" s="335"/>
    </row>
    <row r="371741" spans="2:4">
      <c r="B371741" s="334"/>
      <c r="D371741" s="335"/>
    </row>
    <row r="371742" spans="2:4">
      <c r="B371742" s="334"/>
      <c r="D371742" s="335"/>
    </row>
    <row r="371743" spans="2:4">
      <c r="B371743" s="334"/>
      <c r="D371743" s="335"/>
    </row>
    <row r="371744" spans="2:4">
      <c r="B371744" s="334"/>
      <c r="D371744" s="335"/>
    </row>
    <row r="371745" spans="2:4">
      <c r="B371745" s="334"/>
      <c r="D371745" s="335"/>
    </row>
    <row r="371746" spans="2:4">
      <c r="B371746" s="334"/>
      <c r="D371746" s="335"/>
    </row>
    <row r="371747" spans="2:4">
      <c r="B371747" s="334"/>
      <c r="D371747" s="335"/>
    </row>
    <row r="371748" spans="2:4">
      <c r="B371748" s="334"/>
      <c r="D371748" s="335"/>
    </row>
    <row r="371749" spans="2:4">
      <c r="B371749" s="334"/>
      <c r="D371749" s="335"/>
    </row>
    <row r="371750" spans="2:4">
      <c r="B371750" s="334"/>
      <c r="D371750" s="335"/>
    </row>
    <row r="371751" spans="2:4">
      <c r="B371751" s="334"/>
      <c r="D371751" s="335"/>
    </row>
    <row r="371752" spans="2:4">
      <c r="B371752" s="334"/>
      <c r="D371752" s="335"/>
    </row>
    <row r="371753" spans="2:4">
      <c r="B371753" s="334"/>
      <c r="D371753" s="335"/>
    </row>
    <row r="371754" spans="2:4">
      <c r="B371754" s="334"/>
      <c r="D371754" s="335"/>
    </row>
    <row r="371755" spans="2:4">
      <c r="B371755" s="334"/>
      <c r="D371755" s="335"/>
    </row>
    <row r="371756" spans="2:4">
      <c r="B371756" s="334"/>
      <c r="D371756" s="335"/>
    </row>
    <row r="371757" spans="2:4">
      <c r="B371757" s="334"/>
      <c r="D371757" s="335"/>
    </row>
    <row r="371758" spans="2:4">
      <c r="B371758" s="334"/>
      <c r="D371758" s="335"/>
    </row>
    <row r="371759" spans="2:4">
      <c r="B371759" s="334"/>
      <c r="D371759" s="335"/>
    </row>
    <row r="371760" spans="2:4">
      <c r="B371760" s="334"/>
      <c r="D371760" s="335"/>
    </row>
    <row r="371761" spans="2:4">
      <c r="B371761" s="334"/>
      <c r="D371761" s="335"/>
    </row>
    <row r="371762" spans="2:4">
      <c r="B371762" s="334"/>
      <c r="D371762" s="335"/>
    </row>
    <row r="371763" spans="2:4">
      <c r="B371763" s="334"/>
      <c r="D371763" s="335"/>
    </row>
    <row r="371764" spans="2:4">
      <c r="B371764" s="334"/>
      <c r="D371764" s="335"/>
    </row>
    <row r="371765" spans="2:4">
      <c r="B371765" s="334"/>
      <c r="D371765" s="335"/>
    </row>
    <row r="371766" spans="2:4">
      <c r="B371766" s="334"/>
      <c r="D371766" s="335"/>
    </row>
    <row r="371767" spans="2:4">
      <c r="B371767" s="334"/>
      <c r="D371767" s="335"/>
    </row>
    <row r="371768" spans="2:4">
      <c r="B371768" s="334"/>
      <c r="D371768" s="335"/>
    </row>
    <row r="371769" spans="2:4">
      <c r="B371769" s="334"/>
      <c r="D371769" s="335"/>
    </row>
    <row r="371770" spans="2:4">
      <c r="B371770" s="334"/>
      <c r="D371770" s="335"/>
    </row>
    <row r="371771" spans="2:4">
      <c r="B371771" s="334"/>
      <c r="D371771" s="335"/>
    </row>
    <row r="371772" spans="2:4">
      <c r="B371772" s="334"/>
      <c r="D371772" s="335"/>
    </row>
    <row r="371773" spans="2:4">
      <c r="B371773" s="334"/>
      <c r="D371773" s="335"/>
    </row>
    <row r="371774" spans="2:4">
      <c r="B371774" s="334"/>
      <c r="D371774" s="335"/>
    </row>
    <row r="371775" spans="2:4">
      <c r="B371775" s="334"/>
      <c r="D371775" s="335"/>
    </row>
    <row r="371776" spans="2:4">
      <c r="B371776" s="334"/>
      <c r="D371776" s="335"/>
    </row>
    <row r="371777" spans="2:4">
      <c r="B371777" s="334"/>
      <c r="D371777" s="335"/>
    </row>
    <row r="371778" spans="2:4">
      <c r="B371778" s="334"/>
      <c r="D371778" s="335"/>
    </row>
    <row r="371779" spans="2:4">
      <c r="B371779" s="334"/>
      <c r="D371779" s="335"/>
    </row>
    <row r="371780" spans="2:4">
      <c r="B371780" s="334"/>
      <c r="D371780" s="335"/>
    </row>
    <row r="371781" spans="2:4">
      <c r="B371781" s="334"/>
      <c r="D371781" s="335"/>
    </row>
    <row r="371782" spans="2:4">
      <c r="B371782" s="334"/>
      <c r="D371782" s="335"/>
    </row>
    <row r="371783" spans="2:4">
      <c r="B371783" s="334"/>
      <c r="D371783" s="335"/>
    </row>
    <row r="371784" spans="2:4">
      <c r="B371784" s="334"/>
      <c r="D371784" s="335"/>
    </row>
    <row r="371785" spans="2:4">
      <c r="B371785" s="334"/>
      <c r="D371785" s="335"/>
    </row>
    <row r="371786" spans="2:4">
      <c r="B371786" s="334"/>
      <c r="D371786" s="335"/>
    </row>
    <row r="371787" spans="2:4">
      <c r="B371787" s="334"/>
      <c r="D371787" s="335"/>
    </row>
    <row r="371788" spans="2:4">
      <c r="B371788" s="334"/>
      <c r="D371788" s="335"/>
    </row>
    <row r="371789" spans="2:4">
      <c r="B371789" s="334"/>
      <c r="D371789" s="335"/>
    </row>
    <row r="371790" spans="2:4">
      <c r="B371790" s="334"/>
      <c r="D371790" s="335"/>
    </row>
    <row r="371791" spans="2:4">
      <c r="B371791" s="334"/>
      <c r="D371791" s="335"/>
    </row>
    <row r="371792" spans="2:4">
      <c r="B371792" s="334"/>
      <c r="D371792" s="335"/>
    </row>
    <row r="371793" spans="2:4">
      <c r="B371793" s="334"/>
      <c r="D371793" s="335"/>
    </row>
    <row r="371794" spans="2:4">
      <c r="B371794" s="334"/>
      <c r="D371794" s="335"/>
    </row>
    <row r="371795" spans="2:4">
      <c r="B371795" s="334"/>
      <c r="D371795" s="335"/>
    </row>
    <row r="371796" spans="2:4">
      <c r="B371796" s="334"/>
      <c r="D371796" s="335"/>
    </row>
    <row r="371797" spans="2:4">
      <c r="B371797" s="334"/>
      <c r="D371797" s="335"/>
    </row>
    <row r="371798" spans="2:4">
      <c r="B371798" s="334"/>
      <c r="D371798" s="335"/>
    </row>
    <row r="371799" spans="2:4">
      <c r="B371799" s="334"/>
      <c r="D371799" s="335"/>
    </row>
    <row r="371800" spans="2:4">
      <c r="B371800" s="334"/>
      <c r="D371800" s="335"/>
    </row>
    <row r="371801" spans="2:4">
      <c r="B371801" s="334"/>
      <c r="D371801" s="335"/>
    </row>
    <row r="371802" spans="2:4">
      <c r="B371802" s="334"/>
      <c r="D371802" s="335"/>
    </row>
    <row r="371803" spans="2:4">
      <c r="B371803" s="334"/>
      <c r="D371803" s="335"/>
    </row>
    <row r="371804" spans="2:4">
      <c r="B371804" s="334"/>
      <c r="D371804" s="335"/>
    </row>
    <row r="371805" spans="2:4">
      <c r="B371805" s="334"/>
      <c r="D371805" s="335"/>
    </row>
    <row r="371806" spans="2:4">
      <c r="B371806" s="334"/>
      <c r="D371806" s="335"/>
    </row>
    <row r="371807" spans="2:4">
      <c r="B371807" s="334"/>
      <c r="D371807" s="335"/>
    </row>
    <row r="371808" spans="2:4">
      <c r="B371808" s="334"/>
      <c r="D371808" s="335"/>
    </row>
    <row r="371809" spans="2:4">
      <c r="B371809" s="334"/>
      <c r="D371809" s="335"/>
    </row>
    <row r="371810" spans="2:4">
      <c r="B371810" s="334"/>
      <c r="D371810" s="335"/>
    </row>
    <row r="371811" spans="2:4">
      <c r="B371811" s="334"/>
      <c r="D371811" s="335"/>
    </row>
    <row r="371812" spans="2:4">
      <c r="B371812" s="334"/>
      <c r="D371812" s="335"/>
    </row>
    <row r="371813" spans="2:4">
      <c r="B371813" s="334"/>
      <c r="D371813" s="335"/>
    </row>
    <row r="371814" spans="2:4">
      <c r="B371814" s="334"/>
      <c r="D371814" s="335"/>
    </row>
    <row r="371815" spans="2:4">
      <c r="B371815" s="334"/>
      <c r="D371815" s="335"/>
    </row>
    <row r="371816" spans="2:4">
      <c r="B371816" s="334"/>
      <c r="D371816" s="335"/>
    </row>
    <row r="371817" spans="2:4">
      <c r="B371817" s="334"/>
      <c r="D371817" s="335"/>
    </row>
    <row r="371818" spans="2:4">
      <c r="B371818" s="334"/>
      <c r="D371818" s="335"/>
    </row>
    <row r="371819" spans="2:4">
      <c r="B371819" s="334"/>
      <c r="D371819" s="335"/>
    </row>
    <row r="371820" spans="2:4">
      <c r="B371820" s="334"/>
      <c r="D371820" s="335"/>
    </row>
    <row r="371821" spans="2:4">
      <c r="B371821" s="334"/>
      <c r="D371821" s="335"/>
    </row>
    <row r="371822" spans="2:4">
      <c r="B371822" s="334"/>
      <c r="D371822" s="335"/>
    </row>
    <row r="371823" spans="2:4">
      <c r="B371823" s="334"/>
      <c r="D371823" s="335"/>
    </row>
    <row r="371824" spans="2:4">
      <c r="B371824" s="334"/>
      <c r="D371824" s="335"/>
    </row>
    <row r="371825" spans="2:4">
      <c r="B371825" s="334"/>
      <c r="D371825" s="335"/>
    </row>
    <row r="371826" spans="2:4">
      <c r="B371826" s="334"/>
      <c r="D371826" s="335"/>
    </row>
    <row r="371827" spans="2:4">
      <c r="B371827" s="334"/>
      <c r="D371827" s="335"/>
    </row>
    <row r="371828" spans="2:4">
      <c r="B371828" s="334"/>
      <c r="D371828" s="335"/>
    </row>
    <row r="371829" spans="2:4">
      <c r="B371829" s="334"/>
      <c r="D371829" s="335"/>
    </row>
    <row r="371830" spans="2:4">
      <c r="B371830" s="334"/>
      <c r="D371830" s="335"/>
    </row>
    <row r="371831" spans="2:4">
      <c r="B371831" s="334"/>
      <c r="D371831" s="335"/>
    </row>
    <row r="371832" spans="2:4">
      <c r="B371832" s="334"/>
      <c r="D371832" s="335"/>
    </row>
    <row r="371833" spans="2:4">
      <c r="B371833" s="334"/>
      <c r="D371833" s="335"/>
    </row>
    <row r="371834" spans="2:4">
      <c r="B371834" s="334"/>
      <c r="D371834" s="335"/>
    </row>
    <row r="371835" spans="2:4">
      <c r="B371835" s="334"/>
      <c r="D371835" s="335"/>
    </row>
    <row r="371836" spans="2:4">
      <c r="B371836" s="334"/>
      <c r="D371836" s="335"/>
    </row>
    <row r="371837" spans="2:4">
      <c r="B371837" s="334"/>
      <c r="D371837" s="335"/>
    </row>
    <row r="371838" spans="2:4">
      <c r="B371838" s="334"/>
      <c r="D371838" s="335"/>
    </row>
    <row r="371839" spans="2:4">
      <c r="B371839" s="334"/>
      <c r="D371839" s="335"/>
    </row>
    <row r="371840" spans="2:4">
      <c r="B371840" s="334"/>
      <c r="D371840" s="335"/>
    </row>
    <row r="371841" spans="2:4">
      <c r="B371841" s="334"/>
      <c r="D371841" s="335"/>
    </row>
    <row r="371842" spans="2:4">
      <c r="B371842" s="334"/>
      <c r="D371842" s="335"/>
    </row>
    <row r="371843" spans="2:4">
      <c r="B371843" s="334"/>
      <c r="D371843" s="335"/>
    </row>
    <row r="371844" spans="2:4">
      <c r="B371844" s="334"/>
      <c r="D371844" s="335"/>
    </row>
    <row r="371845" spans="2:4">
      <c r="B371845" s="334"/>
      <c r="D371845" s="335"/>
    </row>
    <row r="371846" spans="2:4">
      <c r="B371846" s="334"/>
      <c r="D371846" s="335"/>
    </row>
    <row r="371847" spans="2:4">
      <c r="B371847" s="334"/>
      <c r="D371847" s="335"/>
    </row>
    <row r="371848" spans="2:4">
      <c r="B371848" s="334"/>
      <c r="D371848" s="335"/>
    </row>
    <row r="371849" spans="2:4">
      <c r="B371849" s="334"/>
      <c r="D371849" s="335"/>
    </row>
    <row r="371850" spans="2:4">
      <c r="B371850" s="334"/>
      <c r="D371850" s="335"/>
    </row>
    <row r="371851" spans="2:4">
      <c r="B371851" s="334"/>
      <c r="D371851" s="335"/>
    </row>
    <row r="371852" spans="2:4">
      <c r="B371852" s="334"/>
      <c r="D371852" s="335"/>
    </row>
    <row r="371853" spans="2:4">
      <c r="B371853" s="334"/>
      <c r="D371853" s="335"/>
    </row>
    <row r="371854" spans="2:4">
      <c r="B371854" s="334"/>
      <c r="D371854" s="335"/>
    </row>
    <row r="371855" spans="2:4">
      <c r="B371855" s="334"/>
      <c r="D371855" s="335"/>
    </row>
    <row r="371856" spans="2:4">
      <c r="B371856" s="334"/>
      <c r="D371856" s="335"/>
    </row>
    <row r="371857" spans="2:4">
      <c r="B371857" s="334"/>
      <c r="D371857" s="335"/>
    </row>
    <row r="371858" spans="2:4">
      <c r="B371858" s="334"/>
      <c r="D371858" s="335"/>
    </row>
    <row r="371859" spans="2:4">
      <c r="B371859" s="334"/>
      <c r="D371859" s="335"/>
    </row>
    <row r="371860" spans="2:4">
      <c r="B371860" s="334"/>
      <c r="D371860" s="335"/>
    </row>
    <row r="371861" spans="2:4">
      <c r="B371861" s="334"/>
      <c r="D371861" s="335"/>
    </row>
    <row r="371862" spans="2:4">
      <c r="B371862" s="334"/>
      <c r="D371862" s="335"/>
    </row>
    <row r="371863" spans="2:4">
      <c r="B371863" s="334"/>
      <c r="D371863" s="335"/>
    </row>
    <row r="371864" spans="2:4">
      <c r="B371864" s="334"/>
      <c r="D371864" s="335"/>
    </row>
    <row r="371865" spans="2:4">
      <c r="B371865" s="334"/>
      <c r="D371865" s="335"/>
    </row>
    <row r="371866" spans="2:4">
      <c r="B371866" s="334"/>
      <c r="D371866" s="335"/>
    </row>
    <row r="371867" spans="2:4">
      <c r="B371867" s="334"/>
      <c r="D371867" s="335"/>
    </row>
    <row r="371868" spans="2:4">
      <c r="B371868" s="334"/>
      <c r="D371868" s="335"/>
    </row>
    <row r="371869" spans="2:4">
      <c r="B371869" s="334"/>
      <c r="D371869" s="335"/>
    </row>
    <row r="371870" spans="2:4">
      <c r="B371870" s="334"/>
      <c r="D371870" s="335"/>
    </row>
    <row r="371871" spans="2:4">
      <c r="B371871" s="334"/>
      <c r="D371871" s="335"/>
    </row>
    <row r="371872" spans="2:4">
      <c r="B371872" s="334"/>
      <c r="D371872" s="335"/>
    </row>
    <row r="371873" spans="2:4">
      <c r="B371873" s="334"/>
      <c r="D371873" s="335"/>
    </row>
    <row r="371874" spans="2:4">
      <c r="B371874" s="334"/>
      <c r="D371874" s="335"/>
    </row>
    <row r="371875" spans="2:4">
      <c r="B371875" s="334"/>
      <c r="D371875" s="335"/>
    </row>
    <row r="371876" spans="2:4">
      <c r="B371876" s="334"/>
      <c r="D371876" s="335"/>
    </row>
    <row r="371877" spans="2:4">
      <c r="B371877" s="334"/>
      <c r="D371877" s="335"/>
    </row>
    <row r="371878" spans="2:4">
      <c r="B371878" s="334"/>
      <c r="D371878" s="335"/>
    </row>
    <row r="371879" spans="2:4">
      <c r="B371879" s="334"/>
      <c r="D371879" s="335"/>
    </row>
    <row r="371880" spans="2:4">
      <c r="B371880" s="334"/>
      <c r="D371880" s="335"/>
    </row>
    <row r="371881" spans="2:4">
      <c r="B371881" s="334"/>
      <c r="D371881" s="335"/>
    </row>
    <row r="371882" spans="2:4">
      <c r="B371882" s="334"/>
      <c r="D371882" s="335"/>
    </row>
    <row r="371883" spans="2:4">
      <c r="B371883" s="334"/>
      <c r="D371883" s="335"/>
    </row>
    <row r="371884" spans="2:4">
      <c r="B371884" s="334"/>
      <c r="D371884" s="335"/>
    </row>
    <row r="371885" spans="2:4">
      <c r="B371885" s="334"/>
      <c r="D371885" s="335"/>
    </row>
    <row r="371886" spans="2:4">
      <c r="B371886" s="334"/>
      <c r="D371886" s="335"/>
    </row>
    <row r="371887" spans="2:4">
      <c r="B371887" s="334"/>
      <c r="D371887" s="335"/>
    </row>
    <row r="371888" spans="2:4">
      <c r="B371888" s="334"/>
      <c r="D371888" s="335"/>
    </row>
    <row r="371889" spans="2:4">
      <c r="B371889" s="334"/>
      <c r="D371889" s="335"/>
    </row>
    <row r="371890" spans="2:4">
      <c r="B371890" s="334"/>
      <c r="D371890" s="335"/>
    </row>
    <row r="371891" spans="2:4">
      <c r="B371891" s="334"/>
      <c r="D371891" s="335"/>
    </row>
    <row r="371892" spans="2:4">
      <c r="B371892" s="334"/>
      <c r="D371892" s="335"/>
    </row>
    <row r="371893" spans="2:4">
      <c r="B371893" s="334"/>
      <c r="D371893" s="335"/>
    </row>
    <row r="371894" spans="2:4">
      <c r="B371894" s="334"/>
      <c r="D371894" s="335"/>
    </row>
    <row r="371895" spans="2:4">
      <c r="B371895" s="334"/>
      <c r="D371895" s="335"/>
    </row>
    <row r="371896" spans="2:4">
      <c r="B371896" s="334"/>
      <c r="D371896" s="335"/>
    </row>
    <row r="371897" spans="2:4">
      <c r="B371897" s="334"/>
      <c r="D371897" s="335"/>
    </row>
    <row r="371898" spans="2:4">
      <c r="B371898" s="334"/>
      <c r="D371898" s="335"/>
    </row>
    <row r="371899" spans="2:4">
      <c r="B371899" s="334"/>
      <c r="D371899" s="335"/>
    </row>
    <row r="371900" spans="2:4">
      <c r="B371900" s="334"/>
      <c r="D371900" s="335"/>
    </row>
    <row r="371901" spans="2:4">
      <c r="B371901" s="334"/>
      <c r="D371901" s="335"/>
    </row>
    <row r="371902" spans="2:4">
      <c r="B371902" s="334"/>
      <c r="D371902" s="335"/>
    </row>
    <row r="371903" spans="2:4">
      <c r="B371903" s="334"/>
      <c r="D371903" s="335"/>
    </row>
    <row r="371904" spans="2:4">
      <c r="B371904" s="334"/>
      <c r="D371904" s="335"/>
    </row>
    <row r="371905" spans="2:4">
      <c r="B371905" s="334"/>
      <c r="D371905" s="335"/>
    </row>
    <row r="371906" spans="2:4">
      <c r="B371906" s="334"/>
      <c r="D371906" s="335"/>
    </row>
    <row r="371907" spans="2:4">
      <c r="B371907" s="334"/>
      <c r="D371907" s="335"/>
    </row>
    <row r="371908" spans="2:4">
      <c r="B371908" s="334"/>
      <c r="D371908" s="335"/>
    </row>
    <row r="371909" spans="2:4">
      <c r="B371909" s="334"/>
      <c r="D371909" s="335"/>
    </row>
    <row r="371910" spans="2:4">
      <c r="B371910" s="334"/>
      <c r="D371910" s="335"/>
    </row>
    <row r="371911" spans="2:4">
      <c r="B371911" s="334"/>
      <c r="D371911" s="335"/>
    </row>
    <row r="371912" spans="2:4">
      <c r="B371912" s="334"/>
      <c r="D371912" s="335"/>
    </row>
    <row r="371913" spans="2:4">
      <c r="B371913" s="334"/>
      <c r="D371913" s="335"/>
    </row>
    <row r="371914" spans="2:4">
      <c r="B371914" s="334"/>
      <c r="D371914" s="335"/>
    </row>
    <row r="371915" spans="2:4">
      <c r="B371915" s="334"/>
      <c r="D371915" s="335"/>
    </row>
    <row r="371916" spans="2:4">
      <c r="B371916" s="334"/>
      <c r="D371916" s="335"/>
    </row>
    <row r="371917" spans="2:4">
      <c r="B371917" s="334"/>
      <c r="D371917" s="335"/>
    </row>
    <row r="371918" spans="2:4">
      <c r="B371918" s="334"/>
      <c r="D371918" s="335"/>
    </row>
    <row r="371919" spans="2:4">
      <c r="B371919" s="334"/>
      <c r="D371919" s="335"/>
    </row>
    <row r="371920" spans="2:4">
      <c r="B371920" s="334"/>
      <c r="D371920" s="335"/>
    </row>
    <row r="371921" spans="2:4">
      <c r="B371921" s="334"/>
      <c r="D371921" s="335"/>
    </row>
    <row r="371922" spans="2:4">
      <c r="B371922" s="334"/>
      <c r="D371922" s="335"/>
    </row>
    <row r="371923" spans="2:4">
      <c r="B371923" s="334"/>
      <c r="D371923" s="335"/>
    </row>
    <row r="371924" spans="2:4">
      <c r="B371924" s="334"/>
      <c r="D371924" s="335"/>
    </row>
    <row r="371925" spans="2:4">
      <c r="B371925" s="334"/>
      <c r="D371925" s="335"/>
    </row>
    <row r="371926" spans="2:4">
      <c r="B371926" s="334"/>
      <c r="D371926" s="335"/>
    </row>
    <row r="371927" spans="2:4">
      <c r="B371927" s="334"/>
      <c r="D371927" s="335"/>
    </row>
    <row r="371928" spans="2:4">
      <c r="B371928" s="334"/>
      <c r="D371928" s="335"/>
    </row>
    <row r="371929" spans="2:4">
      <c r="B371929" s="334"/>
      <c r="D371929" s="335"/>
    </row>
    <row r="371930" spans="2:4">
      <c r="B371930" s="334"/>
      <c r="D371930" s="335"/>
    </row>
    <row r="371931" spans="2:4">
      <c r="B371931" s="334"/>
      <c r="D371931" s="335"/>
    </row>
    <row r="371932" spans="2:4">
      <c r="B371932" s="334"/>
      <c r="D371932" s="335"/>
    </row>
    <row r="371933" spans="2:4">
      <c r="B371933" s="334"/>
      <c r="D371933" s="335"/>
    </row>
    <row r="371934" spans="2:4">
      <c r="B371934" s="334"/>
      <c r="D371934" s="335"/>
    </row>
    <row r="371935" spans="2:4">
      <c r="B371935" s="334"/>
      <c r="D371935" s="335"/>
    </row>
    <row r="371936" spans="2:4">
      <c r="B371936" s="334"/>
      <c r="D371936" s="335"/>
    </row>
    <row r="371937" spans="2:4">
      <c r="B371937" s="334"/>
      <c r="D371937" s="335"/>
    </row>
    <row r="371938" spans="2:4">
      <c r="B371938" s="334"/>
      <c r="D371938" s="335"/>
    </row>
    <row r="371939" spans="2:4">
      <c r="B371939" s="334"/>
      <c r="D371939" s="335"/>
    </row>
    <row r="371940" spans="2:4">
      <c r="B371940" s="334"/>
      <c r="D371940" s="335"/>
    </row>
    <row r="371941" spans="2:4">
      <c r="B371941" s="334"/>
      <c r="D371941" s="335"/>
    </row>
    <row r="371942" spans="2:4">
      <c r="B371942" s="334"/>
      <c r="D371942" s="335"/>
    </row>
    <row r="371943" spans="2:4">
      <c r="B371943" s="334"/>
      <c r="D371943" s="335"/>
    </row>
    <row r="371944" spans="2:4">
      <c r="B371944" s="334"/>
      <c r="D371944" s="335"/>
    </row>
    <row r="371945" spans="2:4">
      <c r="B371945" s="334"/>
      <c r="D371945" s="335"/>
    </row>
    <row r="371946" spans="2:4">
      <c r="B371946" s="334"/>
      <c r="D371946" s="335"/>
    </row>
    <row r="371947" spans="2:4">
      <c r="B371947" s="334"/>
      <c r="D371947" s="335"/>
    </row>
    <row r="371948" spans="2:4">
      <c r="B371948" s="334"/>
      <c r="D371948" s="335"/>
    </row>
    <row r="371949" spans="2:4">
      <c r="B371949" s="334"/>
      <c r="D371949" s="335"/>
    </row>
    <row r="371950" spans="2:4">
      <c r="B371950" s="334"/>
      <c r="D371950" s="335"/>
    </row>
    <row r="371951" spans="2:4">
      <c r="B371951" s="334"/>
      <c r="D371951" s="335"/>
    </row>
    <row r="371952" spans="2:4">
      <c r="B371952" s="334"/>
      <c r="D371952" s="335"/>
    </row>
    <row r="371953" spans="2:4">
      <c r="B371953" s="334"/>
      <c r="D371953" s="335"/>
    </row>
    <row r="371954" spans="2:4">
      <c r="B371954" s="334"/>
      <c r="D371954" s="335"/>
    </row>
    <row r="371955" spans="2:4">
      <c r="B371955" s="334"/>
      <c r="D371955" s="335"/>
    </row>
    <row r="371956" spans="2:4">
      <c r="B371956" s="334"/>
      <c r="D371956" s="335"/>
    </row>
    <row r="371957" spans="2:4">
      <c r="B371957" s="334"/>
      <c r="D371957" s="335"/>
    </row>
    <row r="371958" spans="2:4">
      <c r="B371958" s="334"/>
      <c r="D371958" s="335"/>
    </row>
    <row r="371959" spans="2:4">
      <c r="B371959" s="334"/>
      <c r="D371959" s="335"/>
    </row>
    <row r="371960" spans="2:4">
      <c r="B371960" s="334"/>
      <c r="D371960" s="335"/>
    </row>
    <row r="371961" spans="2:4">
      <c r="B371961" s="334"/>
      <c r="D371961" s="335"/>
    </row>
    <row r="371962" spans="2:4">
      <c r="B371962" s="334"/>
      <c r="D371962" s="335"/>
    </row>
    <row r="371963" spans="2:4">
      <c r="B371963" s="334"/>
      <c r="D371963" s="335"/>
    </row>
    <row r="371964" spans="2:4">
      <c r="B371964" s="334"/>
      <c r="D371964" s="335"/>
    </row>
    <row r="371965" spans="2:4">
      <c r="B371965" s="334"/>
      <c r="D371965" s="335"/>
    </row>
    <row r="371966" spans="2:4">
      <c r="B371966" s="334"/>
      <c r="D371966" s="335"/>
    </row>
    <row r="371967" spans="2:4">
      <c r="B371967" s="334"/>
      <c r="D371967" s="335"/>
    </row>
    <row r="371968" spans="2:4">
      <c r="B371968" s="334"/>
      <c r="D371968" s="335"/>
    </row>
    <row r="371969" spans="2:4">
      <c r="B371969" s="334"/>
      <c r="D371969" s="335"/>
    </row>
    <row r="371970" spans="2:4">
      <c r="B371970" s="334"/>
      <c r="D371970" s="335"/>
    </row>
    <row r="371971" spans="2:4">
      <c r="B371971" s="334"/>
      <c r="D371971" s="335"/>
    </row>
    <row r="371972" spans="2:4">
      <c r="B371972" s="334"/>
      <c r="D371972" s="335"/>
    </row>
    <row r="371973" spans="2:4">
      <c r="B371973" s="334"/>
      <c r="D371973" s="335"/>
    </row>
    <row r="371974" spans="2:4">
      <c r="B371974" s="334"/>
      <c r="D371974" s="335"/>
    </row>
    <row r="371975" spans="2:4">
      <c r="B371975" s="334"/>
      <c r="D371975" s="335"/>
    </row>
    <row r="371976" spans="2:4">
      <c r="B371976" s="334"/>
      <c r="D371976" s="335"/>
    </row>
    <row r="371977" spans="2:4">
      <c r="B371977" s="334"/>
      <c r="D371977" s="335"/>
    </row>
    <row r="371978" spans="2:4">
      <c r="B371978" s="334"/>
      <c r="D371978" s="335"/>
    </row>
    <row r="371979" spans="2:4">
      <c r="B371979" s="334"/>
      <c r="D371979" s="335"/>
    </row>
    <row r="371980" spans="2:4">
      <c r="B371980" s="334"/>
      <c r="D371980" s="335"/>
    </row>
    <row r="371981" spans="2:4">
      <c r="B371981" s="334"/>
      <c r="D371981" s="335"/>
    </row>
    <row r="371982" spans="2:4">
      <c r="B371982" s="334"/>
      <c r="D371982" s="335"/>
    </row>
    <row r="371983" spans="2:4">
      <c r="B371983" s="334"/>
      <c r="D371983" s="335"/>
    </row>
    <row r="371984" spans="2:4">
      <c r="B371984" s="334"/>
      <c r="D371984" s="335"/>
    </row>
    <row r="371985" spans="2:4">
      <c r="B371985" s="334"/>
      <c r="D371985" s="335"/>
    </row>
    <row r="371986" spans="2:4">
      <c r="B371986" s="334"/>
      <c r="D371986" s="335"/>
    </row>
    <row r="371987" spans="2:4">
      <c r="B371987" s="334"/>
      <c r="D371987" s="335"/>
    </row>
    <row r="371988" spans="2:4">
      <c r="B371988" s="334"/>
      <c r="D371988" s="335"/>
    </row>
    <row r="371989" spans="2:4">
      <c r="B371989" s="334"/>
      <c r="D371989" s="335"/>
    </row>
    <row r="371990" spans="2:4">
      <c r="B371990" s="334"/>
      <c r="D371990" s="335"/>
    </row>
    <row r="371991" spans="2:4">
      <c r="B371991" s="334"/>
      <c r="D371991" s="335"/>
    </row>
    <row r="371992" spans="2:4">
      <c r="B371992" s="334"/>
      <c r="D371992" s="335"/>
    </row>
    <row r="371993" spans="2:4">
      <c r="B371993" s="334"/>
      <c r="D371993" s="335"/>
    </row>
    <row r="371994" spans="2:4">
      <c r="B371994" s="334"/>
      <c r="D371994" s="335"/>
    </row>
    <row r="371995" spans="2:4">
      <c r="B371995" s="334"/>
      <c r="D371995" s="335"/>
    </row>
    <row r="371996" spans="2:4">
      <c r="B371996" s="334"/>
      <c r="D371996" s="335"/>
    </row>
    <row r="371997" spans="2:4">
      <c r="B371997" s="334"/>
      <c r="D371997" s="335"/>
    </row>
    <row r="371998" spans="2:4">
      <c r="B371998" s="334"/>
      <c r="D371998" s="335"/>
    </row>
    <row r="371999" spans="2:4">
      <c r="B371999" s="334"/>
      <c r="D371999" s="335"/>
    </row>
    <row r="372000" spans="2:4">
      <c r="B372000" s="334"/>
      <c r="D372000" s="335"/>
    </row>
    <row r="372001" spans="2:4">
      <c r="B372001" s="334"/>
      <c r="D372001" s="335"/>
    </row>
    <row r="372002" spans="2:4">
      <c r="B372002" s="334"/>
      <c r="D372002" s="335"/>
    </row>
    <row r="372003" spans="2:4">
      <c r="B372003" s="334"/>
      <c r="D372003" s="335"/>
    </row>
    <row r="372004" spans="2:4">
      <c r="B372004" s="334"/>
      <c r="D372004" s="335"/>
    </row>
    <row r="372005" spans="2:4">
      <c r="B372005" s="334"/>
      <c r="D372005" s="335"/>
    </row>
    <row r="372006" spans="2:4">
      <c r="B372006" s="334"/>
      <c r="D372006" s="335"/>
    </row>
    <row r="372007" spans="2:4">
      <c r="B372007" s="334"/>
      <c r="D372007" s="335"/>
    </row>
    <row r="372008" spans="2:4">
      <c r="B372008" s="334"/>
      <c r="D372008" s="335"/>
    </row>
    <row r="372009" spans="2:4">
      <c r="B372009" s="334"/>
      <c r="D372009" s="335"/>
    </row>
    <row r="372010" spans="2:4">
      <c r="B372010" s="334"/>
      <c r="D372010" s="335"/>
    </row>
    <row r="372011" spans="2:4">
      <c r="B372011" s="334"/>
      <c r="D372011" s="335"/>
    </row>
    <row r="372012" spans="2:4">
      <c r="B372012" s="334"/>
      <c r="D372012" s="335"/>
    </row>
    <row r="372013" spans="2:4">
      <c r="B372013" s="334"/>
      <c r="D372013" s="335"/>
    </row>
    <row r="372014" spans="2:4">
      <c r="B372014" s="334"/>
      <c r="D372014" s="335"/>
    </row>
    <row r="372015" spans="2:4">
      <c r="B372015" s="334"/>
      <c r="D372015" s="335"/>
    </row>
    <row r="372016" spans="2:4">
      <c r="B372016" s="334"/>
      <c r="D372016" s="335"/>
    </row>
    <row r="372017" spans="2:4">
      <c r="B372017" s="334"/>
      <c r="D372017" s="335"/>
    </row>
    <row r="372018" spans="2:4">
      <c r="B372018" s="334"/>
      <c r="D372018" s="335"/>
    </row>
    <row r="372019" spans="2:4">
      <c r="B372019" s="334"/>
      <c r="D372019" s="335"/>
    </row>
    <row r="372020" spans="2:4">
      <c r="B372020" s="334"/>
      <c r="D372020" s="335"/>
    </row>
    <row r="372021" spans="2:4">
      <c r="B372021" s="334"/>
      <c r="D372021" s="335"/>
    </row>
    <row r="372022" spans="2:4">
      <c r="B372022" s="334"/>
      <c r="D372022" s="335"/>
    </row>
    <row r="372023" spans="2:4">
      <c r="B372023" s="334"/>
      <c r="D372023" s="335"/>
    </row>
    <row r="372024" spans="2:4">
      <c r="B372024" s="334"/>
      <c r="D372024" s="335"/>
    </row>
    <row r="372025" spans="2:4">
      <c r="B372025" s="334"/>
      <c r="D372025" s="335"/>
    </row>
    <row r="372026" spans="2:4">
      <c r="B372026" s="334"/>
      <c r="D372026" s="335"/>
    </row>
    <row r="372027" spans="2:4">
      <c r="B372027" s="334"/>
      <c r="D372027" s="335"/>
    </row>
    <row r="372028" spans="2:4">
      <c r="B372028" s="334"/>
      <c r="D372028" s="335"/>
    </row>
    <row r="372029" spans="2:4">
      <c r="B372029" s="334"/>
      <c r="D372029" s="335"/>
    </row>
    <row r="372030" spans="2:4">
      <c r="B372030" s="334"/>
      <c r="D372030" s="335"/>
    </row>
    <row r="372031" spans="2:4">
      <c r="B372031" s="334"/>
      <c r="D372031" s="335"/>
    </row>
    <row r="372032" spans="2:4">
      <c r="B372032" s="334"/>
      <c r="D372032" s="335"/>
    </row>
    <row r="372033" spans="2:4">
      <c r="B372033" s="334"/>
      <c r="D372033" s="335"/>
    </row>
    <row r="372034" spans="2:4">
      <c r="B372034" s="334"/>
      <c r="D372034" s="335"/>
    </row>
    <row r="372035" spans="2:4">
      <c r="B372035" s="334"/>
      <c r="D372035" s="335"/>
    </row>
    <row r="372036" spans="2:4">
      <c r="B372036" s="334"/>
      <c r="D372036" s="335"/>
    </row>
    <row r="372037" spans="2:4">
      <c r="B372037" s="334"/>
      <c r="D372037" s="335"/>
    </row>
    <row r="372038" spans="2:4">
      <c r="B372038" s="334"/>
      <c r="D372038" s="335"/>
    </row>
    <row r="372039" spans="2:4">
      <c r="B372039" s="334"/>
      <c r="D372039" s="335"/>
    </row>
    <row r="372040" spans="2:4">
      <c r="B372040" s="334"/>
      <c r="D372040" s="335"/>
    </row>
    <row r="372041" spans="2:4">
      <c r="B372041" s="334"/>
      <c r="D372041" s="335"/>
    </row>
    <row r="372042" spans="2:4">
      <c r="B372042" s="334"/>
      <c r="D372042" s="335"/>
    </row>
    <row r="372043" spans="2:4">
      <c r="B372043" s="334"/>
      <c r="D372043" s="335"/>
    </row>
    <row r="372044" spans="2:4">
      <c r="B372044" s="334"/>
      <c r="D372044" s="335"/>
    </row>
    <row r="372045" spans="2:4">
      <c r="B372045" s="334"/>
      <c r="D372045" s="335"/>
    </row>
    <row r="372046" spans="2:4">
      <c r="B372046" s="334"/>
      <c r="D372046" s="335"/>
    </row>
    <row r="372047" spans="2:4">
      <c r="B372047" s="334"/>
      <c r="D372047" s="335"/>
    </row>
    <row r="372048" spans="2:4">
      <c r="B372048" s="334"/>
      <c r="D372048" s="335"/>
    </row>
    <row r="372049" spans="2:4">
      <c r="B372049" s="334"/>
      <c r="D372049" s="335"/>
    </row>
    <row r="372050" spans="2:4">
      <c r="B372050" s="334"/>
      <c r="D372050" s="335"/>
    </row>
    <row r="372051" spans="2:4">
      <c r="B372051" s="334"/>
      <c r="D372051" s="335"/>
    </row>
    <row r="372052" spans="2:4">
      <c r="B372052" s="334"/>
      <c r="D372052" s="335"/>
    </row>
    <row r="372053" spans="2:4">
      <c r="B372053" s="334"/>
      <c r="D372053" s="335"/>
    </row>
    <row r="372054" spans="2:4">
      <c r="B372054" s="334"/>
      <c r="D372054" s="335"/>
    </row>
    <row r="372055" spans="2:4">
      <c r="B372055" s="334"/>
      <c r="D372055" s="335"/>
    </row>
    <row r="372056" spans="2:4">
      <c r="B372056" s="334"/>
      <c r="D372056" s="335"/>
    </row>
    <row r="372057" spans="2:4">
      <c r="B372057" s="334"/>
      <c r="D372057" s="335"/>
    </row>
    <row r="372058" spans="2:4">
      <c r="B372058" s="334"/>
      <c r="D372058" s="335"/>
    </row>
    <row r="372059" spans="2:4">
      <c r="B372059" s="334"/>
      <c r="D372059" s="335"/>
    </row>
    <row r="372060" spans="2:4">
      <c r="B372060" s="334"/>
      <c r="D372060" s="335"/>
    </row>
    <row r="372061" spans="2:4">
      <c r="B372061" s="334"/>
      <c r="D372061" s="335"/>
    </row>
    <row r="372062" spans="2:4">
      <c r="B372062" s="334"/>
      <c r="D372062" s="335"/>
    </row>
    <row r="372063" spans="2:4">
      <c r="B372063" s="334"/>
      <c r="D372063" s="335"/>
    </row>
    <row r="372064" spans="2:4">
      <c r="B372064" s="334"/>
      <c r="D372064" s="335"/>
    </row>
    <row r="372065" spans="2:4">
      <c r="B372065" s="334"/>
      <c r="D372065" s="335"/>
    </row>
    <row r="372066" spans="2:4">
      <c r="B372066" s="334"/>
      <c r="D372066" s="335"/>
    </row>
    <row r="372067" spans="2:4">
      <c r="B372067" s="334"/>
      <c r="D372067" s="335"/>
    </row>
    <row r="372068" spans="2:4">
      <c r="B372068" s="334"/>
      <c r="D372068" s="335"/>
    </row>
    <row r="372069" spans="2:4">
      <c r="B372069" s="334"/>
      <c r="D372069" s="335"/>
    </row>
    <row r="372070" spans="2:4">
      <c r="B372070" s="334"/>
      <c r="D372070" s="335"/>
    </row>
    <row r="372071" spans="2:4">
      <c r="B372071" s="334"/>
      <c r="D372071" s="335"/>
    </row>
    <row r="372072" spans="2:4">
      <c r="B372072" s="334"/>
      <c r="D372072" s="335"/>
    </row>
    <row r="372073" spans="2:4">
      <c r="B372073" s="334"/>
      <c r="D372073" s="335"/>
    </row>
    <row r="372074" spans="2:4">
      <c r="B372074" s="334"/>
      <c r="D372074" s="335"/>
    </row>
    <row r="372075" spans="2:4">
      <c r="B372075" s="334"/>
      <c r="D372075" s="335"/>
    </row>
    <row r="372076" spans="2:4">
      <c r="B372076" s="334"/>
      <c r="D372076" s="335"/>
    </row>
    <row r="372077" spans="2:4">
      <c r="B372077" s="334"/>
      <c r="D372077" s="335"/>
    </row>
    <row r="372078" spans="2:4">
      <c r="B372078" s="334"/>
      <c r="D372078" s="335"/>
    </row>
    <row r="372079" spans="2:4">
      <c r="B372079" s="334"/>
      <c r="D372079" s="335"/>
    </row>
    <row r="372080" spans="2:4">
      <c r="B372080" s="334"/>
      <c r="D372080" s="335"/>
    </row>
    <row r="372081" spans="2:4">
      <c r="B372081" s="334"/>
      <c r="D372081" s="335"/>
    </row>
    <row r="372082" spans="2:4">
      <c r="B372082" s="334"/>
      <c r="D372082" s="335"/>
    </row>
    <row r="372083" spans="2:4">
      <c r="B372083" s="334"/>
      <c r="D372083" s="335"/>
    </row>
    <row r="372084" spans="2:4">
      <c r="B372084" s="334"/>
      <c r="D372084" s="335"/>
    </row>
    <row r="372085" spans="2:4">
      <c r="B372085" s="334"/>
      <c r="D372085" s="335"/>
    </row>
    <row r="372086" spans="2:4">
      <c r="B372086" s="334"/>
      <c r="D372086" s="335"/>
    </row>
    <row r="372087" spans="2:4">
      <c r="B372087" s="334"/>
      <c r="D372087" s="335"/>
    </row>
    <row r="372088" spans="2:4">
      <c r="B372088" s="334"/>
      <c r="D372088" s="335"/>
    </row>
    <row r="372089" spans="2:4">
      <c r="B372089" s="334"/>
      <c r="D372089" s="335"/>
    </row>
    <row r="372090" spans="2:4">
      <c r="B372090" s="334"/>
      <c r="D372090" s="335"/>
    </row>
    <row r="372091" spans="2:4">
      <c r="B372091" s="334"/>
      <c r="D372091" s="335"/>
    </row>
    <row r="372092" spans="2:4">
      <c r="B372092" s="334"/>
      <c r="D372092" s="335"/>
    </row>
    <row r="372093" spans="2:4">
      <c r="B372093" s="334"/>
      <c r="D372093" s="335"/>
    </row>
    <row r="372094" spans="2:4">
      <c r="B372094" s="334"/>
      <c r="D372094" s="335"/>
    </row>
    <row r="372095" spans="2:4">
      <c r="B372095" s="334"/>
      <c r="D372095" s="335"/>
    </row>
    <row r="372096" spans="2:4">
      <c r="B372096" s="334"/>
      <c r="D372096" s="335"/>
    </row>
    <row r="372097" spans="2:4">
      <c r="B372097" s="334"/>
      <c r="D372097" s="335"/>
    </row>
    <row r="372098" spans="2:4">
      <c r="B372098" s="334"/>
      <c r="D372098" s="335"/>
    </row>
    <row r="372099" spans="2:4">
      <c r="B372099" s="334"/>
      <c r="D372099" s="335"/>
    </row>
    <row r="372100" spans="2:4">
      <c r="B372100" s="334"/>
      <c r="D372100" s="335"/>
    </row>
    <row r="372101" spans="2:4">
      <c r="B372101" s="334"/>
      <c r="D372101" s="335"/>
    </row>
    <row r="372102" spans="2:4">
      <c r="B372102" s="334"/>
      <c r="D372102" s="335"/>
    </row>
    <row r="372103" spans="2:4">
      <c r="B372103" s="334"/>
      <c r="D372103" s="335"/>
    </row>
    <row r="372104" spans="2:4">
      <c r="B372104" s="334"/>
      <c r="D372104" s="335"/>
    </row>
    <row r="372105" spans="2:4">
      <c r="B372105" s="334"/>
      <c r="D372105" s="335"/>
    </row>
    <row r="372106" spans="2:4">
      <c r="B372106" s="334"/>
      <c r="D372106" s="335"/>
    </row>
    <row r="372107" spans="2:4">
      <c r="B372107" s="334"/>
      <c r="D372107" s="335"/>
    </row>
    <row r="372108" spans="2:4">
      <c r="B372108" s="334"/>
      <c r="D372108" s="335"/>
    </row>
    <row r="372109" spans="2:4">
      <c r="B372109" s="334"/>
      <c r="D372109" s="335"/>
    </row>
    <row r="372110" spans="2:4">
      <c r="B372110" s="334"/>
      <c r="D372110" s="335"/>
    </row>
    <row r="372111" spans="2:4">
      <c r="B372111" s="334"/>
      <c r="D372111" s="335"/>
    </row>
    <row r="372112" spans="2:4">
      <c r="B372112" s="334"/>
      <c r="D372112" s="335"/>
    </row>
    <row r="372113" spans="2:4">
      <c r="B372113" s="334"/>
      <c r="D372113" s="335"/>
    </row>
    <row r="372114" spans="2:4">
      <c r="B372114" s="334"/>
      <c r="D372114" s="335"/>
    </row>
    <row r="372115" spans="2:4">
      <c r="B372115" s="334"/>
      <c r="D372115" s="335"/>
    </row>
    <row r="372116" spans="2:4">
      <c r="B372116" s="334"/>
      <c r="D372116" s="335"/>
    </row>
    <row r="372117" spans="2:4">
      <c r="B372117" s="334"/>
      <c r="D372117" s="335"/>
    </row>
    <row r="372118" spans="2:4">
      <c r="B372118" s="334"/>
      <c r="D372118" s="335"/>
    </row>
    <row r="372119" spans="2:4">
      <c r="B372119" s="334"/>
      <c r="D372119" s="335"/>
    </row>
    <row r="372120" spans="2:4">
      <c r="B372120" s="334"/>
      <c r="D372120" s="335"/>
    </row>
    <row r="372121" spans="2:4">
      <c r="B372121" s="334"/>
      <c r="D372121" s="335"/>
    </row>
    <row r="372122" spans="2:4">
      <c r="B372122" s="334"/>
      <c r="D372122" s="335"/>
    </row>
    <row r="372123" spans="2:4">
      <c r="B372123" s="334"/>
      <c r="D372123" s="335"/>
    </row>
    <row r="372124" spans="2:4">
      <c r="B372124" s="334"/>
      <c r="D372124" s="335"/>
    </row>
    <row r="372125" spans="2:4">
      <c r="B372125" s="334"/>
      <c r="D372125" s="335"/>
    </row>
    <row r="372126" spans="2:4">
      <c r="B372126" s="334"/>
      <c r="D372126" s="335"/>
    </row>
    <row r="372127" spans="2:4">
      <c r="B372127" s="334"/>
      <c r="D372127" s="335"/>
    </row>
    <row r="372128" spans="2:4">
      <c r="B372128" s="334"/>
      <c r="D372128" s="335"/>
    </row>
    <row r="372129" spans="2:4">
      <c r="B372129" s="334"/>
      <c r="D372129" s="335"/>
    </row>
    <row r="372130" spans="2:4">
      <c r="B372130" s="334"/>
      <c r="D372130" s="335"/>
    </row>
    <row r="372131" spans="2:4">
      <c r="B372131" s="334"/>
      <c r="D372131" s="335"/>
    </row>
    <row r="372132" spans="2:4">
      <c r="B372132" s="334"/>
      <c r="D372132" s="335"/>
    </row>
    <row r="372133" spans="2:4">
      <c r="B372133" s="334"/>
      <c r="D372133" s="335"/>
    </row>
    <row r="372134" spans="2:4">
      <c r="B372134" s="334"/>
      <c r="D372134" s="335"/>
    </row>
    <row r="372135" spans="2:4">
      <c r="B372135" s="334"/>
      <c r="D372135" s="335"/>
    </row>
    <row r="372136" spans="2:4">
      <c r="B372136" s="334"/>
      <c r="D372136" s="335"/>
    </row>
    <row r="372137" spans="2:4">
      <c r="B372137" s="334"/>
      <c r="D372137" s="335"/>
    </row>
    <row r="372138" spans="2:4">
      <c r="B372138" s="334"/>
      <c r="D372138" s="335"/>
    </row>
    <row r="372139" spans="2:4">
      <c r="B372139" s="334"/>
      <c r="D372139" s="335"/>
    </row>
    <row r="372140" spans="2:4">
      <c r="B372140" s="334"/>
      <c r="D372140" s="335"/>
    </row>
    <row r="372141" spans="2:4">
      <c r="B372141" s="334"/>
      <c r="D372141" s="335"/>
    </row>
    <row r="372142" spans="2:4">
      <c r="B372142" s="334"/>
      <c r="D372142" s="335"/>
    </row>
    <row r="372143" spans="2:4">
      <c r="B372143" s="334"/>
      <c r="D372143" s="335"/>
    </row>
    <row r="372144" spans="2:4">
      <c r="B372144" s="334"/>
      <c r="D372144" s="335"/>
    </row>
    <row r="372145" spans="2:4">
      <c r="B372145" s="334"/>
      <c r="D372145" s="335"/>
    </row>
    <row r="372146" spans="2:4">
      <c r="B372146" s="334"/>
      <c r="D372146" s="335"/>
    </row>
    <row r="372147" spans="2:4">
      <c r="B372147" s="334"/>
      <c r="D372147" s="335"/>
    </row>
    <row r="372148" spans="2:4">
      <c r="B372148" s="334"/>
      <c r="D372148" s="335"/>
    </row>
    <row r="372149" spans="2:4">
      <c r="B372149" s="334"/>
      <c r="D372149" s="335"/>
    </row>
    <row r="372150" spans="2:4">
      <c r="B372150" s="334"/>
      <c r="D372150" s="335"/>
    </row>
    <row r="372151" spans="2:4">
      <c r="B372151" s="334"/>
      <c r="D372151" s="335"/>
    </row>
    <row r="372152" spans="2:4">
      <c r="B372152" s="334"/>
      <c r="D372152" s="335"/>
    </row>
    <row r="372153" spans="2:4">
      <c r="B372153" s="334"/>
      <c r="D372153" s="335"/>
    </row>
    <row r="372154" spans="2:4">
      <c r="B372154" s="334"/>
      <c r="D372154" s="335"/>
    </row>
    <row r="372155" spans="2:4">
      <c r="B372155" s="334"/>
      <c r="D372155" s="335"/>
    </row>
    <row r="372156" spans="2:4">
      <c r="B372156" s="334"/>
      <c r="D372156" s="335"/>
    </row>
    <row r="372157" spans="2:4">
      <c r="B372157" s="334"/>
      <c r="D372157" s="335"/>
    </row>
    <row r="372158" spans="2:4">
      <c r="B372158" s="334"/>
      <c r="D372158" s="335"/>
    </row>
    <row r="372159" spans="2:4">
      <c r="B372159" s="334"/>
      <c r="D372159" s="335"/>
    </row>
    <row r="372160" spans="2:4">
      <c r="B372160" s="334"/>
      <c r="D372160" s="335"/>
    </row>
    <row r="372161" spans="2:4">
      <c r="B372161" s="334"/>
      <c r="D372161" s="335"/>
    </row>
    <row r="372162" spans="2:4">
      <c r="B372162" s="334"/>
      <c r="D372162" s="335"/>
    </row>
    <row r="372163" spans="2:4">
      <c r="B372163" s="334"/>
      <c r="D372163" s="335"/>
    </row>
    <row r="372164" spans="2:4">
      <c r="B372164" s="334"/>
      <c r="D372164" s="335"/>
    </row>
    <row r="372165" spans="2:4">
      <c r="B372165" s="334"/>
      <c r="D372165" s="335"/>
    </row>
    <row r="372166" spans="2:4">
      <c r="B372166" s="334"/>
      <c r="D372166" s="335"/>
    </row>
    <row r="372167" spans="2:4">
      <c r="B372167" s="334"/>
      <c r="D372167" s="335"/>
    </row>
    <row r="372168" spans="2:4">
      <c r="B372168" s="334"/>
      <c r="D372168" s="335"/>
    </row>
    <row r="372169" spans="2:4">
      <c r="B372169" s="334"/>
      <c r="D372169" s="335"/>
    </row>
    <row r="372170" spans="2:4">
      <c r="B372170" s="334"/>
      <c r="D372170" s="335"/>
    </row>
    <row r="372171" spans="2:4">
      <c r="B372171" s="334"/>
      <c r="D372171" s="335"/>
    </row>
    <row r="372172" spans="2:4">
      <c r="B372172" s="334"/>
      <c r="D372172" s="335"/>
    </row>
    <row r="372173" spans="2:4">
      <c r="B372173" s="334"/>
      <c r="D372173" s="335"/>
    </row>
    <row r="372174" spans="2:4">
      <c r="B372174" s="334"/>
      <c r="D372174" s="335"/>
    </row>
    <row r="372175" spans="2:4">
      <c r="B372175" s="334"/>
      <c r="D372175" s="335"/>
    </row>
    <row r="372176" spans="2:4">
      <c r="B372176" s="334"/>
      <c r="D372176" s="335"/>
    </row>
    <row r="372177" spans="2:4">
      <c r="B372177" s="334"/>
      <c r="D372177" s="335"/>
    </row>
    <row r="372178" spans="2:4">
      <c r="B372178" s="334"/>
      <c r="D372178" s="335"/>
    </row>
    <row r="372179" spans="2:4">
      <c r="B372179" s="334"/>
      <c r="D372179" s="335"/>
    </row>
    <row r="372180" spans="2:4">
      <c r="B372180" s="334"/>
      <c r="D372180" s="335"/>
    </row>
    <row r="372181" spans="2:4">
      <c r="B372181" s="334"/>
      <c r="D372181" s="335"/>
    </row>
    <row r="372182" spans="2:4">
      <c r="B372182" s="334"/>
      <c r="D372182" s="335"/>
    </row>
    <row r="372183" spans="2:4">
      <c r="B372183" s="334"/>
      <c r="D372183" s="335"/>
    </row>
    <row r="372184" spans="2:4">
      <c r="B372184" s="334"/>
      <c r="D372184" s="335"/>
    </row>
    <row r="372185" spans="2:4">
      <c r="B372185" s="334"/>
      <c r="D372185" s="335"/>
    </row>
    <row r="372186" spans="2:4">
      <c r="B372186" s="334"/>
      <c r="D372186" s="335"/>
    </row>
    <row r="372187" spans="2:4">
      <c r="B372187" s="334"/>
      <c r="D372187" s="335"/>
    </row>
    <row r="372188" spans="2:4">
      <c r="B372188" s="334"/>
      <c r="D372188" s="335"/>
    </row>
    <row r="372189" spans="2:4">
      <c r="B372189" s="334"/>
      <c r="D372189" s="335"/>
    </row>
    <row r="372190" spans="2:4">
      <c r="B372190" s="334"/>
      <c r="D372190" s="335"/>
    </row>
    <row r="372191" spans="2:4">
      <c r="B372191" s="334"/>
      <c r="D372191" s="335"/>
    </row>
    <row r="372192" spans="2:4">
      <c r="B372192" s="334"/>
      <c r="D372192" s="335"/>
    </row>
    <row r="372193" spans="2:4">
      <c r="B372193" s="334"/>
      <c r="D372193" s="335"/>
    </row>
    <row r="372194" spans="2:4">
      <c r="B372194" s="334"/>
      <c r="D372194" s="335"/>
    </row>
    <row r="372195" spans="2:4">
      <c r="B372195" s="334"/>
      <c r="D372195" s="335"/>
    </row>
    <row r="372196" spans="2:4">
      <c r="B372196" s="334"/>
      <c r="D372196" s="335"/>
    </row>
    <row r="372197" spans="2:4">
      <c r="B372197" s="334"/>
      <c r="D372197" s="335"/>
    </row>
    <row r="372198" spans="2:4">
      <c r="B372198" s="334"/>
      <c r="D372198" s="335"/>
    </row>
    <row r="372199" spans="2:4">
      <c r="B372199" s="334"/>
      <c r="D372199" s="335"/>
    </row>
    <row r="372200" spans="2:4">
      <c r="B372200" s="334"/>
      <c r="D372200" s="335"/>
    </row>
    <row r="372201" spans="2:4">
      <c r="B372201" s="334"/>
      <c r="D372201" s="335"/>
    </row>
    <row r="372202" spans="2:4">
      <c r="B372202" s="334"/>
      <c r="D372202" s="335"/>
    </row>
    <row r="372203" spans="2:4">
      <c r="B372203" s="334"/>
      <c r="D372203" s="335"/>
    </row>
    <row r="372204" spans="2:4">
      <c r="B372204" s="334"/>
      <c r="D372204" s="335"/>
    </row>
    <row r="372205" spans="2:4">
      <c r="B372205" s="334"/>
      <c r="D372205" s="335"/>
    </row>
    <row r="372206" spans="2:4">
      <c r="B372206" s="334"/>
      <c r="D372206" s="335"/>
    </row>
    <row r="372207" spans="2:4">
      <c r="B372207" s="334"/>
      <c r="D372207" s="335"/>
    </row>
    <row r="372208" spans="2:4">
      <c r="B372208" s="334"/>
      <c r="D372208" s="335"/>
    </row>
    <row r="372209" spans="2:4">
      <c r="B372209" s="334"/>
      <c r="D372209" s="335"/>
    </row>
    <row r="372210" spans="2:4">
      <c r="B372210" s="334"/>
      <c r="D372210" s="335"/>
    </row>
    <row r="372211" spans="2:4">
      <c r="B372211" s="334"/>
      <c r="D372211" s="335"/>
    </row>
    <row r="372212" spans="2:4">
      <c r="B372212" s="334"/>
      <c r="D372212" s="335"/>
    </row>
    <row r="372213" spans="2:4">
      <c r="B372213" s="334"/>
      <c r="D372213" s="335"/>
    </row>
    <row r="372214" spans="2:4">
      <c r="B372214" s="334"/>
      <c r="D372214" s="335"/>
    </row>
    <row r="372215" spans="2:4">
      <c r="B372215" s="334"/>
      <c r="D372215" s="335"/>
    </row>
    <row r="372216" spans="2:4">
      <c r="B372216" s="334"/>
      <c r="D372216" s="335"/>
    </row>
    <row r="372217" spans="2:4">
      <c r="B372217" s="334"/>
      <c r="D372217" s="335"/>
    </row>
    <row r="372218" spans="2:4">
      <c r="B372218" s="334"/>
      <c r="D372218" s="335"/>
    </row>
    <row r="372219" spans="2:4">
      <c r="B372219" s="334"/>
      <c r="D372219" s="335"/>
    </row>
    <row r="372220" spans="2:4">
      <c r="B372220" s="334"/>
      <c r="D372220" s="335"/>
    </row>
    <row r="372221" spans="2:4">
      <c r="B372221" s="334"/>
      <c r="D372221" s="335"/>
    </row>
    <row r="372222" spans="2:4">
      <c r="B372222" s="334"/>
      <c r="D372222" s="335"/>
    </row>
    <row r="372223" spans="2:4">
      <c r="B372223" s="334"/>
      <c r="D372223" s="335"/>
    </row>
    <row r="372224" spans="2:4">
      <c r="B372224" s="334"/>
      <c r="D372224" s="335"/>
    </row>
    <row r="372225" spans="2:4">
      <c r="B372225" s="334"/>
      <c r="D372225" s="335"/>
    </row>
    <row r="372226" spans="2:4">
      <c r="B372226" s="334"/>
      <c r="D372226" s="335"/>
    </row>
    <row r="372227" spans="2:4">
      <c r="B372227" s="334"/>
      <c r="D372227" s="335"/>
    </row>
    <row r="372228" spans="2:4">
      <c r="B372228" s="334"/>
      <c r="D372228" s="335"/>
    </row>
    <row r="372229" spans="2:4">
      <c r="B372229" s="334"/>
      <c r="D372229" s="335"/>
    </row>
    <row r="372230" spans="2:4">
      <c r="B372230" s="334"/>
      <c r="D372230" s="335"/>
    </row>
    <row r="372231" spans="2:4">
      <c r="B372231" s="334"/>
      <c r="D372231" s="335"/>
    </row>
    <row r="372232" spans="2:4">
      <c r="B372232" s="334"/>
      <c r="D372232" s="335"/>
    </row>
    <row r="372233" spans="2:4">
      <c r="B372233" s="334"/>
      <c r="D372233" s="335"/>
    </row>
    <row r="372234" spans="2:4">
      <c r="B372234" s="334"/>
      <c r="D372234" s="335"/>
    </row>
    <row r="372235" spans="2:4">
      <c r="B372235" s="334"/>
      <c r="D372235" s="335"/>
    </row>
    <row r="372236" spans="2:4">
      <c r="B372236" s="334"/>
      <c r="D372236" s="335"/>
    </row>
    <row r="372237" spans="2:4">
      <c r="B372237" s="334"/>
      <c r="D372237" s="335"/>
    </row>
    <row r="372238" spans="2:4">
      <c r="B372238" s="334"/>
      <c r="D372238" s="335"/>
    </row>
    <row r="372239" spans="2:4">
      <c r="B372239" s="334"/>
      <c r="D372239" s="335"/>
    </row>
    <row r="372240" spans="2:4">
      <c r="B372240" s="334"/>
      <c r="D372240" s="335"/>
    </row>
    <row r="372241" spans="2:4">
      <c r="B372241" s="334"/>
      <c r="D372241" s="335"/>
    </row>
    <row r="372242" spans="2:4">
      <c r="B372242" s="334"/>
      <c r="D372242" s="335"/>
    </row>
    <row r="372243" spans="2:4">
      <c r="B372243" s="334"/>
      <c r="D372243" s="335"/>
    </row>
    <row r="372244" spans="2:4">
      <c r="B372244" s="334"/>
      <c r="D372244" s="335"/>
    </row>
    <row r="372245" spans="2:4">
      <c r="B372245" s="334"/>
      <c r="D372245" s="335"/>
    </row>
    <row r="372246" spans="2:4">
      <c r="B372246" s="334"/>
      <c r="D372246" s="335"/>
    </row>
    <row r="372247" spans="2:4">
      <c r="B372247" s="334"/>
      <c r="D372247" s="335"/>
    </row>
    <row r="372248" spans="2:4">
      <c r="B372248" s="334"/>
      <c r="D372248" s="335"/>
    </row>
    <row r="372249" spans="2:4">
      <c r="B372249" s="334"/>
      <c r="D372249" s="335"/>
    </row>
    <row r="372250" spans="2:4">
      <c r="B372250" s="334"/>
      <c r="D372250" s="335"/>
    </row>
    <row r="372251" spans="2:4">
      <c r="B372251" s="334"/>
      <c r="D372251" s="335"/>
    </row>
    <row r="372252" spans="2:4">
      <c r="B372252" s="334"/>
      <c r="D372252" s="335"/>
    </row>
    <row r="372253" spans="2:4">
      <c r="B372253" s="334"/>
      <c r="D372253" s="335"/>
    </row>
    <row r="372254" spans="2:4">
      <c r="B372254" s="334"/>
      <c r="D372254" s="335"/>
    </row>
    <row r="372255" spans="2:4">
      <c r="B372255" s="334"/>
      <c r="D372255" s="335"/>
    </row>
    <row r="372256" spans="2:4">
      <c r="B372256" s="334"/>
      <c r="D372256" s="335"/>
    </row>
    <row r="372257" spans="2:4">
      <c r="B372257" s="334"/>
      <c r="D372257" s="335"/>
    </row>
    <row r="372258" spans="2:4">
      <c r="B372258" s="334"/>
      <c r="D372258" s="335"/>
    </row>
    <row r="372259" spans="2:4">
      <c r="B372259" s="334"/>
      <c r="D372259" s="335"/>
    </row>
    <row r="372260" spans="2:4">
      <c r="B372260" s="334"/>
      <c r="D372260" s="335"/>
    </row>
    <row r="372261" spans="2:4">
      <c r="B372261" s="334"/>
      <c r="D372261" s="335"/>
    </row>
    <row r="372262" spans="2:4">
      <c r="B372262" s="334"/>
      <c r="D372262" s="335"/>
    </row>
    <row r="372263" spans="2:4">
      <c r="B372263" s="334"/>
      <c r="D372263" s="335"/>
    </row>
    <row r="372264" spans="2:4">
      <c r="B372264" s="334"/>
      <c r="D372264" s="335"/>
    </row>
    <row r="372265" spans="2:4">
      <c r="B372265" s="334"/>
      <c r="D372265" s="335"/>
    </row>
    <row r="372266" spans="2:4">
      <c r="B372266" s="334"/>
      <c r="D372266" s="335"/>
    </row>
    <row r="372267" spans="2:4">
      <c r="B372267" s="334"/>
      <c r="D372267" s="335"/>
    </row>
    <row r="372268" spans="2:4">
      <c r="B372268" s="334"/>
      <c r="D372268" s="335"/>
    </row>
    <row r="372269" spans="2:4">
      <c r="B372269" s="334"/>
      <c r="D372269" s="335"/>
    </row>
    <row r="372270" spans="2:4">
      <c r="B372270" s="334"/>
      <c r="D372270" s="335"/>
    </row>
    <row r="372271" spans="2:4">
      <c r="B372271" s="334"/>
      <c r="D372271" s="335"/>
    </row>
    <row r="372272" spans="2:4">
      <c r="B372272" s="334"/>
      <c r="D372272" s="335"/>
    </row>
    <row r="372273" spans="2:4">
      <c r="B372273" s="334"/>
      <c r="D372273" s="335"/>
    </row>
    <row r="372274" spans="2:4">
      <c r="B372274" s="334"/>
      <c r="D372274" s="335"/>
    </row>
    <row r="372275" spans="2:4">
      <c r="B372275" s="334"/>
      <c r="D372275" s="335"/>
    </row>
    <row r="372276" spans="2:4">
      <c r="B372276" s="334"/>
      <c r="D372276" s="335"/>
    </row>
    <row r="372277" spans="2:4">
      <c r="B372277" s="334"/>
      <c r="D372277" s="335"/>
    </row>
    <row r="372278" spans="2:4">
      <c r="B372278" s="334"/>
      <c r="D372278" s="335"/>
    </row>
    <row r="372279" spans="2:4">
      <c r="B372279" s="334"/>
      <c r="D372279" s="335"/>
    </row>
    <row r="372280" spans="2:4">
      <c r="B372280" s="334"/>
      <c r="D372280" s="335"/>
    </row>
    <row r="372281" spans="2:4">
      <c r="B372281" s="334"/>
      <c r="D372281" s="335"/>
    </row>
    <row r="372282" spans="2:4">
      <c r="B372282" s="334"/>
      <c r="D372282" s="335"/>
    </row>
    <row r="372283" spans="2:4">
      <c r="B372283" s="334"/>
      <c r="D372283" s="335"/>
    </row>
    <row r="372284" spans="2:4">
      <c r="B372284" s="334"/>
      <c r="D372284" s="335"/>
    </row>
    <row r="372285" spans="2:4">
      <c r="B372285" s="334"/>
      <c r="D372285" s="335"/>
    </row>
    <row r="372286" spans="2:4">
      <c r="B372286" s="334"/>
      <c r="D372286" s="335"/>
    </row>
    <row r="372287" spans="2:4">
      <c r="B372287" s="334"/>
      <c r="D372287" s="335"/>
    </row>
    <row r="372288" spans="2:4">
      <c r="B372288" s="334"/>
      <c r="D372288" s="335"/>
    </row>
    <row r="372289" spans="2:4">
      <c r="B372289" s="334"/>
      <c r="D372289" s="335"/>
    </row>
    <row r="372290" spans="2:4">
      <c r="B372290" s="334"/>
      <c r="D372290" s="335"/>
    </row>
    <row r="372291" spans="2:4">
      <c r="B372291" s="334"/>
      <c r="D372291" s="335"/>
    </row>
    <row r="372292" spans="2:4">
      <c r="B372292" s="334"/>
      <c r="D372292" s="335"/>
    </row>
    <row r="372293" spans="2:4">
      <c r="B372293" s="334"/>
      <c r="D372293" s="335"/>
    </row>
    <row r="372294" spans="2:4">
      <c r="B372294" s="334"/>
      <c r="D372294" s="335"/>
    </row>
    <row r="372295" spans="2:4">
      <c r="B372295" s="334"/>
      <c r="D372295" s="335"/>
    </row>
    <row r="372296" spans="2:4">
      <c r="B372296" s="334"/>
      <c r="D372296" s="335"/>
    </row>
    <row r="372297" spans="2:4">
      <c r="B372297" s="334"/>
      <c r="D372297" s="335"/>
    </row>
    <row r="372298" spans="2:4">
      <c r="B372298" s="334"/>
      <c r="D372298" s="335"/>
    </row>
    <row r="372299" spans="2:4">
      <c r="B372299" s="334"/>
      <c r="D372299" s="335"/>
    </row>
    <row r="372300" spans="2:4">
      <c r="B372300" s="334"/>
      <c r="D372300" s="335"/>
    </row>
    <row r="372301" spans="2:4">
      <c r="B372301" s="334"/>
      <c r="D372301" s="335"/>
    </row>
    <row r="372302" spans="2:4">
      <c r="B372302" s="334"/>
      <c r="D372302" s="335"/>
    </row>
    <row r="372303" spans="2:4">
      <c r="B372303" s="334"/>
      <c r="D372303" s="335"/>
    </row>
    <row r="372304" spans="2:4">
      <c r="B372304" s="334"/>
      <c r="D372304" s="335"/>
    </row>
    <row r="372305" spans="2:4">
      <c r="B372305" s="334"/>
      <c r="D372305" s="335"/>
    </row>
    <row r="372306" spans="2:4">
      <c r="B372306" s="334"/>
      <c r="D372306" s="335"/>
    </row>
    <row r="372307" spans="2:4">
      <c r="B372307" s="334"/>
      <c r="D372307" s="335"/>
    </row>
    <row r="372308" spans="2:4">
      <c r="B372308" s="334"/>
      <c r="D372308" s="335"/>
    </row>
    <row r="372309" spans="2:4">
      <c r="B372309" s="334"/>
      <c r="D372309" s="335"/>
    </row>
    <row r="372310" spans="2:4">
      <c r="B372310" s="334"/>
      <c r="D372310" s="335"/>
    </row>
    <row r="372311" spans="2:4">
      <c r="B372311" s="334"/>
      <c r="D372311" s="335"/>
    </row>
    <row r="372312" spans="2:4">
      <c r="B372312" s="334"/>
      <c r="D372312" s="335"/>
    </row>
    <row r="372313" spans="2:4">
      <c r="B372313" s="334"/>
      <c r="D372313" s="335"/>
    </row>
    <row r="372314" spans="2:4">
      <c r="B372314" s="334"/>
      <c r="D372314" s="335"/>
    </row>
    <row r="372315" spans="2:4">
      <c r="B372315" s="334"/>
      <c r="D372315" s="335"/>
    </row>
    <row r="372316" spans="2:4">
      <c r="B372316" s="334"/>
      <c r="D372316" s="335"/>
    </row>
    <row r="372317" spans="2:4">
      <c r="B372317" s="334"/>
      <c r="D372317" s="335"/>
    </row>
    <row r="372318" spans="2:4">
      <c r="B372318" s="334"/>
      <c r="D372318" s="335"/>
    </row>
    <row r="372319" spans="2:4">
      <c r="B372319" s="334"/>
      <c r="D372319" s="335"/>
    </row>
    <row r="372320" spans="2:4">
      <c r="B372320" s="334"/>
      <c r="D372320" s="335"/>
    </row>
    <row r="372321" spans="2:4">
      <c r="B372321" s="334"/>
      <c r="D372321" s="335"/>
    </row>
    <row r="372322" spans="2:4">
      <c r="B372322" s="334"/>
      <c r="D372322" s="335"/>
    </row>
    <row r="372323" spans="2:4">
      <c r="B372323" s="334"/>
      <c r="D372323" s="335"/>
    </row>
    <row r="372324" spans="2:4">
      <c r="B372324" s="334"/>
      <c r="D372324" s="335"/>
    </row>
    <row r="372325" spans="2:4">
      <c r="B372325" s="334"/>
      <c r="D372325" s="335"/>
    </row>
    <row r="372326" spans="2:4">
      <c r="B372326" s="334"/>
      <c r="D372326" s="335"/>
    </row>
    <row r="372327" spans="2:4">
      <c r="B372327" s="334"/>
      <c r="D372327" s="335"/>
    </row>
    <row r="372328" spans="2:4">
      <c r="B372328" s="334"/>
      <c r="D372328" s="335"/>
    </row>
    <row r="372329" spans="2:4">
      <c r="B372329" s="334"/>
      <c r="D372329" s="335"/>
    </row>
    <row r="372330" spans="2:4">
      <c r="B372330" s="334"/>
      <c r="D372330" s="335"/>
    </row>
    <row r="372331" spans="2:4">
      <c r="B372331" s="334"/>
      <c r="D372331" s="335"/>
    </row>
    <row r="372332" spans="2:4">
      <c r="B372332" s="334"/>
      <c r="D372332" s="335"/>
    </row>
    <row r="372333" spans="2:4">
      <c r="B372333" s="334"/>
      <c r="D372333" s="335"/>
    </row>
    <row r="372334" spans="2:4">
      <c r="B372334" s="334"/>
      <c r="D372334" s="335"/>
    </row>
    <row r="372335" spans="2:4">
      <c r="B372335" s="334"/>
      <c r="D372335" s="335"/>
    </row>
    <row r="372336" spans="2:4">
      <c r="B372336" s="334"/>
      <c r="D372336" s="335"/>
    </row>
    <row r="372337" spans="2:4">
      <c r="B372337" s="334"/>
      <c r="D372337" s="335"/>
    </row>
    <row r="372338" spans="2:4">
      <c r="B372338" s="334"/>
      <c r="D372338" s="335"/>
    </row>
    <row r="372339" spans="2:4">
      <c r="B372339" s="334"/>
      <c r="D372339" s="335"/>
    </row>
    <row r="372340" spans="2:4">
      <c r="B372340" s="334"/>
      <c r="D372340" s="335"/>
    </row>
    <row r="372341" spans="2:4">
      <c r="B372341" s="334"/>
      <c r="D372341" s="335"/>
    </row>
    <row r="372342" spans="2:4">
      <c r="B372342" s="334"/>
      <c r="D372342" s="335"/>
    </row>
    <row r="372343" spans="2:4">
      <c r="B372343" s="334"/>
      <c r="D372343" s="335"/>
    </row>
    <row r="372344" spans="2:4">
      <c r="B372344" s="334"/>
      <c r="D372344" s="335"/>
    </row>
    <row r="372345" spans="2:4">
      <c r="B372345" s="334"/>
      <c r="D372345" s="335"/>
    </row>
    <row r="372346" spans="2:4">
      <c r="B372346" s="334"/>
      <c r="D372346" s="335"/>
    </row>
    <row r="372347" spans="2:4">
      <c r="B372347" s="334"/>
      <c r="D372347" s="335"/>
    </row>
    <row r="372348" spans="2:4">
      <c r="B372348" s="334"/>
      <c r="D372348" s="335"/>
    </row>
    <row r="372349" spans="2:4">
      <c r="B372349" s="334"/>
      <c r="D372349" s="335"/>
    </row>
    <row r="372350" spans="2:4">
      <c r="B372350" s="334"/>
      <c r="D372350" s="335"/>
    </row>
    <row r="372351" spans="2:4">
      <c r="B372351" s="334"/>
      <c r="D372351" s="335"/>
    </row>
    <row r="372352" spans="2:4">
      <c r="B372352" s="334"/>
      <c r="D372352" s="335"/>
    </row>
    <row r="372353" spans="2:4">
      <c r="B372353" s="334"/>
      <c r="D372353" s="335"/>
    </row>
    <row r="372354" spans="2:4">
      <c r="B372354" s="334"/>
      <c r="D372354" s="335"/>
    </row>
    <row r="372355" spans="2:4">
      <c r="B372355" s="334"/>
      <c r="D372355" s="335"/>
    </row>
    <row r="372356" spans="2:4">
      <c r="B372356" s="334"/>
      <c r="D372356" s="335"/>
    </row>
    <row r="372357" spans="2:4">
      <c r="B372357" s="334"/>
      <c r="D372357" s="335"/>
    </row>
    <row r="372358" spans="2:4">
      <c r="B372358" s="334"/>
      <c r="D372358" s="335"/>
    </row>
    <row r="372359" spans="2:4">
      <c r="B372359" s="334"/>
      <c r="D372359" s="335"/>
    </row>
    <row r="372360" spans="2:4">
      <c r="B372360" s="334"/>
      <c r="D372360" s="335"/>
    </row>
    <row r="372361" spans="2:4">
      <c r="B372361" s="334"/>
      <c r="D372361" s="335"/>
    </row>
    <row r="372362" spans="2:4">
      <c r="B372362" s="334"/>
      <c r="D372362" s="335"/>
    </row>
    <row r="372363" spans="2:4">
      <c r="B372363" s="334"/>
      <c r="D372363" s="335"/>
    </row>
    <row r="372364" spans="2:4">
      <c r="B372364" s="334"/>
      <c r="D372364" s="335"/>
    </row>
    <row r="372365" spans="2:4">
      <c r="B372365" s="334"/>
      <c r="D372365" s="335"/>
    </row>
    <row r="372366" spans="2:4">
      <c r="B372366" s="334"/>
      <c r="D372366" s="335"/>
    </row>
    <row r="372367" spans="2:4">
      <c r="B372367" s="334"/>
      <c r="D372367" s="335"/>
    </row>
    <row r="372368" spans="2:4">
      <c r="B372368" s="334"/>
      <c r="D372368" s="335"/>
    </row>
    <row r="372369" spans="2:4">
      <c r="B372369" s="334"/>
      <c r="D372369" s="335"/>
    </row>
    <row r="372370" spans="2:4">
      <c r="B372370" s="334"/>
      <c r="D372370" s="335"/>
    </row>
    <row r="372371" spans="2:4">
      <c r="B372371" s="334"/>
      <c r="D372371" s="335"/>
    </row>
    <row r="372372" spans="2:4">
      <c r="B372372" s="334"/>
      <c r="D372372" s="335"/>
    </row>
    <row r="372373" spans="2:4">
      <c r="B372373" s="334"/>
      <c r="D372373" s="335"/>
    </row>
    <row r="372374" spans="2:4">
      <c r="B372374" s="334"/>
      <c r="D372374" s="335"/>
    </row>
    <row r="372375" spans="2:4">
      <c r="B372375" s="334"/>
      <c r="D372375" s="335"/>
    </row>
    <row r="372376" spans="2:4">
      <c r="B372376" s="334"/>
      <c r="D372376" s="335"/>
    </row>
    <row r="372377" spans="2:4">
      <c r="B372377" s="334"/>
      <c r="D372377" s="335"/>
    </row>
    <row r="372378" spans="2:4">
      <c r="B372378" s="334"/>
      <c r="D372378" s="335"/>
    </row>
    <row r="372379" spans="2:4">
      <c r="B372379" s="334"/>
      <c r="D372379" s="335"/>
    </row>
    <row r="372380" spans="2:4">
      <c r="B372380" s="334"/>
      <c r="D372380" s="335"/>
    </row>
    <row r="372381" spans="2:4">
      <c r="B372381" s="334"/>
      <c r="D372381" s="335"/>
    </row>
    <row r="372382" spans="2:4">
      <c r="B372382" s="334"/>
      <c r="D372382" s="335"/>
    </row>
    <row r="372383" spans="2:4">
      <c r="B372383" s="334"/>
      <c r="D372383" s="335"/>
    </row>
    <row r="372384" spans="2:4">
      <c r="B372384" s="334"/>
      <c r="D372384" s="335"/>
    </row>
    <row r="372385" spans="2:4">
      <c r="B372385" s="334"/>
      <c r="D372385" s="335"/>
    </row>
    <row r="372386" spans="2:4">
      <c r="B372386" s="334"/>
      <c r="D372386" s="335"/>
    </row>
    <row r="372387" spans="2:4">
      <c r="B372387" s="334"/>
      <c r="D372387" s="335"/>
    </row>
    <row r="372388" spans="2:4">
      <c r="B372388" s="334"/>
      <c r="D372388" s="335"/>
    </row>
    <row r="372389" spans="2:4">
      <c r="B372389" s="334"/>
      <c r="D372389" s="335"/>
    </row>
    <row r="372390" spans="2:4">
      <c r="B372390" s="334"/>
      <c r="D372390" s="335"/>
    </row>
    <row r="372391" spans="2:4">
      <c r="B372391" s="334"/>
      <c r="D372391" s="335"/>
    </row>
    <row r="372392" spans="2:4">
      <c r="B372392" s="334"/>
      <c r="D372392" s="335"/>
    </row>
    <row r="372393" spans="2:4">
      <c r="B372393" s="334"/>
      <c r="D372393" s="335"/>
    </row>
    <row r="372394" spans="2:4">
      <c r="B372394" s="334"/>
      <c r="D372394" s="335"/>
    </row>
    <row r="372395" spans="2:4">
      <c r="B372395" s="334"/>
      <c r="D372395" s="335"/>
    </row>
    <row r="372396" spans="2:4">
      <c r="B372396" s="334"/>
      <c r="D372396" s="335"/>
    </row>
    <row r="372397" spans="2:4">
      <c r="B372397" s="334"/>
      <c r="D372397" s="335"/>
    </row>
    <row r="372398" spans="2:4">
      <c r="B372398" s="334"/>
      <c r="D372398" s="335"/>
    </row>
    <row r="372399" spans="2:4">
      <c r="B372399" s="334"/>
      <c r="D372399" s="335"/>
    </row>
    <row r="372400" spans="2:4">
      <c r="B372400" s="334"/>
      <c r="D372400" s="335"/>
    </row>
    <row r="372401" spans="2:4">
      <c r="B372401" s="334"/>
      <c r="D372401" s="335"/>
    </row>
    <row r="372402" spans="2:4">
      <c r="B372402" s="334"/>
      <c r="D372402" s="335"/>
    </row>
    <row r="372403" spans="2:4">
      <c r="B372403" s="334"/>
      <c r="D372403" s="335"/>
    </row>
    <row r="372404" spans="2:4">
      <c r="B372404" s="334"/>
      <c r="D372404" s="335"/>
    </row>
    <row r="372405" spans="2:4">
      <c r="B372405" s="334"/>
      <c r="D372405" s="335"/>
    </row>
    <row r="372406" spans="2:4">
      <c r="B372406" s="334"/>
      <c r="D372406" s="335"/>
    </row>
    <row r="372407" spans="2:4">
      <c r="B372407" s="334"/>
      <c r="D372407" s="335"/>
    </row>
    <row r="372408" spans="2:4">
      <c r="B372408" s="334"/>
      <c r="D372408" s="335"/>
    </row>
    <row r="372409" spans="2:4">
      <c r="B372409" s="334"/>
      <c r="D372409" s="335"/>
    </row>
    <row r="372410" spans="2:4">
      <c r="B372410" s="334"/>
      <c r="D372410" s="335"/>
    </row>
    <row r="372411" spans="2:4">
      <c r="B372411" s="334"/>
      <c r="D372411" s="335"/>
    </row>
    <row r="372412" spans="2:4">
      <c r="B372412" s="334"/>
      <c r="D372412" s="335"/>
    </row>
    <row r="372413" spans="2:4">
      <c r="B372413" s="334"/>
      <c r="D372413" s="335"/>
    </row>
    <row r="372414" spans="2:4">
      <c r="B372414" s="334"/>
      <c r="D372414" s="335"/>
    </row>
    <row r="372415" spans="2:4">
      <c r="B372415" s="334"/>
      <c r="D372415" s="335"/>
    </row>
    <row r="372416" spans="2:4">
      <c r="B372416" s="334"/>
      <c r="D372416" s="335"/>
    </row>
    <row r="372417" spans="2:4">
      <c r="B372417" s="334"/>
      <c r="D372417" s="335"/>
    </row>
    <row r="372418" spans="2:4">
      <c r="B372418" s="334"/>
      <c r="D372418" s="335"/>
    </row>
    <row r="372419" spans="2:4">
      <c r="B372419" s="334"/>
      <c r="D372419" s="335"/>
    </row>
    <row r="372420" spans="2:4">
      <c r="B372420" s="334"/>
      <c r="D372420" s="335"/>
    </row>
    <row r="372421" spans="2:4">
      <c r="B372421" s="334"/>
      <c r="D372421" s="335"/>
    </row>
    <row r="372422" spans="2:4">
      <c r="B372422" s="334"/>
      <c r="D372422" s="335"/>
    </row>
    <row r="372423" spans="2:4">
      <c r="B372423" s="334"/>
      <c r="D372423" s="335"/>
    </row>
    <row r="372424" spans="2:4">
      <c r="B372424" s="334"/>
      <c r="D372424" s="335"/>
    </row>
    <row r="372425" spans="2:4">
      <c r="B372425" s="334"/>
      <c r="D372425" s="335"/>
    </row>
    <row r="372426" spans="2:4">
      <c r="B372426" s="334"/>
      <c r="D372426" s="335"/>
    </row>
    <row r="372427" spans="2:4">
      <c r="B372427" s="334"/>
      <c r="D372427" s="335"/>
    </row>
    <row r="372428" spans="2:4">
      <c r="B372428" s="334"/>
      <c r="D372428" s="335"/>
    </row>
    <row r="372429" spans="2:4">
      <c r="B372429" s="334"/>
      <c r="D372429" s="335"/>
    </row>
    <row r="372430" spans="2:4">
      <c r="B372430" s="334"/>
      <c r="D372430" s="335"/>
    </row>
    <row r="372431" spans="2:4">
      <c r="B372431" s="334"/>
      <c r="D372431" s="335"/>
    </row>
    <row r="372432" spans="2:4">
      <c r="B372432" s="334"/>
      <c r="D372432" s="335"/>
    </row>
    <row r="372433" spans="2:4">
      <c r="B372433" s="334"/>
      <c r="D372433" s="335"/>
    </row>
    <row r="372434" spans="2:4">
      <c r="B372434" s="334"/>
      <c r="D372434" s="335"/>
    </row>
    <row r="372435" spans="2:4">
      <c r="B372435" s="334"/>
      <c r="D372435" s="335"/>
    </row>
    <row r="372436" spans="2:4">
      <c r="B372436" s="334"/>
      <c r="D372436" s="335"/>
    </row>
    <row r="372437" spans="2:4">
      <c r="B372437" s="334"/>
      <c r="D372437" s="335"/>
    </row>
    <row r="372438" spans="2:4">
      <c r="B372438" s="334"/>
      <c r="D372438" s="335"/>
    </row>
    <row r="372439" spans="2:4">
      <c r="B372439" s="334"/>
      <c r="D372439" s="335"/>
    </row>
    <row r="372440" spans="2:4">
      <c r="B372440" s="334"/>
      <c r="D372440" s="335"/>
    </row>
    <row r="372441" spans="2:4">
      <c r="B372441" s="334"/>
      <c r="D372441" s="335"/>
    </row>
    <row r="372442" spans="2:4">
      <c r="B372442" s="334"/>
      <c r="D372442" s="335"/>
    </row>
    <row r="372443" spans="2:4">
      <c r="B372443" s="334"/>
      <c r="D372443" s="335"/>
    </row>
    <row r="372444" spans="2:4">
      <c r="B372444" s="334"/>
      <c r="D372444" s="335"/>
    </row>
    <row r="372445" spans="2:4">
      <c r="B372445" s="334"/>
      <c r="D372445" s="335"/>
    </row>
    <row r="372446" spans="2:4">
      <c r="B372446" s="334"/>
      <c r="D372446" s="335"/>
    </row>
    <row r="372447" spans="2:4">
      <c r="B372447" s="334"/>
      <c r="D372447" s="335"/>
    </row>
    <row r="372448" spans="2:4">
      <c r="B372448" s="334"/>
      <c r="D372448" s="335"/>
    </row>
    <row r="372449" spans="2:4">
      <c r="B372449" s="334"/>
      <c r="D372449" s="335"/>
    </row>
    <row r="372450" spans="2:4">
      <c r="B372450" s="334"/>
      <c r="D372450" s="335"/>
    </row>
    <row r="372451" spans="2:4">
      <c r="B372451" s="334"/>
      <c r="D372451" s="335"/>
    </row>
    <row r="372452" spans="2:4">
      <c r="B372452" s="334"/>
      <c r="D372452" s="335"/>
    </row>
    <row r="372453" spans="2:4">
      <c r="B372453" s="334"/>
      <c r="D372453" s="335"/>
    </row>
    <row r="372454" spans="2:4">
      <c r="B372454" s="334"/>
      <c r="D372454" s="335"/>
    </row>
    <row r="372455" spans="2:4">
      <c r="B372455" s="334"/>
      <c r="D372455" s="335"/>
    </row>
    <row r="372456" spans="2:4">
      <c r="B372456" s="334"/>
      <c r="D372456" s="335"/>
    </row>
    <row r="372457" spans="2:4">
      <c r="B372457" s="334"/>
      <c r="D372457" s="335"/>
    </row>
    <row r="372458" spans="2:4">
      <c r="B372458" s="334"/>
      <c r="D372458" s="335"/>
    </row>
    <row r="372459" spans="2:4">
      <c r="B372459" s="334"/>
      <c r="D372459" s="335"/>
    </row>
    <row r="372460" spans="2:4">
      <c r="B372460" s="334"/>
      <c r="D372460" s="335"/>
    </row>
    <row r="372461" spans="2:4">
      <c r="B372461" s="334"/>
      <c r="D372461" s="335"/>
    </row>
    <row r="372462" spans="2:4">
      <c r="B372462" s="334"/>
      <c r="D372462" s="335"/>
    </row>
    <row r="372463" spans="2:4">
      <c r="B372463" s="334"/>
      <c r="D372463" s="335"/>
    </row>
    <row r="372464" spans="2:4">
      <c r="B372464" s="334"/>
      <c r="D372464" s="335"/>
    </row>
    <row r="372465" spans="2:4">
      <c r="B372465" s="334"/>
      <c r="D372465" s="335"/>
    </row>
    <row r="372466" spans="2:4">
      <c r="B372466" s="334"/>
      <c r="D372466" s="335"/>
    </row>
    <row r="372467" spans="2:4">
      <c r="B372467" s="334"/>
      <c r="D372467" s="335"/>
    </row>
    <row r="372468" spans="2:4">
      <c r="B372468" s="334"/>
      <c r="D372468" s="335"/>
    </row>
    <row r="372469" spans="2:4">
      <c r="B372469" s="334"/>
      <c r="D372469" s="335"/>
    </row>
    <row r="372470" spans="2:4">
      <c r="B372470" s="334"/>
      <c r="D372470" s="335"/>
    </row>
    <row r="372471" spans="2:4">
      <c r="B372471" s="334"/>
      <c r="D372471" s="335"/>
    </row>
    <row r="372472" spans="2:4">
      <c r="B372472" s="334"/>
      <c r="D372472" s="335"/>
    </row>
    <row r="372473" spans="2:4">
      <c r="B372473" s="334"/>
      <c r="D372473" s="335"/>
    </row>
    <row r="372474" spans="2:4">
      <c r="B372474" s="334"/>
      <c r="D372474" s="335"/>
    </row>
    <row r="372475" spans="2:4">
      <c r="B372475" s="334"/>
      <c r="D372475" s="335"/>
    </row>
    <row r="372476" spans="2:4">
      <c r="B372476" s="334"/>
      <c r="D372476" s="335"/>
    </row>
    <row r="372477" spans="2:4">
      <c r="B372477" s="334"/>
      <c r="D372477" s="335"/>
    </row>
    <row r="372478" spans="2:4">
      <c r="B372478" s="334"/>
      <c r="D372478" s="335"/>
    </row>
    <row r="372479" spans="2:4">
      <c r="B372479" s="334"/>
      <c r="D372479" s="335"/>
    </row>
    <row r="372480" spans="2:4">
      <c r="B372480" s="334"/>
      <c r="D372480" s="335"/>
    </row>
    <row r="372481" spans="2:4">
      <c r="B372481" s="334"/>
      <c r="D372481" s="335"/>
    </row>
    <row r="372482" spans="2:4">
      <c r="B372482" s="334"/>
      <c r="D372482" s="335"/>
    </row>
    <row r="372483" spans="2:4">
      <c r="B372483" s="334"/>
      <c r="D372483" s="335"/>
    </row>
    <row r="372484" spans="2:4">
      <c r="B372484" s="334"/>
      <c r="D372484" s="335"/>
    </row>
    <row r="372485" spans="2:4">
      <c r="B372485" s="334"/>
      <c r="D372485" s="335"/>
    </row>
    <row r="372486" spans="2:4">
      <c r="B372486" s="334"/>
      <c r="D372486" s="335"/>
    </row>
    <row r="372487" spans="2:4">
      <c r="B372487" s="334"/>
      <c r="D372487" s="335"/>
    </row>
    <row r="372488" spans="2:4">
      <c r="B372488" s="334"/>
      <c r="D372488" s="335"/>
    </row>
    <row r="372489" spans="2:4">
      <c r="B372489" s="334"/>
      <c r="D372489" s="335"/>
    </row>
    <row r="372490" spans="2:4">
      <c r="B372490" s="334"/>
      <c r="D372490" s="335"/>
    </row>
    <row r="372491" spans="2:4">
      <c r="B372491" s="334"/>
      <c r="D372491" s="335"/>
    </row>
    <row r="372492" spans="2:4">
      <c r="B372492" s="334"/>
      <c r="D372492" s="335"/>
    </row>
    <row r="372493" spans="2:4">
      <c r="B372493" s="334"/>
      <c r="D372493" s="335"/>
    </row>
    <row r="372494" spans="2:4">
      <c r="B372494" s="334"/>
      <c r="D372494" s="335"/>
    </row>
    <row r="372495" spans="2:4">
      <c r="B372495" s="334"/>
      <c r="D372495" s="335"/>
    </row>
    <row r="372496" spans="2:4">
      <c r="B372496" s="334"/>
      <c r="D372496" s="335"/>
    </row>
    <row r="372497" spans="2:4">
      <c r="B372497" s="334"/>
      <c r="D372497" s="335"/>
    </row>
    <row r="372498" spans="2:4">
      <c r="B372498" s="334"/>
      <c r="D372498" s="335"/>
    </row>
    <row r="372499" spans="2:4">
      <c r="B372499" s="334"/>
      <c r="D372499" s="335"/>
    </row>
    <row r="372500" spans="2:4">
      <c r="B372500" s="334"/>
      <c r="D372500" s="335"/>
    </row>
    <row r="372501" spans="2:4">
      <c r="B372501" s="334"/>
      <c r="D372501" s="335"/>
    </row>
    <row r="372502" spans="2:4">
      <c r="B372502" s="334"/>
      <c r="D372502" s="335"/>
    </row>
    <row r="372503" spans="2:4">
      <c r="B372503" s="334"/>
      <c r="D372503" s="335"/>
    </row>
    <row r="372504" spans="2:4">
      <c r="B372504" s="334"/>
      <c r="D372504" s="335"/>
    </row>
    <row r="372505" spans="2:4">
      <c r="B372505" s="334"/>
      <c r="D372505" s="335"/>
    </row>
    <row r="372506" spans="2:4">
      <c r="B372506" s="334"/>
      <c r="D372506" s="335"/>
    </row>
    <row r="372507" spans="2:4">
      <c r="B372507" s="334"/>
      <c r="D372507" s="335"/>
    </row>
    <row r="372508" spans="2:4">
      <c r="B372508" s="334"/>
      <c r="D372508" s="335"/>
    </row>
    <row r="372509" spans="2:4">
      <c r="B372509" s="334"/>
      <c r="D372509" s="335"/>
    </row>
    <row r="372510" spans="2:4">
      <c r="B372510" s="334"/>
      <c r="D372510" s="335"/>
    </row>
    <row r="372511" spans="2:4">
      <c r="B372511" s="334"/>
      <c r="D372511" s="335"/>
    </row>
    <row r="372512" spans="2:4">
      <c r="B372512" s="334"/>
      <c r="D372512" s="335"/>
    </row>
    <row r="372513" spans="2:4">
      <c r="B372513" s="334"/>
      <c r="D372513" s="335"/>
    </row>
    <row r="372514" spans="2:4">
      <c r="B372514" s="334"/>
      <c r="D372514" s="335"/>
    </row>
    <row r="372515" spans="2:4">
      <c r="B372515" s="334"/>
      <c r="D372515" s="335"/>
    </row>
    <row r="372516" spans="2:4">
      <c r="B372516" s="334"/>
      <c r="D372516" s="335"/>
    </row>
    <row r="372517" spans="2:4">
      <c r="B372517" s="334"/>
      <c r="D372517" s="335"/>
    </row>
    <row r="372518" spans="2:4">
      <c r="B372518" s="334"/>
      <c r="D372518" s="335"/>
    </row>
    <row r="372519" spans="2:4">
      <c r="B372519" s="334"/>
      <c r="D372519" s="335"/>
    </row>
    <row r="372520" spans="2:4">
      <c r="B372520" s="334"/>
      <c r="D372520" s="335"/>
    </row>
    <row r="372521" spans="2:4">
      <c r="B372521" s="334"/>
      <c r="D372521" s="335"/>
    </row>
    <row r="372522" spans="2:4">
      <c r="B372522" s="334"/>
      <c r="D372522" s="335"/>
    </row>
    <row r="372523" spans="2:4">
      <c r="B372523" s="334"/>
      <c r="D372523" s="335"/>
    </row>
    <row r="372524" spans="2:4">
      <c r="B372524" s="334"/>
      <c r="D372524" s="335"/>
    </row>
    <row r="372525" spans="2:4">
      <c r="B372525" s="334"/>
      <c r="D372525" s="335"/>
    </row>
    <row r="372526" spans="2:4">
      <c r="B372526" s="334"/>
      <c r="D372526" s="335"/>
    </row>
    <row r="372527" spans="2:4">
      <c r="B372527" s="334"/>
      <c r="D372527" s="335"/>
    </row>
    <row r="372528" spans="2:4">
      <c r="B372528" s="334"/>
      <c r="D372528" s="335"/>
    </row>
    <row r="372529" spans="2:4">
      <c r="B372529" s="334"/>
      <c r="D372529" s="335"/>
    </row>
    <row r="372530" spans="2:4">
      <c r="B372530" s="334"/>
      <c r="D372530" s="335"/>
    </row>
    <row r="372531" spans="2:4">
      <c r="B372531" s="334"/>
      <c r="D372531" s="335"/>
    </row>
    <row r="372532" spans="2:4">
      <c r="B372532" s="334"/>
      <c r="D372532" s="335"/>
    </row>
    <row r="372533" spans="2:4">
      <c r="B372533" s="334"/>
      <c r="D372533" s="335"/>
    </row>
    <row r="372534" spans="2:4">
      <c r="B372534" s="334"/>
      <c r="D372534" s="335"/>
    </row>
    <row r="372535" spans="2:4">
      <c r="B372535" s="334"/>
      <c r="D372535" s="335"/>
    </row>
    <row r="372536" spans="2:4">
      <c r="B372536" s="334"/>
      <c r="D372536" s="335"/>
    </row>
    <row r="372537" spans="2:4">
      <c r="B372537" s="334"/>
      <c r="D372537" s="335"/>
    </row>
    <row r="372538" spans="2:4">
      <c r="B372538" s="334"/>
      <c r="D372538" s="335"/>
    </row>
    <row r="372539" spans="2:4">
      <c r="B372539" s="334"/>
      <c r="D372539" s="335"/>
    </row>
    <row r="372540" spans="2:4">
      <c r="B372540" s="334"/>
      <c r="D372540" s="335"/>
    </row>
    <row r="372541" spans="2:4">
      <c r="B372541" s="334"/>
      <c r="D372541" s="335"/>
    </row>
    <row r="372542" spans="2:4">
      <c r="B372542" s="334"/>
      <c r="D372542" s="335"/>
    </row>
    <row r="372543" spans="2:4">
      <c r="B372543" s="334"/>
      <c r="D372543" s="335"/>
    </row>
    <row r="372544" spans="2:4">
      <c r="B372544" s="334"/>
      <c r="D372544" s="335"/>
    </row>
    <row r="372545" spans="2:4">
      <c r="B372545" s="334"/>
      <c r="D372545" s="335"/>
    </row>
    <row r="372546" spans="2:4">
      <c r="B372546" s="334"/>
      <c r="D372546" s="335"/>
    </row>
    <row r="372547" spans="2:4">
      <c r="B372547" s="334"/>
      <c r="D372547" s="335"/>
    </row>
    <row r="372548" spans="2:4">
      <c r="B372548" s="334"/>
      <c r="D372548" s="335"/>
    </row>
    <row r="372549" spans="2:4">
      <c r="B372549" s="334"/>
      <c r="D372549" s="335"/>
    </row>
    <row r="372550" spans="2:4">
      <c r="B372550" s="334"/>
      <c r="D372550" s="335"/>
    </row>
    <row r="372551" spans="2:4">
      <c r="B372551" s="334"/>
      <c r="D372551" s="335"/>
    </row>
    <row r="372552" spans="2:4">
      <c r="B372552" s="334"/>
      <c r="D372552" s="335"/>
    </row>
    <row r="372553" spans="2:4">
      <c r="B372553" s="334"/>
      <c r="D372553" s="335"/>
    </row>
    <row r="372554" spans="2:4">
      <c r="B372554" s="334"/>
      <c r="D372554" s="335"/>
    </row>
    <row r="372555" spans="2:4">
      <c r="B372555" s="334"/>
      <c r="D372555" s="335"/>
    </row>
    <row r="372556" spans="2:4">
      <c r="B372556" s="334"/>
      <c r="D372556" s="335"/>
    </row>
    <row r="372557" spans="2:4">
      <c r="B372557" s="334"/>
      <c r="D372557" s="335"/>
    </row>
    <row r="372558" spans="2:4">
      <c r="B372558" s="334"/>
      <c r="D372558" s="335"/>
    </row>
    <row r="372559" spans="2:4">
      <c r="B372559" s="334"/>
      <c r="D372559" s="335"/>
    </row>
    <row r="372560" spans="2:4">
      <c r="B372560" s="334"/>
      <c r="D372560" s="335"/>
    </row>
    <row r="372561" spans="2:4">
      <c r="B372561" s="334"/>
      <c r="D372561" s="335"/>
    </row>
    <row r="372562" spans="2:4">
      <c r="B372562" s="334"/>
      <c r="D372562" s="335"/>
    </row>
    <row r="372563" spans="2:4">
      <c r="B372563" s="334"/>
      <c r="D372563" s="335"/>
    </row>
    <row r="372564" spans="2:4">
      <c r="B372564" s="334"/>
      <c r="D372564" s="335"/>
    </row>
    <row r="372565" spans="2:4">
      <c r="B372565" s="334"/>
      <c r="D372565" s="335"/>
    </row>
    <row r="372566" spans="2:4">
      <c r="B372566" s="334"/>
      <c r="D372566" s="335"/>
    </row>
    <row r="372567" spans="2:4">
      <c r="B372567" s="334"/>
      <c r="D372567" s="335"/>
    </row>
    <row r="372568" spans="2:4">
      <c r="B372568" s="334"/>
      <c r="D372568" s="335"/>
    </row>
    <row r="372569" spans="2:4">
      <c r="B372569" s="334"/>
      <c r="D372569" s="335"/>
    </row>
    <row r="372570" spans="2:4">
      <c r="B372570" s="334"/>
      <c r="D372570" s="335"/>
    </row>
    <row r="372571" spans="2:4">
      <c r="B372571" s="334"/>
      <c r="D372571" s="335"/>
    </row>
    <row r="372572" spans="2:4">
      <c r="B372572" s="334"/>
      <c r="D372572" s="335"/>
    </row>
    <row r="372573" spans="2:4">
      <c r="B372573" s="334"/>
      <c r="D372573" s="335"/>
    </row>
    <row r="372574" spans="2:4">
      <c r="B372574" s="334"/>
      <c r="D372574" s="335"/>
    </row>
    <row r="372575" spans="2:4">
      <c r="B372575" s="334"/>
      <c r="D372575" s="335"/>
    </row>
    <row r="372576" spans="2:4">
      <c r="B372576" s="334"/>
      <c r="D372576" s="335"/>
    </row>
    <row r="372577" spans="2:4">
      <c r="B372577" s="334"/>
      <c r="D372577" s="335"/>
    </row>
    <row r="372578" spans="2:4">
      <c r="B372578" s="334"/>
      <c r="D372578" s="335"/>
    </row>
    <row r="372579" spans="2:4">
      <c r="B372579" s="334"/>
      <c r="D372579" s="335"/>
    </row>
    <row r="372580" spans="2:4">
      <c r="B372580" s="334"/>
      <c r="D372580" s="335"/>
    </row>
    <row r="372581" spans="2:4">
      <c r="B372581" s="334"/>
      <c r="D372581" s="335"/>
    </row>
    <row r="372582" spans="2:4">
      <c r="B372582" s="334"/>
      <c r="D372582" s="335"/>
    </row>
    <row r="372583" spans="2:4">
      <c r="B372583" s="334"/>
      <c r="D372583" s="335"/>
    </row>
    <row r="372584" spans="2:4">
      <c r="B372584" s="334"/>
      <c r="D372584" s="335"/>
    </row>
    <row r="372585" spans="2:4">
      <c r="B372585" s="334"/>
      <c r="D372585" s="335"/>
    </row>
    <row r="372586" spans="2:4">
      <c r="B372586" s="334"/>
      <c r="D372586" s="335"/>
    </row>
    <row r="372587" spans="2:4">
      <c r="B372587" s="334"/>
      <c r="D372587" s="335"/>
    </row>
    <row r="372588" spans="2:4">
      <c r="B372588" s="334"/>
      <c r="D372588" s="335"/>
    </row>
    <row r="372589" spans="2:4">
      <c r="B372589" s="334"/>
      <c r="D372589" s="335"/>
    </row>
    <row r="372590" spans="2:4">
      <c r="B372590" s="334"/>
      <c r="D372590" s="335"/>
    </row>
    <row r="372591" spans="2:4">
      <c r="B372591" s="334"/>
      <c r="D372591" s="335"/>
    </row>
    <row r="372592" spans="2:4">
      <c r="B372592" s="334"/>
      <c r="D372592" s="335"/>
    </row>
    <row r="372593" spans="2:4">
      <c r="B372593" s="334"/>
      <c r="D372593" s="335"/>
    </row>
    <row r="372594" spans="2:4">
      <c r="B372594" s="334"/>
      <c r="D372594" s="335"/>
    </row>
    <row r="372595" spans="2:4">
      <c r="B372595" s="334"/>
      <c r="D372595" s="335"/>
    </row>
    <row r="372596" spans="2:4">
      <c r="B372596" s="334"/>
      <c r="D372596" s="335"/>
    </row>
    <row r="372597" spans="2:4">
      <c r="B372597" s="334"/>
      <c r="D372597" s="335"/>
    </row>
    <row r="372598" spans="2:4">
      <c r="B372598" s="334"/>
      <c r="D372598" s="335"/>
    </row>
    <row r="372599" spans="2:4">
      <c r="B372599" s="334"/>
      <c r="D372599" s="335"/>
    </row>
    <row r="372600" spans="2:4">
      <c r="B372600" s="334"/>
      <c r="D372600" s="335"/>
    </row>
    <row r="372601" spans="2:4">
      <c r="B372601" s="334"/>
      <c r="D372601" s="335"/>
    </row>
    <row r="372602" spans="2:4">
      <c r="B372602" s="334"/>
      <c r="D372602" s="335"/>
    </row>
    <row r="372603" spans="2:4">
      <c r="B372603" s="334"/>
      <c r="D372603" s="335"/>
    </row>
    <row r="372604" spans="2:4">
      <c r="B372604" s="334"/>
      <c r="D372604" s="335"/>
    </row>
    <row r="372605" spans="2:4">
      <c r="B372605" s="334"/>
      <c r="D372605" s="335"/>
    </row>
    <row r="372606" spans="2:4">
      <c r="B372606" s="334"/>
      <c r="D372606" s="335"/>
    </row>
    <row r="372607" spans="2:4">
      <c r="B372607" s="334"/>
      <c r="D372607" s="335"/>
    </row>
    <row r="372608" spans="2:4">
      <c r="B372608" s="334"/>
      <c r="D372608" s="335"/>
    </row>
    <row r="372609" spans="2:4">
      <c r="B372609" s="334"/>
      <c r="D372609" s="335"/>
    </row>
    <row r="372610" spans="2:4">
      <c r="B372610" s="334"/>
      <c r="D372610" s="335"/>
    </row>
    <row r="372611" spans="2:4">
      <c r="B372611" s="334"/>
      <c r="D372611" s="335"/>
    </row>
    <row r="372612" spans="2:4">
      <c r="B372612" s="334"/>
      <c r="D372612" s="335"/>
    </row>
    <row r="372613" spans="2:4">
      <c r="B372613" s="334"/>
      <c r="D372613" s="335"/>
    </row>
    <row r="372614" spans="2:4">
      <c r="B372614" s="334"/>
      <c r="D372614" s="335"/>
    </row>
    <row r="372615" spans="2:4">
      <c r="B372615" s="334"/>
      <c r="D372615" s="335"/>
    </row>
    <row r="372616" spans="2:4">
      <c r="B372616" s="334"/>
      <c r="D372616" s="335"/>
    </row>
    <row r="372617" spans="2:4">
      <c r="B372617" s="334"/>
      <c r="D372617" s="335"/>
    </row>
    <row r="372618" spans="2:4">
      <c r="B372618" s="334"/>
      <c r="D372618" s="335"/>
    </row>
    <row r="372619" spans="2:4">
      <c r="B372619" s="334"/>
      <c r="D372619" s="335"/>
    </row>
    <row r="372620" spans="2:4">
      <c r="B372620" s="334"/>
      <c r="D372620" s="335"/>
    </row>
    <row r="372621" spans="2:4">
      <c r="B372621" s="334"/>
      <c r="D372621" s="335"/>
    </row>
    <row r="372622" spans="2:4">
      <c r="B372622" s="334"/>
      <c r="D372622" s="335"/>
    </row>
    <row r="372623" spans="2:4">
      <c r="B372623" s="334"/>
      <c r="D372623" s="335"/>
    </row>
    <row r="372624" spans="2:4">
      <c r="B372624" s="334"/>
      <c r="D372624" s="335"/>
    </row>
    <row r="372625" spans="2:4">
      <c r="B372625" s="334"/>
      <c r="D372625" s="335"/>
    </row>
    <row r="372626" spans="2:4">
      <c r="B372626" s="334"/>
      <c r="D372626" s="335"/>
    </row>
    <row r="372627" spans="2:4">
      <c r="B372627" s="334"/>
      <c r="D372627" s="335"/>
    </row>
    <row r="372628" spans="2:4">
      <c r="B372628" s="334"/>
      <c r="D372628" s="335"/>
    </row>
    <row r="372629" spans="2:4">
      <c r="B372629" s="334"/>
      <c r="D372629" s="335"/>
    </row>
    <row r="372630" spans="2:4">
      <c r="B372630" s="334"/>
      <c r="D372630" s="335"/>
    </row>
    <row r="372631" spans="2:4">
      <c r="B372631" s="334"/>
      <c r="D372631" s="335"/>
    </row>
    <row r="372632" spans="2:4">
      <c r="B372632" s="334"/>
      <c r="D372632" s="335"/>
    </row>
    <row r="372633" spans="2:4">
      <c r="B372633" s="334"/>
      <c r="D372633" s="335"/>
    </row>
    <row r="372634" spans="2:4">
      <c r="B372634" s="334"/>
      <c r="D372634" s="335"/>
    </row>
    <row r="372635" spans="2:4">
      <c r="B372635" s="334"/>
      <c r="D372635" s="335"/>
    </row>
    <row r="372636" spans="2:4">
      <c r="B372636" s="334"/>
      <c r="D372636" s="335"/>
    </row>
    <row r="372637" spans="2:4">
      <c r="B372637" s="334"/>
      <c r="D372637" s="335"/>
    </row>
    <row r="372638" spans="2:4">
      <c r="B372638" s="334"/>
      <c r="D372638" s="335"/>
    </row>
    <row r="372639" spans="2:4">
      <c r="B372639" s="334"/>
      <c r="D372639" s="335"/>
    </row>
    <row r="372640" spans="2:4">
      <c r="B372640" s="334"/>
      <c r="D372640" s="335"/>
    </row>
    <row r="372641" spans="2:4">
      <c r="B372641" s="334"/>
      <c r="D372641" s="335"/>
    </row>
    <row r="372642" spans="2:4">
      <c r="B372642" s="334"/>
      <c r="D372642" s="335"/>
    </row>
    <row r="372643" spans="2:4">
      <c r="B372643" s="334"/>
      <c r="D372643" s="335"/>
    </row>
    <row r="372644" spans="2:4">
      <c r="B372644" s="334"/>
      <c r="D372644" s="335"/>
    </row>
    <row r="372645" spans="2:4">
      <c r="B372645" s="334"/>
      <c r="D372645" s="335"/>
    </row>
    <row r="372646" spans="2:4">
      <c r="B372646" s="334"/>
      <c r="D372646" s="335"/>
    </row>
    <row r="372647" spans="2:4">
      <c r="B372647" s="334"/>
      <c r="D372647" s="335"/>
    </row>
    <row r="372648" spans="2:4">
      <c r="B372648" s="334"/>
      <c r="D372648" s="335"/>
    </row>
    <row r="372649" spans="2:4">
      <c r="B372649" s="334"/>
      <c r="D372649" s="335"/>
    </row>
    <row r="372650" spans="2:4">
      <c r="B372650" s="334"/>
      <c r="D372650" s="335"/>
    </row>
    <row r="372651" spans="2:4">
      <c r="B372651" s="334"/>
      <c r="D372651" s="335"/>
    </row>
    <row r="372652" spans="2:4">
      <c r="B372652" s="334"/>
      <c r="D372652" s="335"/>
    </row>
    <row r="372653" spans="2:4">
      <c r="B372653" s="334"/>
      <c r="D372653" s="335"/>
    </row>
    <row r="372654" spans="2:4">
      <c r="B372654" s="334"/>
      <c r="D372654" s="335"/>
    </row>
    <row r="372655" spans="2:4">
      <c r="B372655" s="334"/>
      <c r="D372655" s="335"/>
    </row>
    <row r="372656" spans="2:4">
      <c r="B372656" s="334"/>
      <c r="D372656" s="335"/>
    </row>
    <row r="372657" spans="2:4">
      <c r="B372657" s="334"/>
      <c r="D372657" s="335"/>
    </row>
    <row r="372658" spans="2:4">
      <c r="B372658" s="334"/>
      <c r="D372658" s="335"/>
    </row>
    <row r="372659" spans="2:4">
      <c r="B372659" s="334"/>
      <c r="D372659" s="335"/>
    </row>
    <row r="372660" spans="2:4">
      <c r="B372660" s="334"/>
      <c r="D372660" s="335"/>
    </row>
    <row r="372661" spans="2:4">
      <c r="B372661" s="334"/>
      <c r="D372661" s="335"/>
    </row>
    <row r="372662" spans="2:4">
      <c r="B372662" s="334"/>
      <c r="D372662" s="335"/>
    </row>
    <row r="372663" spans="2:4">
      <c r="B372663" s="334"/>
      <c r="D372663" s="335"/>
    </row>
    <row r="372664" spans="2:4">
      <c r="B372664" s="334"/>
      <c r="D372664" s="335"/>
    </row>
    <row r="372665" spans="2:4">
      <c r="B372665" s="334"/>
      <c r="D372665" s="335"/>
    </row>
    <row r="372666" spans="2:4">
      <c r="B372666" s="334"/>
      <c r="D372666" s="335"/>
    </row>
    <row r="372667" spans="2:4">
      <c r="B372667" s="334"/>
      <c r="D372667" s="335"/>
    </row>
    <row r="372668" spans="2:4">
      <c r="B372668" s="334"/>
      <c r="D372668" s="335"/>
    </row>
    <row r="372669" spans="2:4">
      <c r="B372669" s="334"/>
      <c r="D372669" s="335"/>
    </row>
    <row r="372670" spans="2:4">
      <c r="B372670" s="334"/>
      <c r="D372670" s="335"/>
    </row>
    <row r="372671" spans="2:4">
      <c r="B372671" s="334"/>
      <c r="D372671" s="335"/>
    </row>
    <row r="372672" spans="2:4">
      <c r="B372672" s="334"/>
      <c r="D372672" s="335"/>
    </row>
    <row r="372673" spans="2:4">
      <c r="B372673" s="334"/>
      <c r="D372673" s="335"/>
    </row>
    <row r="372674" spans="2:4">
      <c r="B372674" s="334"/>
      <c r="D372674" s="335"/>
    </row>
    <row r="372675" spans="2:4">
      <c r="B372675" s="334"/>
      <c r="D372675" s="335"/>
    </row>
    <row r="372676" spans="2:4">
      <c r="B372676" s="334"/>
      <c r="D372676" s="335"/>
    </row>
    <row r="372677" spans="2:4">
      <c r="B372677" s="334"/>
      <c r="D372677" s="335"/>
    </row>
    <row r="372678" spans="2:4">
      <c r="B372678" s="334"/>
      <c r="D372678" s="335"/>
    </row>
    <row r="372679" spans="2:4">
      <c r="B372679" s="334"/>
      <c r="D372679" s="335"/>
    </row>
    <row r="372680" spans="2:4">
      <c r="B372680" s="334"/>
      <c r="D372680" s="335"/>
    </row>
    <row r="372681" spans="2:4">
      <c r="B372681" s="334"/>
      <c r="D372681" s="335"/>
    </row>
    <row r="372682" spans="2:4">
      <c r="B372682" s="334"/>
      <c r="D372682" s="335"/>
    </row>
    <row r="372683" spans="2:4">
      <c r="B372683" s="334"/>
      <c r="D372683" s="335"/>
    </row>
    <row r="372684" spans="2:4">
      <c r="B372684" s="334"/>
      <c r="D372684" s="335"/>
    </row>
    <row r="372685" spans="2:4">
      <c r="B372685" s="334"/>
      <c r="D372685" s="335"/>
    </row>
    <row r="372686" spans="2:4">
      <c r="B372686" s="334"/>
      <c r="D372686" s="335"/>
    </row>
    <row r="372687" spans="2:4">
      <c r="B372687" s="334"/>
      <c r="D372687" s="335"/>
    </row>
    <row r="372688" spans="2:4">
      <c r="B372688" s="334"/>
      <c r="D372688" s="335"/>
    </row>
    <row r="372689" spans="2:4">
      <c r="B372689" s="334"/>
      <c r="D372689" s="335"/>
    </row>
    <row r="372690" spans="2:4">
      <c r="B372690" s="334"/>
      <c r="D372690" s="335"/>
    </row>
    <row r="372691" spans="2:4">
      <c r="B372691" s="334"/>
      <c r="D372691" s="335"/>
    </row>
    <row r="372692" spans="2:4">
      <c r="B372692" s="334"/>
      <c r="D372692" s="335"/>
    </row>
    <row r="372693" spans="2:4">
      <c r="B372693" s="334"/>
      <c r="D372693" s="335"/>
    </row>
    <row r="372694" spans="2:4">
      <c r="B372694" s="334"/>
      <c r="D372694" s="335"/>
    </row>
    <row r="372695" spans="2:4">
      <c r="B372695" s="334"/>
      <c r="D372695" s="335"/>
    </row>
    <row r="372696" spans="2:4">
      <c r="B372696" s="334"/>
      <c r="D372696" s="335"/>
    </row>
    <row r="372697" spans="2:4">
      <c r="B372697" s="334"/>
      <c r="D372697" s="335"/>
    </row>
    <row r="372698" spans="2:4">
      <c r="B372698" s="334"/>
      <c r="D372698" s="335"/>
    </row>
    <row r="372699" spans="2:4">
      <c r="B372699" s="334"/>
      <c r="D372699" s="335"/>
    </row>
    <row r="372700" spans="2:4">
      <c r="B372700" s="334"/>
      <c r="D372700" s="335"/>
    </row>
    <row r="372701" spans="2:4">
      <c r="B372701" s="334"/>
      <c r="D372701" s="335"/>
    </row>
    <row r="372702" spans="2:4">
      <c r="B372702" s="334"/>
      <c r="D372702" s="335"/>
    </row>
    <row r="372703" spans="2:4">
      <c r="B372703" s="334"/>
      <c r="D372703" s="335"/>
    </row>
    <row r="372704" spans="2:4">
      <c r="B372704" s="334"/>
      <c r="D372704" s="335"/>
    </row>
    <row r="372705" spans="2:4">
      <c r="B372705" s="334"/>
      <c r="D372705" s="335"/>
    </row>
    <row r="372706" spans="2:4">
      <c r="B372706" s="334"/>
      <c r="D372706" s="335"/>
    </row>
    <row r="372707" spans="2:4">
      <c r="B372707" s="334"/>
      <c r="D372707" s="335"/>
    </row>
    <row r="372708" spans="2:4">
      <c r="B372708" s="334"/>
      <c r="D372708" s="335"/>
    </row>
    <row r="372709" spans="2:4">
      <c r="B372709" s="334"/>
      <c r="D372709" s="335"/>
    </row>
    <row r="372710" spans="2:4">
      <c r="B372710" s="334"/>
      <c r="D372710" s="335"/>
    </row>
    <row r="372711" spans="2:4">
      <c r="B372711" s="334"/>
      <c r="D372711" s="335"/>
    </row>
    <row r="372712" spans="2:4">
      <c r="B372712" s="334"/>
      <c r="D372712" s="335"/>
    </row>
    <row r="372713" spans="2:4">
      <c r="B372713" s="334"/>
      <c r="D372713" s="335"/>
    </row>
    <row r="372714" spans="2:4">
      <c r="B372714" s="334"/>
      <c r="D372714" s="335"/>
    </row>
    <row r="372715" spans="2:4">
      <c r="B372715" s="334"/>
      <c r="D372715" s="335"/>
    </row>
    <row r="372716" spans="2:4">
      <c r="B372716" s="334"/>
      <c r="D372716" s="335"/>
    </row>
    <row r="372717" spans="2:4">
      <c r="B372717" s="334"/>
      <c r="D372717" s="335"/>
    </row>
    <row r="372718" spans="2:4">
      <c r="B372718" s="334"/>
      <c r="D372718" s="335"/>
    </row>
    <row r="372719" spans="2:4">
      <c r="B372719" s="334"/>
      <c r="D372719" s="335"/>
    </row>
    <row r="372720" spans="2:4">
      <c r="B372720" s="334"/>
      <c r="D372720" s="335"/>
    </row>
    <row r="372721" spans="2:4">
      <c r="B372721" s="334"/>
      <c r="D372721" s="335"/>
    </row>
    <row r="372722" spans="2:4">
      <c r="B372722" s="334"/>
      <c r="D372722" s="335"/>
    </row>
    <row r="372723" spans="2:4">
      <c r="B372723" s="334"/>
      <c r="D372723" s="335"/>
    </row>
    <row r="372724" spans="2:4">
      <c r="B372724" s="334"/>
      <c r="D372724" s="335"/>
    </row>
    <row r="372725" spans="2:4">
      <c r="B372725" s="334"/>
      <c r="D372725" s="335"/>
    </row>
    <row r="372726" spans="2:4">
      <c r="B372726" s="334"/>
      <c r="D372726" s="335"/>
    </row>
    <row r="372727" spans="2:4">
      <c r="B372727" s="334"/>
      <c r="D372727" s="335"/>
    </row>
    <row r="372728" spans="2:4">
      <c r="B372728" s="334"/>
      <c r="D372728" s="335"/>
    </row>
    <row r="372729" spans="2:4">
      <c r="B372729" s="334"/>
      <c r="D372729" s="335"/>
    </row>
    <row r="372730" spans="2:4">
      <c r="B372730" s="334"/>
      <c r="D372730" s="335"/>
    </row>
    <row r="372731" spans="2:4">
      <c r="B372731" s="334"/>
      <c r="D372731" s="335"/>
    </row>
    <row r="372732" spans="2:4">
      <c r="B372732" s="334"/>
      <c r="D372732" s="335"/>
    </row>
    <row r="372733" spans="2:4">
      <c r="B372733" s="334"/>
      <c r="D372733" s="335"/>
    </row>
    <row r="372734" spans="2:4">
      <c r="B372734" s="334"/>
      <c r="D372734" s="335"/>
    </row>
    <row r="372735" spans="2:4">
      <c r="B372735" s="334"/>
      <c r="D372735" s="335"/>
    </row>
    <row r="372736" spans="2:4">
      <c r="B372736" s="334"/>
      <c r="D372736" s="335"/>
    </row>
    <row r="372737" spans="2:4">
      <c r="B372737" s="334"/>
      <c r="D372737" s="335"/>
    </row>
    <row r="372738" spans="2:4">
      <c r="B372738" s="334"/>
      <c r="D372738" s="335"/>
    </row>
    <row r="372739" spans="2:4">
      <c r="B372739" s="334"/>
      <c r="D372739" s="335"/>
    </row>
    <row r="372740" spans="2:4">
      <c r="B372740" s="334"/>
      <c r="D372740" s="335"/>
    </row>
    <row r="372741" spans="2:4">
      <c r="B372741" s="334"/>
      <c r="D372741" s="335"/>
    </row>
    <row r="372742" spans="2:4">
      <c r="B372742" s="334"/>
      <c r="D372742" s="335"/>
    </row>
    <row r="372743" spans="2:4">
      <c r="B372743" s="334"/>
      <c r="D372743" s="335"/>
    </row>
    <row r="372744" spans="2:4">
      <c r="B372744" s="334"/>
      <c r="D372744" s="335"/>
    </row>
    <row r="372745" spans="2:4">
      <c r="B372745" s="334"/>
      <c r="D372745" s="335"/>
    </row>
    <row r="372746" spans="2:4">
      <c r="B372746" s="334"/>
      <c r="D372746" s="335"/>
    </row>
    <row r="372747" spans="2:4">
      <c r="B372747" s="334"/>
      <c r="D372747" s="335"/>
    </row>
    <row r="372748" spans="2:4">
      <c r="B372748" s="334"/>
      <c r="D372748" s="335"/>
    </row>
    <row r="372749" spans="2:4">
      <c r="B372749" s="334"/>
      <c r="D372749" s="335"/>
    </row>
    <row r="372750" spans="2:4">
      <c r="B372750" s="334"/>
      <c r="D372750" s="335"/>
    </row>
    <row r="372751" spans="2:4">
      <c r="B372751" s="334"/>
      <c r="D372751" s="335"/>
    </row>
    <row r="372752" spans="2:4">
      <c r="B372752" s="334"/>
      <c r="D372752" s="335"/>
    </row>
    <row r="372753" spans="2:4">
      <c r="B372753" s="334"/>
      <c r="D372753" s="335"/>
    </row>
    <row r="372754" spans="2:4">
      <c r="B372754" s="334"/>
      <c r="D372754" s="335"/>
    </row>
    <row r="372755" spans="2:4">
      <c r="B372755" s="334"/>
      <c r="D372755" s="335"/>
    </row>
    <row r="372756" spans="2:4">
      <c r="B372756" s="334"/>
      <c r="D372756" s="335"/>
    </row>
    <row r="372757" spans="2:4">
      <c r="B372757" s="334"/>
      <c r="D372757" s="335"/>
    </row>
    <row r="372758" spans="2:4">
      <c r="B372758" s="334"/>
      <c r="D372758" s="335"/>
    </row>
    <row r="372759" spans="2:4">
      <c r="B372759" s="334"/>
      <c r="D372759" s="335"/>
    </row>
    <row r="372760" spans="2:4">
      <c r="B372760" s="334"/>
      <c r="D372760" s="335"/>
    </row>
    <row r="372761" spans="2:4">
      <c r="B372761" s="334"/>
      <c r="D372761" s="335"/>
    </row>
    <row r="372762" spans="2:4">
      <c r="B372762" s="334"/>
      <c r="D372762" s="335"/>
    </row>
    <row r="372763" spans="2:4">
      <c r="B372763" s="334"/>
      <c r="D372763" s="335"/>
    </row>
    <row r="372764" spans="2:4">
      <c r="B372764" s="334"/>
      <c r="D372764" s="335"/>
    </row>
    <row r="372765" spans="2:4">
      <c r="B372765" s="334"/>
      <c r="D372765" s="335"/>
    </row>
    <row r="372766" spans="2:4">
      <c r="B372766" s="334"/>
      <c r="D372766" s="335"/>
    </row>
    <row r="372767" spans="2:4">
      <c r="B372767" s="334"/>
      <c r="D372767" s="335"/>
    </row>
    <row r="372768" spans="2:4">
      <c r="B372768" s="334"/>
      <c r="D372768" s="335"/>
    </row>
    <row r="372769" spans="2:4">
      <c r="B372769" s="334"/>
      <c r="D372769" s="335"/>
    </row>
    <row r="372770" spans="2:4">
      <c r="B372770" s="334"/>
      <c r="D372770" s="335"/>
    </row>
    <row r="372771" spans="2:4">
      <c r="B372771" s="334"/>
      <c r="D372771" s="335"/>
    </row>
    <row r="372772" spans="2:4">
      <c r="B372772" s="334"/>
      <c r="D372772" s="335"/>
    </row>
    <row r="372773" spans="2:4">
      <c r="B372773" s="334"/>
      <c r="D372773" s="335"/>
    </row>
    <row r="372774" spans="2:4">
      <c r="B372774" s="334"/>
      <c r="D372774" s="335"/>
    </row>
    <row r="372775" spans="2:4">
      <c r="B372775" s="334"/>
      <c r="D372775" s="335"/>
    </row>
    <row r="372776" spans="2:4">
      <c r="B372776" s="334"/>
      <c r="D372776" s="335"/>
    </row>
    <row r="372777" spans="2:4">
      <c r="B372777" s="334"/>
      <c r="D372777" s="335"/>
    </row>
    <row r="372778" spans="2:4">
      <c r="B372778" s="334"/>
      <c r="D372778" s="335"/>
    </row>
    <row r="372779" spans="2:4">
      <c r="B372779" s="334"/>
      <c r="D372779" s="335"/>
    </row>
    <row r="372780" spans="2:4">
      <c r="B372780" s="334"/>
      <c r="D372780" s="335"/>
    </row>
    <row r="372781" spans="2:4">
      <c r="B372781" s="334"/>
      <c r="D372781" s="335"/>
    </row>
    <row r="372782" spans="2:4">
      <c r="B372782" s="334"/>
      <c r="D372782" s="335"/>
    </row>
    <row r="372783" spans="2:4">
      <c r="B372783" s="334"/>
      <c r="D372783" s="335"/>
    </row>
    <row r="372784" spans="2:4">
      <c r="B372784" s="334"/>
      <c r="D372784" s="335"/>
    </row>
    <row r="372785" spans="2:4">
      <c r="B372785" s="334"/>
      <c r="D372785" s="335"/>
    </row>
    <row r="372786" spans="2:4">
      <c r="B372786" s="334"/>
      <c r="D372786" s="335"/>
    </row>
    <row r="372787" spans="2:4">
      <c r="B372787" s="334"/>
      <c r="D372787" s="335"/>
    </row>
    <row r="372788" spans="2:4">
      <c r="B372788" s="334"/>
      <c r="D372788" s="335"/>
    </row>
    <row r="372789" spans="2:4">
      <c r="B372789" s="334"/>
      <c r="D372789" s="335"/>
    </row>
    <row r="372790" spans="2:4">
      <c r="B372790" s="334"/>
      <c r="D372790" s="335"/>
    </row>
    <row r="372791" spans="2:4">
      <c r="B372791" s="334"/>
      <c r="D372791" s="335"/>
    </row>
    <row r="372792" spans="2:4">
      <c r="B372792" s="334"/>
      <c r="D372792" s="335"/>
    </row>
    <row r="372793" spans="2:4">
      <c r="B372793" s="334"/>
      <c r="D372793" s="335"/>
    </row>
    <row r="372794" spans="2:4">
      <c r="B372794" s="334"/>
      <c r="D372794" s="335"/>
    </row>
    <row r="372795" spans="2:4">
      <c r="B372795" s="334"/>
      <c r="D372795" s="335"/>
    </row>
    <row r="372796" spans="2:4">
      <c r="B372796" s="334"/>
      <c r="D372796" s="335"/>
    </row>
    <row r="372797" spans="2:4">
      <c r="B372797" s="334"/>
      <c r="D372797" s="335"/>
    </row>
    <row r="372798" spans="2:4">
      <c r="B372798" s="334"/>
      <c r="D372798" s="335"/>
    </row>
    <row r="372799" spans="2:4">
      <c r="B372799" s="334"/>
      <c r="D372799" s="335"/>
    </row>
    <row r="372800" spans="2:4">
      <c r="B372800" s="334"/>
      <c r="D372800" s="335"/>
    </row>
    <row r="372801" spans="2:4">
      <c r="B372801" s="334"/>
      <c r="D372801" s="335"/>
    </row>
    <row r="372802" spans="2:4">
      <c r="B372802" s="334"/>
      <c r="D372802" s="335"/>
    </row>
    <row r="372803" spans="2:4">
      <c r="B372803" s="334"/>
      <c r="D372803" s="335"/>
    </row>
    <row r="372804" spans="2:4">
      <c r="B372804" s="334"/>
      <c r="D372804" s="335"/>
    </row>
    <row r="372805" spans="2:4">
      <c r="B372805" s="334"/>
      <c r="D372805" s="335"/>
    </row>
    <row r="372806" spans="2:4">
      <c r="B372806" s="334"/>
      <c r="D372806" s="335"/>
    </row>
    <row r="372807" spans="2:4">
      <c r="B372807" s="334"/>
      <c r="D372807" s="335"/>
    </row>
    <row r="372808" spans="2:4">
      <c r="B372808" s="334"/>
      <c r="D372808" s="335"/>
    </row>
    <row r="372809" spans="2:4">
      <c r="B372809" s="334"/>
      <c r="D372809" s="335"/>
    </row>
    <row r="372810" spans="2:4">
      <c r="B372810" s="334"/>
      <c r="D372810" s="335"/>
    </row>
    <row r="372811" spans="2:4">
      <c r="B372811" s="334"/>
      <c r="D372811" s="335"/>
    </row>
    <row r="372812" spans="2:4">
      <c r="B372812" s="334"/>
      <c r="D372812" s="335"/>
    </row>
    <row r="372813" spans="2:4">
      <c r="B372813" s="334"/>
      <c r="D372813" s="335"/>
    </row>
    <row r="372814" spans="2:4">
      <c r="B372814" s="334"/>
      <c r="D372814" s="335"/>
    </row>
    <row r="372815" spans="2:4">
      <c r="B372815" s="334"/>
      <c r="D372815" s="335"/>
    </row>
    <row r="372816" spans="2:4">
      <c r="B372816" s="334"/>
      <c r="D372816" s="335"/>
    </row>
    <row r="372817" spans="2:4">
      <c r="B372817" s="334"/>
      <c r="D372817" s="335"/>
    </row>
    <row r="372818" spans="2:4">
      <c r="B372818" s="334"/>
      <c r="D372818" s="335"/>
    </row>
    <row r="372819" spans="2:4">
      <c r="B372819" s="334"/>
      <c r="D372819" s="335"/>
    </row>
    <row r="372820" spans="2:4">
      <c r="B372820" s="334"/>
      <c r="D372820" s="335"/>
    </row>
    <row r="372821" spans="2:4">
      <c r="B372821" s="334"/>
      <c r="D372821" s="335"/>
    </row>
    <row r="372822" spans="2:4">
      <c r="B372822" s="334"/>
      <c r="D372822" s="335"/>
    </row>
    <row r="372823" spans="2:4">
      <c r="B372823" s="334"/>
      <c r="D372823" s="335"/>
    </row>
    <row r="372824" spans="2:4">
      <c r="B372824" s="334"/>
      <c r="D372824" s="335"/>
    </row>
    <row r="372825" spans="2:4">
      <c r="B372825" s="334"/>
      <c r="D372825" s="335"/>
    </row>
    <row r="372826" spans="2:4">
      <c r="B372826" s="334"/>
      <c r="D372826" s="335"/>
    </row>
    <row r="372827" spans="2:4">
      <c r="B372827" s="334"/>
      <c r="D372827" s="335"/>
    </row>
    <row r="372828" spans="2:4">
      <c r="B372828" s="334"/>
      <c r="D372828" s="335"/>
    </row>
    <row r="372829" spans="2:4">
      <c r="B372829" s="334"/>
      <c r="D372829" s="335"/>
    </row>
    <row r="372830" spans="2:4">
      <c r="B372830" s="334"/>
      <c r="D372830" s="335"/>
    </row>
    <row r="372831" spans="2:4">
      <c r="B372831" s="334"/>
      <c r="D372831" s="335"/>
    </row>
    <row r="372832" spans="2:4">
      <c r="B372832" s="334"/>
      <c r="D372832" s="335"/>
    </row>
    <row r="372833" spans="2:4">
      <c r="B372833" s="334"/>
      <c r="D372833" s="335"/>
    </row>
    <row r="372834" spans="2:4">
      <c r="B372834" s="334"/>
      <c r="D372834" s="335"/>
    </row>
    <row r="372835" spans="2:4">
      <c r="B372835" s="334"/>
      <c r="D372835" s="335"/>
    </row>
    <row r="372836" spans="2:4">
      <c r="B372836" s="334"/>
      <c r="D372836" s="335"/>
    </row>
    <row r="372837" spans="2:4">
      <c r="B372837" s="334"/>
      <c r="D372837" s="335"/>
    </row>
    <row r="372838" spans="2:4">
      <c r="B372838" s="334"/>
      <c r="D372838" s="335"/>
    </row>
    <row r="372839" spans="2:4">
      <c r="B372839" s="334"/>
      <c r="D372839" s="335"/>
    </row>
    <row r="372840" spans="2:4">
      <c r="B372840" s="334"/>
      <c r="D372840" s="335"/>
    </row>
    <row r="372841" spans="2:4">
      <c r="B372841" s="334"/>
      <c r="D372841" s="335"/>
    </row>
    <row r="372842" spans="2:4">
      <c r="B372842" s="334"/>
      <c r="D372842" s="335"/>
    </row>
    <row r="372843" spans="2:4">
      <c r="B372843" s="334"/>
      <c r="D372843" s="335"/>
    </row>
    <row r="372844" spans="2:4">
      <c r="B372844" s="334"/>
      <c r="D372844" s="335"/>
    </row>
    <row r="372845" spans="2:4">
      <c r="B372845" s="334"/>
      <c r="D372845" s="335"/>
    </row>
    <row r="372846" spans="2:4">
      <c r="B372846" s="334"/>
      <c r="D372846" s="335"/>
    </row>
    <row r="372847" spans="2:4">
      <c r="B372847" s="334"/>
      <c r="D372847" s="335"/>
    </row>
    <row r="372848" spans="2:4">
      <c r="B372848" s="334"/>
      <c r="D372848" s="335"/>
    </row>
    <row r="372849" spans="2:4">
      <c r="B372849" s="334"/>
      <c r="D372849" s="335"/>
    </row>
    <row r="372850" spans="2:4">
      <c r="B372850" s="334"/>
      <c r="D372850" s="335"/>
    </row>
    <row r="372851" spans="2:4">
      <c r="B372851" s="334"/>
      <c r="D372851" s="335"/>
    </row>
    <row r="372852" spans="2:4">
      <c r="B372852" s="334"/>
      <c r="D372852" s="335"/>
    </row>
    <row r="372853" spans="2:4">
      <c r="B372853" s="334"/>
      <c r="D372853" s="335"/>
    </row>
    <row r="372854" spans="2:4">
      <c r="B372854" s="334"/>
      <c r="D372854" s="335"/>
    </row>
    <row r="372855" spans="2:4">
      <c r="B372855" s="334"/>
      <c r="D372855" s="335"/>
    </row>
    <row r="372856" spans="2:4">
      <c r="B372856" s="334"/>
      <c r="D372856" s="335"/>
    </row>
    <row r="372857" spans="2:4">
      <c r="B372857" s="334"/>
      <c r="D372857" s="335"/>
    </row>
    <row r="372858" spans="2:4">
      <c r="B372858" s="334"/>
      <c r="D372858" s="335"/>
    </row>
    <row r="372859" spans="2:4">
      <c r="B372859" s="334"/>
      <c r="D372859" s="335"/>
    </row>
    <row r="372860" spans="2:4">
      <c r="B372860" s="334"/>
      <c r="D372860" s="335"/>
    </row>
    <row r="372861" spans="2:4">
      <c r="B372861" s="334"/>
      <c r="D372861" s="335"/>
    </row>
    <row r="372862" spans="2:4">
      <c r="B372862" s="334"/>
      <c r="D372862" s="335"/>
    </row>
    <row r="372863" spans="2:4">
      <c r="B372863" s="334"/>
      <c r="D372863" s="335"/>
    </row>
    <row r="372864" spans="2:4">
      <c r="B372864" s="334"/>
      <c r="D372864" s="335"/>
    </row>
    <row r="372865" spans="2:4">
      <c r="B372865" s="334"/>
      <c r="D372865" s="335"/>
    </row>
    <row r="372866" spans="2:4">
      <c r="B372866" s="334"/>
      <c r="D372866" s="335"/>
    </row>
    <row r="372867" spans="2:4">
      <c r="B372867" s="334"/>
      <c r="D372867" s="335"/>
    </row>
    <row r="372868" spans="2:4">
      <c r="B372868" s="334"/>
      <c r="D372868" s="335"/>
    </row>
    <row r="372869" spans="2:4">
      <c r="B372869" s="334"/>
      <c r="D372869" s="335"/>
    </row>
    <row r="372870" spans="2:4">
      <c r="B372870" s="334"/>
      <c r="D372870" s="335"/>
    </row>
    <row r="372871" spans="2:4">
      <c r="B372871" s="334"/>
      <c r="D372871" s="335"/>
    </row>
    <row r="372872" spans="2:4">
      <c r="B372872" s="334"/>
      <c r="D372872" s="335"/>
    </row>
    <row r="372873" spans="2:4">
      <c r="B372873" s="334"/>
      <c r="D372873" s="335"/>
    </row>
    <row r="372874" spans="2:4">
      <c r="B372874" s="334"/>
      <c r="D372874" s="335"/>
    </row>
    <row r="372875" spans="2:4">
      <c r="B372875" s="334"/>
      <c r="D372875" s="335"/>
    </row>
    <row r="372876" spans="2:4">
      <c r="B372876" s="334"/>
      <c r="D372876" s="335"/>
    </row>
    <row r="372877" spans="2:4">
      <c r="B372877" s="334"/>
      <c r="D372877" s="335"/>
    </row>
    <row r="372878" spans="2:4">
      <c r="B372878" s="334"/>
      <c r="D372878" s="335"/>
    </row>
    <row r="372879" spans="2:4">
      <c r="B372879" s="334"/>
      <c r="D372879" s="335"/>
    </row>
    <row r="372880" spans="2:4">
      <c r="B372880" s="334"/>
      <c r="D372880" s="335"/>
    </row>
    <row r="372881" spans="2:4">
      <c r="B372881" s="334"/>
      <c r="D372881" s="335"/>
    </row>
    <row r="372882" spans="2:4">
      <c r="B372882" s="334"/>
      <c r="D372882" s="335"/>
    </row>
    <row r="372883" spans="2:4">
      <c r="B372883" s="334"/>
      <c r="D372883" s="335"/>
    </row>
    <row r="372884" spans="2:4">
      <c r="B372884" s="334"/>
      <c r="D372884" s="335"/>
    </row>
    <row r="372885" spans="2:4">
      <c r="B372885" s="334"/>
      <c r="D372885" s="335"/>
    </row>
    <row r="372886" spans="2:4">
      <c r="B372886" s="334"/>
      <c r="D372886" s="335"/>
    </row>
    <row r="372887" spans="2:4">
      <c r="B372887" s="334"/>
      <c r="D372887" s="335"/>
    </row>
    <row r="372888" spans="2:4">
      <c r="B372888" s="334"/>
      <c r="D372888" s="335"/>
    </row>
    <row r="372889" spans="2:4">
      <c r="B372889" s="334"/>
      <c r="D372889" s="335"/>
    </row>
    <row r="372890" spans="2:4">
      <c r="B372890" s="334"/>
      <c r="D372890" s="335"/>
    </row>
    <row r="372891" spans="2:4">
      <c r="B372891" s="334"/>
      <c r="D372891" s="335"/>
    </row>
    <row r="372892" spans="2:4">
      <c r="B372892" s="334"/>
      <c r="D372892" s="335"/>
    </row>
    <row r="372893" spans="2:4">
      <c r="B372893" s="334"/>
      <c r="D372893" s="335"/>
    </row>
    <row r="372894" spans="2:4">
      <c r="B372894" s="334"/>
      <c r="D372894" s="335"/>
    </row>
    <row r="372895" spans="2:4">
      <c r="B372895" s="334"/>
      <c r="D372895" s="335"/>
    </row>
    <row r="372896" spans="2:4">
      <c r="B372896" s="334"/>
      <c r="D372896" s="335"/>
    </row>
    <row r="372897" spans="2:4">
      <c r="B372897" s="334"/>
      <c r="D372897" s="335"/>
    </row>
    <row r="372898" spans="2:4">
      <c r="B372898" s="334"/>
      <c r="D372898" s="335"/>
    </row>
    <row r="372899" spans="2:4">
      <c r="B372899" s="334"/>
      <c r="D372899" s="335"/>
    </row>
    <row r="372900" spans="2:4">
      <c r="B372900" s="334"/>
      <c r="D372900" s="335"/>
    </row>
    <row r="372901" spans="2:4">
      <c r="B372901" s="334"/>
      <c r="D372901" s="335"/>
    </row>
    <row r="372902" spans="2:4">
      <c r="B372902" s="334"/>
      <c r="D372902" s="335"/>
    </row>
    <row r="372903" spans="2:4">
      <c r="B372903" s="334"/>
      <c r="D372903" s="335"/>
    </row>
    <row r="372904" spans="2:4">
      <c r="B372904" s="334"/>
      <c r="D372904" s="335"/>
    </row>
    <row r="372905" spans="2:4">
      <c r="B372905" s="334"/>
      <c r="D372905" s="335"/>
    </row>
    <row r="372906" spans="2:4">
      <c r="B372906" s="334"/>
      <c r="D372906" s="335"/>
    </row>
    <row r="372907" spans="2:4">
      <c r="B372907" s="334"/>
      <c r="D372907" s="335"/>
    </row>
    <row r="372908" spans="2:4">
      <c r="B372908" s="334"/>
      <c r="D372908" s="335"/>
    </row>
    <row r="372909" spans="2:4">
      <c r="B372909" s="334"/>
      <c r="D372909" s="335"/>
    </row>
    <row r="372910" spans="2:4">
      <c r="B372910" s="334"/>
      <c r="D372910" s="335"/>
    </row>
    <row r="372911" spans="2:4">
      <c r="B372911" s="334"/>
      <c r="D372911" s="335"/>
    </row>
    <row r="372912" spans="2:4">
      <c r="B372912" s="334"/>
      <c r="D372912" s="335"/>
    </row>
    <row r="372913" spans="2:4">
      <c r="B372913" s="334"/>
      <c r="D372913" s="335"/>
    </row>
    <row r="372914" spans="2:4">
      <c r="B372914" s="334"/>
      <c r="D372914" s="335"/>
    </row>
    <row r="372915" spans="2:4">
      <c r="B372915" s="334"/>
      <c r="D372915" s="335"/>
    </row>
    <row r="372916" spans="2:4">
      <c r="B372916" s="334"/>
      <c r="D372916" s="335"/>
    </row>
    <row r="372917" spans="2:4">
      <c r="B372917" s="334"/>
      <c r="D372917" s="335"/>
    </row>
    <row r="372918" spans="2:4">
      <c r="B372918" s="334"/>
      <c r="D372918" s="335"/>
    </row>
    <row r="372919" spans="2:4">
      <c r="B372919" s="334"/>
      <c r="D372919" s="335"/>
    </row>
    <row r="372920" spans="2:4">
      <c r="B372920" s="334"/>
      <c r="D372920" s="335"/>
    </row>
    <row r="372921" spans="2:4">
      <c r="B372921" s="334"/>
      <c r="D372921" s="335"/>
    </row>
    <row r="372922" spans="2:4">
      <c r="B372922" s="334"/>
      <c r="D372922" s="335"/>
    </row>
    <row r="372923" spans="2:4">
      <c r="B372923" s="334"/>
      <c r="D372923" s="335"/>
    </row>
    <row r="372924" spans="2:4">
      <c r="B372924" s="334"/>
      <c r="D372924" s="335"/>
    </row>
    <row r="372925" spans="2:4">
      <c r="B372925" s="334"/>
      <c r="D372925" s="335"/>
    </row>
    <row r="372926" spans="2:4">
      <c r="B372926" s="334"/>
      <c r="D372926" s="335"/>
    </row>
    <row r="372927" spans="2:4">
      <c r="B372927" s="334"/>
      <c r="D372927" s="335"/>
    </row>
    <row r="372928" spans="2:4">
      <c r="B372928" s="334"/>
      <c r="D372928" s="335"/>
    </row>
    <row r="372929" spans="2:4">
      <c r="B372929" s="334"/>
      <c r="D372929" s="335"/>
    </row>
    <row r="372930" spans="2:4">
      <c r="B372930" s="334"/>
      <c r="D372930" s="335"/>
    </row>
    <row r="372931" spans="2:4">
      <c r="B372931" s="334"/>
      <c r="D372931" s="335"/>
    </row>
    <row r="372932" spans="2:4">
      <c r="B372932" s="334"/>
      <c r="D372932" s="335"/>
    </row>
    <row r="372933" spans="2:4">
      <c r="B372933" s="334"/>
      <c r="D372933" s="335"/>
    </row>
    <row r="372934" spans="2:4">
      <c r="B372934" s="334"/>
      <c r="D372934" s="335"/>
    </row>
    <row r="372935" spans="2:4">
      <c r="B372935" s="334"/>
      <c r="D372935" s="335"/>
    </row>
    <row r="372936" spans="2:4">
      <c r="B372936" s="334"/>
      <c r="D372936" s="335"/>
    </row>
    <row r="372937" spans="2:4">
      <c r="B372937" s="334"/>
      <c r="D372937" s="335"/>
    </row>
    <row r="372938" spans="2:4">
      <c r="B372938" s="334"/>
      <c r="D372938" s="335"/>
    </row>
    <row r="372939" spans="2:4">
      <c r="B372939" s="334"/>
      <c r="D372939" s="335"/>
    </row>
    <row r="372940" spans="2:4">
      <c r="B372940" s="334"/>
      <c r="D372940" s="335"/>
    </row>
    <row r="372941" spans="2:4">
      <c r="B372941" s="334"/>
      <c r="D372941" s="335"/>
    </row>
    <row r="372942" spans="2:4">
      <c r="B372942" s="334"/>
      <c r="D372942" s="335"/>
    </row>
    <row r="372943" spans="2:4">
      <c r="B372943" s="334"/>
      <c r="D372943" s="335"/>
    </row>
    <row r="372944" spans="2:4">
      <c r="B372944" s="334"/>
      <c r="D372944" s="335"/>
    </row>
    <row r="372945" spans="2:4">
      <c r="B372945" s="334"/>
      <c r="D372945" s="335"/>
    </row>
    <row r="372946" spans="2:4">
      <c r="B372946" s="334"/>
      <c r="D372946" s="335"/>
    </row>
    <row r="372947" spans="2:4">
      <c r="B372947" s="334"/>
      <c r="D372947" s="335"/>
    </row>
    <row r="372948" spans="2:4">
      <c r="B372948" s="334"/>
      <c r="D372948" s="335"/>
    </row>
    <row r="372949" spans="2:4">
      <c r="B372949" s="334"/>
      <c r="D372949" s="335"/>
    </row>
    <row r="372950" spans="2:4">
      <c r="B372950" s="334"/>
      <c r="D372950" s="335"/>
    </row>
    <row r="372951" spans="2:4">
      <c r="B372951" s="334"/>
      <c r="D372951" s="335"/>
    </row>
    <row r="372952" spans="2:4">
      <c r="B372952" s="334"/>
      <c r="D372952" s="335"/>
    </row>
    <row r="372953" spans="2:4">
      <c r="B372953" s="334"/>
      <c r="D372953" s="335"/>
    </row>
    <row r="372954" spans="2:4">
      <c r="B372954" s="334"/>
      <c r="D372954" s="335"/>
    </row>
    <row r="372955" spans="2:4">
      <c r="B372955" s="334"/>
      <c r="D372955" s="335"/>
    </row>
    <row r="372956" spans="2:4">
      <c r="B372956" s="334"/>
      <c r="D372956" s="335"/>
    </row>
    <row r="372957" spans="2:4">
      <c r="B372957" s="334"/>
      <c r="D372957" s="335"/>
    </row>
    <row r="372958" spans="2:4">
      <c r="B372958" s="334"/>
      <c r="D372958" s="335"/>
    </row>
    <row r="372959" spans="2:4">
      <c r="B372959" s="334"/>
      <c r="D372959" s="335"/>
    </row>
    <row r="372960" spans="2:4">
      <c r="B372960" s="334"/>
      <c r="D372960" s="335"/>
    </row>
    <row r="372961" spans="2:4">
      <c r="B372961" s="334"/>
      <c r="D372961" s="335"/>
    </row>
    <row r="372962" spans="2:4">
      <c r="B372962" s="334"/>
      <c r="D372962" s="335"/>
    </row>
    <row r="372963" spans="2:4">
      <c r="B372963" s="334"/>
      <c r="D372963" s="335"/>
    </row>
    <row r="372964" spans="2:4">
      <c r="B372964" s="334"/>
      <c r="D372964" s="335"/>
    </row>
    <row r="372965" spans="2:4">
      <c r="B372965" s="334"/>
      <c r="D372965" s="335"/>
    </row>
    <row r="372966" spans="2:4">
      <c r="B372966" s="334"/>
      <c r="D372966" s="335"/>
    </row>
    <row r="372967" spans="2:4">
      <c r="B372967" s="334"/>
      <c r="D372967" s="335"/>
    </row>
    <row r="372968" spans="2:4">
      <c r="B372968" s="334"/>
      <c r="D372968" s="335"/>
    </row>
    <row r="372969" spans="2:4">
      <c r="B372969" s="334"/>
      <c r="D372969" s="335"/>
    </row>
    <row r="372970" spans="2:4">
      <c r="B372970" s="334"/>
      <c r="D372970" s="335"/>
    </row>
    <row r="372971" spans="2:4">
      <c r="B372971" s="334"/>
      <c r="D372971" s="335"/>
    </row>
    <row r="372972" spans="2:4">
      <c r="B372972" s="334"/>
      <c r="D372972" s="335"/>
    </row>
    <row r="372973" spans="2:4">
      <c r="B372973" s="334"/>
      <c r="D372973" s="335"/>
    </row>
    <row r="372974" spans="2:4">
      <c r="B372974" s="334"/>
      <c r="D372974" s="335"/>
    </row>
    <row r="372975" spans="2:4">
      <c r="B372975" s="334"/>
      <c r="D372975" s="335"/>
    </row>
    <row r="372976" spans="2:4">
      <c r="B372976" s="334"/>
      <c r="D372976" s="335"/>
    </row>
    <row r="372977" spans="2:4">
      <c r="B372977" s="334"/>
      <c r="D372977" s="335"/>
    </row>
    <row r="372978" spans="2:4">
      <c r="B372978" s="334"/>
      <c r="D372978" s="335"/>
    </row>
    <row r="372979" spans="2:4">
      <c r="B372979" s="334"/>
      <c r="D372979" s="335"/>
    </row>
    <row r="372980" spans="2:4">
      <c r="B372980" s="334"/>
      <c r="D372980" s="335"/>
    </row>
    <row r="372981" spans="2:4">
      <c r="B372981" s="334"/>
      <c r="D372981" s="335"/>
    </row>
    <row r="372982" spans="2:4">
      <c r="B372982" s="334"/>
      <c r="D372982" s="335"/>
    </row>
    <row r="372983" spans="2:4">
      <c r="B372983" s="334"/>
      <c r="D372983" s="335"/>
    </row>
    <row r="372984" spans="2:4">
      <c r="B372984" s="334"/>
      <c r="D372984" s="335"/>
    </row>
    <row r="372985" spans="2:4">
      <c r="B372985" s="334"/>
      <c r="D372985" s="335"/>
    </row>
    <row r="372986" spans="2:4">
      <c r="B372986" s="334"/>
      <c r="D372986" s="335"/>
    </row>
    <row r="372987" spans="2:4">
      <c r="B372987" s="334"/>
      <c r="D372987" s="335"/>
    </row>
    <row r="372988" spans="2:4">
      <c r="B372988" s="334"/>
      <c r="D372988" s="335"/>
    </row>
    <row r="372989" spans="2:4">
      <c r="B372989" s="334"/>
      <c r="D372989" s="335"/>
    </row>
    <row r="372990" spans="2:4">
      <c r="B372990" s="334"/>
      <c r="D372990" s="335"/>
    </row>
    <row r="372991" spans="2:4">
      <c r="B372991" s="334"/>
      <c r="D372991" s="335"/>
    </row>
    <row r="372992" spans="2:4">
      <c r="B372992" s="334"/>
      <c r="D372992" s="335"/>
    </row>
    <row r="372993" spans="2:4">
      <c r="B372993" s="334"/>
      <c r="D372993" s="335"/>
    </row>
    <row r="372994" spans="2:4">
      <c r="B372994" s="334"/>
      <c r="D372994" s="335"/>
    </row>
    <row r="372995" spans="2:4">
      <c r="B372995" s="334"/>
      <c r="D372995" s="335"/>
    </row>
    <row r="372996" spans="2:4">
      <c r="B372996" s="334"/>
      <c r="D372996" s="335"/>
    </row>
    <row r="372997" spans="2:4">
      <c r="B372997" s="334"/>
      <c r="D372997" s="335"/>
    </row>
    <row r="372998" spans="2:4">
      <c r="B372998" s="334"/>
      <c r="D372998" s="335"/>
    </row>
    <row r="372999" spans="2:4">
      <c r="B372999" s="334"/>
      <c r="D372999" s="335"/>
    </row>
    <row r="373000" spans="2:4">
      <c r="B373000" s="334"/>
      <c r="D373000" s="335"/>
    </row>
    <row r="373001" spans="2:4">
      <c r="B373001" s="334"/>
      <c r="D373001" s="335"/>
    </row>
    <row r="373002" spans="2:4">
      <c r="B373002" s="334"/>
      <c r="D373002" s="335"/>
    </row>
    <row r="373003" spans="2:4">
      <c r="B373003" s="334"/>
      <c r="D373003" s="335"/>
    </row>
    <row r="373004" spans="2:4">
      <c r="B373004" s="334"/>
      <c r="D373004" s="335"/>
    </row>
    <row r="373005" spans="2:4">
      <c r="B373005" s="334"/>
      <c r="D373005" s="335"/>
    </row>
    <row r="373006" spans="2:4">
      <c r="B373006" s="334"/>
      <c r="D373006" s="335"/>
    </row>
    <row r="373007" spans="2:4">
      <c r="B373007" s="334"/>
      <c r="D373007" s="335"/>
    </row>
    <row r="373008" spans="2:4">
      <c r="B373008" s="334"/>
      <c r="D373008" s="335"/>
    </row>
    <row r="373009" spans="2:4">
      <c r="B373009" s="334"/>
      <c r="D373009" s="335"/>
    </row>
    <row r="373010" spans="2:4">
      <c r="B373010" s="334"/>
      <c r="D373010" s="335"/>
    </row>
    <row r="373011" spans="2:4">
      <c r="B373011" s="334"/>
      <c r="D373011" s="335"/>
    </row>
    <row r="373012" spans="2:4">
      <c r="B373012" s="334"/>
      <c r="D373012" s="335"/>
    </row>
    <row r="373013" spans="2:4">
      <c r="B373013" s="334"/>
      <c r="D373013" s="335"/>
    </row>
    <row r="373014" spans="2:4">
      <c r="B373014" s="334"/>
      <c r="D373014" s="335"/>
    </row>
    <row r="373015" spans="2:4">
      <c r="B373015" s="334"/>
      <c r="D373015" s="335"/>
    </row>
    <row r="373016" spans="2:4">
      <c r="B373016" s="334"/>
      <c r="D373016" s="335"/>
    </row>
    <row r="373017" spans="2:4">
      <c r="B373017" s="334"/>
      <c r="D373017" s="335"/>
    </row>
    <row r="373018" spans="2:4">
      <c r="B373018" s="334"/>
      <c r="D373018" s="335"/>
    </row>
    <row r="373019" spans="2:4">
      <c r="B373019" s="334"/>
      <c r="D373019" s="335"/>
    </row>
    <row r="373020" spans="2:4">
      <c r="B373020" s="334"/>
      <c r="D373020" s="335"/>
    </row>
    <row r="373021" spans="2:4">
      <c r="B373021" s="334"/>
      <c r="D373021" s="335"/>
    </row>
    <row r="373022" spans="2:4">
      <c r="B373022" s="334"/>
      <c r="D373022" s="335"/>
    </row>
    <row r="373023" spans="2:4">
      <c r="B373023" s="334"/>
      <c r="D373023" s="335"/>
    </row>
    <row r="373024" spans="2:4">
      <c r="B373024" s="334"/>
      <c r="D373024" s="335"/>
    </row>
    <row r="373025" spans="2:4">
      <c r="B373025" s="334"/>
      <c r="D373025" s="335"/>
    </row>
    <row r="373026" spans="2:4">
      <c r="B373026" s="334"/>
      <c r="D373026" s="335"/>
    </row>
    <row r="373027" spans="2:4">
      <c r="B373027" s="334"/>
      <c r="D373027" s="335"/>
    </row>
    <row r="373028" spans="2:4">
      <c r="B373028" s="334"/>
      <c r="D373028" s="335"/>
    </row>
    <row r="373029" spans="2:4">
      <c r="B373029" s="334"/>
      <c r="D373029" s="335"/>
    </row>
    <row r="373030" spans="2:4">
      <c r="B373030" s="334"/>
      <c r="D373030" s="335"/>
    </row>
    <row r="373031" spans="2:4">
      <c r="B373031" s="334"/>
      <c r="D373031" s="335"/>
    </row>
    <row r="373032" spans="2:4">
      <c r="B373032" s="334"/>
      <c r="D373032" s="335"/>
    </row>
    <row r="373033" spans="2:4">
      <c r="B373033" s="334"/>
      <c r="D373033" s="335"/>
    </row>
    <row r="373034" spans="2:4">
      <c r="B373034" s="334"/>
      <c r="D373034" s="335"/>
    </row>
    <row r="373035" spans="2:4">
      <c r="B373035" s="334"/>
      <c r="D373035" s="335"/>
    </row>
    <row r="373036" spans="2:4">
      <c r="B373036" s="334"/>
      <c r="D373036" s="335"/>
    </row>
    <row r="373037" spans="2:4">
      <c r="B373037" s="334"/>
      <c r="D373037" s="335"/>
    </row>
    <row r="373038" spans="2:4">
      <c r="B373038" s="334"/>
      <c r="D373038" s="335"/>
    </row>
    <row r="373039" spans="2:4">
      <c r="B373039" s="334"/>
      <c r="D373039" s="335"/>
    </row>
    <row r="373040" spans="2:4">
      <c r="B373040" s="334"/>
      <c r="D373040" s="335"/>
    </row>
    <row r="373041" spans="2:4">
      <c r="B373041" s="334"/>
      <c r="D373041" s="335"/>
    </row>
    <row r="373042" spans="2:4">
      <c r="B373042" s="334"/>
      <c r="D373042" s="335"/>
    </row>
    <row r="373043" spans="2:4">
      <c r="B373043" s="334"/>
      <c r="D373043" s="335"/>
    </row>
    <row r="373044" spans="2:4">
      <c r="B373044" s="334"/>
      <c r="D373044" s="335"/>
    </row>
    <row r="373045" spans="2:4">
      <c r="B373045" s="334"/>
      <c r="D373045" s="335"/>
    </row>
    <row r="373046" spans="2:4">
      <c r="B373046" s="334"/>
      <c r="D373046" s="335"/>
    </row>
    <row r="373047" spans="2:4">
      <c r="B373047" s="334"/>
      <c r="D373047" s="335"/>
    </row>
    <row r="373048" spans="2:4">
      <c r="B373048" s="334"/>
      <c r="D373048" s="335"/>
    </row>
    <row r="373049" spans="2:4">
      <c r="B373049" s="334"/>
      <c r="D373049" s="335"/>
    </row>
    <row r="373050" spans="2:4">
      <c r="B373050" s="334"/>
      <c r="D373050" s="335"/>
    </row>
    <row r="373051" spans="2:4">
      <c r="B373051" s="334"/>
      <c r="D373051" s="335"/>
    </row>
    <row r="373052" spans="2:4">
      <c r="B373052" s="334"/>
      <c r="D373052" s="335"/>
    </row>
    <row r="373053" spans="2:4">
      <c r="B373053" s="334"/>
      <c r="D373053" s="335"/>
    </row>
    <row r="373054" spans="2:4">
      <c r="B373054" s="334"/>
      <c r="D373054" s="335"/>
    </row>
    <row r="373055" spans="2:4">
      <c r="B373055" s="334"/>
      <c r="D373055" s="335"/>
    </row>
    <row r="373056" spans="2:4">
      <c r="B373056" s="334"/>
      <c r="D373056" s="335"/>
    </row>
    <row r="373057" spans="2:4">
      <c r="B373057" s="334"/>
      <c r="D373057" s="335"/>
    </row>
    <row r="373058" spans="2:4">
      <c r="B373058" s="334"/>
      <c r="D373058" s="335"/>
    </row>
    <row r="373059" spans="2:4">
      <c r="B373059" s="334"/>
      <c r="D373059" s="335"/>
    </row>
    <row r="373060" spans="2:4">
      <c r="B373060" s="334"/>
      <c r="D373060" s="335"/>
    </row>
    <row r="373061" spans="2:4">
      <c r="B373061" s="334"/>
      <c r="D373061" s="335"/>
    </row>
    <row r="373062" spans="2:4">
      <c r="B373062" s="334"/>
      <c r="D373062" s="335"/>
    </row>
    <row r="373063" spans="2:4">
      <c r="B373063" s="334"/>
      <c r="D373063" s="335"/>
    </row>
    <row r="373064" spans="2:4">
      <c r="B373064" s="334"/>
      <c r="D373064" s="335"/>
    </row>
    <row r="373065" spans="2:4">
      <c r="B373065" s="334"/>
      <c r="D373065" s="335"/>
    </row>
    <row r="373066" spans="2:4">
      <c r="B373066" s="334"/>
      <c r="D373066" s="335"/>
    </row>
    <row r="373067" spans="2:4">
      <c r="B373067" s="334"/>
      <c r="D373067" s="335"/>
    </row>
    <row r="373068" spans="2:4">
      <c r="B373068" s="334"/>
      <c r="D373068" s="335"/>
    </row>
    <row r="373069" spans="2:4">
      <c r="B373069" s="334"/>
      <c r="D373069" s="335"/>
    </row>
    <row r="373070" spans="2:4">
      <c r="B373070" s="334"/>
      <c r="D373070" s="335"/>
    </row>
    <row r="373071" spans="2:4">
      <c r="B373071" s="334"/>
      <c r="D373071" s="335"/>
    </row>
    <row r="373072" spans="2:4">
      <c r="B373072" s="334"/>
      <c r="D373072" s="335"/>
    </row>
    <row r="373073" spans="2:4">
      <c r="B373073" s="334"/>
      <c r="D373073" s="335"/>
    </row>
    <row r="373074" spans="2:4">
      <c r="B373074" s="334"/>
      <c r="D373074" s="335"/>
    </row>
    <row r="373075" spans="2:4">
      <c r="B373075" s="334"/>
      <c r="D373075" s="335"/>
    </row>
    <row r="373076" spans="2:4">
      <c r="B373076" s="334"/>
      <c r="D373076" s="335"/>
    </row>
    <row r="373077" spans="2:4">
      <c r="B373077" s="334"/>
      <c r="D373077" s="335"/>
    </row>
    <row r="373078" spans="2:4">
      <c r="B373078" s="334"/>
      <c r="D373078" s="335"/>
    </row>
    <row r="373079" spans="2:4">
      <c r="B373079" s="334"/>
      <c r="D373079" s="335"/>
    </row>
    <row r="373080" spans="2:4">
      <c r="B373080" s="334"/>
      <c r="D373080" s="335"/>
    </row>
    <row r="373081" spans="2:4">
      <c r="B373081" s="334"/>
      <c r="D373081" s="335"/>
    </row>
    <row r="373082" spans="2:4">
      <c r="B373082" s="334"/>
      <c r="D373082" s="335"/>
    </row>
    <row r="373083" spans="2:4">
      <c r="B373083" s="334"/>
      <c r="D373083" s="335"/>
    </row>
    <row r="373084" spans="2:4">
      <c r="B373084" s="334"/>
      <c r="D373084" s="335"/>
    </row>
    <row r="373085" spans="2:4">
      <c r="B373085" s="334"/>
      <c r="D373085" s="335"/>
    </row>
    <row r="373086" spans="2:4">
      <c r="B373086" s="334"/>
      <c r="D373086" s="335"/>
    </row>
    <row r="373087" spans="2:4">
      <c r="B373087" s="334"/>
      <c r="D373087" s="335"/>
    </row>
    <row r="373088" spans="2:4">
      <c r="B373088" s="334"/>
      <c r="D373088" s="335"/>
    </row>
    <row r="373089" spans="2:4">
      <c r="B373089" s="334"/>
      <c r="D373089" s="335"/>
    </row>
    <row r="373090" spans="2:4">
      <c r="B373090" s="334"/>
      <c r="D373090" s="335"/>
    </row>
    <row r="373091" spans="2:4">
      <c r="B373091" s="334"/>
      <c r="D373091" s="335"/>
    </row>
    <row r="373092" spans="2:4">
      <c r="B373092" s="334"/>
      <c r="D373092" s="335"/>
    </row>
    <row r="373093" spans="2:4">
      <c r="B373093" s="334"/>
      <c r="D373093" s="335"/>
    </row>
    <row r="373094" spans="2:4">
      <c r="B373094" s="334"/>
      <c r="D373094" s="335"/>
    </row>
    <row r="373095" spans="2:4">
      <c r="B373095" s="334"/>
      <c r="D373095" s="335"/>
    </row>
    <row r="373096" spans="2:4">
      <c r="B373096" s="334"/>
      <c r="D373096" s="335"/>
    </row>
    <row r="373097" spans="2:4">
      <c r="B373097" s="334"/>
      <c r="D373097" s="335"/>
    </row>
    <row r="373098" spans="2:4">
      <c r="B373098" s="334"/>
      <c r="D373098" s="335"/>
    </row>
    <row r="373099" spans="2:4">
      <c r="B373099" s="334"/>
      <c r="D373099" s="335"/>
    </row>
    <row r="373100" spans="2:4">
      <c r="B373100" s="334"/>
      <c r="D373100" s="335"/>
    </row>
    <row r="373101" spans="2:4">
      <c r="B373101" s="334"/>
      <c r="D373101" s="335"/>
    </row>
    <row r="373102" spans="2:4">
      <c r="B373102" s="334"/>
      <c r="D373102" s="335"/>
    </row>
    <row r="373103" spans="2:4">
      <c r="B373103" s="334"/>
      <c r="D373103" s="335"/>
    </row>
    <row r="373104" spans="2:4">
      <c r="B373104" s="334"/>
      <c r="D373104" s="335"/>
    </row>
    <row r="373105" spans="2:4">
      <c r="B373105" s="334"/>
      <c r="D373105" s="335"/>
    </row>
    <row r="373106" spans="2:4">
      <c r="B373106" s="334"/>
      <c r="D373106" s="335"/>
    </row>
    <row r="373107" spans="2:4">
      <c r="B373107" s="334"/>
      <c r="D373107" s="335"/>
    </row>
    <row r="373108" spans="2:4">
      <c r="B373108" s="334"/>
      <c r="D373108" s="335"/>
    </row>
    <row r="373109" spans="2:4">
      <c r="B373109" s="334"/>
      <c r="D373109" s="335"/>
    </row>
    <row r="373110" spans="2:4">
      <c r="B373110" s="334"/>
      <c r="D373110" s="335"/>
    </row>
    <row r="373111" spans="2:4">
      <c r="B373111" s="334"/>
      <c r="D373111" s="335"/>
    </row>
    <row r="373112" spans="2:4">
      <c r="B373112" s="334"/>
      <c r="D373112" s="335"/>
    </row>
    <row r="373113" spans="2:4">
      <c r="B373113" s="334"/>
      <c r="D373113" s="335"/>
    </row>
    <row r="373114" spans="2:4">
      <c r="B373114" s="334"/>
      <c r="D373114" s="335"/>
    </row>
    <row r="373115" spans="2:4">
      <c r="B373115" s="334"/>
      <c r="D373115" s="335"/>
    </row>
    <row r="373116" spans="2:4">
      <c r="B373116" s="334"/>
      <c r="D373116" s="335"/>
    </row>
    <row r="373117" spans="2:4">
      <c r="B373117" s="334"/>
      <c r="D373117" s="335"/>
    </row>
    <row r="373118" spans="2:4">
      <c r="B373118" s="334"/>
      <c r="D373118" s="335"/>
    </row>
    <row r="373119" spans="2:4">
      <c r="B373119" s="334"/>
      <c r="D373119" s="335"/>
    </row>
    <row r="373120" spans="2:4">
      <c r="B373120" s="334"/>
      <c r="D373120" s="335"/>
    </row>
    <row r="373121" spans="2:4">
      <c r="B373121" s="334"/>
      <c r="D373121" s="335"/>
    </row>
    <row r="373122" spans="2:4">
      <c r="B373122" s="334"/>
      <c r="D373122" s="335"/>
    </row>
    <row r="373123" spans="2:4">
      <c r="B373123" s="334"/>
      <c r="D373123" s="335"/>
    </row>
    <row r="373124" spans="2:4">
      <c r="B373124" s="334"/>
      <c r="D373124" s="335"/>
    </row>
    <row r="373125" spans="2:4">
      <c r="B373125" s="334"/>
      <c r="D373125" s="335"/>
    </row>
    <row r="373126" spans="2:4">
      <c r="B373126" s="334"/>
      <c r="D373126" s="335"/>
    </row>
    <row r="373127" spans="2:4">
      <c r="B373127" s="334"/>
      <c r="D373127" s="335"/>
    </row>
    <row r="373128" spans="2:4">
      <c r="B373128" s="334"/>
      <c r="D373128" s="335"/>
    </row>
    <row r="373129" spans="2:4">
      <c r="B373129" s="334"/>
      <c r="D373129" s="335"/>
    </row>
    <row r="373130" spans="2:4">
      <c r="B373130" s="334"/>
      <c r="D373130" s="335"/>
    </row>
    <row r="373131" spans="2:4">
      <c r="B373131" s="334"/>
      <c r="D373131" s="335"/>
    </row>
    <row r="373132" spans="2:4">
      <c r="B373132" s="334"/>
      <c r="D373132" s="335"/>
    </row>
    <row r="373133" spans="2:4">
      <c r="B373133" s="334"/>
      <c r="D373133" s="335"/>
    </row>
    <row r="373134" spans="2:4">
      <c r="B373134" s="334"/>
      <c r="D373134" s="335"/>
    </row>
    <row r="373135" spans="2:4">
      <c r="B373135" s="334"/>
      <c r="D373135" s="335"/>
    </row>
    <row r="373136" spans="2:4">
      <c r="B373136" s="334"/>
      <c r="D373136" s="335"/>
    </row>
    <row r="373137" spans="2:4">
      <c r="B373137" s="334"/>
      <c r="D373137" s="335"/>
    </row>
    <row r="373138" spans="2:4">
      <c r="B373138" s="334"/>
      <c r="D373138" s="335"/>
    </row>
    <row r="373139" spans="2:4">
      <c r="B373139" s="334"/>
      <c r="D373139" s="335"/>
    </row>
    <row r="373140" spans="2:4">
      <c r="B373140" s="334"/>
      <c r="D373140" s="335"/>
    </row>
    <row r="373141" spans="2:4">
      <c r="B373141" s="334"/>
      <c r="D373141" s="335"/>
    </row>
    <row r="373142" spans="2:4">
      <c r="B373142" s="334"/>
      <c r="D373142" s="335"/>
    </row>
    <row r="373143" spans="2:4">
      <c r="B373143" s="334"/>
      <c r="D373143" s="335"/>
    </row>
    <row r="373144" spans="2:4">
      <c r="B373144" s="334"/>
      <c r="D373144" s="335"/>
    </row>
    <row r="373145" spans="2:4">
      <c r="B373145" s="334"/>
      <c r="D373145" s="335"/>
    </row>
    <row r="373146" spans="2:4">
      <c r="B373146" s="334"/>
      <c r="D373146" s="335"/>
    </row>
    <row r="373147" spans="2:4">
      <c r="B373147" s="334"/>
      <c r="D373147" s="335"/>
    </row>
    <row r="373148" spans="2:4">
      <c r="B373148" s="334"/>
      <c r="D373148" s="335"/>
    </row>
    <row r="373149" spans="2:4">
      <c r="B373149" s="334"/>
      <c r="D373149" s="335"/>
    </row>
    <row r="373150" spans="2:4">
      <c r="B373150" s="334"/>
      <c r="D373150" s="335"/>
    </row>
    <row r="373151" spans="2:4">
      <c r="B373151" s="334"/>
      <c r="D373151" s="335"/>
    </row>
    <row r="373152" spans="2:4">
      <c r="B373152" s="334"/>
      <c r="D373152" s="335"/>
    </row>
    <row r="373153" spans="2:4">
      <c r="B373153" s="334"/>
      <c r="D373153" s="335"/>
    </row>
    <row r="373154" spans="2:4">
      <c r="B373154" s="334"/>
      <c r="D373154" s="335"/>
    </row>
    <row r="373155" spans="2:4">
      <c r="B373155" s="334"/>
      <c r="D373155" s="335"/>
    </row>
    <row r="373156" spans="2:4">
      <c r="B373156" s="334"/>
      <c r="D373156" s="335"/>
    </row>
    <row r="373157" spans="2:4">
      <c r="B373157" s="334"/>
      <c r="D373157" s="335"/>
    </row>
    <row r="373158" spans="2:4">
      <c r="B373158" s="334"/>
      <c r="D373158" s="335"/>
    </row>
    <row r="373159" spans="2:4">
      <c r="B373159" s="334"/>
      <c r="D373159" s="335"/>
    </row>
    <row r="373160" spans="2:4">
      <c r="B373160" s="334"/>
      <c r="D373160" s="335"/>
    </row>
    <row r="373161" spans="2:4">
      <c r="B373161" s="334"/>
      <c r="D373161" s="335"/>
    </row>
    <row r="373162" spans="2:4">
      <c r="B373162" s="334"/>
      <c r="D373162" s="335"/>
    </row>
    <row r="373163" spans="2:4">
      <c r="B373163" s="334"/>
      <c r="D373163" s="335"/>
    </row>
    <row r="373164" spans="2:4">
      <c r="B373164" s="334"/>
      <c r="D373164" s="335"/>
    </row>
    <row r="373165" spans="2:4">
      <c r="B373165" s="334"/>
      <c r="D373165" s="335"/>
    </row>
    <row r="373166" spans="2:4">
      <c r="B373166" s="334"/>
      <c r="D373166" s="335"/>
    </row>
    <row r="373167" spans="2:4">
      <c r="B373167" s="334"/>
      <c r="D373167" s="335"/>
    </row>
    <row r="373168" spans="2:4">
      <c r="B373168" s="334"/>
      <c r="D373168" s="335"/>
    </row>
    <row r="373169" spans="2:4">
      <c r="B373169" s="334"/>
      <c r="D373169" s="335"/>
    </row>
    <row r="373170" spans="2:4">
      <c r="B373170" s="334"/>
      <c r="D373170" s="335"/>
    </row>
    <row r="373171" spans="2:4">
      <c r="B373171" s="334"/>
      <c r="D373171" s="335"/>
    </row>
    <row r="373172" spans="2:4">
      <c r="B373172" s="334"/>
      <c r="D373172" s="335"/>
    </row>
    <row r="373173" spans="2:4">
      <c r="B373173" s="334"/>
      <c r="D373173" s="335"/>
    </row>
    <row r="373174" spans="2:4">
      <c r="B373174" s="334"/>
      <c r="D373174" s="335"/>
    </row>
    <row r="373175" spans="2:4">
      <c r="B373175" s="334"/>
      <c r="D373175" s="335"/>
    </row>
    <row r="373176" spans="2:4">
      <c r="B373176" s="334"/>
      <c r="D373176" s="335"/>
    </row>
    <row r="373177" spans="2:4">
      <c r="B373177" s="334"/>
      <c r="D373177" s="335"/>
    </row>
    <row r="373178" spans="2:4">
      <c r="B373178" s="334"/>
      <c r="D373178" s="335"/>
    </row>
    <row r="373179" spans="2:4">
      <c r="B373179" s="334"/>
      <c r="D373179" s="335"/>
    </row>
    <row r="373180" spans="2:4">
      <c r="B373180" s="334"/>
      <c r="D373180" s="335"/>
    </row>
    <row r="373181" spans="2:4">
      <c r="B373181" s="334"/>
      <c r="D373181" s="335"/>
    </row>
    <row r="373182" spans="2:4">
      <c r="B373182" s="334"/>
      <c r="D373182" s="335"/>
    </row>
    <row r="373183" spans="2:4">
      <c r="B373183" s="334"/>
      <c r="D373183" s="335"/>
    </row>
    <row r="373184" spans="2:4">
      <c r="B373184" s="334"/>
      <c r="D373184" s="335"/>
    </row>
    <row r="373185" spans="2:4">
      <c r="B373185" s="334"/>
      <c r="D373185" s="335"/>
    </row>
    <row r="373186" spans="2:4">
      <c r="B373186" s="334"/>
      <c r="D373186" s="335"/>
    </row>
    <row r="373187" spans="2:4">
      <c r="B373187" s="334"/>
      <c r="D373187" s="335"/>
    </row>
    <row r="373188" spans="2:4">
      <c r="B373188" s="334"/>
      <c r="D373188" s="335"/>
    </row>
    <row r="373189" spans="2:4">
      <c r="B373189" s="334"/>
      <c r="D373189" s="335"/>
    </row>
    <row r="373190" spans="2:4">
      <c r="B373190" s="334"/>
      <c r="D373190" s="335"/>
    </row>
    <row r="373191" spans="2:4">
      <c r="B373191" s="334"/>
      <c r="D373191" s="335"/>
    </row>
    <row r="373192" spans="2:4">
      <c r="B373192" s="334"/>
      <c r="D373192" s="335"/>
    </row>
    <row r="373193" spans="2:4">
      <c r="B373193" s="334"/>
      <c r="D373193" s="335"/>
    </row>
    <row r="373194" spans="2:4">
      <c r="B373194" s="334"/>
      <c r="D373194" s="335"/>
    </row>
    <row r="373195" spans="2:4">
      <c r="B373195" s="334"/>
      <c r="D373195" s="335"/>
    </row>
    <row r="373196" spans="2:4">
      <c r="B373196" s="334"/>
      <c r="D373196" s="335"/>
    </row>
    <row r="373197" spans="2:4">
      <c r="B373197" s="334"/>
      <c r="D373197" s="335"/>
    </row>
    <row r="373198" spans="2:4">
      <c r="B373198" s="334"/>
      <c r="D373198" s="335"/>
    </row>
    <row r="373199" spans="2:4">
      <c r="B373199" s="334"/>
      <c r="D373199" s="335"/>
    </row>
    <row r="373200" spans="2:4">
      <c r="B373200" s="334"/>
      <c r="D373200" s="335"/>
    </row>
    <row r="373201" spans="2:4">
      <c r="B373201" s="334"/>
      <c r="D373201" s="335"/>
    </row>
    <row r="373202" spans="2:4">
      <c r="B373202" s="334"/>
      <c r="D373202" s="335"/>
    </row>
    <row r="373203" spans="2:4">
      <c r="B373203" s="334"/>
      <c r="D373203" s="335"/>
    </row>
    <row r="373204" spans="2:4">
      <c r="B373204" s="334"/>
      <c r="D373204" s="335"/>
    </row>
    <row r="373205" spans="2:4">
      <c r="B373205" s="334"/>
      <c r="D373205" s="335"/>
    </row>
    <row r="373206" spans="2:4">
      <c r="B373206" s="334"/>
      <c r="D373206" s="335"/>
    </row>
    <row r="373207" spans="2:4">
      <c r="B373207" s="334"/>
      <c r="D373207" s="335"/>
    </row>
    <row r="373208" spans="2:4">
      <c r="B373208" s="334"/>
      <c r="D373208" s="335"/>
    </row>
    <row r="373209" spans="2:4">
      <c r="B373209" s="334"/>
      <c r="D373209" s="335"/>
    </row>
    <row r="373210" spans="2:4">
      <c r="B373210" s="334"/>
      <c r="D373210" s="335"/>
    </row>
    <row r="373211" spans="2:4">
      <c r="B373211" s="334"/>
      <c r="D373211" s="335"/>
    </row>
    <row r="373212" spans="2:4">
      <c r="B373212" s="334"/>
      <c r="D373212" s="335"/>
    </row>
    <row r="373213" spans="2:4">
      <c r="B373213" s="334"/>
      <c r="D373213" s="335"/>
    </row>
    <row r="373214" spans="2:4">
      <c r="B373214" s="334"/>
      <c r="D373214" s="335"/>
    </row>
    <row r="373215" spans="2:4">
      <c r="B373215" s="334"/>
      <c r="D373215" s="335"/>
    </row>
    <row r="373216" spans="2:4">
      <c r="B373216" s="334"/>
      <c r="D373216" s="335"/>
    </row>
    <row r="373217" spans="2:4">
      <c r="B373217" s="334"/>
      <c r="D373217" s="335"/>
    </row>
    <row r="373218" spans="2:4">
      <c r="B373218" s="334"/>
      <c r="D373218" s="335"/>
    </row>
    <row r="373219" spans="2:4">
      <c r="B373219" s="334"/>
      <c r="D373219" s="335"/>
    </row>
    <row r="373220" spans="2:4">
      <c r="B373220" s="334"/>
      <c r="D373220" s="335"/>
    </row>
    <row r="373221" spans="2:4">
      <c r="B373221" s="334"/>
      <c r="D373221" s="335"/>
    </row>
    <row r="373222" spans="2:4">
      <c r="B373222" s="334"/>
      <c r="D373222" s="335"/>
    </row>
    <row r="373223" spans="2:4">
      <c r="B373223" s="334"/>
      <c r="D373223" s="335"/>
    </row>
    <row r="373224" spans="2:4">
      <c r="B373224" s="334"/>
      <c r="D373224" s="335"/>
    </row>
    <row r="373225" spans="2:4">
      <c r="B373225" s="334"/>
      <c r="D373225" s="335"/>
    </row>
    <row r="373226" spans="2:4">
      <c r="B373226" s="334"/>
      <c r="D373226" s="335"/>
    </row>
    <row r="373227" spans="2:4">
      <c r="B373227" s="334"/>
      <c r="D373227" s="335"/>
    </row>
    <row r="373228" spans="2:4">
      <c r="B373228" s="334"/>
      <c r="D373228" s="335"/>
    </row>
    <row r="373229" spans="2:4">
      <c r="B373229" s="334"/>
      <c r="D373229" s="335"/>
    </row>
    <row r="373230" spans="2:4">
      <c r="B373230" s="334"/>
      <c r="D373230" s="335"/>
    </row>
    <row r="373231" spans="2:4">
      <c r="B373231" s="334"/>
      <c r="D373231" s="335"/>
    </row>
    <row r="373232" spans="2:4">
      <c r="B373232" s="334"/>
      <c r="D373232" s="335"/>
    </row>
    <row r="373233" spans="2:4">
      <c r="B373233" s="334"/>
      <c r="D373233" s="335"/>
    </row>
    <row r="373234" spans="2:4">
      <c r="B373234" s="334"/>
      <c r="D373234" s="335"/>
    </row>
    <row r="373235" spans="2:4">
      <c r="B373235" s="334"/>
      <c r="D373235" s="335"/>
    </row>
    <row r="373236" spans="2:4">
      <c r="B373236" s="334"/>
      <c r="D373236" s="335"/>
    </row>
    <row r="373237" spans="2:4">
      <c r="B373237" s="334"/>
      <c r="D373237" s="335"/>
    </row>
    <row r="373238" spans="2:4">
      <c r="B373238" s="334"/>
      <c r="D373238" s="335"/>
    </row>
    <row r="373239" spans="2:4">
      <c r="B373239" s="334"/>
      <c r="D373239" s="335"/>
    </row>
    <row r="373240" spans="2:4">
      <c r="B373240" s="334"/>
      <c r="D373240" s="335"/>
    </row>
    <row r="373241" spans="2:4">
      <c r="B373241" s="334"/>
      <c r="D373241" s="335"/>
    </row>
    <row r="373242" spans="2:4">
      <c r="B373242" s="334"/>
      <c r="D373242" s="335"/>
    </row>
    <row r="373243" spans="2:4">
      <c r="B373243" s="334"/>
      <c r="D373243" s="335"/>
    </row>
    <row r="373244" spans="2:4">
      <c r="B373244" s="334"/>
      <c r="D373244" s="335"/>
    </row>
    <row r="373245" spans="2:4">
      <c r="B373245" s="334"/>
      <c r="D373245" s="335"/>
    </row>
    <row r="373246" spans="2:4">
      <c r="B373246" s="334"/>
      <c r="D373246" s="335"/>
    </row>
    <row r="373247" spans="2:4">
      <c r="B373247" s="334"/>
      <c r="D373247" s="335"/>
    </row>
    <row r="373248" spans="2:4">
      <c r="B373248" s="334"/>
      <c r="D373248" s="335"/>
    </row>
    <row r="373249" spans="2:4">
      <c r="B373249" s="334"/>
      <c r="D373249" s="335"/>
    </row>
    <row r="373250" spans="2:4">
      <c r="B373250" s="334"/>
      <c r="D373250" s="335"/>
    </row>
    <row r="373251" spans="2:4">
      <c r="B373251" s="334"/>
      <c r="D373251" s="335"/>
    </row>
    <row r="373252" spans="2:4">
      <c r="B373252" s="334"/>
      <c r="D373252" s="335"/>
    </row>
    <row r="373253" spans="2:4">
      <c r="B373253" s="334"/>
      <c r="D373253" s="335"/>
    </row>
    <row r="373254" spans="2:4">
      <c r="B373254" s="334"/>
      <c r="D373254" s="335"/>
    </row>
    <row r="373255" spans="2:4">
      <c r="B373255" s="334"/>
      <c r="D373255" s="335"/>
    </row>
    <row r="373256" spans="2:4">
      <c r="B373256" s="334"/>
      <c r="D373256" s="335"/>
    </row>
    <row r="373257" spans="2:4">
      <c r="B373257" s="334"/>
      <c r="D373257" s="335"/>
    </row>
    <row r="373258" spans="2:4">
      <c r="B373258" s="334"/>
      <c r="D373258" s="335"/>
    </row>
    <row r="373259" spans="2:4">
      <c r="B373259" s="334"/>
      <c r="D373259" s="335"/>
    </row>
    <row r="373260" spans="2:4">
      <c r="B373260" s="334"/>
      <c r="D373260" s="335"/>
    </row>
    <row r="373261" spans="2:4">
      <c r="B373261" s="334"/>
      <c r="D373261" s="335"/>
    </row>
    <row r="373262" spans="2:4">
      <c r="B373262" s="334"/>
      <c r="D373262" s="335"/>
    </row>
    <row r="373263" spans="2:4">
      <c r="B373263" s="334"/>
      <c r="D373263" s="335"/>
    </row>
    <row r="373264" spans="2:4">
      <c r="B373264" s="334"/>
      <c r="D373264" s="335"/>
    </row>
    <row r="373265" spans="2:4">
      <c r="B373265" s="334"/>
      <c r="D373265" s="335"/>
    </row>
    <row r="373266" spans="2:4">
      <c r="B373266" s="334"/>
      <c r="D373266" s="335"/>
    </row>
    <row r="373267" spans="2:4">
      <c r="B373267" s="334"/>
      <c r="D373267" s="335"/>
    </row>
    <row r="373268" spans="2:4">
      <c r="B373268" s="334"/>
      <c r="D373268" s="335"/>
    </row>
    <row r="373269" spans="2:4">
      <c r="B373269" s="334"/>
      <c r="D373269" s="335"/>
    </row>
    <row r="373270" spans="2:4">
      <c r="B373270" s="334"/>
      <c r="D373270" s="335"/>
    </row>
    <row r="373271" spans="2:4">
      <c r="B373271" s="334"/>
      <c r="D373271" s="335"/>
    </row>
    <row r="373272" spans="2:4">
      <c r="B373272" s="334"/>
      <c r="D373272" s="335"/>
    </row>
    <row r="373273" spans="2:4">
      <c r="B373273" s="334"/>
      <c r="D373273" s="335"/>
    </row>
    <row r="373274" spans="2:4">
      <c r="B373274" s="334"/>
      <c r="D373274" s="335"/>
    </row>
    <row r="373275" spans="2:4">
      <c r="B373275" s="334"/>
      <c r="D373275" s="335"/>
    </row>
    <row r="373276" spans="2:4">
      <c r="B373276" s="334"/>
      <c r="D373276" s="335"/>
    </row>
    <row r="373277" spans="2:4">
      <c r="B373277" s="334"/>
      <c r="D373277" s="335"/>
    </row>
    <row r="373278" spans="2:4">
      <c r="B373278" s="334"/>
      <c r="D373278" s="335"/>
    </row>
    <row r="373279" spans="2:4">
      <c r="B373279" s="334"/>
      <c r="D373279" s="335"/>
    </row>
    <row r="373280" spans="2:4">
      <c r="B373280" s="334"/>
      <c r="D373280" s="335"/>
    </row>
    <row r="373281" spans="2:4">
      <c r="B373281" s="334"/>
      <c r="D373281" s="335"/>
    </row>
    <row r="373282" spans="2:4">
      <c r="B373282" s="334"/>
      <c r="D373282" s="335"/>
    </row>
    <row r="373283" spans="2:4">
      <c r="B373283" s="334"/>
      <c r="D373283" s="335"/>
    </row>
    <row r="373284" spans="2:4">
      <c r="B373284" s="334"/>
      <c r="D373284" s="335"/>
    </row>
    <row r="373285" spans="2:4">
      <c r="B373285" s="334"/>
      <c r="D373285" s="335"/>
    </row>
    <row r="373286" spans="2:4">
      <c r="B373286" s="334"/>
      <c r="D373286" s="335"/>
    </row>
    <row r="373287" spans="2:4">
      <c r="B373287" s="334"/>
      <c r="D373287" s="335"/>
    </row>
    <row r="373288" spans="2:4">
      <c r="B373288" s="334"/>
      <c r="D373288" s="335"/>
    </row>
    <row r="373289" spans="2:4">
      <c r="B373289" s="334"/>
      <c r="D373289" s="335"/>
    </row>
    <row r="373290" spans="2:4">
      <c r="B373290" s="334"/>
      <c r="D373290" s="335"/>
    </row>
    <row r="373291" spans="2:4">
      <c r="B373291" s="334"/>
      <c r="D373291" s="335"/>
    </row>
    <row r="373292" spans="2:4">
      <c r="B373292" s="334"/>
      <c r="D373292" s="335"/>
    </row>
    <row r="373293" spans="2:4">
      <c r="B373293" s="334"/>
      <c r="D373293" s="335"/>
    </row>
    <row r="373294" spans="2:4">
      <c r="B373294" s="334"/>
      <c r="D373294" s="335"/>
    </row>
    <row r="373295" spans="2:4">
      <c r="B373295" s="334"/>
      <c r="D373295" s="335"/>
    </row>
    <row r="373296" spans="2:4">
      <c r="B373296" s="334"/>
      <c r="D373296" s="335"/>
    </row>
    <row r="373297" spans="2:4">
      <c r="B373297" s="334"/>
      <c r="D373297" s="335"/>
    </row>
    <row r="373298" spans="2:4">
      <c r="B373298" s="334"/>
      <c r="D373298" s="335"/>
    </row>
    <row r="373299" spans="2:4">
      <c r="B373299" s="334"/>
      <c r="D373299" s="335"/>
    </row>
    <row r="373300" spans="2:4">
      <c r="B373300" s="334"/>
      <c r="D373300" s="335"/>
    </row>
    <row r="373301" spans="2:4">
      <c r="B373301" s="334"/>
      <c r="D373301" s="335"/>
    </row>
    <row r="373302" spans="2:4">
      <c r="B373302" s="334"/>
      <c r="D373302" s="335"/>
    </row>
    <row r="373303" spans="2:4">
      <c r="B373303" s="334"/>
      <c r="D373303" s="335"/>
    </row>
    <row r="373304" spans="2:4">
      <c r="B373304" s="334"/>
      <c r="D373304" s="335"/>
    </row>
    <row r="373305" spans="2:4">
      <c r="B373305" s="334"/>
      <c r="D373305" s="335"/>
    </row>
    <row r="373306" spans="2:4">
      <c r="B373306" s="334"/>
      <c r="D373306" s="335"/>
    </row>
    <row r="373307" spans="2:4">
      <c r="B373307" s="334"/>
      <c r="D373307" s="335"/>
    </row>
    <row r="373308" spans="2:4">
      <c r="B373308" s="334"/>
      <c r="D373308" s="335"/>
    </row>
    <row r="373309" spans="2:4">
      <c r="B373309" s="334"/>
      <c r="D373309" s="335"/>
    </row>
    <row r="373310" spans="2:4">
      <c r="B373310" s="334"/>
      <c r="D373310" s="335"/>
    </row>
    <row r="373311" spans="2:4">
      <c r="B373311" s="334"/>
      <c r="D373311" s="335"/>
    </row>
    <row r="373312" spans="2:4">
      <c r="B373312" s="334"/>
      <c r="D373312" s="335"/>
    </row>
    <row r="373313" spans="2:4">
      <c r="B373313" s="334"/>
      <c r="D373313" s="335"/>
    </row>
    <row r="373314" spans="2:4">
      <c r="B373314" s="334"/>
      <c r="D373314" s="335"/>
    </row>
    <row r="373315" spans="2:4">
      <c r="B373315" s="334"/>
      <c r="D373315" s="335"/>
    </row>
    <row r="373316" spans="2:4">
      <c r="B373316" s="334"/>
      <c r="D373316" s="335"/>
    </row>
    <row r="373317" spans="2:4">
      <c r="B373317" s="334"/>
      <c r="D373317" s="335"/>
    </row>
    <row r="373318" spans="2:4">
      <c r="B373318" s="334"/>
      <c r="D373318" s="335"/>
    </row>
    <row r="373319" spans="2:4">
      <c r="B373319" s="334"/>
      <c r="D373319" s="335"/>
    </row>
    <row r="373320" spans="2:4">
      <c r="B373320" s="334"/>
      <c r="D373320" s="335"/>
    </row>
    <row r="373321" spans="2:4">
      <c r="B373321" s="334"/>
      <c r="D373321" s="335"/>
    </row>
    <row r="373322" spans="2:4">
      <c r="B373322" s="334"/>
      <c r="D373322" s="335"/>
    </row>
    <row r="373323" spans="2:4">
      <c r="B373323" s="334"/>
      <c r="D373323" s="335"/>
    </row>
    <row r="373324" spans="2:4">
      <c r="B373324" s="334"/>
      <c r="D373324" s="335"/>
    </row>
    <row r="373325" spans="2:4">
      <c r="B373325" s="334"/>
      <c r="D373325" s="335"/>
    </row>
    <row r="373326" spans="2:4">
      <c r="B373326" s="334"/>
      <c r="D373326" s="335"/>
    </row>
    <row r="373327" spans="2:4">
      <c r="B373327" s="334"/>
      <c r="D373327" s="335"/>
    </row>
    <row r="373328" spans="2:4">
      <c r="B373328" s="334"/>
      <c r="D373328" s="335"/>
    </row>
    <row r="373329" spans="2:4">
      <c r="B373329" s="334"/>
      <c r="D373329" s="335"/>
    </row>
    <row r="373330" spans="2:4">
      <c r="B373330" s="334"/>
      <c r="D373330" s="335"/>
    </row>
    <row r="373331" spans="2:4">
      <c r="B373331" s="334"/>
      <c r="D373331" s="335"/>
    </row>
    <row r="373332" spans="2:4">
      <c r="B373332" s="334"/>
      <c r="D373332" s="335"/>
    </row>
    <row r="373333" spans="2:4">
      <c r="B373333" s="334"/>
      <c r="D373333" s="335"/>
    </row>
    <row r="373334" spans="2:4">
      <c r="B373334" s="334"/>
      <c r="D373334" s="335"/>
    </row>
    <row r="373335" spans="2:4">
      <c r="B373335" s="334"/>
      <c r="D373335" s="335"/>
    </row>
    <row r="373336" spans="2:4">
      <c r="B373336" s="334"/>
      <c r="D373336" s="335"/>
    </row>
    <row r="373337" spans="2:4">
      <c r="B373337" s="334"/>
      <c r="D373337" s="335"/>
    </row>
    <row r="373338" spans="2:4">
      <c r="B373338" s="334"/>
      <c r="D373338" s="335"/>
    </row>
    <row r="373339" spans="2:4">
      <c r="B373339" s="334"/>
      <c r="D373339" s="335"/>
    </row>
    <row r="373340" spans="2:4">
      <c r="B373340" s="334"/>
      <c r="D373340" s="335"/>
    </row>
    <row r="373341" spans="2:4">
      <c r="B373341" s="334"/>
      <c r="D373341" s="335"/>
    </row>
    <row r="373342" spans="2:4">
      <c r="B373342" s="334"/>
      <c r="D373342" s="335"/>
    </row>
    <row r="373343" spans="2:4">
      <c r="B373343" s="334"/>
      <c r="D373343" s="335"/>
    </row>
    <row r="373344" spans="2:4">
      <c r="B373344" s="334"/>
      <c r="D373344" s="335"/>
    </row>
    <row r="373345" spans="2:4">
      <c r="B373345" s="334"/>
      <c r="D373345" s="335"/>
    </row>
    <row r="373346" spans="2:4">
      <c r="B373346" s="334"/>
      <c r="D373346" s="335"/>
    </row>
    <row r="373347" spans="2:4">
      <c r="B373347" s="334"/>
      <c r="D373347" s="335"/>
    </row>
    <row r="373348" spans="2:4">
      <c r="B373348" s="334"/>
      <c r="D373348" s="335"/>
    </row>
    <row r="373349" spans="2:4">
      <c r="B373349" s="334"/>
      <c r="D373349" s="335"/>
    </row>
    <row r="373350" spans="2:4">
      <c r="B373350" s="334"/>
      <c r="D373350" s="335"/>
    </row>
    <row r="373351" spans="2:4">
      <c r="B373351" s="334"/>
      <c r="D373351" s="335"/>
    </row>
    <row r="373352" spans="2:4">
      <c r="B373352" s="334"/>
      <c r="D373352" s="335"/>
    </row>
    <row r="373353" spans="2:4">
      <c r="B373353" s="334"/>
      <c r="D373353" s="335"/>
    </row>
    <row r="373354" spans="2:4">
      <c r="B373354" s="334"/>
      <c r="D373354" s="335"/>
    </row>
    <row r="373355" spans="2:4">
      <c r="B373355" s="334"/>
      <c r="D373355" s="335"/>
    </row>
    <row r="373356" spans="2:4">
      <c r="B373356" s="334"/>
      <c r="D373356" s="335"/>
    </row>
    <row r="373357" spans="2:4">
      <c r="B373357" s="334"/>
      <c r="D373357" s="335"/>
    </row>
    <row r="373358" spans="2:4">
      <c r="B373358" s="334"/>
      <c r="D373358" s="335"/>
    </row>
    <row r="373359" spans="2:4">
      <c r="B373359" s="334"/>
      <c r="D373359" s="335"/>
    </row>
    <row r="373360" spans="2:4">
      <c r="B373360" s="334"/>
      <c r="D373360" s="335"/>
    </row>
    <row r="373361" spans="2:4">
      <c r="B373361" s="334"/>
      <c r="D373361" s="335"/>
    </row>
    <row r="373362" spans="2:4">
      <c r="B373362" s="334"/>
      <c r="D373362" s="335"/>
    </row>
    <row r="373363" spans="2:4">
      <c r="B373363" s="334"/>
      <c r="D373363" s="335"/>
    </row>
    <row r="373364" spans="2:4">
      <c r="B373364" s="334"/>
      <c r="D373364" s="335"/>
    </row>
    <row r="373365" spans="2:4">
      <c r="B373365" s="334"/>
      <c r="D373365" s="335"/>
    </row>
    <row r="373366" spans="2:4">
      <c r="B373366" s="334"/>
      <c r="D373366" s="335"/>
    </row>
    <row r="373367" spans="2:4">
      <c r="B373367" s="334"/>
      <c r="D373367" s="335"/>
    </row>
    <row r="373368" spans="2:4">
      <c r="B373368" s="334"/>
      <c r="D373368" s="335"/>
    </row>
    <row r="373369" spans="2:4">
      <c r="B373369" s="334"/>
      <c r="D373369" s="335"/>
    </row>
    <row r="373370" spans="2:4">
      <c r="B373370" s="334"/>
      <c r="D373370" s="335"/>
    </row>
    <row r="373371" spans="2:4">
      <c r="B373371" s="334"/>
      <c r="D373371" s="335"/>
    </row>
    <row r="373372" spans="2:4">
      <c r="B373372" s="334"/>
      <c r="D373372" s="335"/>
    </row>
    <row r="373373" spans="2:4">
      <c r="B373373" s="334"/>
      <c r="D373373" s="335"/>
    </row>
    <row r="373374" spans="2:4">
      <c r="B373374" s="334"/>
      <c r="D373374" s="335"/>
    </row>
    <row r="373375" spans="2:4">
      <c r="B373375" s="334"/>
      <c r="D373375" s="335"/>
    </row>
    <row r="373376" spans="2:4">
      <c r="B373376" s="334"/>
      <c r="D373376" s="335"/>
    </row>
    <row r="373377" spans="2:4">
      <c r="B373377" s="334"/>
      <c r="D373377" s="335"/>
    </row>
    <row r="373378" spans="2:4">
      <c r="B373378" s="334"/>
      <c r="D373378" s="335"/>
    </row>
    <row r="373379" spans="2:4">
      <c r="B373379" s="334"/>
      <c r="D373379" s="335"/>
    </row>
    <row r="373380" spans="2:4">
      <c r="B373380" s="334"/>
      <c r="D373380" s="335"/>
    </row>
    <row r="373381" spans="2:4">
      <c r="B373381" s="334"/>
      <c r="D373381" s="335"/>
    </row>
    <row r="373382" spans="2:4">
      <c r="B373382" s="334"/>
      <c r="D373382" s="335"/>
    </row>
    <row r="373383" spans="2:4">
      <c r="B373383" s="334"/>
      <c r="D373383" s="335"/>
    </row>
    <row r="373384" spans="2:4">
      <c r="B373384" s="334"/>
      <c r="D373384" s="335"/>
    </row>
    <row r="373385" spans="2:4">
      <c r="B373385" s="334"/>
      <c r="D373385" s="335"/>
    </row>
    <row r="373386" spans="2:4">
      <c r="B373386" s="334"/>
      <c r="D373386" s="335"/>
    </row>
    <row r="373387" spans="2:4">
      <c r="B373387" s="334"/>
      <c r="D373387" s="335"/>
    </row>
    <row r="373388" spans="2:4">
      <c r="B373388" s="334"/>
      <c r="D373388" s="335"/>
    </row>
    <row r="373389" spans="2:4">
      <c r="B373389" s="334"/>
      <c r="D373389" s="335"/>
    </row>
    <row r="373390" spans="2:4">
      <c r="B373390" s="334"/>
      <c r="D373390" s="335"/>
    </row>
    <row r="373391" spans="2:4">
      <c r="B373391" s="334"/>
      <c r="D373391" s="335"/>
    </row>
    <row r="373392" spans="2:4">
      <c r="B373392" s="334"/>
      <c r="D373392" s="335"/>
    </row>
    <row r="373393" spans="2:4">
      <c r="B373393" s="334"/>
      <c r="D373393" s="335"/>
    </row>
    <row r="373394" spans="2:4">
      <c r="B373394" s="334"/>
      <c r="D373394" s="335"/>
    </row>
    <row r="373395" spans="2:4">
      <c r="B373395" s="334"/>
      <c r="D373395" s="335"/>
    </row>
    <row r="373396" spans="2:4">
      <c r="B373396" s="334"/>
      <c r="D373396" s="335"/>
    </row>
    <row r="373397" spans="2:4">
      <c r="B373397" s="334"/>
      <c r="D373397" s="335"/>
    </row>
    <row r="373398" spans="2:4">
      <c r="B373398" s="334"/>
      <c r="D373398" s="335"/>
    </row>
    <row r="373399" spans="2:4">
      <c r="B373399" s="334"/>
      <c r="D373399" s="335"/>
    </row>
    <row r="373400" spans="2:4">
      <c r="B373400" s="334"/>
      <c r="D373400" s="335"/>
    </row>
    <row r="373401" spans="2:4">
      <c r="B373401" s="334"/>
      <c r="D373401" s="335"/>
    </row>
    <row r="373402" spans="2:4">
      <c r="B373402" s="334"/>
      <c r="D373402" s="335"/>
    </row>
    <row r="373403" spans="2:4">
      <c r="B373403" s="334"/>
      <c r="D373403" s="335"/>
    </row>
    <row r="373404" spans="2:4">
      <c r="B373404" s="334"/>
      <c r="D373404" s="335"/>
    </row>
    <row r="373405" spans="2:4">
      <c r="B373405" s="334"/>
      <c r="D373405" s="335"/>
    </row>
    <row r="373406" spans="2:4">
      <c r="B373406" s="334"/>
      <c r="D373406" s="335"/>
    </row>
    <row r="373407" spans="2:4">
      <c r="B373407" s="334"/>
      <c r="D373407" s="335"/>
    </row>
    <row r="373408" spans="2:4">
      <c r="B373408" s="334"/>
      <c r="D373408" s="335"/>
    </row>
    <row r="373409" spans="2:4">
      <c r="B373409" s="334"/>
      <c r="D373409" s="335"/>
    </row>
    <row r="373410" spans="2:4">
      <c r="B373410" s="334"/>
      <c r="D373410" s="335"/>
    </row>
    <row r="373411" spans="2:4">
      <c r="B373411" s="334"/>
      <c r="D373411" s="335"/>
    </row>
    <row r="373412" spans="2:4">
      <c r="B373412" s="334"/>
      <c r="D373412" s="335"/>
    </row>
    <row r="373413" spans="2:4">
      <c r="B373413" s="334"/>
      <c r="D373413" s="335"/>
    </row>
    <row r="373414" spans="2:4">
      <c r="B373414" s="334"/>
      <c r="D373414" s="335"/>
    </row>
    <row r="373415" spans="2:4">
      <c r="B373415" s="334"/>
      <c r="D373415" s="335"/>
    </row>
    <row r="373416" spans="2:4">
      <c r="B373416" s="334"/>
      <c r="D373416" s="335"/>
    </row>
    <row r="373417" spans="2:4">
      <c r="B373417" s="334"/>
      <c r="D373417" s="335"/>
    </row>
    <row r="373418" spans="2:4">
      <c r="B373418" s="334"/>
      <c r="D373418" s="335"/>
    </row>
    <row r="373419" spans="2:4">
      <c r="B373419" s="334"/>
      <c r="D373419" s="335"/>
    </row>
    <row r="373420" spans="2:4">
      <c r="B373420" s="334"/>
      <c r="D373420" s="335"/>
    </row>
    <row r="373421" spans="2:4">
      <c r="B373421" s="334"/>
      <c r="D373421" s="335"/>
    </row>
    <row r="373422" spans="2:4">
      <c r="B373422" s="334"/>
      <c r="D373422" s="335"/>
    </row>
    <row r="373423" spans="2:4">
      <c r="B373423" s="334"/>
      <c r="D373423" s="335"/>
    </row>
    <row r="373424" spans="2:4">
      <c r="B373424" s="334"/>
      <c r="D373424" s="335"/>
    </row>
    <row r="373425" spans="2:4">
      <c r="B373425" s="334"/>
      <c r="D373425" s="335"/>
    </row>
    <row r="373426" spans="2:4">
      <c r="B373426" s="334"/>
      <c r="D373426" s="335"/>
    </row>
    <row r="373427" spans="2:4">
      <c r="B373427" s="334"/>
      <c r="D373427" s="335"/>
    </row>
    <row r="373428" spans="2:4">
      <c r="B373428" s="334"/>
      <c r="D373428" s="335"/>
    </row>
    <row r="373429" spans="2:4">
      <c r="B373429" s="334"/>
      <c r="D373429" s="335"/>
    </row>
    <row r="373430" spans="2:4">
      <c r="B373430" s="334"/>
      <c r="D373430" s="335"/>
    </row>
    <row r="373431" spans="2:4">
      <c r="B373431" s="334"/>
      <c r="D373431" s="335"/>
    </row>
    <row r="373432" spans="2:4">
      <c r="B373432" s="334"/>
      <c r="D373432" s="335"/>
    </row>
    <row r="373433" spans="2:4">
      <c r="B373433" s="334"/>
      <c r="D373433" s="335"/>
    </row>
    <row r="373434" spans="2:4">
      <c r="B373434" s="334"/>
      <c r="D373434" s="335"/>
    </row>
    <row r="373435" spans="2:4">
      <c r="B373435" s="334"/>
      <c r="D373435" s="335"/>
    </row>
    <row r="373436" spans="2:4">
      <c r="B373436" s="334"/>
      <c r="D373436" s="335"/>
    </row>
    <row r="373437" spans="2:4">
      <c r="B373437" s="334"/>
      <c r="D373437" s="335"/>
    </row>
    <row r="373438" spans="2:4">
      <c r="B373438" s="334"/>
      <c r="D373438" s="335"/>
    </row>
    <row r="373439" spans="2:4">
      <c r="B373439" s="334"/>
      <c r="D373439" s="335"/>
    </row>
    <row r="373440" spans="2:4">
      <c r="B373440" s="334"/>
      <c r="D373440" s="335"/>
    </row>
    <row r="373441" spans="2:4">
      <c r="B373441" s="334"/>
      <c r="D373441" s="335"/>
    </row>
    <row r="373442" spans="2:4">
      <c r="B373442" s="334"/>
      <c r="D373442" s="335"/>
    </row>
    <row r="373443" spans="2:4">
      <c r="B373443" s="334"/>
      <c r="D373443" s="335"/>
    </row>
    <row r="373444" spans="2:4">
      <c r="B373444" s="334"/>
      <c r="D373444" s="335"/>
    </row>
    <row r="373445" spans="2:4">
      <c r="B373445" s="334"/>
      <c r="D373445" s="335"/>
    </row>
    <row r="373446" spans="2:4">
      <c r="B373446" s="334"/>
      <c r="D373446" s="335"/>
    </row>
    <row r="373447" spans="2:4">
      <c r="B373447" s="334"/>
      <c r="D373447" s="335"/>
    </row>
    <row r="373448" spans="2:4">
      <c r="B373448" s="334"/>
      <c r="D373448" s="335"/>
    </row>
    <row r="373449" spans="2:4">
      <c r="B373449" s="334"/>
      <c r="D373449" s="335"/>
    </row>
    <row r="373450" spans="2:4">
      <c r="B373450" s="334"/>
      <c r="D373450" s="335"/>
    </row>
    <row r="373451" spans="2:4">
      <c r="B373451" s="334"/>
      <c r="D373451" s="335"/>
    </row>
    <row r="373452" spans="2:4">
      <c r="B373452" s="334"/>
      <c r="D373452" s="335"/>
    </row>
    <row r="373453" spans="2:4">
      <c r="B373453" s="334"/>
      <c r="D373453" s="335"/>
    </row>
    <row r="373454" spans="2:4">
      <c r="B373454" s="334"/>
      <c r="D373454" s="335"/>
    </row>
    <row r="373455" spans="2:4">
      <c r="B373455" s="334"/>
      <c r="D373455" s="335"/>
    </row>
    <row r="373456" spans="2:4">
      <c r="B373456" s="334"/>
      <c r="D373456" s="335"/>
    </row>
    <row r="373457" spans="2:4">
      <c r="B373457" s="334"/>
      <c r="D373457" s="335"/>
    </row>
    <row r="373458" spans="2:4">
      <c r="B373458" s="334"/>
      <c r="D373458" s="335"/>
    </row>
    <row r="373459" spans="2:4">
      <c r="B373459" s="334"/>
      <c r="D373459" s="335"/>
    </row>
    <row r="373460" spans="2:4">
      <c r="B373460" s="334"/>
      <c r="D373460" s="335"/>
    </row>
    <row r="373461" spans="2:4">
      <c r="B373461" s="334"/>
      <c r="D373461" s="335"/>
    </row>
    <row r="373462" spans="2:4">
      <c r="B373462" s="334"/>
      <c r="D373462" s="335"/>
    </row>
    <row r="373463" spans="2:4">
      <c r="B373463" s="334"/>
      <c r="D373463" s="335"/>
    </row>
    <row r="373464" spans="2:4">
      <c r="B373464" s="334"/>
      <c r="D373464" s="335"/>
    </row>
    <row r="373465" spans="2:4">
      <c r="B373465" s="334"/>
      <c r="D373465" s="335"/>
    </row>
    <row r="373466" spans="2:4">
      <c r="B373466" s="334"/>
      <c r="D373466" s="335"/>
    </row>
    <row r="373467" spans="2:4">
      <c r="B373467" s="334"/>
      <c r="D373467" s="335"/>
    </row>
    <row r="373468" spans="2:4">
      <c r="B373468" s="334"/>
      <c r="D373468" s="335"/>
    </row>
    <row r="373469" spans="2:4">
      <c r="B373469" s="334"/>
      <c r="D373469" s="335"/>
    </row>
    <row r="373470" spans="2:4">
      <c r="B373470" s="334"/>
      <c r="D373470" s="335"/>
    </row>
    <row r="373471" spans="2:4">
      <c r="B373471" s="334"/>
      <c r="D373471" s="335"/>
    </row>
    <row r="373472" spans="2:4">
      <c r="B373472" s="334"/>
      <c r="D373472" s="335"/>
    </row>
    <row r="373473" spans="2:4">
      <c r="B373473" s="334"/>
      <c r="D373473" s="335"/>
    </row>
    <row r="373474" spans="2:4">
      <c r="B373474" s="334"/>
      <c r="D373474" s="335"/>
    </row>
    <row r="373475" spans="2:4">
      <c r="B373475" s="334"/>
      <c r="D373475" s="335"/>
    </row>
    <row r="373476" spans="2:4">
      <c r="B373476" s="334"/>
      <c r="D373476" s="335"/>
    </row>
    <row r="373477" spans="2:4">
      <c r="B373477" s="334"/>
      <c r="D373477" s="335"/>
    </row>
    <row r="373478" spans="2:4">
      <c r="B373478" s="334"/>
      <c r="D373478" s="335"/>
    </row>
    <row r="373479" spans="2:4">
      <c r="B373479" s="334"/>
      <c r="D373479" s="335"/>
    </row>
    <row r="373480" spans="2:4">
      <c r="B373480" s="334"/>
      <c r="D373480" s="335"/>
    </row>
    <row r="373481" spans="2:4">
      <c r="B373481" s="334"/>
      <c r="D373481" s="335"/>
    </row>
    <row r="373482" spans="2:4">
      <c r="B373482" s="334"/>
      <c r="D373482" s="335"/>
    </row>
    <row r="373483" spans="2:4">
      <c r="B373483" s="334"/>
      <c r="D373483" s="335"/>
    </row>
    <row r="373484" spans="2:4">
      <c r="B373484" s="334"/>
      <c r="D373484" s="335"/>
    </row>
    <row r="373485" spans="2:4">
      <c r="B373485" s="334"/>
      <c r="D373485" s="335"/>
    </row>
    <row r="373486" spans="2:4">
      <c r="B373486" s="334"/>
      <c r="D373486" s="335"/>
    </row>
    <row r="373487" spans="2:4">
      <c r="B373487" s="334"/>
      <c r="D373487" s="335"/>
    </row>
    <row r="373488" spans="2:4">
      <c r="B373488" s="334"/>
      <c r="D373488" s="335"/>
    </row>
    <row r="373489" spans="2:4">
      <c r="B373489" s="334"/>
      <c r="D373489" s="335"/>
    </row>
    <row r="373490" spans="2:4">
      <c r="B373490" s="334"/>
      <c r="D373490" s="335"/>
    </row>
    <row r="373491" spans="2:4">
      <c r="B373491" s="334"/>
      <c r="D373491" s="335"/>
    </row>
    <row r="373492" spans="2:4">
      <c r="B373492" s="334"/>
      <c r="D373492" s="335"/>
    </row>
    <row r="373493" spans="2:4">
      <c r="B373493" s="334"/>
      <c r="D373493" s="335"/>
    </row>
    <row r="373494" spans="2:4">
      <c r="B373494" s="334"/>
      <c r="D373494" s="335"/>
    </row>
    <row r="373495" spans="2:4">
      <c r="B373495" s="334"/>
      <c r="D373495" s="335"/>
    </row>
    <row r="373496" spans="2:4">
      <c r="B373496" s="334"/>
      <c r="D373496" s="335"/>
    </row>
    <row r="373497" spans="2:4">
      <c r="B373497" s="334"/>
      <c r="D373497" s="335"/>
    </row>
    <row r="373498" spans="2:4">
      <c r="B373498" s="334"/>
      <c r="D373498" s="335"/>
    </row>
    <row r="373499" spans="2:4">
      <c r="B373499" s="334"/>
      <c r="D373499" s="335"/>
    </row>
    <row r="373500" spans="2:4">
      <c r="B373500" s="334"/>
      <c r="D373500" s="335"/>
    </row>
    <row r="373501" spans="2:4">
      <c r="B373501" s="334"/>
      <c r="D373501" s="335"/>
    </row>
    <row r="373502" spans="2:4">
      <c r="B373502" s="334"/>
      <c r="D373502" s="335"/>
    </row>
    <row r="373503" spans="2:4">
      <c r="B373503" s="334"/>
      <c r="D373503" s="335"/>
    </row>
    <row r="373504" spans="2:4">
      <c r="B373504" s="334"/>
      <c r="D373504" s="335"/>
    </row>
    <row r="373505" spans="2:4">
      <c r="B373505" s="334"/>
      <c r="D373505" s="335"/>
    </row>
    <row r="373506" spans="2:4">
      <c r="B373506" s="334"/>
      <c r="D373506" s="335"/>
    </row>
    <row r="373507" spans="2:4">
      <c r="B373507" s="334"/>
      <c r="D373507" s="335"/>
    </row>
    <row r="373508" spans="2:4">
      <c r="B373508" s="334"/>
      <c r="D373508" s="335"/>
    </row>
    <row r="373509" spans="2:4">
      <c r="B373509" s="334"/>
      <c r="D373509" s="335"/>
    </row>
    <row r="373510" spans="2:4">
      <c r="B373510" s="334"/>
      <c r="D373510" s="335"/>
    </row>
    <row r="373511" spans="2:4">
      <c r="B373511" s="334"/>
      <c r="D373511" s="335"/>
    </row>
    <row r="373512" spans="2:4">
      <c r="B373512" s="334"/>
      <c r="D373512" s="335"/>
    </row>
    <row r="373513" spans="2:4">
      <c r="B373513" s="334"/>
      <c r="D373513" s="335"/>
    </row>
    <row r="373514" spans="2:4">
      <c r="B373514" s="334"/>
      <c r="D373514" s="335"/>
    </row>
    <row r="373515" spans="2:4">
      <c r="B373515" s="334"/>
      <c r="D373515" s="335"/>
    </row>
    <row r="373516" spans="2:4">
      <c r="B373516" s="334"/>
      <c r="D373516" s="335"/>
    </row>
    <row r="373517" spans="2:4">
      <c r="B373517" s="334"/>
      <c r="D373517" s="335"/>
    </row>
    <row r="373518" spans="2:4">
      <c r="B373518" s="334"/>
      <c r="D373518" s="335"/>
    </row>
    <row r="373519" spans="2:4">
      <c r="B373519" s="334"/>
      <c r="D373519" s="335"/>
    </row>
    <row r="373520" spans="2:4">
      <c r="B373520" s="334"/>
      <c r="D373520" s="335"/>
    </row>
    <row r="373521" spans="2:4">
      <c r="B373521" s="334"/>
      <c r="D373521" s="335"/>
    </row>
    <row r="373522" spans="2:4">
      <c r="B373522" s="334"/>
      <c r="D373522" s="335"/>
    </row>
    <row r="373523" spans="2:4">
      <c r="B373523" s="334"/>
      <c r="D373523" s="335"/>
    </row>
    <row r="373524" spans="2:4">
      <c r="B373524" s="334"/>
      <c r="D373524" s="335"/>
    </row>
    <row r="373525" spans="2:4">
      <c r="B373525" s="334"/>
      <c r="D373525" s="335"/>
    </row>
    <row r="373526" spans="2:4">
      <c r="B373526" s="334"/>
      <c r="D373526" s="335"/>
    </row>
    <row r="373527" spans="2:4">
      <c r="B373527" s="334"/>
      <c r="D373527" s="335"/>
    </row>
    <row r="373528" spans="2:4">
      <c r="B373528" s="334"/>
      <c r="D373528" s="335"/>
    </row>
    <row r="373529" spans="2:4">
      <c r="B373529" s="334"/>
      <c r="D373529" s="335"/>
    </row>
    <row r="373530" spans="2:4">
      <c r="B373530" s="334"/>
      <c r="D373530" s="335"/>
    </row>
    <row r="373531" spans="2:4">
      <c r="B373531" s="334"/>
      <c r="D373531" s="335"/>
    </row>
    <row r="373532" spans="2:4">
      <c r="B373532" s="334"/>
      <c r="D373532" s="335"/>
    </row>
    <row r="373533" spans="2:4">
      <c r="B373533" s="334"/>
      <c r="D373533" s="335"/>
    </row>
    <row r="373534" spans="2:4">
      <c r="B373534" s="334"/>
      <c r="D373534" s="335"/>
    </row>
    <row r="373535" spans="2:4">
      <c r="B373535" s="334"/>
      <c r="D373535" s="335"/>
    </row>
    <row r="373536" spans="2:4">
      <c r="B373536" s="334"/>
      <c r="D373536" s="335"/>
    </row>
    <row r="373537" spans="2:4">
      <c r="B373537" s="334"/>
      <c r="D373537" s="335"/>
    </row>
    <row r="373538" spans="2:4">
      <c r="B373538" s="334"/>
      <c r="D373538" s="335"/>
    </row>
    <row r="373539" spans="2:4">
      <c r="B373539" s="334"/>
      <c r="D373539" s="335"/>
    </row>
    <row r="373540" spans="2:4">
      <c r="B373540" s="334"/>
      <c r="D373540" s="335"/>
    </row>
    <row r="373541" spans="2:4">
      <c r="B373541" s="334"/>
      <c r="D373541" s="335"/>
    </row>
    <row r="373542" spans="2:4">
      <c r="B373542" s="334"/>
      <c r="D373542" s="335"/>
    </row>
    <row r="373543" spans="2:4">
      <c r="B373543" s="334"/>
      <c r="D373543" s="335"/>
    </row>
    <row r="373544" spans="2:4">
      <c r="B373544" s="334"/>
      <c r="D373544" s="335"/>
    </row>
    <row r="373545" spans="2:4">
      <c r="B373545" s="334"/>
      <c r="D373545" s="335"/>
    </row>
    <row r="373546" spans="2:4">
      <c r="B373546" s="334"/>
      <c r="D373546" s="335"/>
    </row>
    <row r="373547" spans="2:4">
      <c r="B373547" s="334"/>
      <c r="D373547" s="335"/>
    </row>
    <row r="373548" spans="2:4">
      <c r="B373548" s="334"/>
      <c r="D373548" s="335"/>
    </row>
    <row r="373549" spans="2:4">
      <c r="B373549" s="334"/>
      <c r="D373549" s="335"/>
    </row>
    <row r="373550" spans="2:4">
      <c r="B373550" s="334"/>
      <c r="D373550" s="335"/>
    </row>
    <row r="373551" spans="2:4">
      <c r="B373551" s="334"/>
      <c r="D373551" s="335"/>
    </row>
    <row r="373552" spans="2:4">
      <c r="B373552" s="334"/>
      <c r="D373552" s="335"/>
    </row>
    <row r="373553" spans="2:4">
      <c r="B373553" s="334"/>
      <c r="D373553" s="335"/>
    </row>
    <row r="373554" spans="2:4">
      <c r="B373554" s="334"/>
      <c r="D373554" s="335"/>
    </row>
    <row r="373555" spans="2:4">
      <c r="B373555" s="334"/>
      <c r="D373555" s="335"/>
    </row>
    <row r="373556" spans="2:4">
      <c r="B373556" s="334"/>
      <c r="D373556" s="335"/>
    </row>
    <row r="373557" spans="2:4">
      <c r="B373557" s="334"/>
      <c r="D373557" s="335"/>
    </row>
    <row r="373558" spans="2:4">
      <c r="B373558" s="334"/>
      <c r="D373558" s="335"/>
    </row>
    <row r="373559" spans="2:4">
      <c r="B373559" s="334"/>
      <c r="D373559" s="335"/>
    </row>
    <row r="373560" spans="2:4">
      <c r="B373560" s="334"/>
      <c r="D373560" s="335"/>
    </row>
    <row r="373561" spans="2:4">
      <c r="B373561" s="334"/>
      <c r="D373561" s="335"/>
    </row>
    <row r="373562" spans="2:4">
      <c r="B373562" s="334"/>
      <c r="D373562" s="335"/>
    </row>
    <row r="373563" spans="2:4">
      <c r="B373563" s="334"/>
      <c r="D373563" s="335"/>
    </row>
    <row r="373564" spans="2:4">
      <c r="B373564" s="334"/>
      <c r="D373564" s="335"/>
    </row>
    <row r="373565" spans="2:4">
      <c r="B373565" s="334"/>
      <c r="D373565" s="335"/>
    </row>
    <row r="373566" spans="2:4">
      <c r="B373566" s="334"/>
      <c r="D373566" s="335"/>
    </row>
    <row r="373567" spans="2:4">
      <c r="B373567" s="334"/>
      <c r="D373567" s="335"/>
    </row>
    <row r="373568" spans="2:4">
      <c r="B373568" s="334"/>
      <c r="D373568" s="335"/>
    </row>
    <row r="373569" spans="2:4">
      <c r="B373569" s="334"/>
      <c r="D373569" s="335"/>
    </row>
    <row r="373570" spans="2:4">
      <c r="B373570" s="334"/>
      <c r="D373570" s="335"/>
    </row>
    <row r="373571" spans="2:4">
      <c r="B373571" s="334"/>
      <c r="D373571" s="335"/>
    </row>
    <row r="373572" spans="2:4">
      <c r="B373572" s="334"/>
      <c r="D373572" s="335"/>
    </row>
    <row r="373573" spans="2:4">
      <c r="B373573" s="334"/>
      <c r="D373573" s="335"/>
    </row>
    <row r="373574" spans="2:4">
      <c r="B373574" s="334"/>
      <c r="D373574" s="335"/>
    </row>
    <row r="373575" spans="2:4">
      <c r="B373575" s="334"/>
      <c r="D373575" s="335"/>
    </row>
    <row r="373576" spans="2:4">
      <c r="B373576" s="334"/>
      <c r="D373576" s="335"/>
    </row>
    <row r="373577" spans="2:4">
      <c r="B373577" s="334"/>
      <c r="D373577" s="335"/>
    </row>
    <row r="373578" spans="2:4">
      <c r="B373578" s="334"/>
      <c r="D373578" s="335"/>
    </row>
    <row r="373579" spans="2:4">
      <c r="B373579" s="334"/>
      <c r="D373579" s="335"/>
    </row>
    <row r="373580" spans="2:4">
      <c r="B373580" s="334"/>
      <c r="D373580" s="335"/>
    </row>
    <row r="373581" spans="2:4">
      <c r="B373581" s="334"/>
      <c r="D373581" s="335"/>
    </row>
    <row r="373582" spans="2:4">
      <c r="B373582" s="334"/>
      <c r="D373582" s="335"/>
    </row>
    <row r="373583" spans="2:4">
      <c r="B373583" s="334"/>
      <c r="D373583" s="335"/>
    </row>
    <row r="373584" spans="2:4">
      <c r="B373584" s="334"/>
      <c r="D373584" s="335"/>
    </row>
    <row r="373585" spans="2:4">
      <c r="B373585" s="334"/>
      <c r="D373585" s="335"/>
    </row>
    <row r="373586" spans="2:4">
      <c r="B373586" s="334"/>
      <c r="D373586" s="335"/>
    </row>
    <row r="373587" spans="2:4">
      <c r="B373587" s="334"/>
      <c r="D373587" s="335"/>
    </row>
    <row r="373588" spans="2:4">
      <c r="B373588" s="334"/>
      <c r="D373588" s="335"/>
    </row>
    <row r="373589" spans="2:4">
      <c r="B373589" s="334"/>
      <c r="D373589" s="335"/>
    </row>
    <row r="373590" spans="2:4">
      <c r="B373590" s="334"/>
      <c r="D373590" s="335"/>
    </row>
    <row r="373591" spans="2:4">
      <c r="B373591" s="334"/>
      <c r="D373591" s="335"/>
    </row>
    <row r="373592" spans="2:4">
      <c r="B373592" s="334"/>
      <c r="D373592" s="335"/>
    </row>
    <row r="373593" spans="2:4">
      <c r="B373593" s="334"/>
      <c r="D373593" s="335"/>
    </row>
    <row r="373594" spans="2:4">
      <c r="B373594" s="334"/>
      <c r="D373594" s="335"/>
    </row>
    <row r="373595" spans="2:4">
      <c r="B373595" s="334"/>
      <c r="D373595" s="335"/>
    </row>
    <row r="373596" spans="2:4">
      <c r="B373596" s="334"/>
      <c r="D373596" s="335"/>
    </row>
    <row r="373597" spans="2:4">
      <c r="B373597" s="334"/>
      <c r="D373597" s="335"/>
    </row>
    <row r="373598" spans="2:4">
      <c r="B373598" s="334"/>
      <c r="D373598" s="335"/>
    </row>
    <row r="373599" spans="2:4">
      <c r="B373599" s="334"/>
      <c r="D373599" s="335"/>
    </row>
    <row r="373600" spans="2:4">
      <c r="B373600" s="334"/>
      <c r="D373600" s="335"/>
    </row>
    <row r="373601" spans="2:4">
      <c r="B373601" s="334"/>
      <c r="D373601" s="335"/>
    </row>
    <row r="373602" spans="2:4">
      <c r="B373602" s="334"/>
      <c r="D373602" s="335"/>
    </row>
    <row r="373603" spans="2:4">
      <c r="B373603" s="334"/>
      <c r="D373603" s="335"/>
    </row>
    <row r="373604" spans="2:4">
      <c r="B373604" s="334"/>
      <c r="D373604" s="335"/>
    </row>
    <row r="373605" spans="2:4">
      <c r="B373605" s="334"/>
      <c r="D373605" s="335"/>
    </row>
    <row r="373606" spans="2:4">
      <c r="B373606" s="334"/>
      <c r="D373606" s="335"/>
    </row>
    <row r="373607" spans="2:4">
      <c r="B373607" s="334"/>
      <c r="D373607" s="335"/>
    </row>
    <row r="373608" spans="2:4">
      <c r="B373608" s="334"/>
      <c r="D373608" s="335"/>
    </row>
    <row r="373609" spans="2:4">
      <c r="B373609" s="334"/>
      <c r="D373609" s="335"/>
    </row>
    <row r="373610" spans="2:4">
      <c r="B373610" s="334"/>
      <c r="D373610" s="335"/>
    </row>
    <row r="373611" spans="2:4">
      <c r="B373611" s="334"/>
      <c r="D373611" s="335"/>
    </row>
    <row r="373612" spans="2:4">
      <c r="B373612" s="334"/>
      <c r="D373612" s="335"/>
    </row>
    <row r="373613" spans="2:4">
      <c r="B373613" s="334"/>
      <c r="D373613" s="335"/>
    </row>
    <row r="373614" spans="2:4">
      <c r="B373614" s="334"/>
      <c r="D373614" s="335"/>
    </row>
    <row r="373615" spans="2:4">
      <c r="B373615" s="334"/>
      <c r="D373615" s="335"/>
    </row>
    <row r="373616" spans="2:4">
      <c r="B373616" s="334"/>
      <c r="D373616" s="335"/>
    </row>
    <row r="373617" spans="2:4">
      <c r="B373617" s="334"/>
      <c r="D373617" s="335"/>
    </row>
    <row r="373618" spans="2:4">
      <c r="B373618" s="334"/>
      <c r="D373618" s="335"/>
    </row>
    <row r="373619" spans="2:4">
      <c r="B373619" s="334"/>
      <c r="D373619" s="335"/>
    </row>
    <row r="373620" spans="2:4">
      <c r="B373620" s="334"/>
      <c r="D373620" s="335"/>
    </row>
    <row r="373621" spans="2:4">
      <c r="B373621" s="334"/>
      <c r="D373621" s="335"/>
    </row>
    <row r="373622" spans="2:4">
      <c r="B373622" s="334"/>
      <c r="D373622" s="335"/>
    </row>
    <row r="373623" spans="2:4">
      <c r="B373623" s="334"/>
      <c r="D373623" s="335"/>
    </row>
    <row r="373624" spans="2:4">
      <c r="B373624" s="334"/>
      <c r="D373624" s="335"/>
    </row>
    <row r="373625" spans="2:4">
      <c r="B373625" s="334"/>
      <c r="D373625" s="335"/>
    </row>
    <row r="373626" spans="2:4">
      <c r="B373626" s="334"/>
      <c r="D373626" s="335"/>
    </row>
    <row r="373627" spans="2:4">
      <c r="B373627" s="334"/>
      <c r="D373627" s="335"/>
    </row>
    <row r="373628" spans="2:4">
      <c r="B373628" s="334"/>
      <c r="D373628" s="335"/>
    </row>
    <row r="373629" spans="2:4">
      <c r="B373629" s="334"/>
      <c r="D373629" s="335"/>
    </row>
    <row r="373630" spans="2:4">
      <c r="B373630" s="334"/>
      <c r="D373630" s="335"/>
    </row>
    <row r="373631" spans="2:4">
      <c r="B373631" s="334"/>
      <c r="D373631" s="335"/>
    </row>
    <row r="373632" spans="2:4">
      <c r="B373632" s="334"/>
      <c r="D373632" s="335"/>
    </row>
    <row r="373633" spans="2:4">
      <c r="B373633" s="334"/>
      <c r="D373633" s="335"/>
    </row>
    <row r="373634" spans="2:4">
      <c r="B373634" s="334"/>
      <c r="D373634" s="335"/>
    </row>
    <row r="373635" spans="2:4">
      <c r="B373635" s="334"/>
      <c r="D373635" s="335"/>
    </row>
    <row r="373636" spans="2:4">
      <c r="B373636" s="334"/>
      <c r="D373636" s="335"/>
    </row>
    <row r="373637" spans="2:4">
      <c r="B373637" s="334"/>
      <c r="D373637" s="335"/>
    </row>
    <row r="373638" spans="2:4">
      <c r="B373638" s="334"/>
      <c r="D373638" s="335"/>
    </row>
    <row r="373639" spans="2:4">
      <c r="B373639" s="334"/>
      <c r="D373639" s="335"/>
    </row>
    <row r="373640" spans="2:4">
      <c r="B373640" s="334"/>
      <c r="D373640" s="335"/>
    </row>
    <row r="373641" spans="2:4">
      <c r="B373641" s="334"/>
      <c r="D373641" s="335"/>
    </row>
    <row r="373642" spans="2:4">
      <c r="B373642" s="334"/>
      <c r="D373642" s="335"/>
    </row>
    <row r="373643" spans="2:4">
      <c r="B373643" s="334"/>
      <c r="D373643" s="335"/>
    </row>
    <row r="373644" spans="2:4">
      <c r="B373644" s="334"/>
      <c r="D373644" s="335"/>
    </row>
    <row r="373645" spans="2:4">
      <c r="B373645" s="334"/>
      <c r="D373645" s="335"/>
    </row>
    <row r="373646" spans="2:4">
      <c r="B373646" s="334"/>
      <c r="D373646" s="335"/>
    </row>
    <row r="373647" spans="2:4">
      <c r="B373647" s="334"/>
      <c r="D373647" s="335"/>
    </row>
    <row r="373648" spans="2:4">
      <c r="B373648" s="334"/>
      <c r="D373648" s="335"/>
    </row>
    <row r="373649" spans="2:4">
      <c r="B373649" s="334"/>
      <c r="D373649" s="335"/>
    </row>
    <row r="373650" spans="2:4">
      <c r="B373650" s="334"/>
      <c r="D373650" s="335"/>
    </row>
    <row r="373651" spans="2:4">
      <c r="B373651" s="334"/>
      <c r="D373651" s="335"/>
    </row>
    <row r="373652" spans="2:4">
      <c r="B373652" s="334"/>
      <c r="D373652" s="335"/>
    </row>
    <row r="373653" spans="2:4">
      <c r="B373653" s="334"/>
      <c r="D373653" s="335"/>
    </row>
    <row r="373654" spans="2:4">
      <c r="B373654" s="334"/>
      <c r="D373654" s="335"/>
    </row>
    <row r="373655" spans="2:4">
      <c r="B373655" s="334"/>
      <c r="D373655" s="335"/>
    </row>
    <row r="373656" spans="2:4">
      <c r="B373656" s="334"/>
      <c r="D373656" s="335"/>
    </row>
    <row r="373657" spans="2:4">
      <c r="B373657" s="334"/>
      <c r="D373657" s="335"/>
    </row>
    <row r="373658" spans="2:4">
      <c r="B373658" s="334"/>
      <c r="D373658" s="335"/>
    </row>
    <row r="373659" spans="2:4">
      <c r="B373659" s="334"/>
      <c r="D373659" s="335"/>
    </row>
    <row r="373660" spans="2:4">
      <c r="B373660" s="334"/>
      <c r="D373660" s="335"/>
    </row>
    <row r="373661" spans="2:4">
      <c r="B373661" s="334"/>
      <c r="D373661" s="335"/>
    </row>
    <row r="373662" spans="2:4">
      <c r="B373662" s="334"/>
      <c r="D373662" s="335"/>
    </row>
    <row r="373663" spans="2:4">
      <c r="B373663" s="334"/>
      <c r="D373663" s="335"/>
    </row>
    <row r="373664" spans="2:4">
      <c r="B373664" s="334"/>
      <c r="D373664" s="335"/>
    </row>
    <row r="373665" spans="2:4">
      <c r="B373665" s="334"/>
      <c r="D373665" s="335"/>
    </row>
    <row r="373666" spans="2:4">
      <c r="B373666" s="334"/>
      <c r="D373666" s="335"/>
    </row>
    <row r="373667" spans="2:4">
      <c r="B373667" s="334"/>
      <c r="D373667" s="335"/>
    </row>
    <row r="373668" spans="2:4">
      <c r="B373668" s="334"/>
      <c r="D373668" s="335"/>
    </row>
    <row r="373669" spans="2:4">
      <c r="B373669" s="334"/>
      <c r="D373669" s="335"/>
    </row>
    <row r="373670" spans="2:4">
      <c r="B373670" s="334"/>
      <c r="D373670" s="335"/>
    </row>
    <row r="373671" spans="2:4">
      <c r="B373671" s="334"/>
      <c r="D373671" s="335"/>
    </row>
    <row r="373672" spans="2:4">
      <c r="B373672" s="334"/>
      <c r="D373672" s="335"/>
    </row>
    <row r="373673" spans="2:4">
      <c r="B373673" s="334"/>
      <c r="D373673" s="335"/>
    </row>
    <row r="373674" spans="2:4">
      <c r="B373674" s="334"/>
      <c r="D373674" s="335"/>
    </row>
    <row r="373675" spans="2:4">
      <c r="B373675" s="334"/>
      <c r="D373675" s="335"/>
    </row>
    <row r="373676" spans="2:4">
      <c r="B373676" s="334"/>
      <c r="D373676" s="335"/>
    </row>
    <row r="373677" spans="2:4">
      <c r="B373677" s="334"/>
      <c r="D373677" s="335"/>
    </row>
    <row r="373678" spans="2:4">
      <c r="B373678" s="334"/>
      <c r="D373678" s="335"/>
    </row>
    <row r="373679" spans="2:4">
      <c r="B373679" s="334"/>
      <c r="D373679" s="335"/>
    </row>
    <row r="373680" spans="2:4">
      <c r="B373680" s="334"/>
      <c r="D373680" s="335"/>
    </row>
    <row r="373681" spans="2:4">
      <c r="B373681" s="334"/>
      <c r="D373681" s="335"/>
    </row>
    <row r="373682" spans="2:4">
      <c r="B373682" s="334"/>
      <c r="D373682" s="335"/>
    </row>
    <row r="373683" spans="2:4">
      <c r="B373683" s="334"/>
      <c r="D373683" s="335"/>
    </row>
    <row r="373684" spans="2:4">
      <c r="B373684" s="334"/>
      <c r="D373684" s="335"/>
    </row>
    <row r="373685" spans="2:4">
      <c r="B373685" s="334"/>
      <c r="D373685" s="335"/>
    </row>
    <row r="373686" spans="2:4">
      <c r="B373686" s="334"/>
      <c r="D373686" s="335"/>
    </row>
    <row r="373687" spans="2:4">
      <c r="B373687" s="334"/>
      <c r="D373687" s="335"/>
    </row>
    <row r="373688" spans="2:4">
      <c r="B373688" s="334"/>
      <c r="D373688" s="335"/>
    </row>
    <row r="373689" spans="2:4">
      <c r="B373689" s="334"/>
      <c r="D373689" s="335"/>
    </row>
    <row r="373690" spans="2:4">
      <c r="B373690" s="334"/>
      <c r="D373690" s="335"/>
    </row>
    <row r="373691" spans="2:4">
      <c r="B373691" s="334"/>
      <c r="D373691" s="335"/>
    </row>
    <row r="373692" spans="2:4">
      <c r="B373692" s="334"/>
      <c r="D373692" s="335"/>
    </row>
    <row r="373693" spans="2:4">
      <c r="B373693" s="334"/>
      <c r="D373693" s="335"/>
    </row>
    <row r="373694" spans="2:4">
      <c r="B373694" s="334"/>
      <c r="D373694" s="335"/>
    </row>
    <row r="373695" spans="2:4">
      <c r="B373695" s="334"/>
      <c r="D373695" s="335"/>
    </row>
    <row r="373696" spans="2:4">
      <c r="B373696" s="334"/>
      <c r="D373696" s="335"/>
    </row>
    <row r="373697" spans="2:4">
      <c r="B373697" s="334"/>
      <c r="D373697" s="335"/>
    </row>
    <row r="373698" spans="2:4">
      <c r="B373698" s="334"/>
      <c r="D373698" s="335"/>
    </row>
    <row r="373699" spans="2:4">
      <c r="B373699" s="334"/>
      <c r="D373699" s="335"/>
    </row>
    <row r="373700" spans="2:4">
      <c r="B373700" s="334"/>
      <c r="D373700" s="335"/>
    </row>
    <row r="373701" spans="2:4">
      <c r="B373701" s="334"/>
      <c r="D373701" s="335"/>
    </row>
    <row r="373702" spans="2:4">
      <c r="B373702" s="334"/>
      <c r="D373702" s="335"/>
    </row>
    <row r="373703" spans="2:4">
      <c r="B373703" s="334"/>
      <c r="D373703" s="335"/>
    </row>
    <row r="373704" spans="2:4">
      <c r="B373704" s="334"/>
      <c r="D373704" s="335"/>
    </row>
    <row r="373705" spans="2:4">
      <c r="B373705" s="334"/>
      <c r="D373705" s="335"/>
    </row>
    <row r="373706" spans="2:4">
      <c r="B373706" s="334"/>
      <c r="D373706" s="335"/>
    </row>
    <row r="373707" spans="2:4">
      <c r="B373707" s="334"/>
      <c r="D373707" s="335"/>
    </row>
    <row r="373708" spans="2:4">
      <c r="B373708" s="334"/>
      <c r="D373708" s="335"/>
    </row>
    <row r="373709" spans="2:4">
      <c r="B373709" s="334"/>
      <c r="D373709" s="335"/>
    </row>
    <row r="373710" spans="2:4">
      <c r="B373710" s="334"/>
      <c r="D373710" s="335"/>
    </row>
    <row r="373711" spans="2:4">
      <c r="B373711" s="334"/>
      <c r="D373711" s="335"/>
    </row>
    <row r="373712" spans="2:4">
      <c r="B373712" s="334"/>
      <c r="D373712" s="335"/>
    </row>
    <row r="373713" spans="2:4">
      <c r="B373713" s="334"/>
      <c r="D373713" s="335"/>
    </row>
    <row r="373714" spans="2:4">
      <c r="B373714" s="334"/>
      <c r="D373714" s="335"/>
    </row>
    <row r="373715" spans="2:4">
      <c r="B373715" s="334"/>
      <c r="D373715" s="335"/>
    </row>
    <row r="373716" spans="2:4">
      <c r="B373716" s="334"/>
      <c r="D373716" s="335"/>
    </row>
    <row r="373717" spans="2:4">
      <c r="B373717" s="334"/>
      <c r="D373717" s="335"/>
    </row>
    <row r="373718" spans="2:4">
      <c r="B373718" s="334"/>
      <c r="D373718" s="335"/>
    </row>
    <row r="373719" spans="2:4">
      <c r="B373719" s="334"/>
      <c r="D373719" s="335"/>
    </row>
    <row r="373720" spans="2:4">
      <c r="B373720" s="334"/>
      <c r="D373720" s="335"/>
    </row>
    <row r="373721" spans="2:4">
      <c r="B373721" s="334"/>
      <c r="D373721" s="335"/>
    </row>
    <row r="373722" spans="2:4">
      <c r="B373722" s="334"/>
      <c r="D373722" s="335"/>
    </row>
    <row r="373723" spans="2:4">
      <c r="B373723" s="334"/>
      <c r="D373723" s="335"/>
    </row>
    <row r="373724" spans="2:4">
      <c r="B373724" s="334"/>
      <c r="D373724" s="335"/>
    </row>
    <row r="373725" spans="2:4">
      <c r="B373725" s="334"/>
      <c r="D373725" s="335"/>
    </row>
    <row r="373726" spans="2:4">
      <c r="B373726" s="334"/>
      <c r="D373726" s="335"/>
    </row>
    <row r="373727" spans="2:4">
      <c r="B373727" s="334"/>
      <c r="D373727" s="335"/>
    </row>
    <row r="373728" spans="2:4">
      <c r="B373728" s="334"/>
      <c r="D373728" s="335"/>
    </row>
    <row r="373729" spans="2:4">
      <c r="B373729" s="334"/>
      <c r="D373729" s="335"/>
    </row>
    <row r="373730" spans="2:4">
      <c r="B373730" s="334"/>
      <c r="D373730" s="335"/>
    </row>
    <row r="373731" spans="2:4">
      <c r="B373731" s="334"/>
      <c r="D373731" s="335"/>
    </row>
    <row r="373732" spans="2:4">
      <c r="B373732" s="334"/>
      <c r="D373732" s="335"/>
    </row>
    <row r="373733" spans="2:4">
      <c r="B373733" s="334"/>
      <c r="D373733" s="335"/>
    </row>
    <row r="373734" spans="2:4">
      <c r="B373734" s="334"/>
      <c r="D373734" s="335"/>
    </row>
    <row r="373735" spans="2:4">
      <c r="B373735" s="334"/>
      <c r="D373735" s="335"/>
    </row>
    <row r="373736" spans="2:4">
      <c r="B373736" s="334"/>
      <c r="D373736" s="335"/>
    </row>
    <row r="373737" spans="2:4">
      <c r="B373737" s="334"/>
      <c r="D373737" s="335"/>
    </row>
    <row r="373738" spans="2:4">
      <c r="B373738" s="334"/>
      <c r="D373738" s="335"/>
    </row>
    <row r="373739" spans="2:4">
      <c r="B373739" s="334"/>
      <c r="D373739" s="335"/>
    </row>
    <row r="373740" spans="2:4">
      <c r="B373740" s="334"/>
      <c r="D373740" s="335"/>
    </row>
    <row r="373741" spans="2:4">
      <c r="B373741" s="334"/>
      <c r="D373741" s="335"/>
    </row>
    <row r="373742" spans="2:4">
      <c r="B373742" s="334"/>
      <c r="D373742" s="335"/>
    </row>
    <row r="373743" spans="2:4">
      <c r="B373743" s="334"/>
      <c r="D373743" s="335"/>
    </row>
    <row r="373744" spans="2:4">
      <c r="B373744" s="334"/>
      <c r="D373744" s="335"/>
    </row>
    <row r="373745" spans="2:4">
      <c r="B373745" s="334"/>
      <c r="D373745" s="335"/>
    </row>
    <row r="373746" spans="2:4">
      <c r="B373746" s="334"/>
      <c r="D373746" s="335"/>
    </row>
    <row r="373747" spans="2:4">
      <c r="B373747" s="334"/>
      <c r="D373747" s="335"/>
    </row>
    <row r="373748" spans="2:4">
      <c r="B373748" s="334"/>
      <c r="D373748" s="335"/>
    </row>
    <row r="373749" spans="2:4">
      <c r="B373749" s="334"/>
      <c r="D373749" s="335"/>
    </row>
    <row r="373750" spans="2:4">
      <c r="B373750" s="334"/>
      <c r="D373750" s="335"/>
    </row>
    <row r="373751" spans="2:4">
      <c r="B373751" s="334"/>
      <c r="D373751" s="335"/>
    </row>
    <row r="373752" spans="2:4">
      <c r="B373752" s="334"/>
      <c r="D373752" s="335"/>
    </row>
    <row r="373753" spans="2:4">
      <c r="B373753" s="334"/>
      <c r="D373753" s="335"/>
    </row>
    <row r="373754" spans="2:4">
      <c r="B373754" s="334"/>
      <c r="D373754" s="335"/>
    </row>
    <row r="373755" spans="2:4">
      <c r="B373755" s="334"/>
      <c r="D373755" s="335"/>
    </row>
    <row r="373756" spans="2:4">
      <c r="B373756" s="334"/>
      <c r="D373756" s="335"/>
    </row>
    <row r="373757" spans="2:4">
      <c r="B373757" s="334"/>
      <c r="D373757" s="335"/>
    </row>
    <row r="373758" spans="2:4">
      <c r="B373758" s="334"/>
      <c r="D373758" s="335"/>
    </row>
    <row r="373759" spans="2:4">
      <c r="B373759" s="334"/>
      <c r="D373759" s="335"/>
    </row>
    <row r="373760" spans="2:4">
      <c r="B373760" s="334"/>
      <c r="D373760" s="335"/>
    </row>
    <row r="373761" spans="2:4">
      <c r="B373761" s="334"/>
      <c r="D373761" s="335"/>
    </row>
    <row r="373762" spans="2:4">
      <c r="B373762" s="334"/>
      <c r="D373762" s="335"/>
    </row>
    <row r="373763" spans="2:4">
      <c r="B373763" s="334"/>
      <c r="D373763" s="335"/>
    </row>
    <row r="373764" spans="2:4">
      <c r="B373764" s="334"/>
      <c r="D373764" s="335"/>
    </row>
    <row r="373765" spans="2:4">
      <c r="B373765" s="334"/>
      <c r="D373765" s="335"/>
    </row>
    <row r="373766" spans="2:4">
      <c r="B373766" s="334"/>
      <c r="D373766" s="335"/>
    </row>
    <row r="373767" spans="2:4">
      <c r="B373767" s="334"/>
      <c r="D373767" s="335"/>
    </row>
    <row r="373768" spans="2:4">
      <c r="B373768" s="334"/>
      <c r="D373768" s="335"/>
    </row>
    <row r="373769" spans="2:4">
      <c r="B373769" s="334"/>
      <c r="D373769" s="335"/>
    </row>
    <row r="373770" spans="2:4">
      <c r="B373770" s="334"/>
      <c r="D373770" s="335"/>
    </row>
    <row r="373771" spans="2:4">
      <c r="B373771" s="334"/>
      <c r="D373771" s="335"/>
    </row>
    <row r="373772" spans="2:4">
      <c r="B373772" s="334"/>
      <c r="D373772" s="335"/>
    </row>
    <row r="373773" spans="2:4">
      <c r="B373773" s="334"/>
      <c r="D373773" s="335"/>
    </row>
    <row r="373774" spans="2:4">
      <c r="B373774" s="334"/>
      <c r="D373774" s="335"/>
    </row>
    <row r="373775" spans="2:4">
      <c r="B373775" s="334"/>
      <c r="D373775" s="335"/>
    </row>
    <row r="373776" spans="2:4">
      <c r="B373776" s="334"/>
      <c r="D373776" s="335"/>
    </row>
    <row r="373777" spans="2:4">
      <c r="B373777" s="334"/>
      <c r="D373777" s="335"/>
    </row>
    <row r="373778" spans="2:4">
      <c r="B373778" s="334"/>
      <c r="D373778" s="335"/>
    </row>
    <row r="373779" spans="2:4">
      <c r="B373779" s="334"/>
      <c r="D373779" s="335"/>
    </row>
    <row r="373780" spans="2:4">
      <c r="B373780" s="334"/>
      <c r="D373780" s="335"/>
    </row>
    <row r="373781" spans="2:4">
      <c r="B373781" s="334"/>
      <c r="D373781" s="335"/>
    </row>
    <row r="373782" spans="2:4">
      <c r="B373782" s="334"/>
      <c r="D373782" s="335"/>
    </row>
    <row r="373783" spans="2:4">
      <c r="B373783" s="334"/>
      <c r="D373783" s="335"/>
    </row>
    <row r="373784" spans="2:4">
      <c r="B373784" s="334"/>
      <c r="D373784" s="335"/>
    </row>
    <row r="373785" spans="2:4">
      <c r="B373785" s="334"/>
      <c r="D373785" s="335"/>
    </row>
    <row r="373786" spans="2:4">
      <c r="B373786" s="334"/>
      <c r="D373786" s="335"/>
    </row>
    <row r="373787" spans="2:4">
      <c r="B373787" s="334"/>
      <c r="D373787" s="335"/>
    </row>
    <row r="373788" spans="2:4">
      <c r="B373788" s="334"/>
      <c r="D373788" s="335"/>
    </row>
    <row r="373789" spans="2:4">
      <c r="B373789" s="334"/>
      <c r="D373789" s="335"/>
    </row>
    <row r="373790" spans="2:4">
      <c r="B373790" s="334"/>
      <c r="D373790" s="335"/>
    </row>
    <row r="373791" spans="2:4">
      <c r="B373791" s="334"/>
      <c r="D373791" s="335"/>
    </row>
    <row r="373792" spans="2:4">
      <c r="B373792" s="334"/>
      <c r="D373792" s="335"/>
    </row>
    <row r="373793" spans="2:4">
      <c r="B373793" s="334"/>
      <c r="D373793" s="335"/>
    </row>
    <row r="373794" spans="2:4">
      <c r="B373794" s="334"/>
      <c r="D373794" s="335"/>
    </row>
    <row r="373795" spans="2:4">
      <c r="B373795" s="334"/>
      <c r="D373795" s="335"/>
    </row>
    <row r="373796" spans="2:4">
      <c r="B373796" s="334"/>
      <c r="D373796" s="335"/>
    </row>
    <row r="373797" spans="2:4">
      <c r="B373797" s="334"/>
      <c r="D373797" s="335"/>
    </row>
    <row r="373798" spans="2:4">
      <c r="B373798" s="334"/>
      <c r="D373798" s="335"/>
    </row>
    <row r="373799" spans="2:4">
      <c r="B373799" s="334"/>
      <c r="D373799" s="335"/>
    </row>
    <row r="373800" spans="2:4">
      <c r="B373800" s="334"/>
      <c r="D373800" s="335"/>
    </row>
    <row r="373801" spans="2:4">
      <c r="B373801" s="334"/>
      <c r="D373801" s="335"/>
    </row>
    <row r="373802" spans="2:4">
      <c r="B373802" s="334"/>
      <c r="D373802" s="335"/>
    </row>
    <row r="373803" spans="2:4">
      <c r="B373803" s="334"/>
      <c r="D373803" s="335"/>
    </row>
    <row r="373804" spans="2:4">
      <c r="B373804" s="334"/>
      <c r="D373804" s="335"/>
    </row>
    <row r="373805" spans="2:4">
      <c r="B373805" s="334"/>
      <c r="D373805" s="335"/>
    </row>
    <row r="373806" spans="2:4">
      <c r="B373806" s="334"/>
      <c r="D373806" s="335"/>
    </row>
    <row r="373807" spans="2:4">
      <c r="B373807" s="334"/>
      <c r="D373807" s="335"/>
    </row>
    <row r="373808" spans="2:4">
      <c r="B373808" s="334"/>
      <c r="D373808" s="335"/>
    </row>
    <row r="373809" spans="2:4">
      <c r="B373809" s="334"/>
      <c r="D373809" s="335"/>
    </row>
    <row r="373810" spans="2:4">
      <c r="B373810" s="334"/>
      <c r="D373810" s="335"/>
    </row>
    <row r="373811" spans="2:4">
      <c r="B373811" s="334"/>
      <c r="D373811" s="335"/>
    </row>
    <row r="373812" spans="2:4">
      <c r="B373812" s="334"/>
      <c r="D373812" s="335"/>
    </row>
    <row r="373813" spans="2:4">
      <c r="B373813" s="334"/>
      <c r="D373813" s="335"/>
    </row>
    <row r="373814" spans="2:4">
      <c r="B373814" s="334"/>
      <c r="D373814" s="335"/>
    </row>
    <row r="373815" spans="2:4">
      <c r="B373815" s="334"/>
      <c r="D373815" s="335"/>
    </row>
    <row r="373816" spans="2:4">
      <c r="B373816" s="334"/>
      <c r="D373816" s="335"/>
    </row>
    <row r="373817" spans="2:4">
      <c r="B373817" s="334"/>
      <c r="D373817" s="335"/>
    </row>
    <row r="373818" spans="2:4">
      <c r="B373818" s="334"/>
      <c r="D373818" s="335"/>
    </row>
    <row r="373819" spans="2:4">
      <c r="B373819" s="334"/>
      <c r="D373819" s="335"/>
    </row>
    <row r="373820" spans="2:4">
      <c r="B373820" s="334"/>
      <c r="D373820" s="335"/>
    </row>
    <row r="373821" spans="2:4">
      <c r="B373821" s="334"/>
      <c r="D373821" s="335"/>
    </row>
    <row r="373822" spans="2:4">
      <c r="B373822" s="334"/>
      <c r="D373822" s="335"/>
    </row>
    <row r="373823" spans="2:4">
      <c r="B373823" s="334"/>
      <c r="D373823" s="335"/>
    </row>
    <row r="373824" spans="2:4">
      <c r="B373824" s="334"/>
      <c r="D373824" s="335"/>
    </row>
    <row r="373825" spans="2:4">
      <c r="B373825" s="334"/>
      <c r="D373825" s="335"/>
    </row>
    <row r="373826" spans="2:4">
      <c r="B373826" s="334"/>
      <c r="D373826" s="335"/>
    </row>
    <row r="373827" spans="2:4">
      <c r="B373827" s="334"/>
      <c r="D373827" s="335"/>
    </row>
    <row r="373828" spans="2:4">
      <c r="B373828" s="334"/>
      <c r="D373828" s="335"/>
    </row>
    <row r="373829" spans="2:4">
      <c r="B373829" s="334"/>
      <c r="D373829" s="335"/>
    </row>
    <row r="373830" spans="2:4">
      <c r="B373830" s="334"/>
      <c r="D373830" s="335"/>
    </row>
    <row r="373831" spans="2:4">
      <c r="B373831" s="334"/>
      <c r="D373831" s="335"/>
    </row>
    <row r="373832" spans="2:4">
      <c r="B373832" s="334"/>
      <c r="D373832" s="335"/>
    </row>
    <row r="373833" spans="2:4">
      <c r="B373833" s="334"/>
      <c r="D373833" s="335"/>
    </row>
    <row r="373834" spans="2:4">
      <c r="B373834" s="334"/>
      <c r="D373834" s="335"/>
    </row>
    <row r="373835" spans="2:4">
      <c r="B373835" s="334"/>
      <c r="D373835" s="335"/>
    </row>
    <row r="373836" spans="2:4">
      <c r="B373836" s="334"/>
      <c r="D373836" s="335"/>
    </row>
    <row r="373837" spans="2:4">
      <c r="B373837" s="334"/>
      <c r="D373837" s="335"/>
    </row>
    <row r="373838" spans="2:4">
      <c r="B373838" s="334"/>
      <c r="D373838" s="335"/>
    </row>
    <row r="373839" spans="2:4">
      <c r="B373839" s="334"/>
      <c r="D373839" s="335"/>
    </row>
    <row r="373840" spans="2:4">
      <c r="B373840" s="334"/>
      <c r="D373840" s="335"/>
    </row>
    <row r="373841" spans="2:4">
      <c r="B373841" s="334"/>
      <c r="D373841" s="335"/>
    </row>
    <row r="373842" spans="2:4">
      <c r="B373842" s="334"/>
      <c r="D373842" s="335"/>
    </row>
    <row r="373843" spans="2:4">
      <c r="B373843" s="334"/>
      <c r="D373843" s="335"/>
    </row>
    <row r="373844" spans="2:4">
      <c r="B373844" s="334"/>
      <c r="D373844" s="335"/>
    </row>
    <row r="373845" spans="2:4">
      <c r="B373845" s="334"/>
      <c r="D373845" s="335"/>
    </row>
    <row r="373846" spans="2:4">
      <c r="B373846" s="334"/>
      <c r="D373846" s="335"/>
    </row>
    <row r="373847" spans="2:4">
      <c r="B373847" s="334"/>
      <c r="D373847" s="335"/>
    </row>
    <row r="373848" spans="2:4">
      <c r="B373848" s="334"/>
      <c r="D373848" s="335"/>
    </row>
    <row r="373849" spans="2:4">
      <c r="B373849" s="334"/>
      <c r="D373849" s="335"/>
    </row>
    <row r="373850" spans="2:4">
      <c r="B373850" s="334"/>
      <c r="D373850" s="335"/>
    </row>
    <row r="373851" spans="2:4">
      <c r="B373851" s="334"/>
      <c r="D373851" s="335"/>
    </row>
    <row r="373852" spans="2:4">
      <c r="B373852" s="334"/>
      <c r="D373852" s="335"/>
    </row>
    <row r="373853" spans="2:4">
      <c r="B373853" s="334"/>
      <c r="D373853" s="335"/>
    </row>
    <row r="373854" spans="2:4">
      <c r="B373854" s="334"/>
      <c r="D373854" s="335"/>
    </row>
    <row r="373855" spans="2:4">
      <c r="B373855" s="334"/>
      <c r="D373855" s="335"/>
    </row>
    <row r="373856" spans="2:4">
      <c r="B373856" s="334"/>
      <c r="D373856" s="335"/>
    </row>
    <row r="373857" spans="2:4">
      <c r="B373857" s="334"/>
      <c r="D373857" s="335"/>
    </row>
    <row r="373858" spans="2:4">
      <c r="B373858" s="334"/>
      <c r="D373858" s="335"/>
    </row>
    <row r="373859" spans="2:4">
      <c r="B373859" s="334"/>
      <c r="D373859" s="335"/>
    </row>
    <row r="373860" spans="2:4">
      <c r="B373860" s="334"/>
      <c r="D373860" s="335"/>
    </row>
    <row r="373861" spans="2:4">
      <c r="B373861" s="334"/>
      <c r="D373861" s="335"/>
    </row>
    <row r="373862" spans="2:4">
      <c r="B373862" s="334"/>
      <c r="D373862" s="335"/>
    </row>
    <row r="373863" spans="2:4">
      <c r="B373863" s="334"/>
      <c r="D373863" s="335"/>
    </row>
    <row r="373864" spans="2:4">
      <c r="B373864" s="334"/>
      <c r="D373864" s="335"/>
    </row>
    <row r="373865" spans="2:4">
      <c r="B373865" s="334"/>
      <c r="D373865" s="335"/>
    </row>
    <row r="373866" spans="2:4">
      <c r="B373866" s="334"/>
      <c r="D373866" s="335"/>
    </row>
    <row r="373867" spans="2:4">
      <c r="B373867" s="334"/>
      <c r="D373867" s="335"/>
    </row>
    <row r="373868" spans="2:4">
      <c r="B373868" s="334"/>
      <c r="D373868" s="335"/>
    </row>
    <row r="373869" spans="2:4">
      <c r="B373869" s="334"/>
      <c r="D373869" s="335"/>
    </row>
    <row r="373870" spans="2:4">
      <c r="B373870" s="334"/>
      <c r="D373870" s="335"/>
    </row>
    <row r="373871" spans="2:4">
      <c r="B373871" s="334"/>
      <c r="D373871" s="335"/>
    </row>
    <row r="373872" spans="2:4">
      <c r="B373872" s="334"/>
      <c r="D373872" s="335"/>
    </row>
    <row r="373873" spans="2:4">
      <c r="B373873" s="334"/>
      <c r="D373873" s="335"/>
    </row>
    <row r="373874" spans="2:4">
      <c r="B373874" s="334"/>
      <c r="D373874" s="335"/>
    </row>
    <row r="373875" spans="2:4">
      <c r="B373875" s="334"/>
      <c r="D373875" s="335"/>
    </row>
    <row r="373876" spans="2:4">
      <c r="B373876" s="334"/>
      <c r="D373876" s="335"/>
    </row>
    <row r="373877" spans="2:4">
      <c r="B373877" s="334"/>
      <c r="D373877" s="335"/>
    </row>
    <row r="373878" spans="2:4">
      <c r="B373878" s="334"/>
      <c r="D373878" s="335"/>
    </row>
    <row r="373879" spans="2:4">
      <c r="B373879" s="334"/>
      <c r="D373879" s="335"/>
    </row>
    <row r="373880" spans="2:4">
      <c r="B373880" s="334"/>
      <c r="D373880" s="335"/>
    </row>
    <row r="373881" spans="2:4">
      <c r="B373881" s="334"/>
      <c r="D373881" s="335"/>
    </row>
    <row r="373882" spans="2:4">
      <c r="B373882" s="334"/>
      <c r="D373882" s="335"/>
    </row>
    <row r="373883" spans="2:4">
      <c r="B373883" s="334"/>
      <c r="D373883" s="335"/>
    </row>
    <row r="373884" spans="2:4">
      <c r="B373884" s="334"/>
      <c r="D373884" s="335"/>
    </row>
    <row r="373885" spans="2:4">
      <c r="B373885" s="334"/>
      <c r="D373885" s="335"/>
    </row>
    <row r="373886" spans="2:4">
      <c r="B373886" s="334"/>
      <c r="D373886" s="335"/>
    </row>
    <row r="373887" spans="2:4">
      <c r="B373887" s="334"/>
      <c r="D373887" s="335"/>
    </row>
    <row r="373888" spans="2:4">
      <c r="B373888" s="334"/>
      <c r="D373888" s="335"/>
    </row>
    <row r="373889" spans="2:4">
      <c r="B373889" s="334"/>
      <c r="D373889" s="335"/>
    </row>
    <row r="373890" spans="2:4">
      <c r="B373890" s="334"/>
      <c r="D373890" s="335"/>
    </row>
    <row r="373891" spans="2:4">
      <c r="B373891" s="334"/>
      <c r="D373891" s="335"/>
    </row>
    <row r="373892" spans="2:4">
      <c r="B373892" s="334"/>
      <c r="D373892" s="335"/>
    </row>
    <row r="373893" spans="2:4">
      <c r="B373893" s="334"/>
      <c r="D373893" s="335"/>
    </row>
    <row r="373894" spans="2:4">
      <c r="B373894" s="334"/>
      <c r="D373894" s="335"/>
    </row>
    <row r="373895" spans="2:4">
      <c r="B373895" s="334"/>
      <c r="D373895" s="335"/>
    </row>
    <row r="373896" spans="2:4">
      <c r="B373896" s="334"/>
      <c r="D373896" s="335"/>
    </row>
    <row r="373897" spans="2:4">
      <c r="B373897" s="334"/>
      <c r="D373897" s="335"/>
    </row>
    <row r="373898" spans="2:4">
      <c r="B373898" s="334"/>
      <c r="D373898" s="335"/>
    </row>
    <row r="373899" spans="2:4">
      <c r="B373899" s="334"/>
      <c r="D373899" s="335"/>
    </row>
    <row r="373900" spans="2:4">
      <c r="B373900" s="334"/>
      <c r="D373900" s="335"/>
    </row>
    <row r="373901" spans="2:4">
      <c r="B373901" s="334"/>
      <c r="D373901" s="335"/>
    </row>
    <row r="373902" spans="2:4">
      <c r="B373902" s="334"/>
      <c r="D373902" s="335"/>
    </row>
    <row r="373903" spans="2:4">
      <c r="B373903" s="334"/>
      <c r="D373903" s="335"/>
    </row>
    <row r="373904" spans="2:4">
      <c r="B373904" s="334"/>
      <c r="D373904" s="335"/>
    </row>
    <row r="373905" spans="2:4">
      <c r="B373905" s="334"/>
      <c r="D373905" s="335"/>
    </row>
    <row r="373906" spans="2:4">
      <c r="B373906" s="334"/>
      <c r="D373906" s="335"/>
    </row>
    <row r="373907" spans="2:4">
      <c r="B373907" s="334"/>
      <c r="D373907" s="335"/>
    </row>
    <row r="373908" spans="2:4">
      <c r="B373908" s="334"/>
      <c r="D373908" s="335"/>
    </row>
    <row r="373909" spans="2:4">
      <c r="B373909" s="334"/>
      <c r="D373909" s="335"/>
    </row>
    <row r="373910" spans="2:4">
      <c r="B373910" s="334"/>
      <c r="D373910" s="335"/>
    </row>
    <row r="373911" spans="2:4">
      <c r="B373911" s="334"/>
      <c r="D373911" s="335"/>
    </row>
    <row r="373912" spans="2:4">
      <c r="B373912" s="334"/>
      <c r="D373912" s="335"/>
    </row>
    <row r="373913" spans="2:4">
      <c r="B373913" s="334"/>
      <c r="D373913" s="335"/>
    </row>
    <row r="373914" spans="2:4">
      <c r="B373914" s="334"/>
      <c r="D373914" s="335"/>
    </row>
    <row r="373915" spans="2:4">
      <c r="B373915" s="334"/>
      <c r="D373915" s="335"/>
    </row>
    <row r="373916" spans="2:4">
      <c r="B373916" s="334"/>
      <c r="D373916" s="335"/>
    </row>
    <row r="373917" spans="2:4">
      <c r="B373917" s="334"/>
      <c r="D373917" s="335"/>
    </row>
    <row r="373918" spans="2:4">
      <c r="B373918" s="334"/>
      <c r="D373918" s="335"/>
    </row>
    <row r="373919" spans="2:4">
      <c r="B373919" s="334"/>
      <c r="D373919" s="335"/>
    </row>
    <row r="373920" spans="2:4">
      <c r="B373920" s="334"/>
      <c r="D373920" s="335"/>
    </row>
    <row r="373921" spans="2:4">
      <c r="B373921" s="334"/>
      <c r="D373921" s="335"/>
    </row>
    <row r="373922" spans="2:4">
      <c r="B373922" s="334"/>
      <c r="D373922" s="335"/>
    </row>
    <row r="373923" spans="2:4">
      <c r="B373923" s="334"/>
      <c r="D373923" s="335"/>
    </row>
    <row r="373924" spans="2:4">
      <c r="B373924" s="334"/>
      <c r="D373924" s="335"/>
    </row>
    <row r="373925" spans="2:4">
      <c r="B373925" s="334"/>
      <c r="D373925" s="335"/>
    </row>
    <row r="373926" spans="2:4">
      <c r="B373926" s="334"/>
      <c r="D373926" s="335"/>
    </row>
    <row r="373927" spans="2:4">
      <c r="B373927" s="334"/>
      <c r="D373927" s="335"/>
    </row>
    <row r="373928" spans="2:4">
      <c r="B373928" s="334"/>
      <c r="D373928" s="335"/>
    </row>
    <row r="373929" spans="2:4">
      <c r="B373929" s="334"/>
      <c r="D373929" s="335"/>
    </row>
    <row r="373930" spans="2:4">
      <c r="B373930" s="334"/>
      <c r="D373930" s="335"/>
    </row>
    <row r="373931" spans="2:4">
      <c r="B373931" s="334"/>
      <c r="D373931" s="335"/>
    </row>
    <row r="373932" spans="2:4">
      <c r="B373932" s="334"/>
      <c r="D373932" s="335"/>
    </row>
    <row r="373933" spans="2:4">
      <c r="B373933" s="334"/>
      <c r="D373933" s="335"/>
    </row>
    <row r="373934" spans="2:4">
      <c r="B373934" s="334"/>
      <c r="D373934" s="335"/>
    </row>
    <row r="373935" spans="2:4">
      <c r="B373935" s="334"/>
      <c r="D373935" s="335"/>
    </row>
    <row r="373936" spans="2:4">
      <c r="B373936" s="334"/>
      <c r="D373936" s="335"/>
    </row>
    <row r="373937" spans="2:4">
      <c r="B373937" s="334"/>
      <c r="D373937" s="335"/>
    </row>
    <row r="373938" spans="2:4">
      <c r="B373938" s="334"/>
      <c r="D373938" s="335"/>
    </row>
    <row r="373939" spans="2:4">
      <c r="B373939" s="334"/>
      <c r="D373939" s="335"/>
    </row>
    <row r="373940" spans="2:4">
      <c r="B373940" s="334"/>
      <c r="D373940" s="335"/>
    </row>
    <row r="373941" spans="2:4">
      <c r="B373941" s="334"/>
      <c r="D373941" s="335"/>
    </row>
    <row r="373942" spans="2:4">
      <c r="B373942" s="334"/>
      <c r="D373942" s="335"/>
    </row>
    <row r="373943" spans="2:4">
      <c r="B373943" s="334"/>
      <c r="D373943" s="335"/>
    </row>
    <row r="373944" spans="2:4">
      <c r="B373944" s="334"/>
      <c r="D373944" s="335"/>
    </row>
    <row r="373945" spans="2:4">
      <c r="B373945" s="334"/>
      <c r="D373945" s="335"/>
    </row>
    <row r="373946" spans="2:4">
      <c r="B373946" s="334"/>
      <c r="D373946" s="335"/>
    </row>
    <row r="373947" spans="2:4">
      <c r="B373947" s="334"/>
      <c r="D373947" s="335"/>
    </row>
    <row r="373948" spans="2:4">
      <c r="B373948" s="334"/>
      <c r="D373948" s="335"/>
    </row>
    <row r="373949" spans="2:4">
      <c r="B373949" s="334"/>
      <c r="D373949" s="335"/>
    </row>
    <row r="373950" spans="2:4">
      <c r="B373950" s="334"/>
      <c r="D373950" s="335"/>
    </row>
    <row r="373951" spans="2:4">
      <c r="B373951" s="334"/>
      <c r="D373951" s="335"/>
    </row>
    <row r="373952" spans="2:4">
      <c r="B373952" s="334"/>
      <c r="D373952" s="335"/>
    </row>
    <row r="373953" spans="2:4">
      <c r="B373953" s="334"/>
      <c r="D373953" s="335"/>
    </row>
    <row r="373954" spans="2:4">
      <c r="B373954" s="334"/>
      <c r="D373954" s="335"/>
    </row>
    <row r="373955" spans="2:4">
      <c r="B373955" s="334"/>
      <c r="D373955" s="335"/>
    </row>
    <row r="373956" spans="2:4">
      <c r="B373956" s="334"/>
      <c r="D373956" s="335"/>
    </row>
    <row r="373957" spans="2:4">
      <c r="B373957" s="334"/>
      <c r="D373957" s="335"/>
    </row>
    <row r="373958" spans="2:4">
      <c r="B373958" s="334"/>
      <c r="D373958" s="335"/>
    </row>
    <row r="373959" spans="2:4">
      <c r="B373959" s="334"/>
      <c r="D373959" s="335"/>
    </row>
    <row r="373960" spans="2:4">
      <c r="B373960" s="334"/>
      <c r="D373960" s="335"/>
    </row>
    <row r="373961" spans="2:4">
      <c r="B373961" s="334"/>
      <c r="D373961" s="335"/>
    </row>
    <row r="373962" spans="2:4">
      <c r="B373962" s="334"/>
      <c r="D373962" s="335"/>
    </row>
    <row r="373963" spans="2:4">
      <c r="B373963" s="334"/>
      <c r="D373963" s="335"/>
    </row>
    <row r="373964" spans="2:4">
      <c r="B373964" s="334"/>
      <c r="D373964" s="335"/>
    </row>
    <row r="373965" spans="2:4">
      <c r="B373965" s="334"/>
      <c r="D373965" s="335"/>
    </row>
    <row r="373966" spans="2:4">
      <c r="B373966" s="334"/>
      <c r="D373966" s="335"/>
    </row>
    <row r="373967" spans="2:4">
      <c r="B373967" s="334"/>
      <c r="D373967" s="335"/>
    </row>
    <row r="373968" spans="2:4">
      <c r="B373968" s="334"/>
      <c r="D373968" s="335"/>
    </row>
    <row r="373969" spans="2:4">
      <c r="B373969" s="334"/>
      <c r="D373969" s="335"/>
    </row>
    <row r="373970" spans="2:4">
      <c r="B373970" s="334"/>
      <c r="D373970" s="335"/>
    </row>
    <row r="373971" spans="2:4">
      <c r="B373971" s="334"/>
      <c r="D373971" s="335"/>
    </row>
    <row r="373972" spans="2:4">
      <c r="B373972" s="334"/>
      <c r="D373972" s="335"/>
    </row>
    <row r="373973" spans="2:4">
      <c r="B373973" s="334"/>
      <c r="D373973" s="335"/>
    </row>
    <row r="373974" spans="2:4">
      <c r="B373974" s="334"/>
      <c r="D373974" s="335"/>
    </row>
    <row r="373975" spans="2:4">
      <c r="B373975" s="334"/>
      <c r="D373975" s="335"/>
    </row>
    <row r="373976" spans="2:4">
      <c r="B373976" s="334"/>
      <c r="D373976" s="335"/>
    </row>
    <row r="373977" spans="2:4">
      <c r="B373977" s="334"/>
      <c r="D373977" s="335"/>
    </row>
    <row r="373978" spans="2:4">
      <c r="B373978" s="334"/>
      <c r="D373978" s="335"/>
    </row>
    <row r="373979" spans="2:4">
      <c r="B373979" s="334"/>
      <c r="D373979" s="335"/>
    </row>
    <row r="373980" spans="2:4">
      <c r="B373980" s="334"/>
      <c r="D373980" s="335"/>
    </row>
    <row r="373981" spans="2:4">
      <c r="B373981" s="334"/>
      <c r="D373981" s="335"/>
    </row>
    <row r="373982" spans="2:4">
      <c r="B373982" s="334"/>
      <c r="D373982" s="335"/>
    </row>
    <row r="373983" spans="2:4">
      <c r="B373983" s="334"/>
      <c r="D373983" s="335"/>
    </row>
    <row r="373984" spans="2:4">
      <c r="B373984" s="334"/>
      <c r="D373984" s="335"/>
    </row>
    <row r="373985" spans="2:4">
      <c r="B373985" s="334"/>
      <c r="D373985" s="335"/>
    </row>
    <row r="373986" spans="2:4">
      <c r="B373986" s="334"/>
      <c r="D373986" s="335"/>
    </row>
    <row r="373987" spans="2:4">
      <c r="B373987" s="334"/>
      <c r="D373987" s="335"/>
    </row>
    <row r="373988" spans="2:4">
      <c r="B373988" s="334"/>
      <c r="D373988" s="335"/>
    </row>
    <row r="373989" spans="2:4">
      <c r="B373989" s="334"/>
      <c r="D373989" s="335"/>
    </row>
    <row r="373990" spans="2:4">
      <c r="B373990" s="334"/>
      <c r="D373990" s="335"/>
    </row>
    <row r="373991" spans="2:4">
      <c r="B373991" s="334"/>
      <c r="D373991" s="335"/>
    </row>
    <row r="373992" spans="2:4">
      <c r="B373992" s="334"/>
      <c r="D373992" s="335"/>
    </row>
    <row r="373993" spans="2:4">
      <c r="B373993" s="334"/>
      <c r="D373993" s="335"/>
    </row>
    <row r="373994" spans="2:4">
      <c r="B373994" s="334"/>
      <c r="D373994" s="335"/>
    </row>
    <row r="373995" spans="2:4">
      <c r="B373995" s="334"/>
      <c r="D373995" s="335"/>
    </row>
    <row r="373996" spans="2:4">
      <c r="B373996" s="334"/>
      <c r="D373996" s="335"/>
    </row>
    <row r="373997" spans="2:4">
      <c r="B373997" s="334"/>
      <c r="D373997" s="335"/>
    </row>
    <row r="373998" spans="2:4">
      <c r="B373998" s="334"/>
      <c r="D373998" s="335"/>
    </row>
    <row r="373999" spans="2:4">
      <c r="B373999" s="334"/>
      <c r="D373999" s="335"/>
    </row>
    <row r="374000" spans="2:4">
      <c r="B374000" s="334"/>
      <c r="D374000" s="335"/>
    </row>
    <row r="374001" spans="2:4">
      <c r="B374001" s="334"/>
      <c r="D374001" s="335"/>
    </row>
    <row r="374002" spans="2:4">
      <c r="B374002" s="334"/>
      <c r="D374002" s="335"/>
    </row>
    <row r="374003" spans="2:4">
      <c r="B374003" s="334"/>
      <c r="D374003" s="335"/>
    </row>
    <row r="374004" spans="2:4">
      <c r="B374004" s="334"/>
      <c r="D374004" s="335"/>
    </row>
    <row r="374005" spans="2:4">
      <c r="B374005" s="334"/>
      <c r="D374005" s="335"/>
    </row>
    <row r="374006" spans="2:4">
      <c r="B374006" s="334"/>
      <c r="D374006" s="335"/>
    </row>
    <row r="374007" spans="2:4">
      <c r="B374007" s="334"/>
      <c r="D374007" s="335"/>
    </row>
    <row r="374008" spans="2:4">
      <c r="B374008" s="334"/>
      <c r="D374008" s="335"/>
    </row>
    <row r="374009" spans="2:4">
      <c r="B374009" s="334"/>
      <c r="D374009" s="335"/>
    </row>
    <row r="374010" spans="2:4">
      <c r="B374010" s="334"/>
      <c r="D374010" s="335"/>
    </row>
    <row r="374011" spans="2:4">
      <c r="B374011" s="334"/>
      <c r="D374011" s="335"/>
    </row>
    <row r="374012" spans="2:4">
      <c r="B374012" s="334"/>
      <c r="D374012" s="335"/>
    </row>
    <row r="374013" spans="2:4">
      <c r="B374013" s="334"/>
      <c r="D374013" s="335"/>
    </row>
    <row r="374014" spans="2:4">
      <c r="B374014" s="334"/>
      <c r="D374014" s="335"/>
    </row>
    <row r="374015" spans="2:4">
      <c r="B374015" s="334"/>
      <c r="D374015" s="335"/>
    </row>
    <row r="374016" spans="2:4">
      <c r="B374016" s="334"/>
      <c r="D374016" s="335"/>
    </row>
    <row r="374017" spans="2:4">
      <c r="B374017" s="334"/>
      <c r="D374017" s="335"/>
    </row>
    <row r="374018" spans="2:4">
      <c r="B374018" s="334"/>
      <c r="D374018" s="335"/>
    </row>
    <row r="374019" spans="2:4">
      <c r="B374019" s="334"/>
      <c r="D374019" s="335"/>
    </row>
    <row r="374020" spans="2:4">
      <c r="B374020" s="334"/>
      <c r="D374020" s="335"/>
    </row>
    <row r="374021" spans="2:4">
      <c r="B374021" s="334"/>
      <c r="D374021" s="335"/>
    </row>
    <row r="374022" spans="2:4">
      <c r="B374022" s="334"/>
      <c r="D374022" s="335"/>
    </row>
    <row r="374023" spans="2:4">
      <c r="B374023" s="334"/>
      <c r="D374023" s="335"/>
    </row>
    <row r="374024" spans="2:4">
      <c r="B374024" s="334"/>
      <c r="D374024" s="335"/>
    </row>
    <row r="374025" spans="2:4">
      <c r="B374025" s="334"/>
      <c r="D374025" s="335"/>
    </row>
    <row r="374026" spans="2:4">
      <c r="B374026" s="334"/>
      <c r="D374026" s="335"/>
    </row>
    <row r="374027" spans="2:4">
      <c r="B374027" s="334"/>
      <c r="D374027" s="335"/>
    </row>
    <row r="374028" spans="2:4">
      <c r="B374028" s="334"/>
      <c r="D374028" s="335"/>
    </row>
    <row r="374029" spans="2:4">
      <c r="B374029" s="334"/>
      <c r="D374029" s="335"/>
    </row>
    <row r="374030" spans="2:4">
      <c r="B374030" s="334"/>
      <c r="D374030" s="335"/>
    </row>
    <row r="374031" spans="2:4">
      <c r="B374031" s="334"/>
      <c r="D374031" s="335"/>
    </row>
    <row r="374032" spans="2:4">
      <c r="B374032" s="334"/>
      <c r="D374032" s="335"/>
    </row>
    <row r="374033" spans="2:4">
      <c r="B374033" s="334"/>
      <c r="D374033" s="335"/>
    </row>
    <row r="374034" spans="2:4">
      <c r="B374034" s="334"/>
      <c r="D374034" s="335"/>
    </row>
    <row r="374035" spans="2:4">
      <c r="B374035" s="334"/>
      <c r="D374035" s="335"/>
    </row>
    <row r="374036" spans="2:4">
      <c r="B374036" s="334"/>
      <c r="D374036" s="335"/>
    </row>
    <row r="374037" spans="2:4">
      <c r="B374037" s="334"/>
      <c r="D374037" s="335"/>
    </row>
    <row r="374038" spans="2:4">
      <c r="B374038" s="334"/>
      <c r="D374038" s="335"/>
    </row>
    <row r="374039" spans="2:4">
      <c r="B374039" s="334"/>
      <c r="D374039" s="335"/>
    </row>
    <row r="374040" spans="2:4">
      <c r="B374040" s="334"/>
      <c r="D374040" s="335"/>
    </row>
    <row r="374041" spans="2:4">
      <c r="B374041" s="334"/>
      <c r="D374041" s="335"/>
    </row>
    <row r="374042" spans="2:4">
      <c r="B374042" s="334"/>
      <c r="D374042" s="335"/>
    </row>
    <row r="374043" spans="2:4">
      <c r="B374043" s="334"/>
      <c r="D374043" s="335"/>
    </row>
    <row r="374044" spans="2:4">
      <c r="B374044" s="334"/>
      <c r="D374044" s="335"/>
    </row>
    <row r="374045" spans="2:4">
      <c r="B374045" s="334"/>
      <c r="D374045" s="335"/>
    </row>
    <row r="374046" spans="2:4">
      <c r="B374046" s="334"/>
      <c r="D374046" s="335"/>
    </row>
    <row r="374047" spans="2:4">
      <c r="B374047" s="334"/>
      <c r="D374047" s="335"/>
    </row>
    <row r="374048" spans="2:4">
      <c r="B374048" s="334"/>
      <c r="D374048" s="335"/>
    </row>
    <row r="374049" spans="2:4">
      <c r="B374049" s="334"/>
      <c r="D374049" s="335"/>
    </row>
    <row r="374050" spans="2:4">
      <c r="B374050" s="334"/>
      <c r="D374050" s="335"/>
    </row>
    <row r="374051" spans="2:4">
      <c r="B374051" s="334"/>
      <c r="D374051" s="335"/>
    </row>
    <row r="374052" spans="2:4">
      <c r="B374052" s="334"/>
      <c r="D374052" s="335"/>
    </row>
    <row r="374053" spans="2:4">
      <c r="B374053" s="334"/>
      <c r="D374053" s="335"/>
    </row>
    <row r="374054" spans="2:4">
      <c r="B374054" s="334"/>
      <c r="D374054" s="335"/>
    </row>
    <row r="374055" spans="2:4">
      <c r="B374055" s="334"/>
      <c r="D374055" s="335"/>
    </row>
    <row r="374056" spans="2:4">
      <c r="B374056" s="334"/>
      <c r="D374056" s="335"/>
    </row>
    <row r="374057" spans="2:4">
      <c r="B374057" s="334"/>
      <c r="D374057" s="335"/>
    </row>
    <row r="374058" spans="2:4">
      <c r="B374058" s="334"/>
      <c r="D374058" s="335"/>
    </row>
    <row r="374059" spans="2:4">
      <c r="B374059" s="334"/>
      <c r="D374059" s="335"/>
    </row>
    <row r="374060" spans="2:4">
      <c r="B374060" s="334"/>
      <c r="D374060" s="335"/>
    </row>
    <row r="374061" spans="2:4">
      <c r="B374061" s="334"/>
      <c r="D374061" s="335"/>
    </row>
    <row r="374062" spans="2:4">
      <c r="B374062" s="334"/>
      <c r="D374062" s="335"/>
    </row>
    <row r="374063" spans="2:4">
      <c r="B374063" s="334"/>
      <c r="D374063" s="335"/>
    </row>
    <row r="374064" spans="2:4">
      <c r="B374064" s="334"/>
      <c r="D374064" s="335"/>
    </row>
    <row r="374065" spans="2:4">
      <c r="B374065" s="334"/>
      <c r="D374065" s="335"/>
    </row>
    <row r="374066" spans="2:4">
      <c r="B374066" s="334"/>
      <c r="D374066" s="335"/>
    </row>
    <row r="374067" spans="2:4">
      <c r="B374067" s="334"/>
      <c r="D374067" s="335"/>
    </row>
    <row r="374068" spans="2:4">
      <c r="B374068" s="334"/>
      <c r="D374068" s="335"/>
    </row>
    <row r="374069" spans="2:4">
      <c r="B374069" s="334"/>
      <c r="D374069" s="335"/>
    </row>
    <row r="374070" spans="2:4">
      <c r="B374070" s="334"/>
      <c r="D374070" s="335"/>
    </row>
    <row r="374071" spans="2:4">
      <c r="B374071" s="334"/>
      <c r="D374071" s="335"/>
    </row>
    <row r="374072" spans="2:4">
      <c r="B374072" s="334"/>
      <c r="D374072" s="335"/>
    </row>
    <row r="374073" spans="2:4">
      <c r="B374073" s="334"/>
      <c r="D374073" s="335"/>
    </row>
    <row r="374074" spans="2:4">
      <c r="B374074" s="334"/>
      <c r="D374074" s="335"/>
    </row>
    <row r="374075" spans="2:4">
      <c r="B374075" s="334"/>
      <c r="D374075" s="335"/>
    </row>
    <row r="374076" spans="2:4">
      <c r="B374076" s="334"/>
      <c r="D374076" s="335"/>
    </row>
    <row r="374077" spans="2:4">
      <c r="B374077" s="334"/>
      <c r="D374077" s="335"/>
    </row>
    <row r="374078" spans="2:4">
      <c r="B374078" s="334"/>
      <c r="D374078" s="335"/>
    </row>
    <row r="374079" spans="2:4">
      <c r="B374079" s="334"/>
      <c r="D374079" s="335"/>
    </row>
    <row r="374080" spans="2:4">
      <c r="B374080" s="334"/>
      <c r="D374080" s="335"/>
    </row>
    <row r="374081" spans="2:4">
      <c r="B374081" s="334"/>
      <c r="D374081" s="335"/>
    </row>
    <row r="374082" spans="2:4">
      <c r="B374082" s="334"/>
      <c r="D374082" s="335"/>
    </row>
    <row r="374083" spans="2:4">
      <c r="B374083" s="334"/>
      <c r="D374083" s="335"/>
    </row>
    <row r="374084" spans="2:4">
      <c r="B374084" s="334"/>
      <c r="D374084" s="335"/>
    </row>
    <row r="374085" spans="2:4">
      <c r="B374085" s="334"/>
      <c r="D374085" s="335"/>
    </row>
    <row r="374086" spans="2:4">
      <c r="B374086" s="334"/>
      <c r="D374086" s="335"/>
    </row>
    <row r="374087" spans="2:4">
      <c r="B374087" s="334"/>
      <c r="D374087" s="335"/>
    </row>
    <row r="374088" spans="2:4">
      <c r="B374088" s="334"/>
      <c r="D374088" s="335"/>
    </row>
    <row r="374089" spans="2:4">
      <c r="B374089" s="334"/>
      <c r="D374089" s="335"/>
    </row>
    <row r="374090" spans="2:4">
      <c r="B374090" s="334"/>
      <c r="D374090" s="335"/>
    </row>
    <row r="374091" spans="2:4">
      <c r="B374091" s="334"/>
      <c r="D374091" s="335"/>
    </row>
    <row r="374092" spans="2:4">
      <c r="B374092" s="334"/>
      <c r="D374092" s="335"/>
    </row>
    <row r="374093" spans="2:4">
      <c r="B374093" s="334"/>
      <c r="D374093" s="335"/>
    </row>
    <row r="374094" spans="2:4">
      <c r="B374094" s="334"/>
      <c r="D374094" s="335"/>
    </row>
    <row r="374095" spans="2:4">
      <c r="B374095" s="334"/>
      <c r="D374095" s="335"/>
    </row>
    <row r="374096" spans="2:4">
      <c r="B374096" s="334"/>
      <c r="D374096" s="335"/>
    </row>
    <row r="374097" spans="2:4">
      <c r="B374097" s="334"/>
      <c r="D374097" s="335"/>
    </row>
    <row r="374098" spans="2:4">
      <c r="B374098" s="334"/>
      <c r="D374098" s="335"/>
    </row>
    <row r="374099" spans="2:4">
      <c r="B374099" s="334"/>
      <c r="D374099" s="335"/>
    </row>
    <row r="374100" spans="2:4">
      <c r="B374100" s="334"/>
      <c r="D374100" s="335"/>
    </row>
    <row r="374101" spans="2:4">
      <c r="B374101" s="334"/>
      <c r="D374101" s="335"/>
    </row>
    <row r="374102" spans="2:4">
      <c r="B374102" s="334"/>
      <c r="D374102" s="335"/>
    </row>
    <row r="374103" spans="2:4">
      <c r="B374103" s="334"/>
      <c r="D374103" s="335"/>
    </row>
    <row r="374104" spans="2:4">
      <c r="B374104" s="334"/>
      <c r="D374104" s="335"/>
    </row>
    <row r="374105" spans="2:4">
      <c r="B374105" s="334"/>
      <c r="D374105" s="335"/>
    </row>
    <row r="374106" spans="2:4">
      <c r="B374106" s="334"/>
      <c r="D374106" s="335"/>
    </row>
    <row r="374107" spans="2:4">
      <c r="B374107" s="334"/>
      <c r="D374107" s="335"/>
    </row>
    <row r="374108" spans="2:4">
      <c r="B374108" s="334"/>
      <c r="D374108" s="335"/>
    </row>
    <row r="374109" spans="2:4">
      <c r="B374109" s="334"/>
      <c r="D374109" s="335"/>
    </row>
    <row r="374110" spans="2:4">
      <c r="B374110" s="334"/>
      <c r="D374110" s="335"/>
    </row>
    <row r="374111" spans="2:4">
      <c r="B374111" s="334"/>
      <c r="D374111" s="335"/>
    </row>
    <row r="374112" spans="2:4">
      <c r="B374112" s="334"/>
      <c r="D374112" s="335"/>
    </row>
    <row r="374113" spans="2:4">
      <c r="B374113" s="334"/>
      <c r="D374113" s="335"/>
    </row>
    <row r="374114" spans="2:4">
      <c r="B374114" s="334"/>
      <c r="D374114" s="335"/>
    </row>
    <row r="374115" spans="2:4">
      <c r="B374115" s="334"/>
      <c r="D374115" s="335"/>
    </row>
    <row r="374116" spans="2:4">
      <c r="B374116" s="334"/>
      <c r="D374116" s="335"/>
    </row>
    <row r="374117" spans="2:4">
      <c r="B374117" s="334"/>
      <c r="D374117" s="335"/>
    </row>
    <row r="374118" spans="2:4">
      <c r="B374118" s="334"/>
      <c r="D374118" s="335"/>
    </row>
    <row r="374119" spans="2:4">
      <c r="B374119" s="334"/>
      <c r="D374119" s="335"/>
    </row>
    <row r="374120" spans="2:4">
      <c r="B374120" s="334"/>
      <c r="D374120" s="335"/>
    </row>
    <row r="374121" spans="2:4">
      <c r="B374121" s="334"/>
      <c r="D374121" s="335"/>
    </row>
    <row r="374122" spans="2:4">
      <c r="B374122" s="334"/>
      <c r="D374122" s="335"/>
    </row>
    <row r="374123" spans="2:4">
      <c r="B374123" s="334"/>
      <c r="D374123" s="335"/>
    </row>
    <row r="374124" spans="2:4">
      <c r="B374124" s="334"/>
      <c r="D374124" s="335"/>
    </row>
    <row r="374125" spans="2:4">
      <c r="B374125" s="334"/>
      <c r="D374125" s="335"/>
    </row>
    <row r="374126" spans="2:4">
      <c r="B374126" s="334"/>
      <c r="D374126" s="335"/>
    </row>
    <row r="374127" spans="2:4">
      <c r="B374127" s="334"/>
      <c r="D374127" s="335"/>
    </row>
    <row r="374128" spans="2:4">
      <c r="B374128" s="334"/>
      <c r="D374128" s="335"/>
    </row>
    <row r="374129" spans="2:4">
      <c r="B374129" s="334"/>
      <c r="D374129" s="335"/>
    </row>
    <row r="374130" spans="2:4">
      <c r="B374130" s="334"/>
      <c r="D374130" s="335"/>
    </row>
    <row r="374131" spans="2:4">
      <c r="B374131" s="334"/>
      <c r="D374131" s="335"/>
    </row>
    <row r="374132" spans="2:4">
      <c r="B374132" s="334"/>
      <c r="D374132" s="335"/>
    </row>
    <row r="374133" spans="2:4">
      <c r="B374133" s="334"/>
      <c r="D374133" s="335"/>
    </row>
    <row r="374134" spans="2:4">
      <c r="B374134" s="334"/>
      <c r="D374134" s="335"/>
    </row>
    <row r="374135" spans="2:4">
      <c r="B374135" s="334"/>
      <c r="D374135" s="335"/>
    </row>
    <row r="374136" spans="2:4">
      <c r="B374136" s="334"/>
      <c r="D374136" s="335"/>
    </row>
    <row r="374137" spans="2:4">
      <c r="B374137" s="334"/>
      <c r="D374137" s="335"/>
    </row>
    <row r="374138" spans="2:4">
      <c r="B374138" s="334"/>
      <c r="D374138" s="335"/>
    </row>
    <row r="374139" spans="2:4">
      <c r="B374139" s="334"/>
      <c r="D374139" s="335"/>
    </row>
    <row r="374140" spans="2:4">
      <c r="B374140" s="334"/>
      <c r="D374140" s="335"/>
    </row>
    <row r="374141" spans="2:4">
      <c r="B374141" s="334"/>
      <c r="D374141" s="335"/>
    </row>
    <row r="374142" spans="2:4">
      <c r="B374142" s="334"/>
      <c r="D374142" s="335"/>
    </row>
    <row r="374143" spans="2:4">
      <c r="B374143" s="334"/>
      <c r="D374143" s="335"/>
    </row>
    <row r="374144" spans="2:4">
      <c r="B374144" s="334"/>
      <c r="D374144" s="335"/>
    </row>
    <row r="374145" spans="2:4">
      <c r="B374145" s="334"/>
      <c r="D374145" s="335"/>
    </row>
    <row r="374146" spans="2:4">
      <c r="B374146" s="334"/>
      <c r="D374146" s="335"/>
    </row>
    <row r="374147" spans="2:4">
      <c r="B374147" s="334"/>
      <c r="D374147" s="335"/>
    </row>
    <row r="374148" spans="2:4">
      <c r="B374148" s="334"/>
      <c r="D374148" s="335"/>
    </row>
    <row r="374149" spans="2:4">
      <c r="B374149" s="334"/>
      <c r="D374149" s="335"/>
    </row>
    <row r="374150" spans="2:4">
      <c r="B374150" s="334"/>
      <c r="D374150" s="335"/>
    </row>
    <row r="374151" spans="2:4">
      <c r="B374151" s="334"/>
      <c r="D374151" s="335"/>
    </row>
    <row r="374152" spans="2:4">
      <c r="B374152" s="334"/>
      <c r="D374152" s="335"/>
    </row>
    <row r="374153" spans="2:4">
      <c r="B374153" s="334"/>
      <c r="D374153" s="335"/>
    </row>
    <row r="374154" spans="2:4">
      <c r="B374154" s="334"/>
      <c r="D374154" s="335"/>
    </row>
    <row r="374155" spans="2:4">
      <c r="B374155" s="334"/>
      <c r="D374155" s="335"/>
    </row>
    <row r="374156" spans="2:4">
      <c r="B374156" s="334"/>
      <c r="D374156" s="335"/>
    </row>
    <row r="374157" spans="2:4">
      <c r="B374157" s="334"/>
      <c r="D374157" s="335"/>
    </row>
    <row r="374158" spans="2:4">
      <c r="B374158" s="334"/>
      <c r="D374158" s="335"/>
    </row>
    <row r="374159" spans="2:4">
      <c r="B374159" s="334"/>
      <c r="D374159" s="335"/>
    </row>
    <row r="374160" spans="2:4">
      <c r="B374160" s="334"/>
      <c r="D374160" s="335"/>
    </row>
    <row r="374161" spans="2:4">
      <c r="B374161" s="334"/>
      <c r="D374161" s="335"/>
    </row>
    <row r="374162" spans="2:4">
      <c r="B374162" s="334"/>
      <c r="D374162" s="335"/>
    </row>
    <row r="374163" spans="2:4">
      <c r="B374163" s="334"/>
      <c r="D374163" s="335"/>
    </row>
    <row r="374164" spans="2:4">
      <c r="B374164" s="334"/>
      <c r="D374164" s="335"/>
    </row>
    <row r="374165" spans="2:4">
      <c r="B374165" s="334"/>
      <c r="D374165" s="335"/>
    </row>
    <row r="374166" spans="2:4">
      <c r="B374166" s="334"/>
      <c r="D374166" s="335"/>
    </row>
    <row r="374167" spans="2:4">
      <c r="B374167" s="334"/>
      <c r="D374167" s="335"/>
    </row>
    <row r="374168" spans="2:4">
      <c r="B374168" s="334"/>
      <c r="D374168" s="335"/>
    </row>
    <row r="374169" spans="2:4">
      <c r="B374169" s="334"/>
      <c r="D374169" s="335"/>
    </row>
    <row r="374170" spans="2:4">
      <c r="B374170" s="334"/>
      <c r="D374170" s="335"/>
    </row>
    <row r="374171" spans="2:4">
      <c r="B374171" s="334"/>
      <c r="D374171" s="335"/>
    </row>
    <row r="374172" spans="2:4">
      <c r="B374172" s="334"/>
      <c r="D374172" s="335"/>
    </row>
    <row r="374173" spans="2:4">
      <c r="B374173" s="334"/>
      <c r="D374173" s="335"/>
    </row>
    <row r="374174" spans="2:4">
      <c r="B374174" s="334"/>
      <c r="D374174" s="335"/>
    </row>
    <row r="374175" spans="2:4">
      <c r="B374175" s="334"/>
      <c r="D374175" s="335"/>
    </row>
    <row r="374176" spans="2:4">
      <c r="B374176" s="334"/>
      <c r="D374176" s="335"/>
    </row>
    <row r="374177" spans="2:4">
      <c r="B374177" s="334"/>
      <c r="D374177" s="335"/>
    </row>
    <row r="374178" spans="2:4">
      <c r="B374178" s="334"/>
      <c r="D374178" s="335"/>
    </row>
    <row r="374179" spans="2:4">
      <c r="B374179" s="334"/>
      <c r="D374179" s="335"/>
    </row>
    <row r="374180" spans="2:4">
      <c r="B374180" s="334"/>
      <c r="D374180" s="335"/>
    </row>
    <row r="374181" spans="2:4">
      <c r="B374181" s="334"/>
      <c r="D374181" s="335"/>
    </row>
    <row r="374182" spans="2:4">
      <c r="B374182" s="334"/>
      <c r="D374182" s="335"/>
    </row>
    <row r="374183" spans="2:4">
      <c r="B374183" s="334"/>
      <c r="D374183" s="335"/>
    </row>
    <row r="374184" spans="2:4">
      <c r="B374184" s="334"/>
      <c r="D374184" s="335"/>
    </row>
    <row r="374185" spans="2:4">
      <c r="B374185" s="334"/>
      <c r="D374185" s="335"/>
    </row>
    <row r="374186" spans="2:4">
      <c r="B374186" s="334"/>
      <c r="D374186" s="335"/>
    </row>
    <row r="374187" spans="2:4">
      <c r="B374187" s="334"/>
      <c r="D374187" s="335"/>
    </row>
    <row r="374188" spans="2:4">
      <c r="B374188" s="334"/>
      <c r="D374188" s="335"/>
    </row>
    <row r="374189" spans="2:4">
      <c r="B374189" s="334"/>
      <c r="D374189" s="335"/>
    </row>
    <row r="374190" spans="2:4">
      <c r="B374190" s="334"/>
      <c r="D374190" s="335"/>
    </row>
    <row r="374191" spans="2:4">
      <c r="B374191" s="334"/>
      <c r="D374191" s="335"/>
    </row>
    <row r="374192" spans="2:4">
      <c r="B374192" s="334"/>
      <c r="D374192" s="335"/>
    </row>
    <row r="374193" spans="2:4">
      <c r="B374193" s="334"/>
      <c r="D374193" s="335"/>
    </row>
    <row r="374194" spans="2:4">
      <c r="B374194" s="334"/>
      <c r="D374194" s="335"/>
    </row>
    <row r="374195" spans="2:4">
      <c r="B374195" s="334"/>
      <c r="D374195" s="335"/>
    </row>
    <row r="374196" spans="2:4">
      <c r="B374196" s="334"/>
      <c r="D374196" s="335"/>
    </row>
    <row r="374197" spans="2:4">
      <c r="B374197" s="334"/>
      <c r="D374197" s="335"/>
    </row>
    <row r="374198" spans="2:4">
      <c r="B374198" s="334"/>
      <c r="D374198" s="335"/>
    </row>
    <row r="374199" spans="2:4">
      <c r="B374199" s="334"/>
      <c r="D374199" s="335"/>
    </row>
    <row r="374200" spans="2:4">
      <c r="B374200" s="334"/>
      <c r="D374200" s="335"/>
    </row>
    <row r="374201" spans="2:4">
      <c r="B374201" s="334"/>
      <c r="D374201" s="335"/>
    </row>
    <row r="374202" spans="2:4">
      <c r="B374202" s="334"/>
      <c r="D374202" s="335"/>
    </row>
    <row r="374203" spans="2:4">
      <c r="B374203" s="334"/>
      <c r="D374203" s="335"/>
    </row>
    <row r="374204" spans="2:4">
      <c r="B374204" s="334"/>
      <c r="D374204" s="335"/>
    </row>
    <row r="374205" spans="2:4">
      <c r="B374205" s="334"/>
      <c r="D374205" s="335"/>
    </row>
    <row r="374206" spans="2:4">
      <c r="B374206" s="334"/>
      <c r="D374206" s="335"/>
    </row>
    <row r="374207" spans="2:4">
      <c r="B374207" s="334"/>
      <c r="D374207" s="335"/>
    </row>
    <row r="374208" spans="2:4">
      <c r="B374208" s="334"/>
      <c r="D374208" s="335"/>
    </row>
    <row r="374209" spans="2:4">
      <c r="B374209" s="334"/>
      <c r="D374209" s="335"/>
    </row>
    <row r="374210" spans="2:4">
      <c r="B374210" s="334"/>
      <c r="D374210" s="335"/>
    </row>
    <row r="374211" spans="2:4">
      <c r="B374211" s="334"/>
      <c r="D374211" s="335"/>
    </row>
    <row r="374212" spans="2:4">
      <c r="B374212" s="334"/>
      <c r="D374212" s="335"/>
    </row>
    <row r="374213" spans="2:4">
      <c r="B374213" s="334"/>
      <c r="D374213" s="335"/>
    </row>
    <row r="374214" spans="2:4">
      <c r="B374214" s="334"/>
      <c r="D374214" s="335"/>
    </row>
    <row r="374215" spans="2:4">
      <c r="B374215" s="334"/>
      <c r="D374215" s="335"/>
    </row>
    <row r="374216" spans="2:4">
      <c r="B374216" s="334"/>
      <c r="D374216" s="335"/>
    </row>
    <row r="374217" spans="2:4">
      <c r="B374217" s="334"/>
      <c r="D374217" s="335"/>
    </row>
    <row r="374218" spans="2:4">
      <c r="B374218" s="334"/>
      <c r="D374218" s="335"/>
    </row>
    <row r="374219" spans="2:4">
      <c r="B374219" s="334"/>
      <c r="D374219" s="335"/>
    </row>
    <row r="374220" spans="2:4">
      <c r="B374220" s="334"/>
      <c r="D374220" s="335"/>
    </row>
    <row r="374221" spans="2:4">
      <c r="B374221" s="334"/>
      <c r="D374221" s="335"/>
    </row>
    <row r="374222" spans="2:4">
      <c r="B374222" s="334"/>
      <c r="D374222" s="335"/>
    </row>
    <row r="374223" spans="2:4">
      <c r="B374223" s="334"/>
      <c r="D374223" s="335"/>
    </row>
    <row r="374224" spans="2:4">
      <c r="B374224" s="334"/>
      <c r="D374224" s="335"/>
    </row>
    <row r="374225" spans="2:4">
      <c r="B374225" s="334"/>
      <c r="D374225" s="335"/>
    </row>
    <row r="374226" spans="2:4">
      <c r="B374226" s="334"/>
      <c r="D374226" s="335"/>
    </row>
    <row r="374227" spans="2:4">
      <c r="B374227" s="334"/>
      <c r="D374227" s="335"/>
    </row>
    <row r="374228" spans="2:4">
      <c r="B374228" s="334"/>
      <c r="D374228" s="335"/>
    </row>
    <row r="374229" spans="2:4">
      <c r="B374229" s="334"/>
      <c r="D374229" s="335"/>
    </row>
    <row r="374230" spans="2:4">
      <c r="B374230" s="334"/>
      <c r="D374230" s="335"/>
    </row>
    <row r="374231" spans="2:4">
      <c r="B374231" s="334"/>
      <c r="D374231" s="335"/>
    </row>
    <row r="374232" spans="2:4">
      <c r="B374232" s="334"/>
      <c r="D374232" s="335"/>
    </row>
    <row r="374233" spans="2:4">
      <c r="B374233" s="334"/>
      <c r="D374233" s="335"/>
    </row>
    <row r="374234" spans="2:4">
      <c r="B374234" s="334"/>
      <c r="D374234" s="335"/>
    </row>
    <row r="374235" spans="2:4">
      <c r="B374235" s="334"/>
      <c r="D374235" s="335"/>
    </row>
    <row r="374236" spans="2:4">
      <c r="B374236" s="334"/>
      <c r="D374236" s="335"/>
    </row>
    <row r="374237" spans="2:4">
      <c r="B374237" s="334"/>
      <c r="D374237" s="335"/>
    </row>
    <row r="374238" spans="2:4">
      <c r="B374238" s="334"/>
      <c r="D374238" s="335"/>
    </row>
    <row r="374239" spans="2:4">
      <c r="B374239" s="334"/>
      <c r="D374239" s="335"/>
    </row>
    <row r="374240" spans="2:4">
      <c r="B374240" s="334"/>
      <c r="D374240" s="335"/>
    </row>
    <row r="374241" spans="2:4">
      <c r="B374241" s="334"/>
      <c r="D374241" s="335"/>
    </row>
    <row r="374242" spans="2:4">
      <c r="B374242" s="334"/>
      <c r="D374242" s="335"/>
    </row>
    <row r="374243" spans="2:4">
      <c r="B374243" s="334"/>
      <c r="D374243" s="335"/>
    </row>
    <row r="374244" spans="2:4">
      <c r="B374244" s="334"/>
      <c r="D374244" s="335"/>
    </row>
    <row r="374245" spans="2:4">
      <c r="B374245" s="334"/>
      <c r="D374245" s="335"/>
    </row>
    <row r="374246" spans="2:4">
      <c r="B374246" s="334"/>
      <c r="D374246" s="335"/>
    </row>
    <row r="374247" spans="2:4">
      <c r="B374247" s="334"/>
      <c r="D374247" s="335"/>
    </row>
    <row r="374248" spans="2:4">
      <c r="B374248" s="334"/>
      <c r="D374248" s="335"/>
    </row>
    <row r="374249" spans="2:4">
      <c r="B374249" s="334"/>
      <c r="D374249" s="335"/>
    </row>
    <row r="374250" spans="2:4">
      <c r="B374250" s="334"/>
      <c r="D374250" s="335"/>
    </row>
    <row r="374251" spans="2:4">
      <c r="B374251" s="334"/>
      <c r="D374251" s="335"/>
    </row>
    <row r="374252" spans="2:4">
      <c r="B374252" s="334"/>
      <c r="D374252" s="335"/>
    </row>
    <row r="374253" spans="2:4">
      <c r="B374253" s="334"/>
      <c r="D374253" s="335"/>
    </row>
    <row r="374254" spans="2:4">
      <c r="B374254" s="334"/>
      <c r="D374254" s="335"/>
    </row>
    <row r="374255" spans="2:4">
      <c r="B374255" s="334"/>
      <c r="D374255" s="335"/>
    </row>
    <row r="374256" spans="2:4">
      <c r="B374256" s="334"/>
      <c r="D374256" s="335"/>
    </row>
    <row r="374257" spans="2:4">
      <c r="B374257" s="334"/>
      <c r="D374257" s="335"/>
    </row>
    <row r="374258" spans="2:4">
      <c r="B374258" s="334"/>
      <c r="D374258" s="335"/>
    </row>
    <row r="374259" spans="2:4">
      <c r="B374259" s="334"/>
      <c r="D374259" s="335"/>
    </row>
    <row r="374260" spans="2:4">
      <c r="B374260" s="334"/>
      <c r="D374260" s="335"/>
    </row>
    <row r="374261" spans="2:4">
      <c r="B374261" s="334"/>
      <c r="D374261" s="335"/>
    </row>
    <row r="374262" spans="2:4">
      <c r="B374262" s="334"/>
      <c r="D374262" s="335"/>
    </row>
    <row r="374263" spans="2:4">
      <c r="B374263" s="334"/>
      <c r="D374263" s="335"/>
    </row>
    <row r="374264" spans="2:4">
      <c r="B374264" s="334"/>
      <c r="D374264" s="335"/>
    </row>
    <row r="374265" spans="2:4">
      <c r="B374265" s="334"/>
      <c r="D374265" s="335"/>
    </row>
    <row r="374266" spans="2:4">
      <c r="B374266" s="334"/>
      <c r="D374266" s="335"/>
    </row>
    <row r="374267" spans="2:4">
      <c r="B374267" s="334"/>
      <c r="D374267" s="335"/>
    </row>
    <row r="374268" spans="2:4">
      <c r="B374268" s="334"/>
      <c r="D374268" s="335"/>
    </row>
    <row r="374269" spans="2:4">
      <c r="B374269" s="334"/>
      <c r="D374269" s="335"/>
    </row>
    <row r="374270" spans="2:4">
      <c r="B374270" s="334"/>
      <c r="D374270" s="335"/>
    </row>
    <row r="374271" spans="2:4">
      <c r="B374271" s="334"/>
      <c r="D374271" s="335"/>
    </row>
    <row r="374272" spans="2:4">
      <c r="B374272" s="334"/>
      <c r="D374272" s="335"/>
    </row>
    <row r="374273" spans="2:4">
      <c r="B374273" s="334"/>
      <c r="D374273" s="335"/>
    </row>
    <row r="374274" spans="2:4">
      <c r="B374274" s="334"/>
      <c r="D374274" s="335"/>
    </row>
    <row r="374275" spans="2:4">
      <c r="B374275" s="334"/>
      <c r="D374275" s="335"/>
    </row>
    <row r="374276" spans="2:4">
      <c r="B374276" s="334"/>
      <c r="D374276" s="335"/>
    </row>
    <row r="374277" spans="2:4">
      <c r="B374277" s="334"/>
      <c r="D374277" s="335"/>
    </row>
    <row r="374278" spans="2:4">
      <c r="B374278" s="334"/>
      <c r="D374278" s="335"/>
    </row>
    <row r="374279" spans="2:4">
      <c r="B374279" s="334"/>
      <c r="D374279" s="335"/>
    </row>
    <row r="374280" spans="2:4">
      <c r="B374280" s="334"/>
      <c r="D374280" s="335"/>
    </row>
    <row r="374281" spans="2:4">
      <c r="B374281" s="334"/>
      <c r="D374281" s="335"/>
    </row>
    <row r="374282" spans="2:4">
      <c r="B374282" s="334"/>
      <c r="D374282" s="335"/>
    </row>
    <row r="374283" spans="2:4">
      <c r="B374283" s="334"/>
      <c r="D374283" s="335"/>
    </row>
    <row r="374284" spans="2:4">
      <c r="B374284" s="334"/>
      <c r="D374284" s="335"/>
    </row>
    <row r="374285" spans="2:4">
      <c r="B374285" s="334"/>
      <c r="D374285" s="335"/>
    </row>
    <row r="374286" spans="2:4">
      <c r="B374286" s="334"/>
      <c r="D374286" s="335"/>
    </row>
    <row r="374287" spans="2:4">
      <c r="B374287" s="334"/>
      <c r="D374287" s="335"/>
    </row>
    <row r="374288" spans="2:4">
      <c r="B374288" s="334"/>
      <c r="D374288" s="335"/>
    </row>
    <row r="374289" spans="2:4">
      <c r="B374289" s="334"/>
      <c r="D374289" s="335"/>
    </row>
    <row r="374290" spans="2:4">
      <c r="B374290" s="334"/>
      <c r="D374290" s="335"/>
    </row>
    <row r="374291" spans="2:4">
      <c r="B374291" s="334"/>
      <c r="D374291" s="335"/>
    </row>
    <row r="374292" spans="2:4">
      <c r="B374292" s="334"/>
      <c r="D374292" s="335"/>
    </row>
    <row r="374293" spans="2:4">
      <c r="B374293" s="334"/>
      <c r="D374293" s="335"/>
    </row>
    <row r="374294" spans="2:4">
      <c r="B374294" s="334"/>
      <c r="D374294" s="335"/>
    </row>
    <row r="374295" spans="2:4">
      <c r="B374295" s="334"/>
      <c r="D374295" s="335"/>
    </row>
    <row r="374296" spans="2:4">
      <c r="B374296" s="334"/>
      <c r="D374296" s="335"/>
    </row>
    <row r="374297" spans="2:4">
      <c r="B374297" s="334"/>
      <c r="D374297" s="335"/>
    </row>
    <row r="374298" spans="2:4">
      <c r="B374298" s="334"/>
      <c r="D374298" s="335"/>
    </row>
    <row r="374299" spans="2:4">
      <c r="B374299" s="334"/>
      <c r="D374299" s="335"/>
    </row>
    <row r="374300" spans="2:4">
      <c r="B374300" s="334"/>
      <c r="D374300" s="335"/>
    </row>
    <row r="374301" spans="2:4">
      <c r="B374301" s="334"/>
      <c r="D374301" s="335"/>
    </row>
    <row r="374302" spans="2:4">
      <c r="B374302" s="334"/>
      <c r="D374302" s="335"/>
    </row>
    <row r="374303" spans="2:4">
      <c r="B374303" s="334"/>
      <c r="D374303" s="335"/>
    </row>
    <row r="374304" spans="2:4">
      <c r="B374304" s="334"/>
      <c r="D374304" s="335"/>
    </row>
    <row r="374305" spans="2:4">
      <c r="B374305" s="334"/>
      <c r="D374305" s="335"/>
    </row>
    <row r="374306" spans="2:4">
      <c r="B374306" s="334"/>
      <c r="D374306" s="335"/>
    </row>
    <row r="374307" spans="2:4">
      <c r="B374307" s="334"/>
      <c r="D374307" s="335"/>
    </row>
    <row r="374308" spans="2:4">
      <c r="B374308" s="334"/>
      <c r="D374308" s="335"/>
    </row>
    <row r="374309" spans="2:4">
      <c r="B374309" s="334"/>
      <c r="D374309" s="335"/>
    </row>
    <row r="374310" spans="2:4">
      <c r="B374310" s="334"/>
      <c r="D374310" s="335"/>
    </row>
    <row r="374311" spans="2:4">
      <c r="B374311" s="334"/>
      <c r="D374311" s="335"/>
    </row>
    <row r="374312" spans="2:4">
      <c r="B374312" s="334"/>
      <c r="D374312" s="335"/>
    </row>
    <row r="374313" spans="2:4">
      <c r="B374313" s="334"/>
      <c r="D374313" s="335"/>
    </row>
    <row r="374314" spans="2:4">
      <c r="B374314" s="334"/>
      <c r="D374314" s="335"/>
    </row>
    <row r="374315" spans="2:4">
      <c r="B374315" s="334"/>
      <c r="D374315" s="335"/>
    </row>
    <row r="374316" spans="2:4">
      <c r="B374316" s="334"/>
      <c r="D374316" s="335"/>
    </row>
    <row r="374317" spans="2:4">
      <c r="B374317" s="334"/>
      <c r="D374317" s="335"/>
    </row>
    <row r="374318" spans="2:4">
      <c r="B374318" s="334"/>
      <c r="D374318" s="335"/>
    </row>
    <row r="374319" spans="2:4">
      <c r="B374319" s="334"/>
      <c r="D374319" s="335"/>
    </row>
    <row r="374320" spans="2:4">
      <c r="B374320" s="334"/>
      <c r="D374320" s="335"/>
    </row>
    <row r="374321" spans="2:4">
      <c r="B374321" s="334"/>
      <c r="D374321" s="335"/>
    </row>
    <row r="374322" spans="2:4">
      <c r="B374322" s="334"/>
      <c r="D374322" s="335"/>
    </row>
    <row r="374323" spans="2:4">
      <c r="B374323" s="334"/>
      <c r="D374323" s="335"/>
    </row>
    <row r="374324" spans="2:4">
      <c r="B374324" s="334"/>
      <c r="D374324" s="335"/>
    </row>
    <row r="374325" spans="2:4">
      <c r="B374325" s="334"/>
      <c r="D374325" s="335"/>
    </row>
    <row r="374326" spans="2:4">
      <c r="B374326" s="334"/>
      <c r="D374326" s="335"/>
    </row>
    <row r="374327" spans="2:4">
      <c r="B374327" s="334"/>
      <c r="D374327" s="335"/>
    </row>
    <row r="374328" spans="2:4">
      <c r="B374328" s="334"/>
      <c r="D374328" s="335"/>
    </row>
    <row r="374329" spans="2:4">
      <c r="B374329" s="334"/>
      <c r="D374329" s="335"/>
    </row>
    <row r="374330" spans="2:4">
      <c r="B374330" s="334"/>
      <c r="D374330" s="335"/>
    </row>
    <row r="374331" spans="2:4">
      <c r="B374331" s="334"/>
      <c r="D374331" s="335"/>
    </row>
    <row r="374332" spans="2:4">
      <c r="B374332" s="334"/>
      <c r="D374332" s="335"/>
    </row>
    <row r="374333" spans="2:4">
      <c r="B374333" s="334"/>
      <c r="D374333" s="335"/>
    </row>
    <row r="374334" spans="2:4">
      <c r="B374334" s="334"/>
      <c r="D374334" s="335"/>
    </row>
    <row r="374335" spans="2:4">
      <c r="B374335" s="334"/>
      <c r="D374335" s="335"/>
    </row>
    <row r="374336" spans="2:4">
      <c r="B374336" s="334"/>
      <c r="D374336" s="335"/>
    </row>
    <row r="374337" spans="2:4">
      <c r="B374337" s="334"/>
      <c r="D374337" s="335"/>
    </row>
    <row r="374338" spans="2:4">
      <c r="B374338" s="334"/>
      <c r="D374338" s="335"/>
    </row>
    <row r="374339" spans="2:4">
      <c r="B374339" s="334"/>
      <c r="D374339" s="335"/>
    </row>
    <row r="374340" spans="2:4">
      <c r="B374340" s="334"/>
      <c r="D374340" s="335"/>
    </row>
    <row r="374341" spans="2:4">
      <c r="B374341" s="334"/>
      <c r="D374341" s="335"/>
    </row>
    <row r="374342" spans="2:4">
      <c r="B374342" s="334"/>
      <c r="D374342" s="335"/>
    </row>
    <row r="374343" spans="2:4">
      <c r="B374343" s="334"/>
      <c r="D374343" s="335"/>
    </row>
    <row r="374344" spans="2:4">
      <c r="B374344" s="334"/>
      <c r="D374344" s="335"/>
    </row>
    <row r="374345" spans="2:4">
      <c r="B374345" s="334"/>
      <c r="D374345" s="335"/>
    </row>
    <row r="374346" spans="2:4">
      <c r="B374346" s="334"/>
      <c r="D374346" s="335"/>
    </row>
    <row r="374347" spans="2:4">
      <c r="B374347" s="334"/>
      <c r="D374347" s="335"/>
    </row>
    <row r="374348" spans="2:4">
      <c r="B374348" s="334"/>
      <c r="D374348" s="335"/>
    </row>
    <row r="374349" spans="2:4">
      <c r="B374349" s="334"/>
      <c r="D374349" s="335"/>
    </row>
    <row r="374350" spans="2:4">
      <c r="B374350" s="334"/>
      <c r="D374350" s="335"/>
    </row>
    <row r="374351" spans="2:4">
      <c r="B374351" s="334"/>
      <c r="D374351" s="335"/>
    </row>
    <row r="374352" spans="2:4">
      <c r="B374352" s="334"/>
      <c r="D374352" s="335"/>
    </row>
    <row r="374353" spans="2:4">
      <c r="B374353" s="334"/>
      <c r="D374353" s="335"/>
    </row>
    <row r="374354" spans="2:4">
      <c r="B374354" s="334"/>
      <c r="D374354" s="335"/>
    </row>
    <row r="374355" spans="2:4">
      <c r="B374355" s="334"/>
      <c r="D374355" s="335"/>
    </row>
    <row r="374356" spans="2:4">
      <c r="B374356" s="334"/>
      <c r="D374356" s="335"/>
    </row>
    <row r="374357" spans="2:4">
      <c r="B374357" s="334"/>
      <c r="D374357" s="335"/>
    </row>
    <row r="374358" spans="2:4">
      <c r="B374358" s="334"/>
      <c r="D374358" s="335"/>
    </row>
    <row r="374359" spans="2:4">
      <c r="B374359" s="334"/>
      <c r="D374359" s="335"/>
    </row>
    <row r="374360" spans="2:4">
      <c r="B374360" s="334"/>
      <c r="D374360" s="335"/>
    </row>
    <row r="374361" spans="2:4">
      <c r="B374361" s="334"/>
      <c r="D374361" s="335"/>
    </row>
    <row r="374362" spans="2:4">
      <c r="B374362" s="334"/>
      <c r="D374362" s="335"/>
    </row>
    <row r="374363" spans="2:4">
      <c r="B374363" s="334"/>
      <c r="D374363" s="335"/>
    </row>
    <row r="374364" spans="2:4">
      <c r="B374364" s="334"/>
      <c r="D374364" s="335"/>
    </row>
    <row r="374365" spans="2:4">
      <c r="B374365" s="334"/>
      <c r="D374365" s="335"/>
    </row>
    <row r="374366" spans="2:4">
      <c r="B374366" s="334"/>
      <c r="D374366" s="335"/>
    </row>
    <row r="374367" spans="2:4">
      <c r="B374367" s="334"/>
      <c r="D374367" s="335"/>
    </row>
    <row r="374368" spans="2:4">
      <c r="B374368" s="334"/>
      <c r="D374368" s="335"/>
    </row>
    <row r="374369" spans="2:4">
      <c r="B374369" s="334"/>
      <c r="D374369" s="335"/>
    </row>
    <row r="374370" spans="2:4">
      <c r="B374370" s="334"/>
      <c r="D374370" s="335"/>
    </row>
    <row r="374371" spans="2:4">
      <c r="B374371" s="334"/>
      <c r="D374371" s="335"/>
    </row>
    <row r="374372" spans="2:4">
      <c r="B374372" s="334"/>
      <c r="D374372" s="335"/>
    </row>
    <row r="374373" spans="2:4">
      <c r="B374373" s="334"/>
      <c r="D374373" s="335"/>
    </row>
    <row r="374374" spans="2:4">
      <c r="B374374" s="334"/>
      <c r="D374374" s="335"/>
    </row>
    <row r="374375" spans="2:4">
      <c r="B374375" s="334"/>
      <c r="D374375" s="335"/>
    </row>
    <row r="374376" spans="2:4">
      <c r="B374376" s="334"/>
      <c r="D374376" s="335"/>
    </row>
    <row r="374377" spans="2:4">
      <c r="B374377" s="334"/>
      <c r="D374377" s="335"/>
    </row>
    <row r="374378" spans="2:4">
      <c r="B374378" s="334"/>
      <c r="D374378" s="335"/>
    </row>
    <row r="374379" spans="2:4">
      <c r="B374379" s="334"/>
      <c r="D374379" s="335"/>
    </row>
    <row r="374380" spans="2:4">
      <c r="B374380" s="334"/>
      <c r="D374380" s="335"/>
    </row>
    <row r="374381" spans="2:4">
      <c r="B374381" s="334"/>
      <c r="D374381" s="335"/>
    </row>
    <row r="374382" spans="2:4">
      <c r="B374382" s="334"/>
      <c r="D374382" s="335"/>
    </row>
    <row r="374383" spans="2:4">
      <c r="B374383" s="334"/>
      <c r="D374383" s="335"/>
    </row>
    <row r="374384" spans="2:4">
      <c r="B374384" s="334"/>
      <c r="D374384" s="335"/>
    </row>
    <row r="374385" spans="2:4">
      <c r="B374385" s="334"/>
      <c r="D374385" s="335"/>
    </row>
    <row r="374386" spans="2:4">
      <c r="B374386" s="334"/>
      <c r="D374386" s="335"/>
    </row>
    <row r="374387" spans="2:4">
      <c r="B374387" s="334"/>
      <c r="D374387" s="335"/>
    </row>
    <row r="374388" spans="2:4">
      <c r="B374388" s="334"/>
      <c r="D374388" s="335"/>
    </row>
    <row r="374389" spans="2:4">
      <c r="B374389" s="334"/>
      <c r="D374389" s="335"/>
    </row>
    <row r="374390" spans="2:4">
      <c r="B374390" s="334"/>
      <c r="D374390" s="335"/>
    </row>
    <row r="374391" spans="2:4">
      <c r="B374391" s="334"/>
      <c r="D374391" s="335"/>
    </row>
    <row r="374392" spans="2:4">
      <c r="B374392" s="334"/>
      <c r="D374392" s="335"/>
    </row>
    <row r="374393" spans="2:4">
      <c r="B374393" s="334"/>
      <c r="D374393" s="335"/>
    </row>
    <row r="374394" spans="2:4">
      <c r="B374394" s="334"/>
      <c r="D374394" s="335"/>
    </row>
    <row r="374395" spans="2:4">
      <c r="B374395" s="334"/>
      <c r="D374395" s="335"/>
    </row>
    <row r="374396" spans="2:4">
      <c r="B374396" s="334"/>
      <c r="D374396" s="335"/>
    </row>
    <row r="374397" spans="2:4">
      <c r="B374397" s="334"/>
      <c r="D374397" s="335"/>
    </row>
    <row r="374398" spans="2:4">
      <c r="B374398" s="334"/>
      <c r="D374398" s="335"/>
    </row>
    <row r="374399" spans="2:4">
      <c r="B374399" s="334"/>
      <c r="D374399" s="335"/>
    </row>
    <row r="374400" spans="2:4">
      <c r="B374400" s="334"/>
      <c r="D374400" s="335"/>
    </row>
    <row r="374401" spans="2:4">
      <c r="B374401" s="334"/>
      <c r="D374401" s="335"/>
    </row>
    <row r="374402" spans="2:4">
      <c r="B374402" s="334"/>
      <c r="D374402" s="335"/>
    </row>
    <row r="374403" spans="2:4">
      <c r="B374403" s="334"/>
      <c r="D374403" s="335"/>
    </row>
    <row r="374404" spans="2:4">
      <c r="B374404" s="334"/>
      <c r="D374404" s="335"/>
    </row>
    <row r="374405" spans="2:4">
      <c r="B374405" s="334"/>
      <c r="D374405" s="335"/>
    </row>
    <row r="374406" spans="2:4">
      <c r="B374406" s="334"/>
      <c r="D374406" s="335"/>
    </row>
    <row r="374407" spans="2:4">
      <c r="B374407" s="334"/>
      <c r="D374407" s="335"/>
    </row>
    <row r="374408" spans="2:4">
      <c r="B374408" s="334"/>
      <c r="D374408" s="335"/>
    </row>
    <row r="374409" spans="2:4">
      <c r="B374409" s="334"/>
      <c r="D374409" s="335"/>
    </row>
    <row r="374410" spans="2:4">
      <c r="B374410" s="334"/>
      <c r="D374410" s="335"/>
    </row>
    <row r="374411" spans="2:4">
      <c r="B374411" s="334"/>
      <c r="D374411" s="335"/>
    </row>
    <row r="374412" spans="2:4">
      <c r="B374412" s="334"/>
      <c r="D374412" s="335"/>
    </row>
    <row r="374413" spans="2:4">
      <c r="B374413" s="334"/>
      <c r="D374413" s="335"/>
    </row>
    <row r="374414" spans="2:4">
      <c r="B374414" s="334"/>
      <c r="D374414" s="335"/>
    </row>
    <row r="374415" spans="2:4">
      <c r="B374415" s="334"/>
      <c r="D374415" s="335"/>
    </row>
    <row r="374416" spans="2:4">
      <c r="B374416" s="334"/>
      <c r="D374416" s="335"/>
    </row>
    <row r="374417" spans="2:4">
      <c r="B374417" s="334"/>
      <c r="D374417" s="335"/>
    </row>
    <row r="374418" spans="2:4">
      <c r="B374418" s="334"/>
      <c r="D374418" s="335"/>
    </row>
    <row r="374419" spans="2:4">
      <c r="B374419" s="334"/>
      <c r="D374419" s="335"/>
    </row>
    <row r="374420" spans="2:4">
      <c r="B374420" s="334"/>
      <c r="D374420" s="335"/>
    </row>
    <row r="374421" spans="2:4">
      <c r="B374421" s="334"/>
      <c r="D374421" s="335"/>
    </row>
    <row r="374422" spans="2:4">
      <c r="B374422" s="334"/>
      <c r="D374422" s="335"/>
    </row>
    <row r="374423" spans="2:4">
      <c r="B374423" s="334"/>
      <c r="D374423" s="335"/>
    </row>
    <row r="374424" spans="2:4">
      <c r="B374424" s="334"/>
      <c r="D374424" s="335"/>
    </row>
    <row r="374425" spans="2:4">
      <c r="B374425" s="334"/>
      <c r="D374425" s="335"/>
    </row>
    <row r="374426" spans="2:4">
      <c r="B374426" s="334"/>
      <c r="D374426" s="335"/>
    </row>
    <row r="374427" spans="2:4">
      <c r="B374427" s="334"/>
      <c r="D374427" s="335"/>
    </row>
    <row r="374428" spans="2:4">
      <c r="B374428" s="334"/>
      <c r="D374428" s="335"/>
    </row>
    <row r="374429" spans="2:4">
      <c r="B374429" s="334"/>
      <c r="D374429" s="335"/>
    </row>
    <row r="374430" spans="2:4">
      <c r="B374430" s="334"/>
      <c r="D374430" s="335"/>
    </row>
    <row r="374431" spans="2:4">
      <c r="B374431" s="334"/>
      <c r="D374431" s="335"/>
    </row>
    <row r="374432" spans="2:4">
      <c r="B374432" s="334"/>
      <c r="D374432" s="335"/>
    </row>
    <row r="374433" spans="2:4">
      <c r="B374433" s="334"/>
      <c r="D374433" s="335"/>
    </row>
    <row r="374434" spans="2:4">
      <c r="B374434" s="334"/>
      <c r="D374434" s="335"/>
    </row>
    <row r="374435" spans="2:4">
      <c r="B374435" s="334"/>
      <c r="D374435" s="335"/>
    </row>
    <row r="374436" spans="2:4">
      <c r="B374436" s="334"/>
      <c r="D374436" s="335"/>
    </row>
    <row r="374437" spans="2:4">
      <c r="B374437" s="334"/>
      <c r="D374437" s="335"/>
    </row>
    <row r="374438" spans="2:4">
      <c r="B374438" s="334"/>
      <c r="D374438" s="335"/>
    </row>
    <row r="374439" spans="2:4">
      <c r="B374439" s="334"/>
      <c r="D374439" s="335"/>
    </row>
    <row r="374440" spans="2:4">
      <c r="B374440" s="334"/>
      <c r="D374440" s="335"/>
    </row>
    <row r="374441" spans="2:4">
      <c r="B374441" s="334"/>
      <c r="D374441" s="335"/>
    </row>
    <row r="374442" spans="2:4">
      <c r="B374442" s="334"/>
      <c r="D374442" s="335"/>
    </row>
    <row r="374443" spans="2:4">
      <c r="B374443" s="334"/>
      <c r="D374443" s="335"/>
    </row>
    <row r="374444" spans="2:4">
      <c r="B374444" s="334"/>
      <c r="D374444" s="335"/>
    </row>
    <row r="374445" spans="2:4">
      <c r="B374445" s="334"/>
      <c r="D374445" s="335"/>
    </row>
    <row r="374446" spans="2:4">
      <c r="B374446" s="334"/>
      <c r="D374446" s="335"/>
    </row>
    <row r="374447" spans="2:4">
      <c r="B374447" s="334"/>
      <c r="D374447" s="335"/>
    </row>
    <row r="374448" spans="2:4">
      <c r="B374448" s="334"/>
      <c r="D374448" s="335"/>
    </row>
    <row r="374449" spans="2:4">
      <c r="B374449" s="334"/>
      <c r="D374449" s="335"/>
    </row>
    <row r="374450" spans="2:4">
      <c r="B374450" s="334"/>
      <c r="D374450" s="335"/>
    </row>
    <row r="374451" spans="2:4">
      <c r="B374451" s="334"/>
      <c r="D374451" s="335"/>
    </row>
    <row r="374452" spans="2:4">
      <c r="B374452" s="334"/>
      <c r="D374452" s="335"/>
    </row>
    <row r="374453" spans="2:4">
      <c r="B374453" s="334"/>
      <c r="D374453" s="335"/>
    </row>
    <row r="374454" spans="2:4">
      <c r="B374454" s="334"/>
      <c r="D374454" s="335"/>
    </row>
    <row r="374455" spans="2:4">
      <c r="B374455" s="334"/>
      <c r="D374455" s="335"/>
    </row>
    <row r="374456" spans="2:4">
      <c r="B374456" s="334"/>
      <c r="D374456" s="335"/>
    </row>
    <row r="374457" spans="2:4">
      <c r="B374457" s="334"/>
      <c r="D374457" s="335"/>
    </row>
    <row r="374458" spans="2:4">
      <c r="B374458" s="334"/>
      <c r="D374458" s="335"/>
    </row>
    <row r="374459" spans="2:4">
      <c r="B374459" s="334"/>
      <c r="D374459" s="335"/>
    </row>
    <row r="374460" spans="2:4">
      <c r="B374460" s="334"/>
      <c r="D374460" s="335"/>
    </row>
    <row r="374461" spans="2:4">
      <c r="B374461" s="334"/>
      <c r="D374461" s="335"/>
    </row>
    <row r="374462" spans="2:4">
      <c r="B374462" s="334"/>
      <c r="D374462" s="335"/>
    </row>
    <row r="374463" spans="2:4">
      <c r="B374463" s="334"/>
      <c r="D374463" s="335"/>
    </row>
    <row r="374464" spans="2:4">
      <c r="B374464" s="334"/>
      <c r="D374464" s="335"/>
    </row>
    <row r="374465" spans="2:4">
      <c r="B374465" s="334"/>
      <c r="D374465" s="335"/>
    </row>
    <row r="374466" spans="2:4">
      <c r="B374466" s="334"/>
      <c r="D374466" s="335"/>
    </row>
    <row r="374467" spans="2:4">
      <c r="B374467" s="334"/>
      <c r="D374467" s="335"/>
    </row>
    <row r="374468" spans="2:4">
      <c r="B374468" s="334"/>
      <c r="D374468" s="335"/>
    </row>
    <row r="374469" spans="2:4">
      <c r="B374469" s="334"/>
      <c r="D374469" s="335"/>
    </row>
    <row r="374470" spans="2:4">
      <c r="B374470" s="334"/>
      <c r="D374470" s="335"/>
    </row>
    <row r="374471" spans="2:4">
      <c r="B374471" s="334"/>
      <c r="D374471" s="335"/>
    </row>
    <row r="374472" spans="2:4">
      <c r="B374472" s="334"/>
      <c r="D374472" s="335"/>
    </row>
    <row r="374473" spans="2:4">
      <c r="B374473" s="334"/>
      <c r="D374473" s="335"/>
    </row>
    <row r="374474" spans="2:4">
      <c r="B374474" s="334"/>
      <c r="D374474" s="335"/>
    </row>
    <row r="374475" spans="2:4">
      <c r="B374475" s="334"/>
      <c r="D374475" s="335"/>
    </row>
    <row r="374476" spans="2:4">
      <c r="B374476" s="334"/>
      <c r="D374476" s="335"/>
    </row>
    <row r="374477" spans="2:4">
      <c r="B374477" s="334"/>
      <c r="D374477" s="335"/>
    </row>
    <row r="374478" spans="2:4">
      <c r="B374478" s="334"/>
      <c r="D374478" s="335"/>
    </row>
    <row r="374479" spans="2:4">
      <c r="B374479" s="334"/>
      <c r="D374479" s="335"/>
    </row>
    <row r="374480" spans="2:4">
      <c r="B374480" s="334"/>
      <c r="D374480" s="335"/>
    </row>
    <row r="374481" spans="2:4">
      <c r="B374481" s="334"/>
      <c r="D374481" s="335"/>
    </row>
    <row r="374482" spans="2:4">
      <c r="B374482" s="334"/>
      <c r="D374482" s="335"/>
    </row>
    <row r="374483" spans="2:4">
      <c r="B374483" s="334"/>
      <c r="D374483" s="335"/>
    </row>
    <row r="374484" spans="2:4">
      <c r="B374484" s="334"/>
      <c r="D374484" s="335"/>
    </row>
    <row r="374485" spans="2:4">
      <c r="B374485" s="334"/>
      <c r="D374485" s="335"/>
    </row>
    <row r="374486" spans="2:4">
      <c r="B374486" s="334"/>
      <c r="D374486" s="335"/>
    </row>
    <row r="374487" spans="2:4">
      <c r="B374487" s="334"/>
      <c r="D374487" s="335"/>
    </row>
    <row r="374488" spans="2:4">
      <c r="B374488" s="334"/>
      <c r="D374488" s="335"/>
    </row>
    <row r="374489" spans="2:4">
      <c r="B374489" s="334"/>
      <c r="D374489" s="335"/>
    </row>
    <row r="374490" spans="2:4">
      <c r="B374490" s="334"/>
      <c r="D374490" s="335"/>
    </row>
    <row r="374491" spans="2:4">
      <c r="B374491" s="334"/>
      <c r="D374491" s="335"/>
    </row>
    <row r="374492" spans="2:4">
      <c r="B374492" s="334"/>
      <c r="D374492" s="335"/>
    </row>
    <row r="374493" spans="2:4">
      <c r="B374493" s="334"/>
      <c r="D374493" s="335"/>
    </row>
    <row r="374494" spans="2:4">
      <c r="B374494" s="334"/>
      <c r="D374494" s="335"/>
    </row>
    <row r="374495" spans="2:4">
      <c r="B374495" s="334"/>
      <c r="D374495" s="335"/>
    </row>
    <row r="374496" spans="2:4">
      <c r="B374496" s="334"/>
      <c r="D374496" s="335"/>
    </row>
    <row r="374497" spans="2:4">
      <c r="B374497" s="334"/>
      <c r="D374497" s="335"/>
    </row>
    <row r="374498" spans="2:4">
      <c r="B374498" s="334"/>
      <c r="D374498" s="335"/>
    </row>
    <row r="374499" spans="2:4">
      <c r="B374499" s="334"/>
      <c r="D374499" s="335"/>
    </row>
    <row r="374500" spans="2:4">
      <c r="B374500" s="334"/>
      <c r="D374500" s="335"/>
    </row>
    <row r="374501" spans="2:4">
      <c r="B374501" s="334"/>
      <c r="D374501" s="335"/>
    </row>
    <row r="374502" spans="2:4">
      <c r="B374502" s="334"/>
      <c r="D374502" s="335"/>
    </row>
    <row r="374503" spans="2:4">
      <c r="B374503" s="334"/>
      <c r="D374503" s="335"/>
    </row>
    <row r="374504" spans="2:4">
      <c r="B374504" s="334"/>
      <c r="D374504" s="335"/>
    </row>
    <row r="374505" spans="2:4">
      <c r="B374505" s="334"/>
      <c r="D374505" s="335"/>
    </row>
    <row r="374506" spans="2:4">
      <c r="B374506" s="334"/>
      <c r="D374506" s="335"/>
    </row>
    <row r="374507" spans="2:4">
      <c r="B374507" s="334"/>
      <c r="D374507" s="335"/>
    </row>
    <row r="374508" spans="2:4">
      <c r="B374508" s="334"/>
      <c r="D374508" s="335"/>
    </row>
    <row r="374509" spans="2:4">
      <c r="B374509" s="334"/>
      <c r="D374509" s="335"/>
    </row>
    <row r="374510" spans="2:4">
      <c r="B374510" s="334"/>
      <c r="D374510" s="335"/>
    </row>
    <row r="374511" spans="2:4">
      <c r="B374511" s="334"/>
      <c r="D374511" s="335"/>
    </row>
    <row r="374512" spans="2:4">
      <c r="B374512" s="334"/>
      <c r="D374512" s="335"/>
    </row>
    <row r="374513" spans="2:4">
      <c r="B374513" s="334"/>
      <c r="D374513" s="335"/>
    </row>
    <row r="374514" spans="2:4">
      <c r="B374514" s="334"/>
      <c r="D374514" s="335"/>
    </row>
    <row r="374515" spans="2:4">
      <c r="B374515" s="334"/>
      <c r="D374515" s="335"/>
    </row>
    <row r="374516" spans="2:4">
      <c r="B374516" s="334"/>
      <c r="D374516" s="335"/>
    </row>
    <row r="374517" spans="2:4">
      <c r="B374517" s="334"/>
      <c r="D374517" s="335"/>
    </row>
    <row r="374518" spans="2:4">
      <c r="B374518" s="334"/>
      <c r="D374518" s="335"/>
    </row>
    <row r="374519" spans="2:4">
      <c r="B374519" s="334"/>
      <c r="D374519" s="335"/>
    </row>
    <row r="374520" spans="2:4">
      <c r="B374520" s="334"/>
      <c r="D374520" s="335"/>
    </row>
    <row r="374521" spans="2:4">
      <c r="B374521" s="334"/>
      <c r="D374521" s="335"/>
    </row>
    <row r="374522" spans="2:4">
      <c r="B374522" s="334"/>
      <c r="D374522" s="335"/>
    </row>
    <row r="374523" spans="2:4">
      <c r="B374523" s="334"/>
      <c r="D374523" s="335"/>
    </row>
    <row r="374524" spans="2:4">
      <c r="B374524" s="334"/>
      <c r="D374524" s="335"/>
    </row>
    <row r="374525" spans="2:4">
      <c r="B374525" s="334"/>
      <c r="D374525" s="335"/>
    </row>
    <row r="374526" spans="2:4">
      <c r="B374526" s="334"/>
      <c r="D374526" s="335"/>
    </row>
    <row r="374527" spans="2:4">
      <c r="B374527" s="334"/>
      <c r="D374527" s="335"/>
    </row>
    <row r="374528" spans="2:4">
      <c r="B374528" s="334"/>
      <c r="D374528" s="335"/>
    </row>
    <row r="374529" spans="2:4">
      <c r="B374529" s="334"/>
      <c r="D374529" s="335"/>
    </row>
    <row r="374530" spans="2:4">
      <c r="B374530" s="334"/>
      <c r="D374530" s="335"/>
    </row>
    <row r="374531" spans="2:4">
      <c r="B374531" s="334"/>
      <c r="D374531" s="335"/>
    </row>
    <row r="374532" spans="2:4">
      <c r="B374532" s="334"/>
      <c r="D374532" s="335"/>
    </row>
    <row r="374533" spans="2:4">
      <c r="B374533" s="334"/>
      <c r="D374533" s="335"/>
    </row>
    <row r="374534" spans="2:4">
      <c r="B374534" s="334"/>
      <c r="D374534" s="335"/>
    </row>
    <row r="374535" spans="2:4">
      <c r="B374535" s="334"/>
      <c r="D374535" s="335"/>
    </row>
    <row r="374536" spans="2:4">
      <c r="B374536" s="334"/>
      <c r="D374536" s="335"/>
    </row>
    <row r="374537" spans="2:4">
      <c r="B374537" s="334"/>
      <c r="D374537" s="335"/>
    </row>
    <row r="374538" spans="2:4">
      <c r="B374538" s="334"/>
      <c r="D374538" s="335"/>
    </row>
    <row r="374539" spans="2:4">
      <c r="B374539" s="334"/>
      <c r="D374539" s="335"/>
    </row>
    <row r="374540" spans="2:4">
      <c r="B374540" s="334"/>
      <c r="D374540" s="335"/>
    </row>
    <row r="374541" spans="2:4">
      <c r="B374541" s="334"/>
      <c r="D374541" s="335"/>
    </row>
    <row r="374542" spans="2:4">
      <c r="B374542" s="334"/>
      <c r="D374542" s="335"/>
    </row>
    <row r="374543" spans="2:4">
      <c r="B374543" s="334"/>
      <c r="D374543" s="335"/>
    </row>
    <row r="374544" spans="2:4">
      <c r="B374544" s="334"/>
      <c r="D374544" s="335"/>
    </row>
    <row r="374545" spans="2:4">
      <c r="B374545" s="334"/>
      <c r="D374545" s="335"/>
    </row>
    <row r="374546" spans="2:4">
      <c r="B374546" s="334"/>
      <c r="D374546" s="335"/>
    </row>
    <row r="374547" spans="2:4">
      <c r="B374547" s="334"/>
      <c r="D374547" s="335"/>
    </row>
    <row r="374548" spans="2:4">
      <c r="B374548" s="334"/>
      <c r="D374548" s="335"/>
    </row>
    <row r="374549" spans="2:4">
      <c r="B374549" s="334"/>
      <c r="D374549" s="335"/>
    </row>
    <row r="374550" spans="2:4">
      <c r="B374550" s="334"/>
      <c r="D374550" s="335"/>
    </row>
    <row r="374551" spans="2:4">
      <c r="B374551" s="334"/>
      <c r="D374551" s="335"/>
    </row>
    <row r="374552" spans="2:4">
      <c r="B374552" s="334"/>
      <c r="D374552" s="335"/>
    </row>
    <row r="374553" spans="2:4">
      <c r="B374553" s="334"/>
      <c r="D374553" s="335"/>
    </row>
    <row r="374554" spans="2:4">
      <c r="B374554" s="334"/>
      <c r="D374554" s="335"/>
    </row>
    <row r="374555" spans="2:4">
      <c r="B374555" s="334"/>
      <c r="D374555" s="335"/>
    </row>
    <row r="374556" spans="2:4">
      <c r="B374556" s="334"/>
      <c r="D374556" s="335"/>
    </row>
    <row r="374557" spans="2:4">
      <c r="B374557" s="334"/>
      <c r="D374557" s="335"/>
    </row>
    <row r="374558" spans="2:4">
      <c r="B374558" s="334"/>
      <c r="D374558" s="335"/>
    </row>
    <row r="374559" spans="2:4">
      <c r="B374559" s="334"/>
      <c r="D374559" s="335"/>
    </row>
    <row r="374560" spans="2:4">
      <c r="B374560" s="334"/>
      <c r="D374560" s="335"/>
    </row>
    <row r="374561" spans="2:4">
      <c r="B374561" s="334"/>
      <c r="D374561" s="335"/>
    </row>
    <row r="374562" spans="2:4">
      <c r="B374562" s="334"/>
      <c r="D374562" s="335"/>
    </row>
    <row r="374563" spans="2:4">
      <c r="B374563" s="334"/>
      <c r="D374563" s="335"/>
    </row>
    <row r="374564" spans="2:4">
      <c r="B374564" s="334"/>
      <c r="D374564" s="335"/>
    </row>
    <row r="374565" spans="2:4">
      <c r="B374565" s="334"/>
      <c r="D374565" s="335"/>
    </row>
    <row r="374566" spans="2:4">
      <c r="B374566" s="334"/>
      <c r="D374566" s="335"/>
    </row>
    <row r="374567" spans="2:4">
      <c r="B374567" s="334"/>
      <c r="D374567" s="335"/>
    </row>
    <row r="374568" spans="2:4">
      <c r="B374568" s="334"/>
      <c r="D374568" s="335"/>
    </row>
    <row r="374569" spans="2:4">
      <c r="B374569" s="334"/>
      <c r="D374569" s="335"/>
    </row>
    <row r="374570" spans="2:4">
      <c r="B374570" s="334"/>
      <c r="D374570" s="335"/>
    </row>
    <row r="374571" spans="2:4">
      <c r="B374571" s="334"/>
      <c r="D374571" s="335"/>
    </row>
    <row r="374572" spans="2:4">
      <c r="B374572" s="334"/>
      <c r="D374572" s="335"/>
    </row>
    <row r="374573" spans="2:4">
      <c r="B374573" s="334"/>
      <c r="D374573" s="335"/>
    </row>
    <row r="374574" spans="2:4">
      <c r="B374574" s="334"/>
      <c r="D374574" s="335"/>
    </row>
    <row r="374575" spans="2:4">
      <c r="B374575" s="334"/>
      <c r="D374575" s="335"/>
    </row>
    <row r="374576" spans="2:4">
      <c r="B374576" s="334"/>
      <c r="D374576" s="335"/>
    </row>
    <row r="374577" spans="2:4">
      <c r="B374577" s="334"/>
      <c r="D374577" s="335"/>
    </row>
    <row r="374578" spans="2:4">
      <c r="B374578" s="334"/>
      <c r="D374578" s="335"/>
    </row>
    <row r="374579" spans="2:4">
      <c r="B374579" s="334"/>
      <c r="D374579" s="335"/>
    </row>
    <row r="374580" spans="2:4">
      <c r="B374580" s="334"/>
      <c r="D374580" s="335"/>
    </row>
    <row r="374581" spans="2:4">
      <c r="B374581" s="334"/>
      <c r="D374581" s="335"/>
    </row>
    <row r="374582" spans="2:4">
      <c r="B374582" s="334"/>
      <c r="D374582" s="335"/>
    </row>
    <row r="374583" spans="2:4">
      <c r="B374583" s="334"/>
      <c r="D374583" s="335"/>
    </row>
    <row r="374584" spans="2:4">
      <c r="B374584" s="334"/>
      <c r="D374584" s="335"/>
    </row>
    <row r="374585" spans="2:4">
      <c r="B374585" s="334"/>
      <c r="D374585" s="335"/>
    </row>
    <row r="374586" spans="2:4">
      <c r="B374586" s="334"/>
      <c r="D374586" s="335"/>
    </row>
    <row r="374587" spans="2:4">
      <c r="B374587" s="334"/>
      <c r="D374587" s="335"/>
    </row>
    <row r="374588" spans="2:4">
      <c r="B374588" s="334"/>
      <c r="D374588" s="335"/>
    </row>
    <row r="374589" spans="2:4">
      <c r="B374589" s="334"/>
      <c r="D374589" s="335"/>
    </row>
    <row r="374590" spans="2:4">
      <c r="B374590" s="334"/>
      <c r="D374590" s="335"/>
    </row>
    <row r="374591" spans="2:4">
      <c r="B374591" s="334"/>
      <c r="D374591" s="335"/>
    </row>
    <row r="374592" spans="2:4">
      <c r="B374592" s="334"/>
      <c r="D374592" s="335"/>
    </row>
    <row r="374593" spans="2:4">
      <c r="B374593" s="334"/>
      <c r="D374593" s="335"/>
    </row>
    <row r="374594" spans="2:4">
      <c r="B374594" s="334"/>
      <c r="D374594" s="335"/>
    </row>
    <row r="374595" spans="2:4">
      <c r="B374595" s="334"/>
      <c r="D374595" s="335"/>
    </row>
    <row r="374596" spans="2:4">
      <c r="B374596" s="334"/>
      <c r="D374596" s="335"/>
    </row>
    <row r="374597" spans="2:4">
      <c r="B374597" s="334"/>
      <c r="D374597" s="335"/>
    </row>
    <row r="374598" spans="2:4">
      <c r="B374598" s="334"/>
      <c r="D374598" s="335"/>
    </row>
    <row r="374599" spans="2:4">
      <c r="B374599" s="334"/>
      <c r="D374599" s="335"/>
    </row>
    <row r="374600" spans="2:4">
      <c r="B374600" s="334"/>
      <c r="D374600" s="335"/>
    </row>
    <row r="374601" spans="2:4">
      <c r="B374601" s="334"/>
      <c r="D374601" s="335"/>
    </row>
    <row r="374602" spans="2:4">
      <c r="B374602" s="334"/>
      <c r="D374602" s="335"/>
    </row>
    <row r="374603" spans="2:4">
      <c r="B374603" s="334"/>
      <c r="D374603" s="335"/>
    </row>
    <row r="374604" spans="2:4">
      <c r="B374604" s="334"/>
      <c r="D374604" s="335"/>
    </row>
    <row r="374605" spans="2:4">
      <c r="B374605" s="334"/>
      <c r="D374605" s="335"/>
    </row>
    <row r="374606" spans="2:4">
      <c r="B374606" s="334"/>
      <c r="D374606" s="335"/>
    </row>
    <row r="374607" spans="2:4">
      <c r="B374607" s="334"/>
      <c r="D374607" s="335"/>
    </row>
    <row r="374608" spans="2:4">
      <c r="B374608" s="334"/>
      <c r="D374608" s="335"/>
    </row>
    <row r="374609" spans="2:4">
      <c r="B374609" s="334"/>
      <c r="D374609" s="335"/>
    </row>
    <row r="374610" spans="2:4">
      <c r="B374610" s="334"/>
      <c r="D374610" s="335"/>
    </row>
    <row r="374611" spans="2:4">
      <c r="B374611" s="334"/>
      <c r="D374611" s="335"/>
    </row>
    <row r="374612" spans="2:4">
      <c r="B374612" s="334"/>
      <c r="D374612" s="335"/>
    </row>
    <row r="374613" spans="2:4">
      <c r="B374613" s="334"/>
      <c r="D374613" s="335"/>
    </row>
    <row r="374614" spans="2:4">
      <c r="B374614" s="334"/>
      <c r="D374614" s="335"/>
    </row>
    <row r="374615" spans="2:4">
      <c r="B374615" s="334"/>
      <c r="D374615" s="335"/>
    </row>
    <row r="374616" spans="2:4">
      <c r="B374616" s="334"/>
      <c r="D374616" s="335"/>
    </row>
    <row r="374617" spans="2:4">
      <c r="B374617" s="334"/>
      <c r="D374617" s="335"/>
    </row>
    <row r="374618" spans="2:4">
      <c r="B374618" s="334"/>
      <c r="D374618" s="335"/>
    </row>
    <row r="374619" spans="2:4">
      <c r="B374619" s="334"/>
      <c r="D374619" s="335"/>
    </row>
    <row r="374620" spans="2:4">
      <c r="B374620" s="334"/>
      <c r="D374620" s="335"/>
    </row>
    <row r="374621" spans="2:4">
      <c r="B374621" s="334"/>
      <c r="D374621" s="335"/>
    </row>
    <row r="374622" spans="2:4">
      <c r="B374622" s="334"/>
      <c r="D374622" s="335"/>
    </row>
    <row r="374623" spans="2:4">
      <c r="B374623" s="334"/>
      <c r="D374623" s="335"/>
    </row>
    <row r="374624" spans="2:4">
      <c r="B374624" s="334"/>
      <c r="D374624" s="335"/>
    </row>
    <row r="374625" spans="2:4">
      <c r="B374625" s="334"/>
      <c r="D374625" s="335"/>
    </row>
    <row r="374626" spans="2:4">
      <c r="B374626" s="334"/>
      <c r="D374626" s="335"/>
    </row>
    <row r="374627" spans="2:4">
      <c r="B374627" s="334"/>
      <c r="D374627" s="335"/>
    </row>
    <row r="374628" spans="2:4">
      <c r="B374628" s="334"/>
      <c r="D374628" s="335"/>
    </row>
    <row r="374629" spans="2:4">
      <c r="B374629" s="334"/>
      <c r="D374629" s="335"/>
    </row>
    <row r="374630" spans="2:4">
      <c r="B374630" s="334"/>
      <c r="D374630" s="335"/>
    </row>
    <row r="374631" spans="2:4">
      <c r="B374631" s="334"/>
      <c r="D374631" s="335"/>
    </row>
    <row r="374632" spans="2:4">
      <c r="B374632" s="334"/>
      <c r="D374632" s="335"/>
    </row>
    <row r="374633" spans="2:4">
      <c r="B374633" s="334"/>
      <c r="D374633" s="335"/>
    </row>
    <row r="374634" spans="2:4">
      <c r="B374634" s="334"/>
      <c r="D374634" s="335"/>
    </row>
    <row r="374635" spans="2:4">
      <c r="B374635" s="334"/>
      <c r="D374635" s="335"/>
    </row>
    <row r="374636" spans="2:4">
      <c r="B374636" s="334"/>
      <c r="D374636" s="335"/>
    </row>
    <row r="374637" spans="2:4">
      <c r="B374637" s="334"/>
      <c r="D374637" s="335"/>
    </row>
    <row r="374638" spans="2:4">
      <c r="B374638" s="334"/>
      <c r="D374638" s="335"/>
    </row>
    <row r="374639" spans="2:4">
      <c r="B374639" s="334"/>
      <c r="D374639" s="335"/>
    </row>
    <row r="374640" spans="2:4">
      <c r="B374640" s="334"/>
      <c r="D374640" s="335"/>
    </row>
    <row r="374641" spans="2:4">
      <c r="B374641" s="334"/>
      <c r="D374641" s="335"/>
    </row>
    <row r="374642" spans="2:4">
      <c r="B374642" s="334"/>
      <c r="D374642" s="335"/>
    </row>
    <row r="374643" spans="2:4">
      <c r="B374643" s="334"/>
      <c r="D374643" s="335"/>
    </row>
    <row r="374644" spans="2:4">
      <c r="B374644" s="334"/>
      <c r="D374644" s="335"/>
    </row>
    <row r="374645" spans="2:4">
      <c r="B374645" s="334"/>
      <c r="D374645" s="335"/>
    </row>
    <row r="374646" spans="2:4">
      <c r="B374646" s="334"/>
      <c r="D374646" s="335"/>
    </row>
    <row r="374647" spans="2:4">
      <c r="B374647" s="334"/>
      <c r="D374647" s="335"/>
    </row>
    <row r="374648" spans="2:4">
      <c r="B374648" s="334"/>
      <c r="D374648" s="335"/>
    </row>
    <row r="374649" spans="2:4">
      <c r="B374649" s="334"/>
      <c r="D374649" s="335"/>
    </row>
    <row r="374650" spans="2:4">
      <c r="B374650" s="334"/>
      <c r="D374650" s="335"/>
    </row>
    <row r="374651" spans="2:4">
      <c r="B374651" s="334"/>
      <c r="D374651" s="335"/>
    </row>
    <row r="374652" spans="2:4">
      <c r="B374652" s="334"/>
      <c r="D374652" s="335"/>
    </row>
    <row r="374653" spans="2:4">
      <c r="B374653" s="334"/>
      <c r="D374653" s="335"/>
    </row>
    <row r="374654" spans="2:4">
      <c r="B374654" s="334"/>
      <c r="D374654" s="335"/>
    </row>
    <row r="374655" spans="2:4">
      <c r="B374655" s="334"/>
      <c r="D374655" s="335"/>
    </row>
    <row r="374656" spans="2:4">
      <c r="B374656" s="334"/>
      <c r="D374656" s="335"/>
    </row>
    <row r="374657" spans="2:4">
      <c r="B374657" s="334"/>
      <c r="D374657" s="335"/>
    </row>
    <row r="374658" spans="2:4">
      <c r="B374658" s="334"/>
      <c r="D374658" s="335"/>
    </row>
    <row r="374659" spans="2:4">
      <c r="B374659" s="334"/>
      <c r="D374659" s="335"/>
    </row>
    <row r="374660" spans="2:4">
      <c r="B374660" s="334"/>
      <c r="D374660" s="335"/>
    </row>
    <row r="374661" spans="2:4">
      <c r="B374661" s="334"/>
      <c r="D374661" s="335"/>
    </row>
    <row r="374662" spans="2:4">
      <c r="B374662" s="334"/>
      <c r="D374662" s="335"/>
    </row>
    <row r="374663" spans="2:4">
      <c r="B374663" s="334"/>
      <c r="D374663" s="335"/>
    </row>
    <row r="374664" spans="2:4">
      <c r="B374664" s="334"/>
      <c r="D374664" s="335"/>
    </row>
    <row r="374665" spans="2:4">
      <c r="B374665" s="334"/>
      <c r="D374665" s="335"/>
    </row>
    <row r="374666" spans="2:4">
      <c r="B374666" s="334"/>
      <c r="D374666" s="335"/>
    </row>
    <row r="374667" spans="2:4">
      <c r="B374667" s="334"/>
      <c r="D374667" s="335"/>
    </row>
    <row r="374668" spans="2:4">
      <c r="B374668" s="334"/>
      <c r="D374668" s="335"/>
    </row>
    <row r="374669" spans="2:4">
      <c r="B374669" s="334"/>
      <c r="D374669" s="335"/>
    </row>
    <row r="374670" spans="2:4">
      <c r="B374670" s="334"/>
      <c r="D374670" s="335"/>
    </row>
    <row r="374671" spans="2:4">
      <c r="B374671" s="334"/>
      <c r="D374671" s="335"/>
    </row>
    <row r="374672" spans="2:4">
      <c r="B374672" s="334"/>
      <c r="D374672" s="335"/>
    </row>
    <row r="374673" spans="2:4">
      <c r="B374673" s="334"/>
      <c r="D374673" s="335"/>
    </row>
    <row r="374674" spans="2:4">
      <c r="B374674" s="334"/>
      <c r="D374674" s="335"/>
    </row>
    <row r="374675" spans="2:4">
      <c r="B374675" s="334"/>
      <c r="D374675" s="335"/>
    </row>
    <row r="374676" spans="2:4">
      <c r="B374676" s="334"/>
      <c r="D374676" s="335"/>
    </row>
    <row r="374677" spans="2:4">
      <c r="B374677" s="334"/>
      <c r="D374677" s="335"/>
    </row>
    <row r="374678" spans="2:4">
      <c r="B374678" s="334"/>
      <c r="D374678" s="335"/>
    </row>
    <row r="374679" spans="2:4">
      <c r="B374679" s="334"/>
      <c r="D374679" s="335"/>
    </row>
    <row r="374680" spans="2:4">
      <c r="B374680" s="334"/>
      <c r="D374680" s="335"/>
    </row>
    <row r="374681" spans="2:4">
      <c r="B374681" s="334"/>
      <c r="D374681" s="335"/>
    </row>
    <row r="374682" spans="2:4">
      <c r="B374682" s="334"/>
      <c r="D374682" s="335"/>
    </row>
    <row r="374683" spans="2:4">
      <c r="B374683" s="334"/>
      <c r="D374683" s="335"/>
    </row>
    <row r="374684" spans="2:4">
      <c r="B374684" s="334"/>
      <c r="D374684" s="335"/>
    </row>
    <row r="374685" spans="2:4">
      <c r="B374685" s="334"/>
      <c r="D374685" s="335"/>
    </row>
    <row r="374686" spans="2:4">
      <c r="B374686" s="334"/>
      <c r="D374686" s="335"/>
    </row>
    <row r="374687" spans="2:4">
      <c r="B374687" s="334"/>
      <c r="D374687" s="335"/>
    </row>
    <row r="374688" spans="2:4">
      <c r="B374688" s="334"/>
      <c r="D374688" s="335"/>
    </row>
    <row r="374689" spans="2:4">
      <c r="B374689" s="334"/>
      <c r="D374689" s="335"/>
    </row>
    <row r="374690" spans="2:4">
      <c r="B374690" s="334"/>
      <c r="D374690" s="335"/>
    </row>
    <row r="374691" spans="2:4">
      <c r="B374691" s="334"/>
      <c r="D374691" s="335"/>
    </row>
    <row r="374692" spans="2:4">
      <c r="B374692" s="334"/>
      <c r="D374692" s="335"/>
    </row>
    <row r="374693" spans="2:4">
      <c r="B374693" s="334"/>
      <c r="D374693" s="335"/>
    </row>
    <row r="374694" spans="2:4">
      <c r="B374694" s="334"/>
      <c r="D374694" s="335"/>
    </row>
    <row r="374695" spans="2:4">
      <c r="B374695" s="334"/>
      <c r="D374695" s="335"/>
    </row>
    <row r="374696" spans="2:4">
      <c r="B374696" s="334"/>
      <c r="D374696" s="335"/>
    </row>
    <row r="374697" spans="2:4">
      <c r="B374697" s="334"/>
      <c r="D374697" s="335"/>
    </row>
    <row r="374698" spans="2:4">
      <c r="B374698" s="334"/>
      <c r="D374698" s="335"/>
    </row>
    <row r="374699" spans="2:4">
      <c r="B374699" s="334"/>
      <c r="D374699" s="335"/>
    </row>
    <row r="374700" spans="2:4">
      <c r="B374700" s="334"/>
      <c r="D374700" s="335"/>
    </row>
    <row r="374701" spans="2:4">
      <c r="B374701" s="334"/>
      <c r="D374701" s="335"/>
    </row>
    <row r="374702" spans="2:4">
      <c r="B374702" s="334"/>
      <c r="D374702" s="335"/>
    </row>
    <row r="374703" spans="2:4">
      <c r="B374703" s="334"/>
      <c r="D374703" s="335"/>
    </row>
    <row r="374704" spans="2:4">
      <c r="B374704" s="334"/>
      <c r="D374704" s="335"/>
    </row>
    <row r="374705" spans="2:4">
      <c r="B374705" s="334"/>
      <c r="D374705" s="335"/>
    </row>
    <row r="374706" spans="2:4">
      <c r="B374706" s="334"/>
      <c r="D374706" s="335"/>
    </row>
    <row r="374707" spans="2:4">
      <c r="B374707" s="334"/>
      <c r="D374707" s="335"/>
    </row>
    <row r="374708" spans="2:4">
      <c r="B374708" s="334"/>
      <c r="D374708" s="335"/>
    </row>
    <row r="374709" spans="2:4">
      <c r="B374709" s="334"/>
      <c r="D374709" s="335"/>
    </row>
    <row r="374710" spans="2:4">
      <c r="B374710" s="334"/>
      <c r="D374710" s="335"/>
    </row>
    <row r="374711" spans="2:4">
      <c r="B374711" s="334"/>
      <c r="D374711" s="335"/>
    </row>
    <row r="374712" spans="2:4">
      <c r="B374712" s="334"/>
      <c r="D374712" s="335"/>
    </row>
    <row r="374713" spans="2:4">
      <c r="B374713" s="334"/>
      <c r="D374713" s="335"/>
    </row>
    <row r="374714" spans="2:4">
      <c r="B374714" s="334"/>
      <c r="D374714" s="335"/>
    </row>
    <row r="374715" spans="2:4">
      <c r="B374715" s="334"/>
      <c r="D374715" s="335"/>
    </row>
    <row r="374716" spans="2:4">
      <c r="B374716" s="334"/>
      <c r="D374716" s="335"/>
    </row>
    <row r="374717" spans="2:4">
      <c r="B374717" s="334"/>
      <c r="D374717" s="335"/>
    </row>
    <row r="374718" spans="2:4">
      <c r="B374718" s="334"/>
      <c r="D374718" s="335"/>
    </row>
    <row r="374719" spans="2:4">
      <c r="B374719" s="334"/>
      <c r="D374719" s="335"/>
    </row>
    <row r="374720" spans="2:4">
      <c r="B374720" s="334"/>
      <c r="D374720" s="335"/>
    </row>
    <row r="374721" spans="2:4">
      <c r="B374721" s="334"/>
      <c r="D374721" s="335"/>
    </row>
    <row r="374722" spans="2:4">
      <c r="B374722" s="334"/>
      <c r="D374722" s="335"/>
    </row>
    <row r="374723" spans="2:4">
      <c r="B374723" s="334"/>
      <c r="D374723" s="335"/>
    </row>
    <row r="374724" spans="2:4">
      <c r="B374724" s="334"/>
      <c r="D374724" s="335"/>
    </row>
    <row r="374725" spans="2:4">
      <c r="B374725" s="334"/>
      <c r="D374725" s="335"/>
    </row>
    <row r="374726" spans="2:4">
      <c r="B374726" s="334"/>
      <c r="D374726" s="335"/>
    </row>
    <row r="374727" spans="2:4">
      <c r="B374727" s="334"/>
      <c r="D374727" s="335"/>
    </row>
    <row r="374728" spans="2:4">
      <c r="B374728" s="334"/>
      <c r="D374728" s="335"/>
    </row>
    <row r="374729" spans="2:4">
      <c r="B374729" s="334"/>
      <c r="D374729" s="335"/>
    </row>
    <row r="374730" spans="2:4">
      <c r="B374730" s="334"/>
      <c r="D374730" s="335"/>
    </row>
    <row r="374731" spans="2:4">
      <c r="B374731" s="334"/>
      <c r="D374731" s="335"/>
    </row>
    <row r="374732" spans="2:4">
      <c r="B374732" s="334"/>
      <c r="D374732" s="335"/>
    </row>
    <row r="374733" spans="2:4">
      <c r="B374733" s="334"/>
      <c r="D374733" s="335"/>
    </row>
    <row r="374734" spans="2:4">
      <c r="B374734" s="334"/>
      <c r="D374734" s="335"/>
    </row>
    <row r="374735" spans="2:4">
      <c r="B374735" s="334"/>
      <c r="D374735" s="335"/>
    </row>
    <row r="374736" spans="2:4">
      <c r="B374736" s="334"/>
      <c r="D374736" s="335"/>
    </row>
    <row r="374737" spans="2:4">
      <c r="B374737" s="334"/>
      <c r="D374737" s="335"/>
    </row>
    <row r="374738" spans="2:4">
      <c r="B374738" s="334"/>
      <c r="D374738" s="335"/>
    </row>
    <row r="374739" spans="2:4">
      <c r="B374739" s="334"/>
      <c r="D374739" s="335"/>
    </row>
    <row r="374740" spans="2:4">
      <c r="B374740" s="334"/>
      <c r="D374740" s="335"/>
    </row>
    <row r="374741" spans="2:4">
      <c r="B374741" s="334"/>
      <c r="D374741" s="335"/>
    </row>
    <row r="374742" spans="2:4">
      <c r="B374742" s="334"/>
      <c r="D374742" s="335"/>
    </row>
    <row r="374743" spans="2:4">
      <c r="B374743" s="334"/>
      <c r="D374743" s="335"/>
    </row>
    <row r="374744" spans="2:4">
      <c r="B374744" s="334"/>
      <c r="D374744" s="335"/>
    </row>
    <row r="374745" spans="2:4">
      <c r="B374745" s="334"/>
      <c r="D374745" s="335"/>
    </row>
    <row r="374746" spans="2:4">
      <c r="B374746" s="334"/>
      <c r="D374746" s="335"/>
    </row>
    <row r="374747" spans="2:4">
      <c r="B374747" s="334"/>
      <c r="D374747" s="335"/>
    </row>
    <row r="374748" spans="2:4">
      <c r="B374748" s="334"/>
      <c r="D374748" s="335"/>
    </row>
    <row r="374749" spans="2:4">
      <c r="B374749" s="334"/>
      <c r="D374749" s="335"/>
    </row>
    <row r="374750" spans="2:4">
      <c r="B374750" s="334"/>
      <c r="D374750" s="335"/>
    </row>
    <row r="374751" spans="2:4">
      <c r="B374751" s="334"/>
      <c r="D374751" s="335"/>
    </row>
    <row r="374752" spans="2:4">
      <c r="B374752" s="334"/>
      <c r="D374752" s="335"/>
    </row>
    <row r="374753" spans="2:4">
      <c r="B374753" s="334"/>
      <c r="D374753" s="335"/>
    </row>
    <row r="374754" spans="2:4">
      <c r="B374754" s="334"/>
      <c r="D374754" s="335"/>
    </row>
    <row r="374755" spans="2:4">
      <c r="B374755" s="334"/>
      <c r="D374755" s="335"/>
    </row>
    <row r="374756" spans="2:4">
      <c r="B374756" s="334"/>
      <c r="D374756" s="335"/>
    </row>
    <row r="374757" spans="2:4">
      <c r="B374757" s="334"/>
      <c r="D374757" s="335"/>
    </row>
    <row r="374758" spans="2:4">
      <c r="B374758" s="334"/>
      <c r="D374758" s="335"/>
    </row>
    <row r="374759" spans="2:4">
      <c r="B374759" s="334"/>
      <c r="D374759" s="335"/>
    </row>
    <row r="374760" spans="2:4">
      <c r="B374760" s="334"/>
      <c r="D374760" s="335"/>
    </row>
    <row r="374761" spans="2:4">
      <c r="B374761" s="334"/>
      <c r="D374761" s="335"/>
    </row>
    <row r="374762" spans="2:4">
      <c r="B374762" s="334"/>
      <c r="D374762" s="335"/>
    </row>
    <row r="374763" spans="2:4">
      <c r="B374763" s="334"/>
      <c r="D374763" s="335"/>
    </row>
    <row r="374764" spans="2:4">
      <c r="B374764" s="334"/>
      <c r="D374764" s="335"/>
    </row>
    <row r="374765" spans="2:4">
      <c r="B374765" s="334"/>
      <c r="D374765" s="335"/>
    </row>
    <row r="374766" spans="2:4">
      <c r="B374766" s="334"/>
      <c r="D374766" s="335"/>
    </row>
    <row r="374767" spans="2:4">
      <c r="B374767" s="334"/>
      <c r="D374767" s="335"/>
    </row>
    <row r="374768" spans="2:4">
      <c r="B374768" s="334"/>
      <c r="D374768" s="335"/>
    </row>
    <row r="374769" spans="2:4">
      <c r="B374769" s="334"/>
      <c r="D374769" s="335"/>
    </row>
    <row r="374770" spans="2:4">
      <c r="B374770" s="334"/>
      <c r="D374770" s="335"/>
    </row>
    <row r="374771" spans="2:4">
      <c r="B374771" s="334"/>
      <c r="D374771" s="335"/>
    </row>
    <row r="374772" spans="2:4">
      <c r="B374772" s="334"/>
      <c r="D374772" s="335"/>
    </row>
    <row r="374773" spans="2:4">
      <c r="B374773" s="334"/>
      <c r="D374773" s="335"/>
    </row>
    <row r="374774" spans="2:4">
      <c r="B374774" s="334"/>
      <c r="D374774" s="335"/>
    </row>
    <row r="374775" spans="2:4">
      <c r="B374775" s="334"/>
      <c r="D374775" s="335"/>
    </row>
    <row r="374776" spans="2:4">
      <c r="B374776" s="334"/>
      <c r="D374776" s="335"/>
    </row>
    <row r="374777" spans="2:4">
      <c r="B374777" s="334"/>
      <c r="D374777" s="335"/>
    </row>
    <row r="374778" spans="2:4">
      <c r="B374778" s="334"/>
      <c r="D374778" s="335"/>
    </row>
    <row r="374779" spans="2:4">
      <c r="B374779" s="334"/>
      <c r="D374779" s="335"/>
    </row>
    <row r="374780" spans="2:4">
      <c r="B374780" s="334"/>
      <c r="D374780" s="335"/>
    </row>
    <row r="374781" spans="2:4">
      <c r="B374781" s="334"/>
      <c r="D374781" s="335"/>
    </row>
    <row r="374782" spans="2:4">
      <c r="B374782" s="334"/>
      <c r="D374782" s="335"/>
    </row>
    <row r="374783" spans="2:4">
      <c r="B374783" s="334"/>
      <c r="D374783" s="335"/>
    </row>
    <row r="374784" spans="2:4">
      <c r="B374784" s="334"/>
      <c r="D374784" s="335"/>
    </row>
    <row r="374785" spans="2:4">
      <c r="B374785" s="334"/>
      <c r="D374785" s="335"/>
    </row>
    <row r="374786" spans="2:4">
      <c r="B374786" s="334"/>
      <c r="D374786" s="335"/>
    </row>
    <row r="374787" spans="2:4">
      <c r="B374787" s="334"/>
      <c r="D374787" s="335"/>
    </row>
    <row r="374788" spans="2:4">
      <c r="B374788" s="334"/>
      <c r="D374788" s="335"/>
    </row>
    <row r="374789" spans="2:4">
      <c r="B374789" s="334"/>
      <c r="D374789" s="335"/>
    </row>
    <row r="374790" spans="2:4">
      <c r="B374790" s="334"/>
      <c r="D374790" s="335"/>
    </row>
    <row r="374791" spans="2:4">
      <c r="B374791" s="334"/>
      <c r="D374791" s="335"/>
    </row>
    <row r="374792" spans="2:4">
      <c r="B374792" s="334"/>
      <c r="D374792" s="335"/>
    </row>
    <row r="374793" spans="2:4">
      <c r="B374793" s="334"/>
      <c r="D374793" s="335"/>
    </row>
    <row r="374794" spans="2:4">
      <c r="B374794" s="334"/>
      <c r="D374794" s="335"/>
    </row>
    <row r="374795" spans="2:4">
      <c r="B374795" s="334"/>
      <c r="D374795" s="335"/>
    </row>
    <row r="374796" spans="2:4">
      <c r="B374796" s="334"/>
      <c r="D374796" s="335"/>
    </row>
    <row r="374797" spans="2:4">
      <c r="B374797" s="334"/>
      <c r="D374797" s="335"/>
    </row>
    <row r="374798" spans="2:4">
      <c r="B374798" s="334"/>
      <c r="D374798" s="335"/>
    </row>
    <row r="374799" spans="2:4">
      <c r="B374799" s="334"/>
      <c r="D374799" s="335"/>
    </row>
    <row r="374800" spans="2:4">
      <c r="B374800" s="334"/>
      <c r="D374800" s="335"/>
    </row>
    <row r="374801" spans="2:4">
      <c r="B374801" s="334"/>
      <c r="D374801" s="335"/>
    </row>
    <row r="374802" spans="2:4">
      <c r="B374802" s="334"/>
      <c r="D374802" s="335"/>
    </row>
    <row r="374803" spans="2:4">
      <c r="B374803" s="334"/>
      <c r="D374803" s="335"/>
    </row>
    <row r="374804" spans="2:4">
      <c r="B374804" s="334"/>
      <c r="D374804" s="335"/>
    </row>
    <row r="374805" spans="2:4">
      <c r="B374805" s="334"/>
      <c r="D374805" s="335"/>
    </row>
    <row r="374806" spans="2:4">
      <c r="B374806" s="334"/>
      <c r="D374806" s="335"/>
    </row>
    <row r="374807" spans="2:4">
      <c r="B374807" s="334"/>
      <c r="D374807" s="335"/>
    </row>
    <row r="374808" spans="2:4">
      <c r="B374808" s="334"/>
      <c r="D374808" s="335"/>
    </row>
    <row r="374809" spans="2:4">
      <c r="B374809" s="334"/>
      <c r="D374809" s="335"/>
    </row>
    <row r="374810" spans="2:4">
      <c r="B374810" s="334"/>
      <c r="D374810" s="335"/>
    </row>
    <row r="374811" spans="2:4">
      <c r="B374811" s="334"/>
      <c r="D374811" s="335"/>
    </row>
    <row r="374812" spans="2:4">
      <c r="B374812" s="334"/>
      <c r="D374812" s="335"/>
    </row>
    <row r="374813" spans="2:4">
      <c r="B374813" s="334"/>
      <c r="D374813" s="335"/>
    </row>
    <row r="374814" spans="2:4">
      <c r="B374814" s="334"/>
      <c r="D374814" s="335"/>
    </row>
    <row r="374815" spans="2:4">
      <c r="B374815" s="334"/>
      <c r="D374815" s="335"/>
    </row>
    <row r="374816" spans="2:4">
      <c r="B374816" s="334"/>
      <c r="D374816" s="335"/>
    </row>
    <row r="374817" spans="2:4">
      <c r="B374817" s="334"/>
      <c r="D374817" s="335"/>
    </row>
    <row r="374818" spans="2:4">
      <c r="B374818" s="334"/>
      <c r="D374818" s="335"/>
    </row>
    <row r="374819" spans="2:4">
      <c r="B374819" s="334"/>
      <c r="D374819" s="335"/>
    </row>
    <row r="374820" spans="2:4">
      <c r="B374820" s="334"/>
      <c r="D374820" s="335"/>
    </row>
    <row r="374821" spans="2:4">
      <c r="B374821" s="334"/>
      <c r="D374821" s="335"/>
    </row>
    <row r="374822" spans="2:4">
      <c r="B374822" s="334"/>
      <c r="D374822" s="335"/>
    </row>
    <row r="374823" spans="2:4">
      <c r="B374823" s="334"/>
      <c r="D374823" s="335"/>
    </row>
    <row r="374824" spans="2:4">
      <c r="B374824" s="334"/>
      <c r="D374824" s="335"/>
    </row>
    <row r="374825" spans="2:4">
      <c r="B374825" s="334"/>
      <c r="D374825" s="335"/>
    </row>
    <row r="374826" spans="2:4">
      <c r="B374826" s="334"/>
      <c r="D374826" s="335"/>
    </row>
    <row r="374827" spans="2:4">
      <c r="B374827" s="334"/>
      <c r="D374827" s="335"/>
    </row>
    <row r="374828" spans="2:4">
      <c r="B374828" s="334"/>
      <c r="D374828" s="335"/>
    </row>
    <row r="374829" spans="2:4">
      <c r="B374829" s="334"/>
      <c r="D374829" s="335"/>
    </row>
    <row r="374830" spans="2:4">
      <c r="B374830" s="334"/>
      <c r="D374830" s="335"/>
    </row>
    <row r="374831" spans="2:4">
      <c r="B374831" s="334"/>
      <c r="D374831" s="335"/>
    </row>
    <row r="374832" spans="2:4">
      <c r="B374832" s="334"/>
      <c r="D374832" s="335"/>
    </row>
    <row r="374833" spans="2:4">
      <c r="B374833" s="334"/>
      <c r="D374833" s="335"/>
    </row>
    <row r="374834" spans="2:4">
      <c r="B374834" s="334"/>
      <c r="D374834" s="335"/>
    </row>
    <row r="374835" spans="2:4">
      <c r="B374835" s="334"/>
      <c r="D374835" s="335"/>
    </row>
    <row r="374836" spans="2:4">
      <c r="B374836" s="334"/>
      <c r="D374836" s="335"/>
    </row>
    <row r="374837" spans="2:4">
      <c r="B374837" s="334"/>
      <c r="D374837" s="335"/>
    </row>
    <row r="374838" spans="2:4">
      <c r="B374838" s="334"/>
      <c r="D374838" s="335"/>
    </row>
    <row r="374839" spans="2:4">
      <c r="B374839" s="334"/>
      <c r="D374839" s="335"/>
    </row>
    <row r="374840" spans="2:4">
      <c r="B374840" s="334"/>
      <c r="D374840" s="335"/>
    </row>
    <row r="374841" spans="2:4">
      <c r="B374841" s="334"/>
      <c r="D374841" s="335"/>
    </row>
    <row r="374842" spans="2:4">
      <c r="B374842" s="334"/>
      <c r="D374842" s="335"/>
    </row>
    <row r="374843" spans="2:4">
      <c r="B374843" s="334"/>
      <c r="D374843" s="335"/>
    </row>
    <row r="374844" spans="2:4">
      <c r="B374844" s="334"/>
      <c r="D374844" s="335"/>
    </row>
    <row r="374845" spans="2:4">
      <c r="B374845" s="334"/>
      <c r="D374845" s="335"/>
    </row>
    <row r="374846" spans="2:4">
      <c r="B374846" s="334"/>
      <c r="D374846" s="335"/>
    </row>
    <row r="374847" spans="2:4">
      <c r="B374847" s="334"/>
      <c r="D374847" s="335"/>
    </row>
    <row r="374848" spans="2:4">
      <c r="B374848" s="334"/>
      <c r="D374848" s="335"/>
    </row>
    <row r="374849" spans="2:4">
      <c r="B374849" s="334"/>
      <c r="D374849" s="335"/>
    </row>
    <row r="374850" spans="2:4">
      <c r="B374850" s="334"/>
      <c r="D374850" s="335"/>
    </row>
    <row r="374851" spans="2:4">
      <c r="B374851" s="334"/>
      <c r="D374851" s="335"/>
    </row>
    <row r="374852" spans="2:4">
      <c r="B374852" s="334"/>
      <c r="D374852" s="335"/>
    </row>
    <row r="374853" spans="2:4">
      <c r="B374853" s="334"/>
      <c r="D374853" s="335"/>
    </row>
    <row r="374854" spans="2:4">
      <c r="B374854" s="334"/>
      <c r="D374854" s="335"/>
    </row>
    <row r="374855" spans="2:4">
      <c r="B374855" s="334"/>
      <c r="D374855" s="335"/>
    </row>
    <row r="374856" spans="2:4">
      <c r="B374856" s="334"/>
      <c r="D374856" s="335"/>
    </row>
    <row r="374857" spans="2:4">
      <c r="B374857" s="334"/>
      <c r="D374857" s="335"/>
    </row>
    <row r="374858" spans="2:4">
      <c r="B374858" s="334"/>
      <c r="D374858" s="335"/>
    </row>
    <row r="374859" spans="2:4">
      <c r="B374859" s="334"/>
      <c r="D374859" s="335"/>
    </row>
    <row r="374860" spans="2:4">
      <c r="B374860" s="334"/>
      <c r="D374860" s="335"/>
    </row>
    <row r="374861" spans="2:4">
      <c r="B374861" s="334"/>
      <c r="D374861" s="335"/>
    </row>
    <row r="374862" spans="2:4">
      <c r="B374862" s="334"/>
      <c r="D374862" s="335"/>
    </row>
    <row r="374863" spans="2:4">
      <c r="B374863" s="334"/>
      <c r="D374863" s="335"/>
    </row>
    <row r="374864" spans="2:4">
      <c r="B374864" s="334"/>
      <c r="D374864" s="335"/>
    </row>
    <row r="374865" spans="2:4">
      <c r="B374865" s="334"/>
      <c r="D374865" s="335"/>
    </row>
    <row r="374866" spans="2:4">
      <c r="B374866" s="334"/>
      <c r="D374866" s="335"/>
    </row>
    <row r="374867" spans="2:4">
      <c r="B374867" s="334"/>
      <c r="D374867" s="335"/>
    </row>
    <row r="374868" spans="2:4">
      <c r="B374868" s="334"/>
      <c r="D374868" s="335"/>
    </row>
    <row r="374869" spans="2:4">
      <c r="B374869" s="334"/>
      <c r="D374869" s="335"/>
    </row>
    <row r="374870" spans="2:4">
      <c r="B374870" s="334"/>
      <c r="D374870" s="335"/>
    </row>
    <row r="374871" spans="2:4">
      <c r="B374871" s="334"/>
      <c r="D374871" s="335"/>
    </row>
    <row r="374872" spans="2:4">
      <c r="B374872" s="334"/>
      <c r="D374872" s="335"/>
    </row>
    <row r="374873" spans="2:4">
      <c r="B374873" s="334"/>
      <c r="D374873" s="335"/>
    </row>
    <row r="374874" spans="2:4">
      <c r="B374874" s="334"/>
      <c r="D374874" s="335"/>
    </row>
    <row r="374875" spans="2:4">
      <c r="B374875" s="334"/>
      <c r="D374875" s="335"/>
    </row>
    <row r="374876" spans="2:4">
      <c r="B374876" s="334"/>
      <c r="D374876" s="335"/>
    </row>
    <row r="374877" spans="2:4">
      <c r="B374877" s="334"/>
      <c r="D374877" s="335"/>
    </row>
    <row r="374878" spans="2:4">
      <c r="B374878" s="334"/>
      <c r="D374878" s="335"/>
    </row>
    <row r="374879" spans="2:4">
      <c r="B374879" s="334"/>
      <c r="D374879" s="335"/>
    </row>
    <row r="374880" spans="2:4">
      <c r="B374880" s="334"/>
      <c r="D374880" s="335"/>
    </row>
    <row r="374881" spans="2:4">
      <c r="B374881" s="334"/>
      <c r="D374881" s="335"/>
    </row>
    <row r="374882" spans="2:4">
      <c r="B374882" s="334"/>
      <c r="D374882" s="335"/>
    </row>
    <row r="374883" spans="2:4">
      <c r="B374883" s="334"/>
      <c r="D374883" s="335"/>
    </row>
    <row r="374884" spans="2:4">
      <c r="B374884" s="334"/>
      <c r="D374884" s="335"/>
    </row>
    <row r="374885" spans="2:4">
      <c r="B374885" s="334"/>
      <c r="D374885" s="335"/>
    </row>
    <row r="374886" spans="2:4">
      <c r="B374886" s="334"/>
      <c r="D374886" s="335"/>
    </row>
    <row r="374887" spans="2:4">
      <c r="B374887" s="334"/>
      <c r="D374887" s="335"/>
    </row>
    <row r="374888" spans="2:4">
      <c r="B374888" s="334"/>
      <c r="D374888" s="335"/>
    </row>
    <row r="374889" spans="2:4">
      <c r="B374889" s="334"/>
      <c r="D374889" s="335"/>
    </row>
    <row r="374890" spans="2:4">
      <c r="B374890" s="334"/>
      <c r="D374890" s="335"/>
    </row>
    <row r="374891" spans="2:4">
      <c r="B374891" s="334"/>
      <c r="D374891" s="335"/>
    </row>
    <row r="374892" spans="2:4">
      <c r="B374892" s="334"/>
      <c r="D374892" s="335"/>
    </row>
    <row r="374893" spans="2:4">
      <c r="B374893" s="334"/>
      <c r="D374893" s="335"/>
    </row>
    <row r="374894" spans="2:4">
      <c r="B374894" s="334"/>
      <c r="D374894" s="335"/>
    </row>
    <row r="374895" spans="2:4">
      <c r="B374895" s="334"/>
      <c r="D374895" s="335"/>
    </row>
    <row r="374896" spans="2:4">
      <c r="B374896" s="334"/>
      <c r="D374896" s="335"/>
    </row>
    <row r="374897" spans="2:4">
      <c r="B374897" s="334"/>
      <c r="D374897" s="335"/>
    </row>
    <row r="374898" spans="2:4">
      <c r="B374898" s="334"/>
      <c r="D374898" s="335"/>
    </row>
    <row r="374899" spans="2:4">
      <c r="B374899" s="334"/>
      <c r="D374899" s="335"/>
    </row>
    <row r="374900" spans="2:4">
      <c r="B374900" s="334"/>
      <c r="D374900" s="335"/>
    </row>
    <row r="374901" spans="2:4">
      <c r="B374901" s="334"/>
      <c r="D374901" s="335"/>
    </row>
    <row r="374902" spans="2:4">
      <c r="B374902" s="334"/>
      <c r="D374902" s="335"/>
    </row>
    <row r="374903" spans="2:4">
      <c r="B374903" s="334"/>
      <c r="D374903" s="335"/>
    </row>
    <row r="374904" spans="2:4">
      <c r="B374904" s="334"/>
      <c r="D374904" s="335"/>
    </row>
    <row r="374905" spans="2:4">
      <c r="B374905" s="334"/>
      <c r="D374905" s="335"/>
    </row>
    <row r="374906" spans="2:4">
      <c r="B374906" s="334"/>
      <c r="D374906" s="335"/>
    </row>
    <row r="374907" spans="2:4">
      <c r="B374907" s="334"/>
      <c r="D374907" s="335"/>
    </row>
    <row r="374908" spans="2:4">
      <c r="B374908" s="334"/>
      <c r="D374908" s="335"/>
    </row>
    <row r="374909" spans="2:4">
      <c r="B374909" s="334"/>
      <c r="D374909" s="335"/>
    </row>
    <row r="374910" spans="2:4">
      <c r="B374910" s="334"/>
      <c r="D374910" s="335"/>
    </row>
    <row r="374911" spans="2:4">
      <c r="B374911" s="334"/>
      <c r="D374911" s="335"/>
    </row>
    <row r="374912" spans="2:4">
      <c r="B374912" s="334"/>
      <c r="D374912" s="335"/>
    </row>
    <row r="374913" spans="2:4">
      <c r="B374913" s="334"/>
      <c r="D374913" s="335"/>
    </row>
    <row r="374914" spans="2:4">
      <c r="B374914" s="334"/>
      <c r="D374914" s="335"/>
    </row>
    <row r="374915" spans="2:4">
      <c r="B374915" s="334"/>
      <c r="D374915" s="335"/>
    </row>
    <row r="374916" spans="2:4">
      <c r="B374916" s="334"/>
      <c r="D374916" s="335"/>
    </row>
    <row r="374917" spans="2:4">
      <c r="B374917" s="334"/>
      <c r="D374917" s="335"/>
    </row>
    <row r="374918" spans="2:4">
      <c r="B374918" s="334"/>
      <c r="D374918" s="335"/>
    </row>
    <row r="374919" spans="2:4">
      <c r="B374919" s="334"/>
      <c r="D374919" s="335"/>
    </row>
    <row r="374920" spans="2:4">
      <c r="B374920" s="334"/>
      <c r="D374920" s="335"/>
    </row>
    <row r="374921" spans="2:4">
      <c r="B374921" s="334"/>
      <c r="D374921" s="335"/>
    </row>
    <row r="374922" spans="2:4">
      <c r="B374922" s="334"/>
      <c r="D374922" s="335"/>
    </row>
    <row r="374923" spans="2:4">
      <c r="B374923" s="334"/>
      <c r="D374923" s="335"/>
    </row>
    <row r="374924" spans="2:4">
      <c r="B374924" s="334"/>
      <c r="D374924" s="335"/>
    </row>
    <row r="374925" spans="2:4">
      <c r="B374925" s="334"/>
      <c r="D374925" s="335"/>
    </row>
    <row r="374926" spans="2:4">
      <c r="B374926" s="334"/>
      <c r="D374926" s="335"/>
    </row>
    <row r="374927" spans="2:4">
      <c r="B374927" s="334"/>
      <c r="D374927" s="335"/>
    </row>
    <row r="374928" spans="2:4">
      <c r="B374928" s="334"/>
      <c r="D374928" s="335"/>
    </row>
    <row r="374929" spans="2:4">
      <c r="B374929" s="334"/>
      <c r="D374929" s="335"/>
    </row>
    <row r="374930" spans="2:4">
      <c r="B374930" s="334"/>
      <c r="D374930" s="335"/>
    </row>
    <row r="374931" spans="2:4">
      <c r="B374931" s="334"/>
      <c r="D374931" s="335"/>
    </row>
    <row r="374932" spans="2:4">
      <c r="B374932" s="334"/>
      <c r="D374932" s="335"/>
    </row>
    <row r="374933" spans="2:4">
      <c r="B374933" s="334"/>
      <c r="D374933" s="335"/>
    </row>
    <row r="374934" spans="2:4">
      <c r="B374934" s="334"/>
      <c r="D374934" s="335"/>
    </row>
    <row r="374935" spans="2:4">
      <c r="B374935" s="334"/>
      <c r="D374935" s="335"/>
    </row>
    <row r="374936" spans="2:4">
      <c r="B374936" s="334"/>
      <c r="D374936" s="335"/>
    </row>
    <row r="374937" spans="2:4">
      <c r="B374937" s="334"/>
      <c r="D374937" s="335"/>
    </row>
    <row r="374938" spans="2:4">
      <c r="B374938" s="334"/>
      <c r="D374938" s="335"/>
    </row>
    <row r="374939" spans="2:4">
      <c r="B374939" s="334"/>
      <c r="D374939" s="335"/>
    </row>
    <row r="374940" spans="2:4">
      <c r="B374940" s="334"/>
      <c r="D374940" s="335"/>
    </row>
    <row r="374941" spans="2:4">
      <c r="B374941" s="334"/>
      <c r="D374941" s="335"/>
    </row>
    <row r="374942" spans="2:4">
      <c r="B374942" s="334"/>
      <c r="D374942" s="335"/>
    </row>
    <row r="374943" spans="2:4">
      <c r="B374943" s="334"/>
      <c r="D374943" s="335"/>
    </row>
    <row r="374944" spans="2:4">
      <c r="B374944" s="334"/>
      <c r="D374944" s="335"/>
    </row>
    <row r="374945" spans="2:4">
      <c r="B374945" s="334"/>
      <c r="D374945" s="335"/>
    </row>
    <row r="374946" spans="2:4">
      <c r="B374946" s="334"/>
      <c r="D374946" s="335"/>
    </row>
    <row r="374947" spans="2:4">
      <c r="B374947" s="334"/>
      <c r="D374947" s="335"/>
    </row>
    <row r="374948" spans="2:4">
      <c r="B374948" s="334"/>
      <c r="D374948" s="335"/>
    </row>
    <row r="374949" spans="2:4">
      <c r="B374949" s="334"/>
      <c r="D374949" s="335"/>
    </row>
    <row r="374950" spans="2:4">
      <c r="B374950" s="334"/>
      <c r="D374950" s="335"/>
    </row>
    <row r="374951" spans="2:4">
      <c r="B374951" s="334"/>
      <c r="D374951" s="335"/>
    </row>
    <row r="374952" spans="2:4">
      <c r="B374952" s="334"/>
      <c r="D374952" s="335"/>
    </row>
    <row r="374953" spans="2:4">
      <c r="B374953" s="334"/>
      <c r="D374953" s="335"/>
    </row>
    <row r="374954" spans="2:4">
      <c r="B374954" s="334"/>
      <c r="D374954" s="335"/>
    </row>
    <row r="374955" spans="2:4">
      <c r="B374955" s="334"/>
      <c r="D374955" s="335"/>
    </row>
    <row r="374956" spans="2:4">
      <c r="B374956" s="334"/>
      <c r="D374956" s="335"/>
    </row>
    <row r="374957" spans="2:4">
      <c r="B374957" s="334"/>
      <c r="D374957" s="335"/>
    </row>
    <row r="374958" spans="2:4">
      <c r="B374958" s="334"/>
      <c r="D374958" s="335"/>
    </row>
    <row r="374959" spans="2:4">
      <c r="B374959" s="334"/>
      <c r="D374959" s="335"/>
    </row>
    <row r="374960" spans="2:4">
      <c r="B374960" s="334"/>
      <c r="D374960" s="335"/>
    </row>
    <row r="374961" spans="2:4">
      <c r="B374961" s="334"/>
      <c r="D374961" s="335"/>
    </row>
    <row r="374962" spans="2:4">
      <c r="B374962" s="334"/>
      <c r="D374962" s="335"/>
    </row>
    <row r="374963" spans="2:4">
      <c r="B374963" s="334"/>
      <c r="D374963" s="335"/>
    </row>
    <row r="374964" spans="2:4">
      <c r="B374964" s="334"/>
      <c r="D374964" s="335"/>
    </row>
    <row r="374965" spans="2:4">
      <c r="B374965" s="334"/>
      <c r="D374965" s="335"/>
    </row>
    <row r="374966" spans="2:4">
      <c r="B374966" s="334"/>
      <c r="D374966" s="335"/>
    </row>
    <row r="374967" spans="2:4">
      <c r="B374967" s="334"/>
      <c r="D374967" s="335"/>
    </row>
    <row r="374968" spans="2:4">
      <c r="B374968" s="334"/>
      <c r="D374968" s="335"/>
    </row>
    <row r="374969" spans="2:4">
      <c r="B374969" s="334"/>
      <c r="D374969" s="335"/>
    </row>
    <row r="374970" spans="2:4">
      <c r="B374970" s="334"/>
      <c r="D374970" s="335"/>
    </row>
    <row r="374971" spans="2:4">
      <c r="B374971" s="334"/>
      <c r="D374971" s="335"/>
    </row>
    <row r="374972" spans="2:4">
      <c r="B374972" s="334"/>
      <c r="D374972" s="335"/>
    </row>
    <row r="374973" spans="2:4">
      <c r="B374973" s="334"/>
      <c r="D374973" s="335"/>
    </row>
    <row r="374974" spans="2:4">
      <c r="B374974" s="334"/>
      <c r="D374974" s="335"/>
    </row>
    <row r="374975" spans="2:4">
      <c r="B374975" s="334"/>
      <c r="D374975" s="335"/>
    </row>
    <row r="374976" spans="2:4">
      <c r="B374976" s="334"/>
      <c r="D374976" s="335"/>
    </row>
    <row r="374977" spans="2:4">
      <c r="B374977" s="334"/>
      <c r="D374977" s="335"/>
    </row>
    <row r="374978" spans="2:4">
      <c r="B374978" s="334"/>
      <c r="D374978" s="335"/>
    </row>
    <row r="374979" spans="2:4">
      <c r="B374979" s="334"/>
      <c r="D374979" s="335"/>
    </row>
    <row r="374980" spans="2:4">
      <c r="B374980" s="334"/>
      <c r="D374980" s="335"/>
    </row>
    <row r="374981" spans="2:4">
      <c r="B374981" s="334"/>
      <c r="D374981" s="335"/>
    </row>
    <row r="374982" spans="2:4">
      <c r="B374982" s="334"/>
      <c r="D374982" s="335"/>
    </row>
    <row r="374983" spans="2:4">
      <c r="B374983" s="334"/>
      <c r="D374983" s="335"/>
    </row>
    <row r="374984" spans="2:4">
      <c r="B374984" s="334"/>
      <c r="D374984" s="335"/>
    </row>
    <row r="374985" spans="2:4">
      <c r="B374985" s="334"/>
      <c r="D374985" s="335"/>
    </row>
    <row r="374986" spans="2:4">
      <c r="B374986" s="334"/>
      <c r="D374986" s="335"/>
    </row>
    <row r="374987" spans="2:4">
      <c r="B374987" s="334"/>
      <c r="D374987" s="335"/>
    </row>
    <row r="374988" spans="2:4">
      <c r="B374988" s="334"/>
      <c r="D374988" s="335"/>
    </row>
    <row r="374989" spans="2:4">
      <c r="B374989" s="334"/>
      <c r="D374989" s="335"/>
    </row>
    <row r="374990" spans="2:4">
      <c r="B374990" s="334"/>
      <c r="D374990" s="335"/>
    </row>
    <row r="374991" spans="2:4">
      <c r="B374991" s="334"/>
      <c r="D374991" s="335"/>
    </row>
    <row r="374992" spans="2:4">
      <c r="B374992" s="334"/>
      <c r="D374992" s="335"/>
    </row>
    <row r="374993" spans="2:4">
      <c r="B374993" s="334"/>
      <c r="D374993" s="335"/>
    </row>
    <row r="374994" spans="2:4">
      <c r="B374994" s="334"/>
      <c r="D374994" s="335"/>
    </row>
    <row r="374995" spans="2:4">
      <c r="B374995" s="334"/>
      <c r="D374995" s="335"/>
    </row>
    <row r="374996" spans="2:4">
      <c r="B374996" s="334"/>
      <c r="D374996" s="335"/>
    </row>
    <row r="374997" spans="2:4">
      <c r="B374997" s="334"/>
      <c r="D374997" s="335"/>
    </row>
    <row r="374998" spans="2:4">
      <c r="B374998" s="334"/>
      <c r="D374998" s="335"/>
    </row>
    <row r="374999" spans="2:4">
      <c r="B374999" s="334"/>
      <c r="D374999" s="335"/>
    </row>
    <row r="375000" spans="2:4">
      <c r="B375000" s="334"/>
      <c r="D375000" s="335"/>
    </row>
    <row r="375001" spans="2:4">
      <c r="B375001" s="334"/>
      <c r="D375001" s="335"/>
    </row>
    <row r="375002" spans="2:4">
      <c r="B375002" s="334"/>
      <c r="D375002" s="335"/>
    </row>
    <row r="375003" spans="2:4">
      <c r="B375003" s="334"/>
      <c r="D375003" s="335"/>
    </row>
    <row r="375004" spans="2:4">
      <c r="B375004" s="334"/>
      <c r="D375004" s="335"/>
    </row>
    <row r="375005" spans="2:4">
      <c r="B375005" s="334"/>
      <c r="D375005" s="335"/>
    </row>
    <row r="375006" spans="2:4">
      <c r="B375006" s="334"/>
      <c r="D375006" s="335"/>
    </row>
    <row r="375007" spans="2:4">
      <c r="B375007" s="334"/>
      <c r="D375007" s="335"/>
    </row>
    <row r="375008" spans="2:4">
      <c r="B375008" s="334"/>
      <c r="D375008" s="335"/>
    </row>
    <row r="375009" spans="2:4">
      <c r="B375009" s="334"/>
      <c r="D375009" s="335"/>
    </row>
    <row r="375010" spans="2:4">
      <c r="B375010" s="334"/>
      <c r="D375010" s="335"/>
    </row>
    <row r="375011" spans="2:4">
      <c r="B375011" s="334"/>
      <c r="D375011" s="335"/>
    </row>
    <row r="375012" spans="2:4">
      <c r="B375012" s="334"/>
      <c r="D375012" s="335"/>
    </row>
    <row r="375013" spans="2:4">
      <c r="B375013" s="334"/>
      <c r="D375013" s="335"/>
    </row>
    <row r="375014" spans="2:4">
      <c r="B375014" s="334"/>
      <c r="D375014" s="335"/>
    </row>
    <row r="375015" spans="2:4">
      <c r="B375015" s="334"/>
      <c r="D375015" s="335"/>
    </row>
    <row r="375016" spans="2:4">
      <c r="B375016" s="334"/>
      <c r="D375016" s="335"/>
    </row>
    <row r="375017" spans="2:4">
      <c r="B375017" s="334"/>
      <c r="D375017" s="335"/>
    </row>
    <row r="375018" spans="2:4">
      <c r="B375018" s="334"/>
      <c r="D375018" s="335"/>
    </row>
    <row r="375019" spans="2:4">
      <c r="B375019" s="334"/>
      <c r="D375019" s="335"/>
    </row>
    <row r="375020" spans="2:4">
      <c r="B375020" s="334"/>
      <c r="D375020" s="335"/>
    </row>
    <row r="375021" spans="2:4">
      <c r="B375021" s="334"/>
      <c r="D375021" s="335"/>
    </row>
    <row r="375022" spans="2:4">
      <c r="B375022" s="334"/>
      <c r="D375022" s="335"/>
    </row>
    <row r="375023" spans="2:4">
      <c r="B375023" s="334"/>
      <c r="D375023" s="335"/>
    </row>
    <row r="375024" spans="2:4">
      <c r="B375024" s="334"/>
      <c r="D375024" s="335"/>
    </row>
    <row r="375025" spans="2:4">
      <c r="B375025" s="334"/>
      <c r="D375025" s="335"/>
    </row>
    <row r="375026" spans="2:4">
      <c r="B375026" s="334"/>
      <c r="D375026" s="335"/>
    </row>
    <row r="375027" spans="2:4">
      <c r="B375027" s="334"/>
      <c r="D375027" s="335"/>
    </row>
    <row r="375028" spans="2:4">
      <c r="B375028" s="334"/>
      <c r="D375028" s="335"/>
    </row>
    <row r="375029" spans="2:4">
      <c r="B375029" s="334"/>
      <c r="D375029" s="335"/>
    </row>
    <row r="375030" spans="2:4">
      <c r="B375030" s="334"/>
      <c r="D375030" s="335"/>
    </row>
    <row r="375031" spans="2:4">
      <c r="B375031" s="334"/>
      <c r="D375031" s="335"/>
    </row>
    <row r="375032" spans="2:4">
      <c r="B375032" s="334"/>
      <c r="D375032" s="335"/>
    </row>
    <row r="375033" spans="2:4">
      <c r="B375033" s="334"/>
      <c r="D375033" s="335"/>
    </row>
    <row r="375034" spans="2:4">
      <c r="B375034" s="334"/>
      <c r="D375034" s="335"/>
    </row>
    <row r="375035" spans="2:4">
      <c r="B375035" s="334"/>
      <c r="D375035" s="335"/>
    </row>
    <row r="375036" spans="2:4">
      <c r="B375036" s="334"/>
      <c r="D375036" s="335"/>
    </row>
    <row r="375037" spans="2:4">
      <c r="B375037" s="334"/>
      <c r="D375037" s="335"/>
    </row>
    <row r="375038" spans="2:4">
      <c r="B375038" s="334"/>
      <c r="D375038" s="335"/>
    </row>
    <row r="375039" spans="2:4">
      <c r="B375039" s="334"/>
      <c r="D375039" s="335"/>
    </row>
    <row r="375040" spans="2:4">
      <c r="B375040" s="334"/>
      <c r="D375040" s="335"/>
    </row>
    <row r="375041" spans="2:4">
      <c r="B375041" s="334"/>
      <c r="D375041" s="335"/>
    </row>
    <row r="375042" spans="2:4">
      <c r="B375042" s="334"/>
      <c r="D375042" s="335"/>
    </row>
    <row r="375043" spans="2:4">
      <c r="B375043" s="334"/>
      <c r="D375043" s="335"/>
    </row>
    <row r="375044" spans="2:4">
      <c r="B375044" s="334"/>
      <c r="D375044" s="335"/>
    </row>
    <row r="375045" spans="2:4">
      <c r="B375045" s="334"/>
      <c r="D375045" s="335"/>
    </row>
    <row r="375046" spans="2:4">
      <c r="B375046" s="334"/>
      <c r="D375046" s="335"/>
    </row>
    <row r="375047" spans="2:4">
      <c r="B375047" s="334"/>
      <c r="D375047" s="335"/>
    </row>
    <row r="375048" spans="2:4">
      <c r="B375048" s="334"/>
      <c r="D375048" s="335"/>
    </row>
    <row r="375049" spans="2:4">
      <c r="B375049" s="334"/>
      <c r="D375049" s="335"/>
    </row>
    <row r="375050" spans="2:4">
      <c r="B375050" s="334"/>
      <c r="D375050" s="335"/>
    </row>
    <row r="375051" spans="2:4">
      <c r="B375051" s="334"/>
      <c r="D375051" s="335"/>
    </row>
    <row r="375052" spans="2:4">
      <c r="B375052" s="334"/>
      <c r="D375052" s="335"/>
    </row>
    <row r="375053" spans="2:4">
      <c r="B375053" s="334"/>
      <c r="D375053" s="335"/>
    </row>
    <row r="375054" spans="2:4">
      <c r="B375054" s="334"/>
      <c r="D375054" s="335"/>
    </row>
    <row r="375055" spans="2:4">
      <c r="B375055" s="334"/>
      <c r="D375055" s="335"/>
    </row>
    <row r="375056" spans="2:4">
      <c r="B375056" s="334"/>
      <c r="D375056" s="335"/>
    </row>
    <row r="375057" spans="2:4">
      <c r="B375057" s="334"/>
      <c r="D375057" s="335"/>
    </row>
    <row r="375058" spans="2:4">
      <c r="B375058" s="334"/>
      <c r="D375058" s="335"/>
    </row>
    <row r="375059" spans="2:4">
      <c r="B375059" s="334"/>
      <c r="D375059" s="335"/>
    </row>
    <row r="375060" spans="2:4">
      <c r="B375060" s="334"/>
      <c r="D375060" s="335"/>
    </row>
    <row r="375061" spans="2:4">
      <c r="B375061" s="334"/>
      <c r="D375061" s="335"/>
    </row>
    <row r="375062" spans="2:4">
      <c r="B375062" s="334"/>
      <c r="D375062" s="335"/>
    </row>
    <row r="375063" spans="2:4">
      <c r="B375063" s="334"/>
      <c r="D375063" s="335"/>
    </row>
    <row r="375064" spans="2:4">
      <c r="B375064" s="334"/>
      <c r="D375064" s="335"/>
    </row>
    <row r="375065" spans="2:4">
      <c r="B375065" s="334"/>
      <c r="D375065" s="335"/>
    </row>
    <row r="375066" spans="2:4">
      <c r="B375066" s="334"/>
      <c r="D375066" s="335"/>
    </row>
    <row r="375067" spans="2:4">
      <c r="B375067" s="334"/>
      <c r="D375067" s="335"/>
    </row>
    <row r="375068" spans="2:4">
      <c r="B375068" s="334"/>
      <c r="D375068" s="335"/>
    </row>
    <row r="375069" spans="2:4">
      <c r="B375069" s="334"/>
      <c r="D375069" s="335"/>
    </row>
    <row r="375070" spans="2:4">
      <c r="B375070" s="334"/>
      <c r="D375070" s="335"/>
    </row>
    <row r="375071" spans="2:4">
      <c r="B375071" s="334"/>
      <c r="D375071" s="335"/>
    </row>
    <row r="375072" spans="2:4">
      <c r="B375072" s="334"/>
      <c r="D375072" s="335"/>
    </row>
    <row r="375073" spans="2:4">
      <c r="B375073" s="334"/>
      <c r="D375073" s="335"/>
    </row>
    <row r="375074" spans="2:4">
      <c r="B375074" s="334"/>
      <c r="D375074" s="335"/>
    </row>
    <row r="375075" spans="2:4">
      <c r="B375075" s="334"/>
      <c r="D375075" s="335"/>
    </row>
    <row r="375076" spans="2:4">
      <c r="B375076" s="334"/>
      <c r="D375076" s="335"/>
    </row>
    <row r="375077" spans="2:4">
      <c r="B375077" s="334"/>
      <c r="D375077" s="335"/>
    </row>
    <row r="375078" spans="2:4">
      <c r="B375078" s="334"/>
      <c r="D375078" s="335"/>
    </row>
    <row r="375079" spans="2:4">
      <c r="B375079" s="334"/>
      <c r="D375079" s="335"/>
    </row>
    <row r="375080" spans="2:4">
      <c r="B375080" s="334"/>
      <c r="D375080" s="335"/>
    </row>
    <row r="375081" spans="2:4">
      <c r="B375081" s="334"/>
      <c r="D375081" s="335"/>
    </row>
    <row r="375082" spans="2:4">
      <c r="B375082" s="334"/>
      <c r="D375082" s="335"/>
    </row>
    <row r="375083" spans="2:4">
      <c r="B375083" s="334"/>
      <c r="D375083" s="335"/>
    </row>
    <row r="375084" spans="2:4">
      <c r="B375084" s="334"/>
      <c r="D375084" s="335"/>
    </row>
    <row r="375085" spans="2:4">
      <c r="B375085" s="334"/>
      <c r="D375085" s="335"/>
    </row>
    <row r="375086" spans="2:4">
      <c r="B375086" s="334"/>
      <c r="D375086" s="335"/>
    </row>
    <row r="375087" spans="2:4">
      <c r="B375087" s="334"/>
      <c r="D375087" s="335"/>
    </row>
    <row r="375088" spans="2:4">
      <c r="B375088" s="334"/>
      <c r="D375088" s="335"/>
    </row>
    <row r="375089" spans="2:4">
      <c r="B375089" s="334"/>
      <c r="D375089" s="335"/>
    </row>
    <row r="375090" spans="2:4">
      <c r="B375090" s="334"/>
      <c r="D375090" s="335"/>
    </row>
    <row r="375091" spans="2:4">
      <c r="B375091" s="334"/>
      <c r="D375091" s="335"/>
    </row>
    <row r="375092" spans="2:4">
      <c r="B375092" s="334"/>
      <c r="D375092" s="335"/>
    </row>
    <row r="375093" spans="2:4">
      <c r="B375093" s="334"/>
      <c r="D375093" s="335"/>
    </row>
    <row r="375094" spans="2:4">
      <c r="B375094" s="334"/>
      <c r="D375094" s="335"/>
    </row>
    <row r="375095" spans="2:4">
      <c r="B375095" s="334"/>
      <c r="D375095" s="335"/>
    </row>
    <row r="375096" spans="2:4">
      <c r="B375096" s="334"/>
      <c r="D375096" s="335"/>
    </row>
    <row r="375097" spans="2:4">
      <c r="B375097" s="334"/>
      <c r="D375097" s="335"/>
    </row>
    <row r="375098" spans="2:4">
      <c r="B375098" s="334"/>
      <c r="D375098" s="335"/>
    </row>
    <row r="375099" spans="2:4">
      <c r="B375099" s="334"/>
      <c r="D375099" s="335"/>
    </row>
    <row r="375100" spans="2:4">
      <c r="B375100" s="334"/>
      <c r="D375100" s="335"/>
    </row>
    <row r="375101" spans="2:4">
      <c r="B375101" s="334"/>
      <c r="D375101" s="335"/>
    </row>
    <row r="375102" spans="2:4">
      <c r="B375102" s="334"/>
      <c r="D375102" s="335"/>
    </row>
    <row r="375103" spans="2:4">
      <c r="B375103" s="334"/>
      <c r="D375103" s="335"/>
    </row>
    <row r="375104" spans="2:4">
      <c r="B375104" s="334"/>
      <c r="D375104" s="335"/>
    </row>
    <row r="375105" spans="2:4">
      <c r="B375105" s="334"/>
      <c r="D375105" s="335"/>
    </row>
    <row r="375106" spans="2:4">
      <c r="B375106" s="334"/>
      <c r="D375106" s="335"/>
    </row>
    <row r="375107" spans="2:4">
      <c r="B375107" s="334"/>
      <c r="D375107" s="335"/>
    </row>
    <row r="375108" spans="2:4">
      <c r="B375108" s="334"/>
      <c r="D375108" s="335"/>
    </row>
    <row r="375109" spans="2:4">
      <c r="B375109" s="334"/>
      <c r="D375109" s="335"/>
    </row>
    <row r="375110" spans="2:4">
      <c r="B375110" s="334"/>
      <c r="D375110" s="335"/>
    </row>
    <row r="375111" spans="2:4">
      <c r="B375111" s="334"/>
      <c r="D375111" s="335"/>
    </row>
    <row r="375112" spans="2:4">
      <c r="B375112" s="334"/>
      <c r="D375112" s="335"/>
    </row>
    <row r="375113" spans="2:4">
      <c r="B375113" s="334"/>
      <c r="D375113" s="335"/>
    </row>
    <row r="375114" spans="2:4">
      <c r="B375114" s="334"/>
      <c r="D375114" s="335"/>
    </row>
    <row r="375115" spans="2:4">
      <c r="B375115" s="334"/>
      <c r="D375115" s="335"/>
    </row>
    <row r="375116" spans="2:4">
      <c r="B375116" s="334"/>
      <c r="D375116" s="335"/>
    </row>
    <row r="375117" spans="2:4">
      <c r="B375117" s="334"/>
      <c r="D375117" s="335"/>
    </row>
    <row r="375118" spans="2:4">
      <c r="B375118" s="334"/>
      <c r="D375118" s="335"/>
    </row>
    <row r="375119" spans="2:4">
      <c r="B375119" s="334"/>
      <c r="D375119" s="335"/>
    </row>
    <row r="375120" spans="2:4">
      <c r="B375120" s="334"/>
      <c r="D375120" s="335"/>
    </row>
    <row r="375121" spans="2:4">
      <c r="B375121" s="334"/>
      <c r="D375121" s="335"/>
    </row>
    <row r="375122" spans="2:4">
      <c r="B375122" s="334"/>
      <c r="D375122" s="335"/>
    </row>
    <row r="375123" spans="2:4">
      <c r="B375123" s="334"/>
      <c r="D375123" s="335"/>
    </row>
    <row r="375124" spans="2:4">
      <c r="B375124" s="334"/>
      <c r="D375124" s="335"/>
    </row>
    <row r="375125" spans="2:4">
      <c r="B375125" s="334"/>
      <c r="D375125" s="335"/>
    </row>
    <row r="375126" spans="2:4">
      <c r="B375126" s="334"/>
      <c r="D375126" s="335"/>
    </row>
    <row r="375127" spans="2:4">
      <c r="B375127" s="334"/>
      <c r="D375127" s="335"/>
    </row>
    <row r="375128" spans="2:4">
      <c r="B375128" s="334"/>
      <c r="D375128" s="335"/>
    </row>
    <row r="375129" spans="2:4">
      <c r="B375129" s="334"/>
      <c r="D375129" s="335"/>
    </row>
    <row r="375130" spans="2:4">
      <c r="B375130" s="334"/>
      <c r="D375130" s="335"/>
    </row>
    <row r="375131" spans="2:4">
      <c r="B375131" s="334"/>
      <c r="D375131" s="335"/>
    </row>
    <row r="375132" spans="2:4">
      <c r="B375132" s="334"/>
      <c r="D375132" s="335"/>
    </row>
    <row r="375133" spans="2:4">
      <c r="B375133" s="334"/>
      <c r="D375133" s="335"/>
    </row>
    <row r="375134" spans="2:4">
      <c r="B375134" s="334"/>
      <c r="D375134" s="335"/>
    </row>
    <row r="375135" spans="2:4">
      <c r="B375135" s="334"/>
      <c r="D375135" s="335"/>
    </row>
    <row r="375136" spans="2:4">
      <c r="B375136" s="334"/>
      <c r="D375136" s="335"/>
    </row>
    <row r="375137" spans="2:4">
      <c r="B375137" s="334"/>
      <c r="D375137" s="335"/>
    </row>
    <row r="375138" spans="2:4">
      <c r="B375138" s="334"/>
      <c r="D375138" s="335"/>
    </row>
    <row r="375139" spans="2:4">
      <c r="B375139" s="334"/>
      <c r="D375139" s="335"/>
    </row>
    <row r="375140" spans="2:4">
      <c r="B375140" s="334"/>
      <c r="D375140" s="335"/>
    </row>
    <row r="375141" spans="2:4">
      <c r="B375141" s="334"/>
      <c r="D375141" s="335"/>
    </row>
    <row r="375142" spans="2:4">
      <c r="B375142" s="334"/>
      <c r="D375142" s="335"/>
    </row>
    <row r="375143" spans="2:4">
      <c r="B375143" s="334"/>
      <c r="D375143" s="335"/>
    </row>
    <row r="375144" spans="2:4">
      <c r="B375144" s="334"/>
      <c r="D375144" s="335"/>
    </row>
    <row r="375145" spans="2:4">
      <c r="B375145" s="334"/>
      <c r="D375145" s="335"/>
    </row>
    <row r="375146" spans="2:4">
      <c r="B375146" s="334"/>
      <c r="D375146" s="335"/>
    </row>
    <row r="375147" spans="2:4">
      <c r="B375147" s="334"/>
      <c r="D375147" s="335"/>
    </row>
    <row r="375148" spans="2:4">
      <c r="B375148" s="334"/>
      <c r="D375148" s="335"/>
    </row>
    <row r="375149" spans="2:4">
      <c r="B375149" s="334"/>
      <c r="D375149" s="335"/>
    </row>
    <row r="375150" spans="2:4">
      <c r="B375150" s="334"/>
      <c r="D375150" s="335"/>
    </row>
    <row r="375151" spans="2:4">
      <c r="B375151" s="334"/>
      <c r="D375151" s="335"/>
    </row>
    <row r="375152" spans="2:4">
      <c r="B375152" s="334"/>
      <c r="D375152" s="335"/>
    </row>
    <row r="375153" spans="2:4">
      <c r="B375153" s="334"/>
      <c r="D375153" s="335"/>
    </row>
    <row r="375154" spans="2:4">
      <c r="B375154" s="334"/>
      <c r="D375154" s="335"/>
    </row>
    <row r="375155" spans="2:4">
      <c r="B375155" s="334"/>
      <c r="D375155" s="335"/>
    </row>
    <row r="375156" spans="2:4">
      <c r="B375156" s="334"/>
      <c r="D375156" s="335"/>
    </row>
    <row r="375157" spans="2:4">
      <c r="B375157" s="334"/>
      <c r="D375157" s="335"/>
    </row>
    <row r="375158" spans="2:4">
      <c r="B375158" s="334"/>
      <c r="D375158" s="335"/>
    </row>
    <row r="375159" spans="2:4">
      <c r="B375159" s="334"/>
      <c r="D375159" s="335"/>
    </row>
    <row r="375160" spans="2:4">
      <c r="B375160" s="334"/>
      <c r="D375160" s="335"/>
    </row>
    <row r="375161" spans="2:4">
      <c r="B375161" s="334"/>
      <c r="D375161" s="335"/>
    </row>
    <row r="375162" spans="2:4">
      <c r="B375162" s="334"/>
      <c r="D375162" s="335"/>
    </row>
    <row r="375163" spans="2:4">
      <c r="B375163" s="334"/>
      <c r="D375163" s="335"/>
    </row>
    <row r="375164" spans="2:4">
      <c r="B375164" s="334"/>
      <c r="D375164" s="335"/>
    </row>
    <row r="375165" spans="2:4">
      <c r="B375165" s="334"/>
      <c r="D375165" s="335"/>
    </row>
    <row r="375166" spans="2:4">
      <c r="B375166" s="334"/>
      <c r="D375166" s="335"/>
    </row>
    <row r="375167" spans="2:4">
      <c r="B375167" s="334"/>
      <c r="D375167" s="335"/>
    </row>
    <row r="375168" spans="2:4">
      <c r="B375168" s="334"/>
      <c r="D375168" s="335"/>
    </row>
    <row r="375169" spans="2:4">
      <c r="B375169" s="334"/>
      <c r="D375169" s="335"/>
    </row>
    <row r="375170" spans="2:4">
      <c r="B375170" s="334"/>
      <c r="D375170" s="335"/>
    </row>
    <row r="375171" spans="2:4">
      <c r="B375171" s="334"/>
      <c r="D375171" s="335"/>
    </row>
    <row r="375172" spans="2:4">
      <c r="B375172" s="334"/>
      <c r="D375172" s="335"/>
    </row>
    <row r="375173" spans="2:4">
      <c r="B375173" s="334"/>
      <c r="D375173" s="335"/>
    </row>
    <row r="375174" spans="2:4">
      <c r="B375174" s="334"/>
      <c r="D375174" s="335"/>
    </row>
    <row r="375175" spans="2:4">
      <c r="B375175" s="334"/>
      <c r="D375175" s="335"/>
    </row>
    <row r="375176" spans="2:4">
      <c r="B375176" s="334"/>
      <c r="D375176" s="335"/>
    </row>
    <row r="375177" spans="2:4">
      <c r="B375177" s="334"/>
      <c r="D375177" s="335"/>
    </row>
    <row r="375178" spans="2:4">
      <c r="B375178" s="334"/>
      <c r="D375178" s="335"/>
    </row>
    <row r="375179" spans="2:4">
      <c r="B375179" s="334"/>
      <c r="D375179" s="335"/>
    </row>
    <row r="375180" spans="2:4">
      <c r="B375180" s="334"/>
      <c r="D375180" s="335"/>
    </row>
    <row r="375181" spans="2:4">
      <c r="B375181" s="334"/>
      <c r="D375181" s="335"/>
    </row>
    <row r="375182" spans="2:4">
      <c r="B375182" s="334"/>
      <c r="D375182" s="335"/>
    </row>
    <row r="375183" spans="2:4">
      <c r="B375183" s="334"/>
      <c r="D375183" s="335"/>
    </row>
    <row r="375184" spans="2:4">
      <c r="B375184" s="334"/>
      <c r="D375184" s="335"/>
    </row>
    <row r="375185" spans="2:4">
      <c r="B375185" s="334"/>
      <c r="D375185" s="335"/>
    </row>
    <row r="375186" spans="2:4">
      <c r="B375186" s="334"/>
      <c r="D375186" s="335"/>
    </row>
    <row r="375187" spans="2:4">
      <c r="B375187" s="334"/>
      <c r="D375187" s="335"/>
    </row>
    <row r="375188" spans="2:4">
      <c r="B375188" s="334"/>
      <c r="D375188" s="335"/>
    </row>
    <row r="375189" spans="2:4">
      <c r="B375189" s="334"/>
      <c r="D375189" s="335"/>
    </row>
    <row r="375190" spans="2:4">
      <c r="B375190" s="334"/>
      <c r="D375190" s="335"/>
    </row>
    <row r="375191" spans="2:4">
      <c r="B375191" s="334"/>
      <c r="D375191" s="335"/>
    </row>
    <row r="375192" spans="2:4">
      <c r="B375192" s="334"/>
      <c r="D375192" s="335"/>
    </row>
    <row r="375193" spans="2:4">
      <c r="B375193" s="334"/>
      <c r="D375193" s="335"/>
    </row>
    <row r="375194" spans="2:4">
      <c r="B375194" s="334"/>
      <c r="D375194" s="335"/>
    </row>
    <row r="375195" spans="2:4">
      <c r="B375195" s="334"/>
      <c r="D375195" s="335"/>
    </row>
    <row r="375196" spans="2:4">
      <c r="B375196" s="334"/>
      <c r="D375196" s="335"/>
    </row>
    <row r="375197" spans="2:4">
      <c r="B375197" s="334"/>
      <c r="D375197" s="335"/>
    </row>
    <row r="375198" spans="2:4">
      <c r="B375198" s="334"/>
      <c r="D375198" s="335"/>
    </row>
    <row r="375199" spans="2:4">
      <c r="B375199" s="334"/>
      <c r="D375199" s="335"/>
    </row>
    <row r="375200" spans="2:4">
      <c r="B375200" s="334"/>
      <c r="D375200" s="335"/>
    </row>
    <row r="375201" spans="2:4">
      <c r="B375201" s="334"/>
      <c r="D375201" s="335"/>
    </row>
    <row r="375202" spans="2:4">
      <c r="B375202" s="334"/>
      <c r="D375202" s="335"/>
    </row>
    <row r="375203" spans="2:4">
      <c r="B375203" s="334"/>
      <c r="D375203" s="335"/>
    </row>
    <row r="375204" spans="2:4">
      <c r="B375204" s="334"/>
      <c r="D375204" s="335"/>
    </row>
    <row r="375205" spans="2:4">
      <c r="B375205" s="334"/>
      <c r="D375205" s="335"/>
    </row>
    <row r="375206" spans="2:4">
      <c r="B375206" s="334"/>
      <c r="D375206" s="335"/>
    </row>
    <row r="375207" spans="2:4">
      <c r="B375207" s="334"/>
      <c r="D375207" s="335"/>
    </row>
    <row r="375208" spans="2:4">
      <c r="B375208" s="334"/>
      <c r="D375208" s="335"/>
    </row>
    <row r="375209" spans="2:4">
      <c r="B375209" s="334"/>
      <c r="D375209" s="335"/>
    </row>
    <row r="375210" spans="2:4">
      <c r="B375210" s="334"/>
      <c r="D375210" s="335"/>
    </row>
    <row r="375211" spans="2:4">
      <c r="B375211" s="334"/>
      <c r="D375211" s="335"/>
    </row>
    <row r="375212" spans="2:4">
      <c r="B375212" s="334"/>
      <c r="D375212" s="335"/>
    </row>
    <row r="375213" spans="2:4">
      <c r="B375213" s="334"/>
      <c r="D375213" s="335"/>
    </row>
    <row r="375214" spans="2:4">
      <c r="B375214" s="334"/>
      <c r="D375214" s="335"/>
    </row>
    <row r="375215" spans="2:4">
      <c r="B375215" s="334"/>
      <c r="D375215" s="335"/>
    </row>
    <row r="375216" spans="2:4">
      <c r="B375216" s="334"/>
      <c r="D375216" s="335"/>
    </row>
    <row r="375217" spans="2:4">
      <c r="B375217" s="334"/>
      <c r="D375217" s="335"/>
    </row>
    <row r="375218" spans="2:4">
      <c r="B375218" s="334"/>
      <c r="D375218" s="335"/>
    </row>
    <row r="375219" spans="2:4">
      <c r="B375219" s="334"/>
      <c r="D375219" s="335"/>
    </row>
    <row r="375220" spans="2:4">
      <c r="B375220" s="334"/>
      <c r="D375220" s="335"/>
    </row>
    <row r="375221" spans="2:4">
      <c r="B375221" s="334"/>
      <c r="D375221" s="335"/>
    </row>
    <row r="375222" spans="2:4">
      <c r="B375222" s="334"/>
      <c r="D375222" s="335"/>
    </row>
    <row r="375223" spans="2:4">
      <c r="B375223" s="334"/>
      <c r="D375223" s="335"/>
    </row>
    <row r="375224" spans="2:4">
      <c r="B375224" s="334"/>
      <c r="D375224" s="335"/>
    </row>
    <row r="375225" spans="2:4">
      <c r="B375225" s="334"/>
      <c r="D375225" s="335"/>
    </row>
    <row r="375226" spans="2:4">
      <c r="B375226" s="334"/>
      <c r="D375226" s="335"/>
    </row>
    <row r="375227" spans="2:4">
      <c r="B375227" s="334"/>
      <c r="D375227" s="335"/>
    </row>
    <row r="375228" spans="2:4">
      <c r="B375228" s="334"/>
      <c r="D375228" s="335"/>
    </row>
    <row r="375229" spans="2:4">
      <c r="B375229" s="334"/>
      <c r="D375229" s="335"/>
    </row>
    <row r="375230" spans="2:4">
      <c r="B375230" s="334"/>
      <c r="D375230" s="335"/>
    </row>
    <row r="375231" spans="2:4">
      <c r="B375231" s="334"/>
      <c r="D375231" s="335"/>
    </row>
    <row r="375232" spans="2:4">
      <c r="B375232" s="334"/>
      <c r="D375232" s="335"/>
    </row>
    <row r="375233" spans="2:4">
      <c r="B375233" s="334"/>
      <c r="D375233" s="335"/>
    </row>
    <row r="375234" spans="2:4">
      <c r="B375234" s="334"/>
      <c r="D375234" s="335"/>
    </row>
    <row r="375235" spans="2:4">
      <c r="B375235" s="334"/>
      <c r="D375235" s="335"/>
    </row>
    <row r="375236" spans="2:4">
      <c r="B375236" s="334"/>
      <c r="D375236" s="335"/>
    </row>
    <row r="375237" spans="2:4">
      <c r="B375237" s="334"/>
      <c r="D375237" s="335"/>
    </row>
    <row r="375238" spans="2:4">
      <c r="B375238" s="334"/>
      <c r="D375238" s="335"/>
    </row>
    <row r="375239" spans="2:4">
      <c r="B375239" s="334"/>
      <c r="D375239" s="335"/>
    </row>
    <row r="375240" spans="2:4">
      <c r="B375240" s="334"/>
      <c r="D375240" s="335"/>
    </row>
    <row r="375241" spans="2:4">
      <c r="B375241" s="334"/>
      <c r="D375241" s="335"/>
    </row>
    <row r="375242" spans="2:4">
      <c r="B375242" s="334"/>
      <c r="D375242" s="335"/>
    </row>
    <row r="375243" spans="2:4">
      <c r="B375243" s="334"/>
      <c r="D375243" s="335"/>
    </row>
    <row r="375244" spans="2:4">
      <c r="B375244" s="334"/>
      <c r="D375244" s="335"/>
    </row>
    <row r="375245" spans="2:4">
      <c r="B375245" s="334"/>
      <c r="D375245" s="335"/>
    </row>
    <row r="375246" spans="2:4">
      <c r="B375246" s="334"/>
      <c r="D375246" s="335"/>
    </row>
    <row r="375247" spans="2:4">
      <c r="B375247" s="334"/>
      <c r="D375247" s="335"/>
    </row>
    <row r="375248" spans="2:4">
      <c r="B375248" s="334"/>
      <c r="D375248" s="335"/>
    </row>
    <row r="375249" spans="2:4">
      <c r="B375249" s="334"/>
      <c r="D375249" s="335"/>
    </row>
    <row r="375250" spans="2:4">
      <c r="B375250" s="334"/>
      <c r="D375250" s="335"/>
    </row>
    <row r="375251" spans="2:4">
      <c r="B375251" s="334"/>
      <c r="D375251" s="335"/>
    </row>
    <row r="375252" spans="2:4">
      <c r="B375252" s="334"/>
      <c r="D375252" s="335"/>
    </row>
    <row r="375253" spans="2:4">
      <c r="B375253" s="334"/>
      <c r="D375253" s="335"/>
    </row>
    <row r="375254" spans="2:4">
      <c r="B375254" s="334"/>
      <c r="D375254" s="335"/>
    </row>
    <row r="375255" spans="2:4">
      <c r="B375255" s="334"/>
      <c r="D375255" s="335"/>
    </row>
    <row r="375256" spans="2:4">
      <c r="B375256" s="334"/>
      <c r="D375256" s="335"/>
    </row>
    <row r="375257" spans="2:4">
      <c r="B375257" s="334"/>
      <c r="D375257" s="335"/>
    </row>
    <row r="375258" spans="2:4">
      <c r="B375258" s="334"/>
      <c r="D375258" s="335"/>
    </row>
    <row r="375259" spans="2:4">
      <c r="B375259" s="334"/>
      <c r="D375259" s="335"/>
    </row>
    <row r="375260" spans="2:4">
      <c r="B375260" s="334"/>
      <c r="D375260" s="335"/>
    </row>
    <row r="375261" spans="2:4">
      <c r="B375261" s="334"/>
      <c r="D375261" s="335"/>
    </row>
    <row r="375262" spans="2:4">
      <c r="B375262" s="334"/>
      <c r="D375262" s="335"/>
    </row>
    <row r="375263" spans="2:4">
      <c r="B375263" s="334"/>
      <c r="D375263" s="335"/>
    </row>
    <row r="375264" spans="2:4">
      <c r="B375264" s="334"/>
      <c r="D375264" s="335"/>
    </row>
    <row r="375265" spans="2:4">
      <c r="B375265" s="334"/>
      <c r="D375265" s="335"/>
    </row>
    <row r="375266" spans="2:4">
      <c r="B375266" s="334"/>
      <c r="D375266" s="335"/>
    </row>
    <row r="375267" spans="2:4">
      <c r="B375267" s="334"/>
      <c r="D375267" s="335"/>
    </row>
    <row r="375268" spans="2:4">
      <c r="B375268" s="334"/>
      <c r="D375268" s="335"/>
    </row>
    <row r="375269" spans="2:4">
      <c r="B375269" s="334"/>
      <c r="D375269" s="335"/>
    </row>
    <row r="375270" spans="2:4">
      <c r="B375270" s="334"/>
      <c r="D375270" s="335"/>
    </row>
    <row r="375271" spans="2:4">
      <c r="B375271" s="334"/>
      <c r="D375271" s="335"/>
    </row>
    <row r="375272" spans="2:4">
      <c r="B375272" s="334"/>
      <c r="D375272" s="335"/>
    </row>
    <row r="375273" spans="2:4">
      <c r="B375273" s="334"/>
      <c r="D375273" s="335"/>
    </row>
    <row r="375274" spans="2:4">
      <c r="B375274" s="334"/>
      <c r="D375274" s="335"/>
    </row>
    <row r="375275" spans="2:4">
      <c r="B375275" s="334"/>
      <c r="D375275" s="335"/>
    </row>
    <row r="375276" spans="2:4">
      <c r="B375276" s="334"/>
      <c r="D375276" s="335"/>
    </row>
    <row r="375277" spans="2:4">
      <c r="B375277" s="334"/>
      <c r="D375277" s="335"/>
    </row>
    <row r="375278" spans="2:4">
      <c r="B375278" s="334"/>
      <c r="D375278" s="335"/>
    </row>
    <row r="375279" spans="2:4">
      <c r="B375279" s="334"/>
      <c r="D375279" s="335"/>
    </row>
    <row r="375280" spans="2:4">
      <c r="B375280" s="334"/>
      <c r="D375280" s="335"/>
    </row>
    <row r="375281" spans="2:4">
      <c r="B375281" s="334"/>
      <c r="D375281" s="335"/>
    </row>
    <row r="375282" spans="2:4">
      <c r="B375282" s="334"/>
      <c r="D375282" s="335"/>
    </row>
    <row r="375283" spans="2:4">
      <c r="B375283" s="334"/>
      <c r="D375283" s="335"/>
    </row>
    <row r="375284" spans="2:4">
      <c r="B375284" s="334"/>
      <c r="D375284" s="335"/>
    </row>
    <row r="375285" spans="2:4">
      <c r="B375285" s="334"/>
      <c r="D375285" s="335"/>
    </row>
    <row r="375286" spans="2:4">
      <c r="B375286" s="334"/>
      <c r="D375286" s="335"/>
    </row>
    <row r="375287" spans="2:4">
      <c r="B375287" s="334"/>
      <c r="D375287" s="335"/>
    </row>
    <row r="375288" spans="2:4">
      <c r="B375288" s="334"/>
      <c r="D375288" s="335"/>
    </row>
    <row r="375289" spans="2:4">
      <c r="B375289" s="334"/>
      <c r="D375289" s="335"/>
    </row>
    <row r="375290" spans="2:4">
      <c r="B375290" s="334"/>
      <c r="D375290" s="335"/>
    </row>
    <row r="375291" spans="2:4">
      <c r="B375291" s="334"/>
      <c r="D375291" s="335"/>
    </row>
    <row r="375292" spans="2:4">
      <c r="B375292" s="334"/>
      <c r="D375292" s="335"/>
    </row>
    <row r="375293" spans="2:4">
      <c r="B375293" s="334"/>
      <c r="D375293" s="335"/>
    </row>
    <row r="375294" spans="2:4">
      <c r="B375294" s="334"/>
      <c r="D375294" s="335"/>
    </row>
    <row r="375295" spans="2:4">
      <c r="B375295" s="334"/>
      <c r="D375295" s="335"/>
    </row>
    <row r="375296" spans="2:4">
      <c r="B375296" s="334"/>
      <c r="D375296" s="335"/>
    </row>
    <row r="375297" spans="2:4">
      <c r="B375297" s="334"/>
      <c r="D375297" s="335"/>
    </row>
    <row r="375298" spans="2:4">
      <c r="B375298" s="334"/>
      <c r="D375298" s="335"/>
    </row>
    <row r="375299" spans="2:4">
      <c r="B375299" s="334"/>
      <c r="D375299" s="335"/>
    </row>
    <row r="375300" spans="2:4">
      <c r="B375300" s="334"/>
      <c r="D375300" s="335"/>
    </row>
    <row r="375301" spans="2:4">
      <c r="B375301" s="334"/>
      <c r="D375301" s="335"/>
    </row>
    <row r="375302" spans="2:4">
      <c r="B375302" s="334"/>
      <c r="D375302" s="335"/>
    </row>
    <row r="375303" spans="2:4">
      <c r="B375303" s="334"/>
      <c r="D375303" s="335"/>
    </row>
    <row r="375304" spans="2:4">
      <c r="B375304" s="334"/>
      <c r="D375304" s="335"/>
    </row>
    <row r="375305" spans="2:4">
      <c r="B375305" s="334"/>
      <c r="D375305" s="335"/>
    </row>
    <row r="375306" spans="2:4">
      <c r="B375306" s="334"/>
      <c r="D375306" s="335"/>
    </row>
    <row r="375307" spans="2:4">
      <c r="B375307" s="334"/>
      <c r="D375307" s="335"/>
    </row>
    <row r="375308" spans="2:4">
      <c r="B375308" s="334"/>
      <c r="D375308" s="335"/>
    </row>
    <row r="375309" spans="2:4">
      <c r="B375309" s="334"/>
      <c r="D375309" s="335"/>
    </row>
    <row r="375310" spans="2:4">
      <c r="B375310" s="334"/>
      <c r="D375310" s="335"/>
    </row>
    <row r="375311" spans="2:4">
      <c r="B375311" s="334"/>
      <c r="D375311" s="335"/>
    </row>
    <row r="375312" spans="2:4">
      <c r="B375312" s="334"/>
      <c r="D375312" s="335"/>
    </row>
    <row r="375313" spans="2:4">
      <c r="B375313" s="334"/>
      <c r="D375313" s="335"/>
    </row>
    <row r="375314" spans="2:4">
      <c r="B375314" s="334"/>
      <c r="D375314" s="335"/>
    </row>
    <row r="375315" spans="2:4">
      <c r="B375315" s="334"/>
      <c r="D375315" s="335"/>
    </row>
    <row r="375316" spans="2:4">
      <c r="B375316" s="334"/>
      <c r="D375316" s="335"/>
    </row>
    <row r="375317" spans="2:4">
      <c r="B375317" s="334"/>
      <c r="D375317" s="335"/>
    </row>
    <row r="375318" spans="2:4">
      <c r="B375318" s="334"/>
      <c r="D375318" s="335"/>
    </row>
    <row r="375319" spans="2:4">
      <c r="B375319" s="334"/>
      <c r="D375319" s="335"/>
    </row>
    <row r="375320" spans="2:4">
      <c r="B375320" s="334"/>
      <c r="D375320" s="335"/>
    </row>
    <row r="375321" spans="2:4">
      <c r="B375321" s="334"/>
      <c r="D375321" s="335"/>
    </row>
    <row r="375322" spans="2:4">
      <c r="B375322" s="334"/>
      <c r="D375322" s="335"/>
    </row>
    <row r="375323" spans="2:4">
      <c r="B375323" s="334"/>
      <c r="D375323" s="335"/>
    </row>
    <row r="375324" spans="2:4">
      <c r="B375324" s="334"/>
      <c r="D375324" s="335"/>
    </row>
    <row r="375325" spans="2:4">
      <c r="B375325" s="334"/>
      <c r="D375325" s="335"/>
    </row>
    <row r="375326" spans="2:4">
      <c r="B375326" s="334"/>
      <c r="D375326" s="335"/>
    </row>
    <row r="375327" spans="2:4">
      <c r="B375327" s="334"/>
      <c r="D375327" s="335"/>
    </row>
    <row r="375328" spans="2:4">
      <c r="B375328" s="334"/>
      <c r="D375328" s="335"/>
    </row>
    <row r="375329" spans="2:4">
      <c r="B375329" s="334"/>
      <c r="D375329" s="335"/>
    </row>
    <row r="375330" spans="2:4">
      <c r="B375330" s="334"/>
      <c r="D375330" s="335"/>
    </row>
    <row r="375331" spans="2:4">
      <c r="B375331" s="334"/>
      <c r="D375331" s="335"/>
    </row>
    <row r="375332" spans="2:4">
      <c r="B375332" s="334"/>
      <c r="D375332" s="335"/>
    </row>
    <row r="375333" spans="2:4">
      <c r="B375333" s="334"/>
      <c r="D375333" s="335"/>
    </row>
    <row r="375334" spans="2:4">
      <c r="B375334" s="334"/>
      <c r="D375334" s="335"/>
    </row>
    <row r="375335" spans="2:4">
      <c r="B375335" s="334"/>
      <c r="D375335" s="335"/>
    </row>
    <row r="375336" spans="2:4">
      <c r="B375336" s="334"/>
      <c r="D375336" s="335"/>
    </row>
    <row r="375337" spans="2:4">
      <c r="B375337" s="334"/>
      <c r="D375337" s="335"/>
    </row>
    <row r="375338" spans="2:4">
      <c r="B375338" s="334"/>
      <c r="D375338" s="335"/>
    </row>
    <row r="375339" spans="2:4">
      <c r="B375339" s="334"/>
      <c r="D375339" s="335"/>
    </row>
    <row r="375340" spans="2:4">
      <c r="B375340" s="334"/>
      <c r="D375340" s="335"/>
    </row>
    <row r="375341" spans="2:4">
      <c r="B375341" s="334"/>
      <c r="D375341" s="335"/>
    </row>
    <row r="375342" spans="2:4">
      <c r="B375342" s="334"/>
      <c r="D375342" s="335"/>
    </row>
    <row r="375343" spans="2:4">
      <c r="B375343" s="334"/>
      <c r="D375343" s="335"/>
    </row>
    <row r="375344" spans="2:4">
      <c r="B375344" s="334"/>
      <c r="D375344" s="335"/>
    </row>
    <row r="375345" spans="2:4">
      <c r="B375345" s="334"/>
      <c r="D375345" s="335"/>
    </row>
    <row r="375346" spans="2:4">
      <c r="B375346" s="334"/>
      <c r="D375346" s="335"/>
    </row>
    <row r="375347" spans="2:4">
      <c r="B375347" s="334"/>
      <c r="D375347" s="335"/>
    </row>
    <row r="375348" spans="2:4">
      <c r="B375348" s="334"/>
      <c r="D375348" s="335"/>
    </row>
    <row r="375349" spans="2:4">
      <c r="B375349" s="334"/>
      <c r="D375349" s="335"/>
    </row>
    <row r="375350" spans="2:4">
      <c r="B375350" s="334"/>
      <c r="D375350" s="335"/>
    </row>
    <row r="375351" spans="2:4">
      <c r="B375351" s="334"/>
      <c r="D375351" s="335"/>
    </row>
    <row r="375352" spans="2:4">
      <c r="B375352" s="334"/>
      <c r="D375352" s="335"/>
    </row>
    <row r="375353" spans="2:4">
      <c r="B375353" s="334"/>
      <c r="D375353" s="335"/>
    </row>
    <row r="375354" spans="2:4">
      <c r="B375354" s="334"/>
      <c r="D375354" s="335"/>
    </row>
    <row r="375355" spans="2:4">
      <c r="B375355" s="334"/>
      <c r="D375355" s="335"/>
    </row>
    <row r="375356" spans="2:4">
      <c r="B375356" s="334"/>
      <c r="D375356" s="335"/>
    </row>
    <row r="375357" spans="2:4">
      <c r="B375357" s="334"/>
      <c r="D375357" s="335"/>
    </row>
    <row r="375358" spans="2:4">
      <c r="B375358" s="334"/>
      <c r="D375358" s="335"/>
    </row>
    <row r="375359" spans="2:4">
      <c r="B375359" s="334"/>
      <c r="D375359" s="335"/>
    </row>
    <row r="375360" spans="2:4">
      <c r="B375360" s="334"/>
      <c r="D375360" s="335"/>
    </row>
    <row r="375361" spans="2:4">
      <c r="B375361" s="334"/>
      <c r="D375361" s="335"/>
    </row>
    <row r="375362" spans="2:4">
      <c r="B375362" s="334"/>
      <c r="D375362" s="335"/>
    </row>
    <row r="375363" spans="2:4">
      <c r="B375363" s="334"/>
      <c r="D375363" s="335"/>
    </row>
    <row r="375364" spans="2:4">
      <c r="B375364" s="334"/>
      <c r="D375364" s="335"/>
    </row>
    <row r="375365" spans="2:4">
      <c r="B375365" s="334"/>
      <c r="D375365" s="335"/>
    </row>
    <row r="375366" spans="2:4">
      <c r="B375366" s="334"/>
      <c r="D375366" s="335"/>
    </row>
    <row r="375367" spans="2:4">
      <c r="B375367" s="334"/>
      <c r="D375367" s="335"/>
    </row>
    <row r="375368" spans="2:4">
      <c r="B375368" s="334"/>
      <c r="D375368" s="335"/>
    </row>
    <row r="375369" spans="2:4">
      <c r="B375369" s="334"/>
      <c r="D375369" s="335"/>
    </row>
    <row r="375370" spans="2:4">
      <c r="B375370" s="334"/>
      <c r="D375370" s="335"/>
    </row>
    <row r="375371" spans="2:4">
      <c r="B375371" s="334"/>
      <c r="D375371" s="335"/>
    </row>
    <row r="375372" spans="2:4">
      <c r="B375372" s="334"/>
      <c r="D375372" s="335"/>
    </row>
    <row r="375373" spans="2:4">
      <c r="B375373" s="334"/>
      <c r="D375373" s="335"/>
    </row>
    <row r="375374" spans="2:4">
      <c r="B375374" s="334"/>
      <c r="D375374" s="335"/>
    </row>
    <row r="375375" spans="2:4">
      <c r="B375375" s="334"/>
      <c r="D375375" s="335"/>
    </row>
    <row r="375376" spans="2:4">
      <c r="B375376" s="334"/>
      <c r="D375376" s="335"/>
    </row>
    <row r="375377" spans="2:4">
      <c r="B375377" s="334"/>
      <c r="D375377" s="335"/>
    </row>
    <row r="375378" spans="2:4">
      <c r="B375378" s="334"/>
      <c r="D375378" s="335"/>
    </row>
    <row r="375379" spans="2:4">
      <c r="B375379" s="334"/>
      <c r="D375379" s="335"/>
    </row>
    <row r="375380" spans="2:4">
      <c r="B375380" s="334"/>
      <c r="D375380" s="335"/>
    </row>
    <row r="375381" spans="2:4">
      <c r="B375381" s="334"/>
      <c r="D375381" s="335"/>
    </row>
    <row r="375382" spans="2:4">
      <c r="B375382" s="334"/>
      <c r="D375382" s="335"/>
    </row>
    <row r="375383" spans="2:4">
      <c r="B375383" s="334"/>
      <c r="D375383" s="335"/>
    </row>
    <row r="375384" spans="2:4">
      <c r="B375384" s="334"/>
      <c r="D375384" s="335"/>
    </row>
    <row r="375385" spans="2:4">
      <c r="B375385" s="334"/>
      <c r="D375385" s="335"/>
    </row>
    <row r="375386" spans="2:4">
      <c r="B375386" s="334"/>
      <c r="D375386" s="335"/>
    </row>
    <row r="375387" spans="2:4">
      <c r="B375387" s="334"/>
      <c r="D375387" s="335"/>
    </row>
    <row r="375388" spans="2:4">
      <c r="B375388" s="334"/>
      <c r="D375388" s="335"/>
    </row>
    <row r="375389" spans="2:4">
      <c r="B375389" s="334"/>
      <c r="D375389" s="335"/>
    </row>
    <row r="375390" spans="2:4">
      <c r="B375390" s="334"/>
      <c r="D375390" s="335"/>
    </row>
    <row r="375391" spans="2:4">
      <c r="B375391" s="334"/>
      <c r="D375391" s="335"/>
    </row>
    <row r="375392" spans="2:4">
      <c r="B375392" s="334"/>
      <c r="D375392" s="335"/>
    </row>
    <row r="375393" spans="2:4">
      <c r="B375393" s="334"/>
      <c r="D375393" s="335"/>
    </row>
    <row r="375394" spans="2:4">
      <c r="B375394" s="334"/>
      <c r="D375394" s="335"/>
    </row>
    <row r="375395" spans="2:4">
      <c r="B375395" s="334"/>
      <c r="D375395" s="335"/>
    </row>
    <row r="375396" spans="2:4">
      <c r="B375396" s="334"/>
      <c r="D375396" s="335"/>
    </row>
    <row r="375397" spans="2:4">
      <c r="B375397" s="334"/>
      <c r="D375397" s="335"/>
    </row>
    <row r="375398" spans="2:4">
      <c r="B375398" s="334"/>
      <c r="D375398" s="335"/>
    </row>
    <row r="375399" spans="2:4">
      <c r="B375399" s="334"/>
      <c r="D375399" s="335"/>
    </row>
    <row r="375400" spans="2:4">
      <c r="B375400" s="334"/>
      <c r="D375400" s="335"/>
    </row>
    <row r="375401" spans="2:4">
      <c r="B375401" s="334"/>
      <c r="D375401" s="335"/>
    </row>
    <row r="375402" spans="2:4">
      <c r="B375402" s="334"/>
      <c r="D375402" s="335"/>
    </row>
    <row r="375403" spans="2:4">
      <c r="B375403" s="334"/>
      <c r="D375403" s="335"/>
    </row>
    <row r="375404" spans="2:4">
      <c r="B375404" s="334"/>
      <c r="D375404" s="335"/>
    </row>
    <row r="375405" spans="2:4">
      <c r="B375405" s="334"/>
      <c r="D375405" s="335"/>
    </row>
    <row r="375406" spans="2:4">
      <c r="B375406" s="334"/>
      <c r="D375406" s="335"/>
    </row>
    <row r="375407" spans="2:4">
      <c r="B375407" s="334"/>
      <c r="D375407" s="335"/>
    </row>
    <row r="375408" spans="2:4">
      <c r="B375408" s="334"/>
      <c r="D375408" s="335"/>
    </row>
    <row r="375409" spans="2:4">
      <c r="B375409" s="334"/>
      <c r="D375409" s="335"/>
    </row>
    <row r="375410" spans="2:4">
      <c r="B375410" s="334"/>
      <c r="D375410" s="335"/>
    </row>
    <row r="375411" spans="2:4">
      <c r="B375411" s="334"/>
      <c r="D375411" s="335"/>
    </row>
    <row r="375412" spans="2:4">
      <c r="B375412" s="334"/>
      <c r="D375412" s="335"/>
    </row>
    <row r="375413" spans="2:4">
      <c r="B375413" s="334"/>
      <c r="D375413" s="335"/>
    </row>
    <row r="375414" spans="2:4">
      <c r="B375414" s="334"/>
      <c r="D375414" s="335"/>
    </row>
    <row r="375415" spans="2:4">
      <c r="B375415" s="334"/>
      <c r="D375415" s="335"/>
    </row>
    <row r="375416" spans="2:4">
      <c r="B375416" s="334"/>
      <c r="D375416" s="335"/>
    </row>
    <row r="375417" spans="2:4">
      <c r="B375417" s="334"/>
      <c r="D375417" s="335"/>
    </row>
    <row r="375418" spans="2:4">
      <c r="B375418" s="334"/>
      <c r="D375418" s="335"/>
    </row>
    <row r="375419" spans="2:4">
      <c r="B375419" s="334"/>
      <c r="D375419" s="335"/>
    </row>
    <row r="375420" spans="2:4">
      <c r="B375420" s="334"/>
      <c r="D375420" s="335"/>
    </row>
    <row r="375421" spans="2:4">
      <c r="B375421" s="334"/>
      <c r="D375421" s="335"/>
    </row>
    <row r="375422" spans="2:4">
      <c r="B375422" s="334"/>
      <c r="D375422" s="335"/>
    </row>
    <row r="375423" spans="2:4">
      <c r="B375423" s="334"/>
      <c r="D375423" s="335"/>
    </row>
    <row r="375424" spans="2:4">
      <c r="B375424" s="334"/>
      <c r="D375424" s="335"/>
    </row>
    <row r="375425" spans="2:4">
      <c r="B375425" s="334"/>
      <c r="D375425" s="335"/>
    </row>
    <row r="375426" spans="2:4">
      <c r="B375426" s="334"/>
      <c r="D375426" s="335"/>
    </row>
    <row r="375427" spans="2:4">
      <c r="B375427" s="334"/>
      <c r="D375427" s="335"/>
    </row>
    <row r="375428" spans="2:4">
      <c r="B375428" s="334"/>
      <c r="D375428" s="335"/>
    </row>
    <row r="375429" spans="2:4">
      <c r="B375429" s="334"/>
      <c r="D375429" s="335"/>
    </row>
    <row r="375430" spans="2:4">
      <c r="B375430" s="334"/>
      <c r="D375430" s="335"/>
    </row>
    <row r="375431" spans="2:4">
      <c r="B375431" s="334"/>
      <c r="D375431" s="335"/>
    </row>
    <row r="375432" spans="2:4">
      <c r="B375432" s="334"/>
      <c r="D375432" s="335"/>
    </row>
    <row r="375433" spans="2:4">
      <c r="B375433" s="334"/>
      <c r="D375433" s="335"/>
    </row>
    <row r="375434" spans="2:4">
      <c r="B375434" s="334"/>
      <c r="D375434" s="335"/>
    </row>
    <row r="375435" spans="2:4">
      <c r="B375435" s="334"/>
      <c r="D375435" s="335"/>
    </row>
    <row r="375436" spans="2:4">
      <c r="B375436" s="334"/>
      <c r="D375436" s="335"/>
    </row>
    <row r="375437" spans="2:4">
      <c r="B375437" s="334"/>
      <c r="D375437" s="335"/>
    </row>
    <row r="375438" spans="2:4">
      <c r="B375438" s="334"/>
      <c r="D375438" s="335"/>
    </row>
    <row r="375439" spans="2:4">
      <c r="B375439" s="334"/>
      <c r="D375439" s="335"/>
    </row>
    <row r="375440" spans="2:4">
      <c r="B375440" s="334"/>
      <c r="D375440" s="335"/>
    </row>
    <row r="375441" spans="2:4">
      <c r="B375441" s="334"/>
      <c r="D375441" s="335"/>
    </row>
    <row r="375442" spans="2:4">
      <c r="B375442" s="334"/>
      <c r="D375442" s="335"/>
    </row>
    <row r="375443" spans="2:4">
      <c r="B375443" s="334"/>
      <c r="D375443" s="335"/>
    </row>
    <row r="375444" spans="2:4">
      <c r="B375444" s="334"/>
      <c r="D375444" s="335"/>
    </row>
    <row r="375445" spans="2:4">
      <c r="B375445" s="334"/>
      <c r="D375445" s="335"/>
    </row>
    <row r="375446" spans="2:4">
      <c r="B375446" s="334"/>
      <c r="D375446" s="335"/>
    </row>
    <row r="375447" spans="2:4">
      <c r="B375447" s="334"/>
      <c r="D375447" s="335"/>
    </row>
    <row r="375448" spans="2:4">
      <c r="B375448" s="334"/>
      <c r="D375448" s="335"/>
    </row>
    <row r="375449" spans="2:4">
      <c r="B375449" s="334"/>
      <c r="D375449" s="335"/>
    </row>
    <row r="375450" spans="2:4">
      <c r="B375450" s="334"/>
      <c r="D375450" s="335"/>
    </row>
    <row r="375451" spans="2:4">
      <c r="B375451" s="334"/>
      <c r="D375451" s="335"/>
    </row>
    <row r="375452" spans="2:4">
      <c r="B375452" s="334"/>
      <c r="D375452" s="335"/>
    </row>
    <row r="375453" spans="2:4">
      <c r="B375453" s="334"/>
      <c r="D375453" s="335"/>
    </row>
    <row r="375454" spans="2:4">
      <c r="B375454" s="334"/>
      <c r="D375454" s="335"/>
    </row>
    <row r="375455" spans="2:4">
      <c r="B375455" s="334"/>
      <c r="D375455" s="335"/>
    </row>
    <row r="375456" spans="2:4">
      <c r="B375456" s="334"/>
      <c r="D375456" s="335"/>
    </row>
    <row r="375457" spans="2:4">
      <c r="B375457" s="334"/>
      <c r="D375457" s="335"/>
    </row>
    <row r="375458" spans="2:4">
      <c r="B375458" s="334"/>
      <c r="D375458" s="335"/>
    </row>
    <row r="375459" spans="2:4">
      <c r="B375459" s="334"/>
      <c r="D375459" s="335"/>
    </row>
    <row r="375460" spans="2:4">
      <c r="B375460" s="334"/>
      <c r="D375460" s="335"/>
    </row>
    <row r="375461" spans="2:4">
      <c r="B375461" s="334"/>
      <c r="D375461" s="335"/>
    </row>
    <row r="375462" spans="2:4">
      <c r="B375462" s="334"/>
      <c r="D375462" s="335"/>
    </row>
    <row r="375463" spans="2:4">
      <c r="B375463" s="334"/>
      <c r="D375463" s="335"/>
    </row>
    <row r="375464" spans="2:4">
      <c r="B375464" s="334"/>
      <c r="D375464" s="335"/>
    </row>
    <row r="375465" spans="2:4">
      <c r="B375465" s="334"/>
      <c r="D375465" s="335"/>
    </row>
    <row r="375466" spans="2:4">
      <c r="B375466" s="334"/>
      <c r="D375466" s="335"/>
    </row>
    <row r="375467" spans="2:4">
      <c r="B375467" s="334"/>
      <c r="D375467" s="335"/>
    </row>
    <row r="375468" spans="2:4">
      <c r="B375468" s="334"/>
      <c r="D375468" s="335"/>
    </row>
    <row r="375469" spans="2:4">
      <c r="B375469" s="334"/>
      <c r="D375469" s="335"/>
    </row>
    <row r="375470" spans="2:4">
      <c r="B375470" s="334"/>
      <c r="D375470" s="335"/>
    </row>
    <row r="375471" spans="2:4">
      <c r="B375471" s="334"/>
      <c r="D375471" s="335"/>
    </row>
    <row r="375472" spans="2:4">
      <c r="B375472" s="334"/>
      <c r="D375472" s="335"/>
    </row>
    <row r="375473" spans="2:4">
      <c r="B375473" s="334"/>
      <c r="D375473" s="335"/>
    </row>
    <row r="375474" spans="2:4">
      <c r="B375474" s="334"/>
      <c r="D375474" s="335"/>
    </row>
    <row r="375475" spans="2:4">
      <c r="B375475" s="334"/>
      <c r="D375475" s="335"/>
    </row>
    <row r="375476" spans="2:4">
      <c r="B375476" s="334"/>
      <c r="D375476" s="335"/>
    </row>
    <row r="375477" spans="2:4">
      <c r="B375477" s="334"/>
      <c r="D375477" s="335"/>
    </row>
    <row r="375478" spans="2:4">
      <c r="B375478" s="334"/>
      <c r="D375478" s="335"/>
    </row>
    <row r="375479" spans="2:4">
      <c r="B375479" s="334"/>
      <c r="D375479" s="335"/>
    </row>
    <row r="375480" spans="2:4">
      <c r="B375480" s="334"/>
      <c r="D375480" s="335"/>
    </row>
    <row r="375481" spans="2:4">
      <c r="B375481" s="334"/>
      <c r="D375481" s="335"/>
    </row>
    <row r="375482" spans="2:4">
      <c r="B375482" s="334"/>
      <c r="D375482" s="335"/>
    </row>
    <row r="375483" spans="2:4">
      <c r="B375483" s="334"/>
      <c r="D375483" s="335"/>
    </row>
    <row r="375484" spans="2:4">
      <c r="B375484" s="334"/>
      <c r="D375484" s="335"/>
    </row>
    <row r="375485" spans="2:4">
      <c r="B375485" s="334"/>
      <c r="D375485" s="335"/>
    </row>
    <row r="375486" spans="2:4">
      <c r="B375486" s="334"/>
      <c r="D375486" s="335"/>
    </row>
    <row r="375487" spans="2:4">
      <c r="B375487" s="334"/>
      <c r="D375487" s="335"/>
    </row>
    <row r="375488" spans="2:4">
      <c r="B375488" s="334"/>
      <c r="D375488" s="335"/>
    </row>
    <row r="375489" spans="2:4">
      <c r="B375489" s="334"/>
      <c r="D375489" s="335"/>
    </row>
    <row r="375490" spans="2:4">
      <c r="B375490" s="334"/>
      <c r="D375490" s="335"/>
    </row>
    <row r="375491" spans="2:4">
      <c r="B375491" s="334"/>
      <c r="D375491" s="335"/>
    </row>
    <row r="375492" spans="2:4">
      <c r="B375492" s="334"/>
      <c r="D375492" s="335"/>
    </row>
    <row r="375493" spans="2:4">
      <c r="B375493" s="334"/>
      <c r="D375493" s="335"/>
    </row>
    <row r="375494" spans="2:4">
      <c r="B375494" s="334"/>
      <c r="D375494" s="335"/>
    </row>
    <row r="375495" spans="2:4">
      <c r="B375495" s="334"/>
      <c r="D375495" s="335"/>
    </row>
    <row r="375496" spans="2:4">
      <c r="B375496" s="334"/>
      <c r="D375496" s="335"/>
    </row>
    <row r="375497" spans="2:4">
      <c r="B375497" s="334"/>
      <c r="D375497" s="335"/>
    </row>
    <row r="375498" spans="2:4">
      <c r="B375498" s="334"/>
      <c r="D375498" s="335"/>
    </row>
    <row r="375499" spans="2:4">
      <c r="B375499" s="334"/>
      <c r="D375499" s="335"/>
    </row>
    <row r="375500" spans="2:4">
      <c r="B375500" s="334"/>
      <c r="D375500" s="335"/>
    </row>
    <row r="375501" spans="2:4">
      <c r="B375501" s="334"/>
      <c r="D375501" s="335"/>
    </row>
    <row r="375502" spans="2:4">
      <c r="B375502" s="334"/>
      <c r="D375502" s="335"/>
    </row>
    <row r="375503" spans="2:4">
      <c r="B375503" s="334"/>
      <c r="D375503" s="335"/>
    </row>
    <row r="375504" spans="2:4">
      <c r="B375504" s="334"/>
      <c r="D375504" s="335"/>
    </row>
    <row r="375505" spans="2:4">
      <c r="B375505" s="334"/>
      <c r="D375505" s="335"/>
    </row>
    <row r="375506" spans="2:4">
      <c r="B375506" s="334"/>
      <c r="D375506" s="335"/>
    </row>
    <row r="375507" spans="2:4">
      <c r="B375507" s="334"/>
      <c r="D375507" s="335"/>
    </row>
    <row r="375508" spans="2:4">
      <c r="B375508" s="334"/>
      <c r="D375508" s="335"/>
    </row>
    <row r="375509" spans="2:4">
      <c r="B375509" s="334"/>
      <c r="D375509" s="335"/>
    </row>
    <row r="375510" spans="2:4">
      <c r="B375510" s="334"/>
      <c r="D375510" s="335"/>
    </row>
    <row r="375511" spans="2:4">
      <c r="B375511" s="334"/>
      <c r="D375511" s="335"/>
    </row>
    <row r="375512" spans="2:4">
      <c r="B375512" s="334"/>
      <c r="D375512" s="335"/>
    </row>
    <row r="375513" spans="2:4">
      <c r="B375513" s="334"/>
      <c r="D375513" s="335"/>
    </row>
    <row r="375514" spans="2:4">
      <c r="B375514" s="334"/>
      <c r="D375514" s="335"/>
    </row>
    <row r="375515" spans="2:4">
      <c r="B375515" s="334"/>
      <c r="D375515" s="335"/>
    </row>
    <row r="375516" spans="2:4">
      <c r="B375516" s="334"/>
      <c r="D375516" s="335"/>
    </row>
    <row r="375517" spans="2:4">
      <c r="B375517" s="334"/>
      <c r="D375517" s="335"/>
    </row>
    <row r="375518" spans="2:4">
      <c r="B375518" s="334"/>
      <c r="D375518" s="335"/>
    </row>
    <row r="375519" spans="2:4">
      <c r="B375519" s="334"/>
      <c r="D375519" s="335"/>
    </row>
    <row r="375520" spans="2:4">
      <c r="B375520" s="334"/>
      <c r="D375520" s="335"/>
    </row>
    <row r="375521" spans="2:4">
      <c r="B375521" s="334"/>
      <c r="D375521" s="335"/>
    </row>
    <row r="375522" spans="2:4">
      <c r="B375522" s="334"/>
      <c r="D375522" s="335"/>
    </row>
    <row r="375523" spans="2:4">
      <c r="B375523" s="334"/>
      <c r="D375523" s="335"/>
    </row>
    <row r="375524" spans="2:4">
      <c r="B375524" s="334"/>
      <c r="D375524" s="335"/>
    </row>
    <row r="375525" spans="2:4">
      <c r="B375525" s="334"/>
      <c r="D375525" s="335"/>
    </row>
    <row r="375526" spans="2:4">
      <c r="B375526" s="334"/>
      <c r="D375526" s="335"/>
    </row>
    <row r="375527" spans="2:4">
      <c r="B375527" s="334"/>
      <c r="D375527" s="335"/>
    </row>
    <row r="375528" spans="2:4">
      <c r="B375528" s="334"/>
      <c r="D375528" s="335"/>
    </row>
    <row r="375529" spans="2:4">
      <c r="B375529" s="334"/>
      <c r="D375529" s="335"/>
    </row>
    <row r="375530" spans="2:4">
      <c r="B375530" s="334"/>
      <c r="D375530" s="335"/>
    </row>
    <row r="375531" spans="2:4">
      <c r="B375531" s="334"/>
      <c r="D375531" s="335"/>
    </row>
    <row r="375532" spans="2:4">
      <c r="B375532" s="334"/>
      <c r="D375532" s="335"/>
    </row>
    <row r="375533" spans="2:4">
      <c r="B375533" s="334"/>
      <c r="D375533" s="335"/>
    </row>
    <row r="375534" spans="2:4">
      <c r="B375534" s="334"/>
      <c r="D375534" s="335"/>
    </row>
    <row r="375535" spans="2:4">
      <c r="B375535" s="334"/>
      <c r="D375535" s="335"/>
    </row>
    <row r="375536" spans="2:4">
      <c r="B375536" s="334"/>
      <c r="D375536" s="335"/>
    </row>
    <row r="375537" spans="2:4">
      <c r="B375537" s="334"/>
      <c r="D375537" s="335"/>
    </row>
    <row r="375538" spans="2:4">
      <c r="B375538" s="334"/>
      <c r="D375538" s="335"/>
    </row>
    <row r="375539" spans="2:4">
      <c r="B375539" s="334"/>
      <c r="D375539" s="335"/>
    </row>
    <row r="375540" spans="2:4">
      <c r="B375540" s="334"/>
      <c r="D375540" s="335"/>
    </row>
    <row r="375541" spans="2:4">
      <c r="B375541" s="334"/>
      <c r="D375541" s="335"/>
    </row>
    <row r="375542" spans="2:4">
      <c r="B375542" s="334"/>
      <c r="D375542" s="335"/>
    </row>
    <row r="375543" spans="2:4">
      <c r="B375543" s="334"/>
      <c r="D375543" s="335"/>
    </row>
    <row r="375544" spans="2:4">
      <c r="B375544" s="334"/>
      <c r="D375544" s="335"/>
    </row>
    <row r="375545" spans="2:4">
      <c r="B375545" s="334"/>
      <c r="D375545" s="335"/>
    </row>
    <row r="375546" spans="2:4">
      <c r="B375546" s="334"/>
      <c r="D375546" s="335"/>
    </row>
    <row r="375547" spans="2:4">
      <c r="B375547" s="334"/>
      <c r="D375547" s="335"/>
    </row>
    <row r="375548" spans="2:4">
      <c r="B375548" s="334"/>
      <c r="D375548" s="335"/>
    </row>
    <row r="375549" spans="2:4">
      <c r="B375549" s="334"/>
      <c r="D375549" s="335"/>
    </row>
    <row r="375550" spans="2:4">
      <c r="B375550" s="334"/>
      <c r="D375550" s="335"/>
    </row>
    <row r="375551" spans="2:4">
      <c r="B375551" s="334"/>
      <c r="D375551" s="335"/>
    </row>
    <row r="375552" spans="2:4">
      <c r="B375552" s="334"/>
      <c r="D375552" s="335"/>
    </row>
    <row r="375553" spans="2:4">
      <c r="B375553" s="334"/>
      <c r="D375553" s="335"/>
    </row>
    <row r="375554" spans="2:4">
      <c r="B375554" s="334"/>
      <c r="D375554" s="335"/>
    </row>
    <row r="375555" spans="2:4">
      <c r="B375555" s="334"/>
      <c r="D375555" s="335"/>
    </row>
    <row r="375556" spans="2:4">
      <c r="B375556" s="334"/>
      <c r="D375556" s="335"/>
    </row>
    <row r="375557" spans="2:4">
      <c r="B375557" s="334"/>
      <c r="D375557" s="335"/>
    </row>
    <row r="375558" spans="2:4">
      <c r="B375558" s="334"/>
      <c r="D375558" s="335"/>
    </row>
    <row r="375559" spans="2:4">
      <c r="B375559" s="334"/>
      <c r="D375559" s="335"/>
    </row>
    <row r="375560" spans="2:4">
      <c r="B375560" s="334"/>
      <c r="D375560" s="335"/>
    </row>
    <row r="375561" spans="2:4">
      <c r="B375561" s="334"/>
      <c r="D375561" s="335"/>
    </row>
    <row r="375562" spans="2:4">
      <c r="B375562" s="334"/>
      <c r="D375562" s="335"/>
    </row>
    <row r="375563" spans="2:4">
      <c r="B375563" s="334"/>
      <c r="D375563" s="335"/>
    </row>
    <row r="375564" spans="2:4">
      <c r="B375564" s="334"/>
      <c r="D375564" s="335"/>
    </row>
    <row r="375565" spans="2:4">
      <c r="B375565" s="334"/>
      <c r="D375565" s="335"/>
    </row>
    <row r="375566" spans="2:4">
      <c r="B375566" s="334"/>
      <c r="D375566" s="335"/>
    </row>
    <row r="375567" spans="2:4">
      <c r="B375567" s="334"/>
      <c r="D375567" s="335"/>
    </row>
    <row r="375568" spans="2:4">
      <c r="B375568" s="334"/>
      <c r="D375568" s="335"/>
    </row>
    <row r="375569" spans="2:4">
      <c r="B375569" s="334"/>
      <c r="D375569" s="335"/>
    </row>
    <row r="375570" spans="2:4">
      <c r="B375570" s="334"/>
      <c r="D375570" s="335"/>
    </row>
    <row r="375571" spans="2:4">
      <c r="B375571" s="334"/>
      <c r="D375571" s="335"/>
    </row>
    <row r="375572" spans="2:4">
      <c r="B375572" s="334"/>
      <c r="D375572" s="335"/>
    </row>
    <row r="375573" spans="2:4">
      <c r="B375573" s="334"/>
      <c r="D375573" s="335"/>
    </row>
    <row r="375574" spans="2:4">
      <c r="B375574" s="334"/>
      <c r="D375574" s="335"/>
    </row>
    <row r="375575" spans="2:4">
      <c r="B375575" s="334"/>
      <c r="D375575" s="335"/>
    </row>
    <row r="375576" spans="2:4">
      <c r="B375576" s="334"/>
      <c r="D375576" s="335"/>
    </row>
    <row r="375577" spans="2:4">
      <c r="B375577" s="334"/>
      <c r="D375577" s="335"/>
    </row>
    <row r="375578" spans="2:4">
      <c r="B375578" s="334"/>
      <c r="D375578" s="335"/>
    </row>
    <row r="375579" spans="2:4">
      <c r="B375579" s="334"/>
      <c r="D375579" s="335"/>
    </row>
    <row r="375580" spans="2:4">
      <c r="B375580" s="334"/>
      <c r="D375580" s="335"/>
    </row>
    <row r="375581" spans="2:4">
      <c r="B375581" s="334"/>
      <c r="D375581" s="335"/>
    </row>
    <row r="375582" spans="2:4">
      <c r="B375582" s="334"/>
      <c r="D375582" s="335"/>
    </row>
    <row r="375583" spans="2:4">
      <c r="B375583" s="334"/>
      <c r="D375583" s="335"/>
    </row>
    <row r="375584" spans="2:4">
      <c r="B375584" s="334"/>
      <c r="D375584" s="335"/>
    </row>
    <row r="375585" spans="2:4">
      <c r="B375585" s="334"/>
      <c r="D375585" s="335"/>
    </row>
    <row r="375586" spans="2:4">
      <c r="B375586" s="334"/>
      <c r="D375586" s="335"/>
    </row>
    <row r="375587" spans="2:4">
      <c r="B375587" s="334"/>
      <c r="D375587" s="335"/>
    </row>
    <row r="375588" spans="2:4">
      <c r="B375588" s="334"/>
      <c r="D375588" s="335"/>
    </row>
    <row r="375589" spans="2:4">
      <c r="B375589" s="334"/>
      <c r="D375589" s="335"/>
    </row>
    <row r="375590" spans="2:4">
      <c r="B375590" s="334"/>
      <c r="D375590" s="335"/>
    </row>
    <row r="375591" spans="2:4">
      <c r="B375591" s="334"/>
      <c r="D375591" s="335"/>
    </row>
    <row r="375592" spans="2:4">
      <c r="B375592" s="334"/>
      <c r="D375592" s="335"/>
    </row>
    <row r="375593" spans="2:4">
      <c r="B375593" s="334"/>
      <c r="D375593" s="335"/>
    </row>
    <row r="375594" spans="2:4">
      <c r="B375594" s="334"/>
      <c r="D375594" s="335"/>
    </row>
    <row r="375595" spans="2:4">
      <c r="B375595" s="334"/>
      <c r="D375595" s="335"/>
    </row>
    <row r="375596" spans="2:4">
      <c r="B375596" s="334"/>
      <c r="D375596" s="335"/>
    </row>
    <row r="375597" spans="2:4">
      <c r="B375597" s="334"/>
      <c r="D375597" s="335"/>
    </row>
    <row r="375598" spans="2:4">
      <c r="B375598" s="334"/>
      <c r="D375598" s="335"/>
    </row>
    <row r="375599" spans="2:4">
      <c r="B375599" s="334"/>
      <c r="D375599" s="335"/>
    </row>
    <row r="375600" spans="2:4">
      <c r="B375600" s="334"/>
      <c r="D375600" s="335"/>
    </row>
    <row r="375601" spans="2:4">
      <c r="B375601" s="334"/>
      <c r="D375601" s="335"/>
    </row>
    <row r="375602" spans="2:4">
      <c r="B375602" s="334"/>
      <c r="D375602" s="335"/>
    </row>
    <row r="375603" spans="2:4">
      <c r="B375603" s="334"/>
      <c r="D375603" s="335"/>
    </row>
    <row r="375604" spans="2:4">
      <c r="B375604" s="334"/>
      <c r="D375604" s="335"/>
    </row>
    <row r="375605" spans="2:4">
      <c r="B375605" s="334"/>
      <c r="D375605" s="335"/>
    </row>
    <row r="375606" spans="2:4">
      <c r="B375606" s="334"/>
      <c r="D375606" s="335"/>
    </row>
    <row r="375607" spans="2:4">
      <c r="B375607" s="334"/>
      <c r="D375607" s="335"/>
    </row>
    <row r="375608" spans="2:4">
      <c r="B375608" s="334"/>
      <c r="D375608" s="335"/>
    </row>
    <row r="375609" spans="2:4">
      <c r="B375609" s="334"/>
      <c r="D375609" s="335"/>
    </row>
    <row r="375610" spans="2:4">
      <c r="B375610" s="334"/>
      <c r="D375610" s="335"/>
    </row>
    <row r="375611" spans="2:4">
      <c r="B375611" s="334"/>
      <c r="D375611" s="335"/>
    </row>
    <row r="375612" spans="2:4">
      <c r="B375612" s="334"/>
      <c r="D375612" s="335"/>
    </row>
    <row r="375613" spans="2:4">
      <c r="B375613" s="334"/>
      <c r="D375613" s="335"/>
    </row>
    <row r="375614" spans="2:4">
      <c r="B375614" s="334"/>
      <c r="D375614" s="335"/>
    </row>
    <row r="375615" spans="2:4">
      <c r="B375615" s="334"/>
      <c r="D375615" s="335"/>
    </row>
    <row r="375616" spans="2:4">
      <c r="B375616" s="334"/>
      <c r="D375616" s="335"/>
    </row>
    <row r="375617" spans="2:4">
      <c r="B375617" s="334"/>
      <c r="D375617" s="335"/>
    </row>
    <row r="375618" spans="2:4">
      <c r="B375618" s="334"/>
      <c r="D375618" s="335"/>
    </row>
    <row r="375619" spans="2:4">
      <c r="B375619" s="334"/>
      <c r="D375619" s="335"/>
    </row>
    <row r="375620" spans="2:4">
      <c r="B375620" s="334"/>
      <c r="D375620" s="335"/>
    </row>
    <row r="375621" spans="2:4">
      <c r="B375621" s="334"/>
      <c r="D375621" s="335"/>
    </row>
    <row r="375622" spans="2:4">
      <c r="B375622" s="334"/>
      <c r="D375622" s="335"/>
    </row>
    <row r="375623" spans="2:4">
      <c r="B375623" s="334"/>
      <c r="D375623" s="335"/>
    </row>
    <row r="375624" spans="2:4">
      <c r="B375624" s="334"/>
      <c r="D375624" s="335"/>
    </row>
    <row r="375625" spans="2:4">
      <c r="B375625" s="334"/>
      <c r="D375625" s="335"/>
    </row>
    <row r="375626" spans="2:4">
      <c r="B375626" s="334"/>
      <c r="D375626" s="335"/>
    </row>
    <row r="375627" spans="2:4">
      <c r="B375627" s="334"/>
      <c r="D375627" s="335"/>
    </row>
    <row r="375628" spans="2:4">
      <c r="B375628" s="334"/>
      <c r="D375628" s="335"/>
    </row>
    <row r="375629" spans="2:4">
      <c r="B375629" s="334"/>
      <c r="D375629" s="335"/>
    </row>
    <row r="375630" spans="2:4">
      <c r="B375630" s="334"/>
      <c r="D375630" s="335"/>
    </row>
    <row r="375631" spans="2:4">
      <c r="B375631" s="334"/>
      <c r="D375631" s="335"/>
    </row>
    <row r="375632" spans="2:4">
      <c r="B375632" s="334"/>
      <c r="D375632" s="335"/>
    </row>
    <row r="375633" spans="2:4">
      <c r="B375633" s="334"/>
      <c r="D375633" s="335"/>
    </row>
    <row r="375634" spans="2:4">
      <c r="B375634" s="334"/>
      <c r="D375634" s="335"/>
    </row>
    <row r="375635" spans="2:4">
      <c r="B375635" s="334"/>
      <c r="D375635" s="335"/>
    </row>
    <row r="375636" spans="2:4">
      <c r="B375636" s="334"/>
      <c r="D375636" s="335"/>
    </row>
    <row r="375637" spans="2:4">
      <c r="B375637" s="334"/>
      <c r="D375637" s="335"/>
    </row>
    <row r="375638" spans="2:4">
      <c r="B375638" s="334"/>
      <c r="D375638" s="335"/>
    </row>
    <row r="375639" spans="2:4">
      <c r="B375639" s="334"/>
      <c r="D375639" s="335"/>
    </row>
    <row r="375640" spans="2:4">
      <c r="B375640" s="334"/>
      <c r="D375640" s="335"/>
    </row>
    <row r="375641" spans="2:4">
      <c r="B375641" s="334"/>
      <c r="D375641" s="335"/>
    </row>
    <row r="375642" spans="2:4">
      <c r="B375642" s="334"/>
      <c r="D375642" s="335"/>
    </row>
    <row r="375643" spans="2:4">
      <c r="B375643" s="334"/>
      <c r="D375643" s="335"/>
    </row>
    <row r="375644" spans="2:4">
      <c r="B375644" s="334"/>
      <c r="D375644" s="335"/>
    </row>
    <row r="375645" spans="2:4">
      <c r="B375645" s="334"/>
      <c r="D375645" s="335"/>
    </row>
    <row r="375646" spans="2:4">
      <c r="B375646" s="334"/>
      <c r="D375646" s="335"/>
    </row>
    <row r="375647" spans="2:4">
      <c r="B375647" s="334"/>
      <c r="D375647" s="335"/>
    </row>
    <row r="375648" spans="2:4">
      <c r="B375648" s="334"/>
      <c r="D375648" s="335"/>
    </row>
    <row r="375649" spans="2:4">
      <c r="B375649" s="334"/>
      <c r="D375649" s="335"/>
    </row>
    <row r="375650" spans="2:4">
      <c r="B375650" s="334"/>
      <c r="D375650" s="335"/>
    </row>
    <row r="375651" spans="2:4">
      <c r="B375651" s="334"/>
      <c r="D375651" s="335"/>
    </row>
    <row r="375652" spans="2:4">
      <c r="B375652" s="334"/>
      <c r="D375652" s="335"/>
    </row>
    <row r="375653" spans="2:4">
      <c r="B375653" s="334"/>
      <c r="D375653" s="335"/>
    </row>
    <row r="375654" spans="2:4">
      <c r="B375654" s="334"/>
      <c r="D375654" s="335"/>
    </row>
    <row r="375655" spans="2:4">
      <c r="B375655" s="334"/>
      <c r="D375655" s="335"/>
    </row>
    <row r="375656" spans="2:4">
      <c r="B375656" s="334"/>
      <c r="D375656" s="335"/>
    </row>
    <row r="375657" spans="2:4">
      <c r="B375657" s="334"/>
      <c r="D375657" s="335"/>
    </row>
    <row r="375658" spans="2:4">
      <c r="B375658" s="334"/>
      <c r="D375658" s="335"/>
    </row>
    <row r="375659" spans="2:4">
      <c r="B375659" s="334"/>
      <c r="D375659" s="335"/>
    </row>
    <row r="375660" spans="2:4">
      <c r="B375660" s="334"/>
      <c r="D375660" s="335"/>
    </row>
    <row r="375661" spans="2:4">
      <c r="B375661" s="334"/>
      <c r="D375661" s="335"/>
    </row>
    <row r="375662" spans="2:4">
      <c r="B375662" s="334"/>
      <c r="D375662" s="335"/>
    </row>
    <row r="375663" spans="2:4">
      <c r="B375663" s="334"/>
      <c r="D375663" s="335"/>
    </row>
    <row r="375664" spans="2:4">
      <c r="B375664" s="334"/>
      <c r="D375664" s="335"/>
    </row>
    <row r="375665" spans="2:4">
      <c r="B375665" s="334"/>
      <c r="D375665" s="335"/>
    </row>
    <row r="375666" spans="2:4">
      <c r="B375666" s="334"/>
      <c r="D375666" s="335"/>
    </row>
    <row r="375667" spans="2:4">
      <c r="B375667" s="334"/>
      <c r="D375667" s="335"/>
    </row>
    <row r="375668" spans="2:4">
      <c r="B375668" s="334"/>
      <c r="D375668" s="335"/>
    </row>
    <row r="375669" spans="2:4">
      <c r="B375669" s="334"/>
      <c r="D375669" s="335"/>
    </row>
    <row r="375670" spans="2:4">
      <c r="B375670" s="334"/>
      <c r="D375670" s="335"/>
    </row>
    <row r="375671" spans="2:4">
      <c r="B375671" s="334"/>
      <c r="D375671" s="335"/>
    </row>
    <row r="375672" spans="2:4">
      <c r="B375672" s="334"/>
      <c r="D375672" s="335"/>
    </row>
    <row r="375673" spans="2:4">
      <c r="B375673" s="334"/>
      <c r="D375673" s="335"/>
    </row>
    <row r="375674" spans="2:4">
      <c r="B375674" s="334"/>
      <c r="D375674" s="335"/>
    </row>
    <row r="375675" spans="2:4">
      <c r="B375675" s="334"/>
      <c r="D375675" s="335"/>
    </row>
    <row r="375676" spans="2:4">
      <c r="B375676" s="334"/>
      <c r="D375676" s="335"/>
    </row>
    <row r="375677" spans="2:4">
      <c r="B375677" s="334"/>
      <c r="D375677" s="335"/>
    </row>
    <row r="375678" spans="2:4">
      <c r="B375678" s="334"/>
      <c r="D375678" s="335"/>
    </row>
    <row r="375679" spans="2:4">
      <c r="B375679" s="334"/>
      <c r="D375679" s="335"/>
    </row>
    <row r="375680" spans="2:4">
      <c r="B375680" s="334"/>
      <c r="D375680" s="335"/>
    </row>
    <row r="375681" spans="2:4">
      <c r="B375681" s="334"/>
      <c r="D375681" s="335"/>
    </row>
    <row r="375682" spans="2:4">
      <c r="B375682" s="334"/>
      <c r="D375682" s="335"/>
    </row>
    <row r="375683" spans="2:4">
      <c r="B375683" s="334"/>
      <c r="D375683" s="335"/>
    </row>
    <row r="375684" spans="2:4">
      <c r="B375684" s="334"/>
      <c r="D375684" s="335"/>
    </row>
    <row r="375685" spans="2:4">
      <c r="B375685" s="334"/>
      <c r="D375685" s="335"/>
    </row>
    <row r="375686" spans="2:4">
      <c r="B375686" s="334"/>
      <c r="D375686" s="335"/>
    </row>
    <row r="375687" spans="2:4">
      <c r="B375687" s="334"/>
      <c r="D375687" s="335"/>
    </row>
    <row r="375688" spans="2:4">
      <c r="B375688" s="334"/>
      <c r="D375688" s="335"/>
    </row>
    <row r="375689" spans="2:4">
      <c r="B375689" s="334"/>
      <c r="D375689" s="335"/>
    </row>
    <row r="375690" spans="2:4">
      <c r="B375690" s="334"/>
      <c r="D375690" s="335"/>
    </row>
    <row r="375691" spans="2:4">
      <c r="B375691" s="334"/>
      <c r="D375691" s="335"/>
    </row>
    <row r="375692" spans="2:4">
      <c r="B375692" s="334"/>
      <c r="D375692" s="335"/>
    </row>
    <row r="375693" spans="2:4">
      <c r="B375693" s="334"/>
      <c r="D375693" s="335"/>
    </row>
    <row r="375694" spans="2:4">
      <c r="B375694" s="334"/>
      <c r="D375694" s="335"/>
    </row>
    <row r="375695" spans="2:4">
      <c r="B375695" s="334"/>
      <c r="D375695" s="335"/>
    </row>
    <row r="375696" spans="2:4">
      <c r="B375696" s="334"/>
      <c r="D375696" s="335"/>
    </row>
    <row r="375697" spans="2:4">
      <c r="B375697" s="334"/>
      <c r="D375697" s="335"/>
    </row>
    <row r="375698" spans="2:4">
      <c r="B375698" s="334"/>
      <c r="D375698" s="335"/>
    </row>
    <row r="375699" spans="2:4">
      <c r="B375699" s="334"/>
      <c r="D375699" s="335"/>
    </row>
    <row r="375700" spans="2:4">
      <c r="B375700" s="334"/>
      <c r="D375700" s="335"/>
    </row>
    <row r="375701" spans="2:4">
      <c r="B375701" s="334"/>
      <c r="D375701" s="335"/>
    </row>
    <row r="375702" spans="2:4">
      <c r="B375702" s="334"/>
      <c r="D375702" s="335"/>
    </row>
    <row r="375703" spans="2:4">
      <c r="B375703" s="334"/>
      <c r="D375703" s="335"/>
    </row>
    <row r="375704" spans="2:4">
      <c r="B375704" s="334"/>
      <c r="D375704" s="335"/>
    </row>
    <row r="375705" spans="2:4">
      <c r="B375705" s="334"/>
      <c r="D375705" s="335"/>
    </row>
    <row r="375706" spans="2:4">
      <c r="B375706" s="334"/>
      <c r="D375706" s="335"/>
    </row>
    <row r="375707" spans="2:4">
      <c r="B375707" s="334"/>
      <c r="D375707" s="335"/>
    </row>
    <row r="375708" spans="2:4">
      <c r="B375708" s="334"/>
      <c r="D375708" s="335"/>
    </row>
    <row r="375709" spans="2:4">
      <c r="B375709" s="334"/>
      <c r="D375709" s="335"/>
    </row>
    <row r="375710" spans="2:4">
      <c r="B375710" s="334"/>
      <c r="D375710" s="335"/>
    </row>
    <row r="375711" spans="2:4">
      <c r="B375711" s="334"/>
      <c r="D375711" s="335"/>
    </row>
    <row r="375712" spans="2:4">
      <c r="B375712" s="334"/>
      <c r="D375712" s="335"/>
    </row>
    <row r="375713" spans="2:4">
      <c r="B375713" s="334"/>
      <c r="D375713" s="335"/>
    </row>
    <row r="375714" spans="2:4">
      <c r="B375714" s="334"/>
      <c r="D375714" s="335"/>
    </row>
    <row r="375715" spans="2:4">
      <c r="B375715" s="334"/>
      <c r="D375715" s="335"/>
    </row>
    <row r="375716" spans="2:4">
      <c r="B375716" s="334"/>
      <c r="D375716" s="335"/>
    </row>
    <row r="375717" spans="2:4">
      <c r="B375717" s="334"/>
      <c r="D375717" s="335"/>
    </row>
    <row r="375718" spans="2:4">
      <c r="B375718" s="334"/>
      <c r="D375718" s="335"/>
    </row>
    <row r="375719" spans="2:4">
      <c r="B375719" s="334"/>
      <c r="D375719" s="335"/>
    </row>
    <row r="375720" spans="2:4">
      <c r="B375720" s="334"/>
      <c r="D375720" s="335"/>
    </row>
    <row r="375721" spans="2:4">
      <c r="B375721" s="334"/>
      <c r="D375721" s="335"/>
    </row>
    <row r="375722" spans="2:4">
      <c r="B375722" s="334"/>
      <c r="D375722" s="335"/>
    </row>
    <row r="375723" spans="2:4">
      <c r="B375723" s="334"/>
      <c r="D375723" s="335"/>
    </row>
    <row r="375724" spans="2:4">
      <c r="B375724" s="334"/>
      <c r="D375724" s="335"/>
    </row>
    <row r="375725" spans="2:4">
      <c r="B375725" s="334"/>
      <c r="D375725" s="335"/>
    </row>
    <row r="375726" spans="2:4">
      <c r="B375726" s="334"/>
      <c r="D375726" s="335"/>
    </row>
    <row r="375727" spans="2:4">
      <c r="B375727" s="334"/>
      <c r="D375727" s="335"/>
    </row>
    <row r="375728" spans="2:4">
      <c r="B375728" s="334"/>
      <c r="D375728" s="335"/>
    </row>
    <row r="375729" spans="2:4">
      <c r="B375729" s="334"/>
      <c r="D375729" s="335"/>
    </row>
    <row r="375730" spans="2:4">
      <c r="B375730" s="334"/>
      <c r="D375730" s="335"/>
    </row>
    <row r="375731" spans="2:4">
      <c r="B375731" s="334"/>
      <c r="D375731" s="335"/>
    </row>
    <row r="375732" spans="2:4">
      <c r="B375732" s="334"/>
      <c r="D375732" s="335"/>
    </row>
    <row r="375733" spans="2:4">
      <c r="B375733" s="334"/>
      <c r="D375733" s="335"/>
    </row>
    <row r="375734" spans="2:4">
      <c r="B375734" s="334"/>
      <c r="D375734" s="335"/>
    </row>
    <row r="375735" spans="2:4">
      <c r="B375735" s="334"/>
      <c r="D375735" s="335"/>
    </row>
    <row r="375736" spans="2:4">
      <c r="B375736" s="334"/>
      <c r="D375736" s="335"/>
    </row>
    <row r="375737" spans="2:4">
      <c r="B375737" s="334"/>
      <c r="D375737" s="335"/>
    </row>
    <row r="375738" spans="2:4">
      <c r="B375738" s="334"/>
      <c r="D375738" s="335"/>
    </row>
    <row r="375739" spans="2:4">
      <c r="B375739" s="334"/>
      <c r="D375739" s="335"/>
    </row>
    <row r="375740" spans="2:4">
      <c r="B375740" s="334"/>
      <c r="D375740" s="335"/>
    </row>
    <row r="375741" spans="2:4">
      <c r="B375741" s="334"/>
      <c r="D375741" s="335"/>
    </row>
    <row r="375742" spans="2:4">
      <c r="B375742" s="334"/>
      <c r="D375742" s="335"/>
    </row>
    <row r="375743" spans="2:4">
      <c r="B375743" s="334"/>
      <c r="D375743" s="335"/>
    </row>
    <row r="375744" spans="2:4">
      <c r="B375744" s="334"/>
      <c r="D375744" s="335"/>
    </row>
    <row r="375745" spans="2:4">
      <c r="B375745" s="334"/>
      <c r="D375745" s="335"/>
    </row>
    <row r="375746" spans="2:4">
      <c r="B375746" s="334"/>
      <c r="D375746" s="335"/>
    </row>
    <row r="375747" spans="2:4">
      <c r="B375747" s="334"/>
      <c r="D375747" s="335"/>
    </row>
    <row r="375748" spans="2:4">
      <c r="B375748" s="334"/>
      <c r="D375748" s="335"/>
    </row>
    <row r="375749" spans="2:4">
      <c r="B375749" s="334"/>
      <c r="D375749" s="335"/>
    </row>
    <row r="375750" spans="2:4">
      <c r="B375750" s="334"/>
      <c r="D375750" s="335"/>
    </row>
    <row r="375751" spans="2:4">
      <c r="B375751" s="334"/>
      <c r="D375751" s="335"/>
    </row>
    <row r="375752" spans="2:4">
      <c r="B375752" s="334"/>
      <c r="D375752" s="335"/>
    </row>
    <row r="375753" spans="2:4">
      <c r="B375753" s="334"/>
      <c r="D375753" s="335"/>
    </row>
    <row r="375754" spans="2:4">
      <c r="B375754" s="334"/>
      <c r="D375754" s="335"/>
    </row>
    <row r="375755" spans="2:4">
      <c r="B375755" s="334"/>
      <c r="D375755" s="335"/>
    </row>
    <row r="375756" spans="2:4">
      <c r="B375756" s="334"/>
      <c r="D375756" s="335"/>
    </row>
    <row r="375757" spans="2:4">
      <c r="B375757" s="334"/>
      <c r="D375757" s="335"/>
    </row>
    <row r="375758" spans="2:4">
      <c r="B375758" s="334"/>
      <c r="D375758" s="335"/>
    </row>
    <row r="375759" spans="2:4">
      <c r="B375759" s="334"/>
      <c r="D375759" s="335"/>
    </row>
    <row r="375760" spans="2:4">
      <c r="B375760" s="334"/>
      <c r="D375760" s="335"/>
    </row>
    <row r="375761" spans="2:4">
      <c r="B375761" s="334"/>
      <c r="D375761" s="335"/>
    </row>
    <row r="375762" spans="2:4">
      <c r="B375762" s="334"/>
      <c r="D375762" s="335"/>
    </row>
    <row r="375763" spans="2:4">
      <c r="B375763" s="334"/>
      <c r="D375763" s="335"/>
    </row>
    <row r="375764" spans="2:4">
      <c r="B375764" s="334"/>
      <c r="D375764" s="335"/>
    </row>
    <row r="375765" spans="2:4">
      <c r="B375765" s="334"/>
      <c r="D375765" s="335"/>
    </row>
    <row r="375766" spans="2:4">
      <c r="B375766" s="334"/>
      <c r="D375766" s="335"/>
    </row>
    <row r="375767" spans="2:4">
      <c r="B375767" s="334"/>
      <c r="D375767" s="335"/>
    </row>
    <row r="375768" spans="2:4">
      <c r="B375768" s="334"/>
      <c r="D375768" s="335"/>
    </row>
    <row r="375769" spans="2:4">
      <c r="B375769" s="334"/>
      <c r="D375769" s="335"/>
    </row>
    <row r="375770" spans="2:4">
      <c r="B375770" s="334"/>
      <c r="D375770" s="335"/>
    </row>
    <row r="375771" spans="2:4">
      <c r="B375771" s="334"/>
      <c r="D375771" s="335"/>
    </row>
    <row r="375772" spans="2:4">
      <c r="B375772" s="334"/>
      <c r="D375772" s="335"/>
    </row>
    <row r="375773" spans="2:4">
      <c r="B375773" s="334"/>
      <c r="D375773" s="335"/>
    </row>
    <row r="375774" spans="2:4">
      <c r="B375774" s="334"/>
      <c r="D375774" s="335"/>
    </row>
    <row r="375775" spans="2:4">
      <c r="B375775" s="334"/>
      <c r="D375775" s="335"/>
    </row>
    <row r="375776" spans="2:4">
      <c r="B375776" s="334"/>
      <c r="D375776" s="335"/>
    </row>
    <row r="375777" spans="2:4">
      <c r="B375777" s="334"/>
      <c r="D375777" s="335"/>
    </row>
    <row r="375778" spans="2:4">
      <c r="B375778" s="334"/>
      <c r="D375778" s="335"/>
    </row>
    <row r="375779" spans="2:4">
      <c r="B375779" s="334"/>
      <c r="D375779" s="335"/>
    </row>
    <row r="375780" spans="2:4">
      <c r="B375780" s="334"/>
      <c r="D375780" s="335"/>
    </row>
    <row r="375781" spans="2:4">
      <c r="B375781" s="334"/>
      <c r="D375781" s="335"/>
    </row>
    <row r="375782" spans="2:4">
      <c r="B375782" s="334"/>
      <c r="D375782" s="335"/>
    </row>
    <row r="375783" spans="2:4">
      <c r="B375783" s="334"/>
      <c r="D375783" s="335"/>
    </row>
    <row r="375784" spans="2:4">
      <c r="B375784" s="334"/>
      <c r="D375784" s="335"/>
    </row>
    <row r="375785" spans="2:4">
      <c r="B375785" s="334"/>
      <c r="D375785" s="335"/>
    </row>
    <row r="375786" spans="2:4">
      <c r="B375786" s="334"/>
      <c r="D375786" s="335"/>
    </row>
    <row r="375787" spans="2:4">
      <c r="B375787" s="334"/>
      <c r="D375787" s="335"/>
    </row>
    <row r="375788" spans="2:4">
      <c r="B375788" s="334"/>
      <c r="D375788" s="335"/>
    </row>
    <row r="375789" spans="2:4">
      <c r="B375789" s="334"/>
      <c r="D375789" s="335"/>
    </row>
    <row r="375790" spans="2:4">
      <c r="B375790" s="334"/>
      <c r="D375790" s="335"/>
    </row>
    <row r="375791" spans="2:4">
      <c r="B375791" s="334"/>
      <c r="D375791" s="335"/>
    </row>
    <row r="375792" spans="2:4">
      <c r="B375792" s="334"/>
      <c r="D375792" s="335"/>
    </row>
    <row r="375793" spans="2:4">
      <c r="B375793" s="334"/>
      <c r="D375793" s="335"/>
    </row>
    <row r="375794" spans="2:4">
      <c r="B375794" s="334"/>
      <c r="D375794" s="335"/>
    </row>
    <row r="375795" spans="2:4">
      <c r="B375795" s="334"/>
      <c r="D375795" s="335"/>
    </row>
    <row r="375796" spans="2:4">
      <c r="B375796" s="334"/>
      <c r="D375796" s="335"/>
    </row>
    <row r="375797" spans="2:4">
      <c r="B375797" s="334"/>
      <c r="D375797" s="335"/>
    </row>
    <row r="375798" spans="2:4">
      <c r="B375798" s="334"/>
      <c r="D375798" s="335"/>
    </row>
    <row r="375799" spans="2:4">
      <c r="B375799" s="334"/>
      <c r="D375799" s="335"/>
    </row>
    <row r="375800" spans="2:4">
      <c r="B375800" s="334"/>
      <c r="D375800" s="335"/>
    </row>
    <row r="375801" spans="2:4">
      <c r="B375801" s="334"/>
      <c r="D375801" s="335"/>
    </row>
    <row r="375802" spans="2:4">
      <c r="B375802" s="334"/>
      <c r="D375802" s="335"/>
    </row>
    <row r="375803" spans="2:4">
      <c r="B375803" s="334"/>
      <c r="D375803" s="335"/>
    </row>
    <row r="375804" spans="2:4">
      <c r="B375804" s="334"/>
      <c r="D375804" s="335"/>
    </row>
    <row r="375805" spans="2:4">
      <c r="B375805" s="334"/>
      <c r="D375805" s="335"/>
    </row>
    <row r="375806" spans="2:4">
      <c r="B375806" s="334"/>
      <c r="D375806" s="335"/>
    </row>
    <row r="375807" spans="2:4">
      <c r="B375807" s="334"/>
      <c r="D375807" s="335"/>
    </row>
    <row r="375808" spans="2:4">
      <c r="B375808" s="334"/>
      <c r="D375808" s="335"/>
    </row>
    <row r="375809" spans="2:4">
      <c r="B375809" s="334"/>
      <c r="D375809" s="335"/>
    </row>
    <row r="375810" spans="2:4">
      <c r="B375810" s="334"/>
      <c r="D375810" s="335"/>
    </row>
    <row r="375811" spans="2:4">
      <c r="B375811" s="334"/>
      <c r="D375811" s="335"/>
    </row>
    <row r="375812" spans="2:4">
      <c r="B375812" s="334"/>
      <c r="D375812" s="335"/>
    </row>
    <row r="375813" spans="2:4">
      <c r="B375813" s="334"/>
      <c r="D375813" s="335"/>
    </row>
    <row r="375814" spans="2:4">
      <c r="B375814" s="334"/>
      <c r="D375814" s="335"/>
    </row>
    <row r="375815" spans="2:4">
      <c r="B375815" s="334"/>
      <c r="D375815" s="335"/>
    </row>
    <row r="375816" spans="2:4">
      <c r="B375816" s="334"/>
      <c r="D375816" s="335"/>
    </row>
    <row r="375817" spans="2:4">
      <c r="B375817" s="334"/>
      <c r="D375817" s="335"/>
    </row>
    <row r="375818" spans="2:4">
      <c r="B375818" s="334"/>
      <c r="D375818" s="335"/>
    </row>
    <row r="375819" spans="2:4">
      <c r="B375819" s="334"/>
      <c r="D375819" s="335"/>
    </row>
    <row r="375820" spans="2:4">
      <c r="B375820" s="334"/>
      <c r="D375820" s="335"/>
    </row>
    <row r="375821" spans="2:4">
      <c r="B375821" s="334"/>
      <c r="D375821" s="335"/>
    </row>
    <row r="375822" spans="2:4">
      <c r="B375822" s="334"/>
      <c r="D375822" s="335"/>
    </row>
    <row r="375823" spans="2:4">
      <c r="B375823" s="334"/>
      <c r="D375823" s="335"/>
    </row>
    <row r="375824" spans="2:4">
      <c r="B375824" s="334"/>
      <c r="D375824" s="335"/>
    </row>
    <row r="375825" spans="2:4">
      <c r="B375825" s="334"/>
      <c r="D375825" s="335"/>
    </row>
    <row r="375826" spans="2:4">
      <c r="B375826" s="334"/>
      <c r="D375826" s="335"/>
    </row>
    <row r="375827" spans="2:4">
      <c r="B375827" s="334"/>
      <c r="D375827" s="335"/>
    </row>
    <row r="375828" spans="2:4">
      <c r="B375828" s="334"/>
      <c r="D375828" s="335"/>
    </row>
    <row r="375829" spans="2:4">
      <c r="B375829" s="334"/>
      <c r="D375829" s="335"/>
    </row>
    <row r="375830" spans="2:4">
      <c r="B375830" s="334"/>
      <c r="D375830" s="335"/>
    </row>
    <row r="375831" spans="2:4">
      <c r="B375831" s="334"/>
      <c r="D375831" s="335"/>
    </row>
    <row r="375832" spans="2:4">
      <c r="B375832" s="334"/>
      <c r="D375832" s="335"/>
    </row>
    <row r="375833" spans="2:4">
      <c r="B375833" s="334"/>
      <c r="D375833" s="335"/>
    </row>
    <row r="375834" spans="2:4">
      <c r="B375834" s="334"/>
      <c r="D375834" s="335"/>
    </row>
    <row r="375835" spans="2:4">
      <c r="B375835" s="334"/>
      <c r="D375835" s="335"/>
    </row>
    <row r="375836" spans="2:4">
      <c r="B375836" s="334"/>
      <c r="D375836" s="335"/>
    </row>
    <row r="375837" spans="2:4">
      <c r="B375837" s="334"/>
      <c r="D375837" s="335"/>
    </row>
    <row r="375838" spans="2:4">
      <c r="B375838" s="334"/>
      <c r="D375838" s="335"/>
    </row>
    <row r="375839" spans="2:4">
      <c r="B375839" s="334"/>
      <c r="D375839" s="335"/>
    </row>
    <row r="375840" spans="2:4">
      <c r="B375840" s="334"/>
      <c r="D375840" s="335"/>
    </row>
    <row r="375841" spans="2:4">
      <c r="B375841" s="334"/>
      <c r="D375841" s="335"/>
    </row>
    <row r="375842" spans="2:4">
      <c r="B375842" s="334"/>
      <c r="D375842" s="335"/>
    </row>
    <row r="375843" spans="2:4">
      <c r="B375843" s="334"/>
      <c r="D375843" s="335"/>
    </row>
    <row r="375844" spans="2:4">
      <c r="B375844" s="334"/>
      <c r="D375844" s="335"/>
    </row>
    <row r="375845" spans="2:4">
      <c r="B375845" s="334"/>
      <c r="D375845" s="335"/>
    </row>
    <row r="375846" spans="2:4">
      <c r="B375846" s="334"/>
      <c r="D375846" s="335"/>
    </row>
    <row r="375847" spans="2:4">
      <c r="B375847" s="334"/>
      <c r="D375847" s="335"/>
    </row>
    <row r="375848" spans="2:4">
      <c r="B375848" s="334"/>
      <c r="D375848" s="335"/>
    </row>
    <row r="375849" spans="2:4">
      <c r="B375849" s="334"/>
      <c r="D375849" s="335"/>
    </row>
    <row r="375850" spans="2:4">
      <c r="B375850" s="334"/>
      <c r="D375850" s="335"/>
    </row>
    <row r="375851" spans="2:4">
      <c r="B375851" s="334"/>
      <c r="D375851" s="335"/>
    </row>
    <row r="375852" spans="2:4">
      <c r="B375852" s="334"/>
      <c r="D375852" s="335"/>
    </row>
    <row r="375853" spans="2:4">
      <c r="B375853" s="334"/>
      <c r="D375853" s="335"/>
    </row>
    <row r="375854" spans="2:4">
      <c r="B375854" s="334"/>
      <c r="D375854" s="335"/>
    </row>
    <row r="375855" spans="2:4">
      <c r="B375855" s="334"/>
      <c r="D375855" s="335"/>
    </row>
    <row r="375856" spans="2:4">
      <c r="B375856" s="334"/>
      <c r="D375856" s="335"/>
    </row>
    <row r="375857" spans="2:4">
      <c r="B375857" s="334"/>
      <c r="D375857" s="335"/>
    </row>
    <row r="375858" spans="2:4">
      <c r="B375858" s="334"/>
      <c r="D375858" s="335"/>
    </row>
    <row r="375859" spans="2:4">
      <c r="B375859" s="334"/>
      <c r="D375859" s="335"/>
    </row>
    <row r="375860" spans="2:4">
      <c r="B375860" s="334"/>
      <c r="D375860" s="335"/>
    </row>
    <row r="375861" spans="2:4">
      <c r="B375861" s="334"/>
      <c r="D375861" s="335"/>
    </row>
    <row r="375862" spans="2:4">
      <c r="B375862" s="334"/>
      <c r="D375862" s="335"/>
    </row>
    <row r="375863" spans="2:4">
      <c r="B375863" s="334"/>
      <c r="D375863" s="335"/>
    </row>
    <row r="375864" spans="2:4">
      <c r="B375864" s="334"/>
      <c r="D375864" s="335"/>
    </row>
    <row r="375865" spans="2:4">
      <c r="B375865" s="334"/>
      <c r="D375865" s="335"/>
    </row>
    <row r="375866" spans="2:4">
      <c r="B375866" s="334"/>
      <c r="D375866" s="335"/>
    </row>
    <row r="375867" spans="2:4">
      <c r="B375867" s="334"/>
      <c r="D375867" s="335"/>
    </row>
    <row r="375868" spans="2:4">
      <c r="B375868" s="334"/>
      <c r="D375868" s="335"/>
    </row>
    <row r="375869" spans="2:4">
      <c r="B375869" s="334"/>
      <c r="D375869" s="335"/>
    </row>
    <row r="375870" spans="2:4">
      <c r="B375870" s="334"/>
      <c r="D375870" s="335"/>
    </row>
    <row r="375871" spans="2:4">
      <c r="B375871" s="334"/>
      <c r="D375871" s="335"/>
    </row>
    <row r="375872" spans="2:4">
      <c r="B375872" s="334"/>
      <c r="D375872" s="335"/>
    </row>
    <row r="375873" spans="2:4">
      <c r="B375873" s="334"/>
      <c r="D375873" s="335"/>
    </row>
    <row r="375874" spans="2:4">
      <c r="B375874" s="334"/>
      <c r="D375874" s="335"/>
    </row>
    <row r="375875" spans="2:4">
      <c r="B375875" s="334"/>
      <c r="D375875" s="335"/>
    </row>
    <row r="375876" spans="2:4">
      <c r="B375876" s="334"/>
      <c r="D375876" s="335"/>
    </row>
    <row r="375877" spans="2:4">
      <c r="B375877" s="334"/>
      <c r="D375877" s="335"/>
    </row>
    <row r="375878" spans="2:4">
      <c r="B375878" s="334"/>
      <c r="D375878" s="335"/>
    </row>
    <row r="375879" spans="2:4">
      <c r="B375879" s="334"/>
      <c r="D375879" s="335"/>
    </row>
    <row r="375880" spans="2:4">
      <c r="B375880" s="334"/>
      <c r="D375880" s="335"/>
    </row>
    <row r="375881" spans="2:4">
      <c r="B375881" s="334"/>
      <c r="D375881" s="335"/>
    </row>
    <row r="375882" spans="2:4">
      <c r="B375882" s="334"/>
      <c r="D375882" s="335"/>
    </row>
    <row r="375883" spans="2:4">
      <c r="B375883" s="334"/>
      <c r="D375883" s="335"/>
    </row>
    <row r="375884" spans="2:4">
      <c r="B375884" s="334"/>
      <c r="D375884" s="335"/>
    </row>
    <row r="375885" spans="2:4">
      <c r="B375885" s="334"/>
      <c r="D375885" s="335"/>
    </row>
    <row r="375886" spans="2:4">
      <c r="B375886" s="334"/>
      <c r="D375886" s="335"/>
    </row>
    <row r="375887" spans="2:4">
      <c r="B375887" s="334"/>
      <c r="D375887" s="335"/>
    </row>
    <row r="375888" spans="2:4">
      <c r="B375888" s="334"/>
      <c r="D375888" s="335"/>
    </row>
    <row r="375889" spans="2:4">
      <c r="B375889" s="334"/>
      <c r="D375889" s="335"/>
    </row>
    <row r="375890" spans="2:4">
      <c r="B375890" s="334"/>
      <c r="D375890" s="335"/>
    </row>
    <row r="375891" spans="2:4">
      <c r="B375891" s="334"/>
      <c r="D375891" s="335"/>
    </row>
    <row r="375892" spans="2:4">
      <c r="B375892" s="334"/>
      <c r="D375892" s="335"/>
    </row>
    <row r="375893" spans="2:4">
      <c r="B375893" s="334"/>
      <c r="D375893" s="335"/>
    </row>
    <row r="375894" spans="2:4">
      <c r="B375894" s="334"/>
      <c r="D375894" s="335"/>
    </row>
    <row r="375895" spans="2:4">
      <c r="B375895" s="334"/>
      <c r="D375895" s="335"/>
    </row>
    <row r="375896" spans="2:4">
      <c r="B375896" s="334"/>
      <c r="D375896" s="335"/>
    </row>
    <row r="375897" spans="2:4">
      <c r="B375897" s="334"/>
      <c r="D375897" s="335"/>
    </row>
    <row r="375898" spans="2:4">
      <c r="B375898" s="334"/>
      <c r="D375898" s="335"/>
    </row>
    <row r="375899" spans="2:4">
      <c r="B375899" s="334"/>
      <c r="D375899" s="335"/>
    </row>
    <row r="375900" spans="2:4">
      <c r="B375900" s="334"/>
      <c r="D375900" s="335"/>
    </row>
    <row r="375901" spans="2:4">
      <c r="B375901" s="334"/>
      <c r="D375901" s="335"/>
    </row>
    <row r="375902" spans="2:4">
      <c r="B375902" s="334"/>
      <c r="D375902" s="335"/>
    </row>
    <row r="375903" spans="2:4">
      <c r="B375903" s="334"/>
      <c r="D375903" s="335"/>
    </row>
    <row r="375904" spans="2:4">
      <c r="B375904" s="334"/>
      <c r="D375904" s="335"/>
    </row>
    <row r="375905" spans="2:4">
      <c r="B375905" s="334"/>
      <c r="D375905" s="335"/>
    </row>
    <row r="375906" spans="2:4">
      <c r="B375906" s="334"/>
      <c r="D375906" s="335"/>
    </row>
    <row r="375907" spans="2:4">
      <c r="B375907" s="334"/>
      <c r="D375907" s="335"/>
    </row>
    <row r="375908" spans="2:4">
      <c r="B375908" s="334"/>
      <c r="D375908" s="335"/>
    </row>
    <row r="375909" spans="2:4">
      <c r="B375909" s="334"/>
      <c r="D375909" s="335"/>
    </row>
    <row r="375910" spans="2:4">
      <c r="B375910" s="334"/>
      <c r="D375910" s="335"/>
    </row>
    <row r="375911" spans="2:4">
      <c r="B375911" s="334"/>
      <c r="D375911" s="335"/>
    </row>
    <row r="375912" spans="2:4">
      <c r="B375912" s="334"/>
      <c r="D375912" s="335"/>
    </row>
    <row r="375913" spans="2:4">
      <c r="B375913" s="334"/>
      <c r="D375913" s="335"/>
    </row>
    <row r="375914" spans="2:4">
      <c r="B375914" s="334"/>
      <c r="D375914" s="335"/>
    </row>
    <row r="375915" spans="2:4">
      <c r="B375915" s="334"/>
      <c r="D375915" s="335"/>
    </row>
    <row r="375916" spans="2:4">
      <c r="B375916" s="334"/>
      <c r="D375916" s="335"/>
    </row>
    <row r="375917" spans="2:4">
      <c r="B375917" s="334"/>
      <c r="D375917" s="335"/>
    </row>
    <row r="375918" spans="2:4">
      <c r="B375918" s="334"/>
      <c r="D375918" s="335"/>
    </row>
    <row r="375919" spans="2:4">
      <c r="B375919" s="334"/>
      <c r="D375919" s="335"/>
    </row>
    <row r="375920" spans="2:4">
      <c r="B375920" s="334"/>
      <c r="D375920" s="335"/>
    </row>
    <row r="375921" spans="2:4">
      <c r="B375921" s="334"/>
      <c r="D375921" s="335"/>
    </row>
    <row r="375922" spans="2:4">
      <c r="B375922" s="334"/>
      <c r="D375922" s="335"/>
    </row>
    <row r="375923" spans="2:4">
      <c r="B375923" s="334"/>
      <c r="D375923" s="335"/>
    </row>
    <row r="375924" spans="2:4">
      <c r="B375924" s="334"/>
      <c r="D375924" s="335"/>
    </row>
    <row r="375925" spans="2:4">
      <c r="B375925" s="334"/>
      <c r="D375925" s="335"/>
    </row>
    <row r="375926" spans="2:4">
      <c r="B375926" s="334"/>
      <c r="D375926" s="335"/>
    </row>
    <row r="375927" spans="2:4">
      <c r="B375927" s="334"/>
      <c r="D375927" s="335"/>
    </row>
    <row r="375928" spans="2:4">
      <c r="B375928" s="334"/>
      <c r="D375928" s="335"/>
    </row>
    <row r="375929" spans="2:4">
      <c r="B375929" s="334"/>
      <c r="D375929" s="335"/>
    </row>
    <row r="375930" spans="2:4">
      <c r="B375930" s="334"/>
      <c r="D375930" s="335"/>
    </row>
    <row r="375931" spans="2:4">
      <c r="B375931" s="334"/>
      <c r="D375931" s="335"/>
    </row>
    <row r="375932" spans="2:4">
      <c r="B375932" s="334"/>
      <c r="D375932" s="335"/>
    </row>
    <row r="375933" spans="2:4">
      <c r="B375933" s="334"/>
      <c r="D375933" s="335"/>
    </row>
    <row r="375934" spans="2:4">
      <c r="B375934" s="334"/>
      <c r="D375934" s="335"/>
    </row>
    <row r="375935" spans="2:4">
      <c r="B375935" s="334"/>
      <c r="D375935" s="335"/>
    </row>
    <row r="375936" spans="2:4">
      <c r="B375936" s="334"/>
      <c r="D375936" s="335"/>
    </row>
    <row r="375937" spans="2:4">
      <c r="B375937" s="334"/>
      <c r="D375937" s="335"/>
    </row>
    <row r="375938" spans="2:4">
      <c r="B375938" s="334"/>
      <c r="D375938" s="335"/>
    </row>
    <row r="375939" spans="2:4">
      <c r="B375939" s="334"/>
      <c r="D375939" s="335"/>
    </row>
    <row r="375940" spans="2:4">
      <c r="B375940" s="334"/>
      <c r="D375940" s="335"/>
    </row>
    <row r="375941" spans="2:4">
      <c r="B375941" s="334"/>
      <c r="D375941" s="335"/>
    </row>
    <row r="375942" spans="2:4">
      <c r="B375942" s="334"/>
      <c r="D375942" s="335"/>
    </row>
    <row r="375943" spans="2:4">
      <c r="B375943" s="334"/>
      <c r="D375943" s="335"/>
    </row>
    <row r="375944" spans="2:4">
      <c r="B375944" s="334"/>
      <c r="D375944" s="335"/>
    </row>
    <row r="375945" spans="2:4">
      <c r="B375945" s="334"/>
      <c r="D375945" s="335"/>
    </row>
    <row r="375946" spans="2:4">
      <c r="B375946" s="334"/>
      <c r="D375946" s="335"/>
    </row>
    <row r="375947" spans="2:4">
      <c r="B375947" s="334"/>
      <c r="D375947" s="335"/>
    </row>
    <row r="375948" spans="2:4">
      <c r="B375948" s="334"/>
      <c r="D375948" s="335"/>
    </row>
    <row r="375949" spans="2:4">
      <c r="B375949" s="334"/>
      <c r="D375949" s="335"/>
    </row>
    <row r="375950" spans="2:4">
      <c r="B375950" s="334"/>
      <c r="D375950" s="335"/>
    </row>
    <row r="375951" spans="2:4">
      <c r="B375951" s="334"/>
      <c r="D375951" s="335"/>
    </row>
    <row r="375952" spans="2:4">
      <c r="B375952" s="334"/>
      <c r="D375952" s="335"/>
    </row>
    <row r="375953" spans="2:4">
      <c r="B375953" s="334"/>
      <c r="D375953" s="335"/>
    </row>
    <row r="375954" spans="2:4">
      <c r="B375954" s="334"/>
      <c r="D375954" s="335"/>
    </row>
    <row r="375955" spans="2:4">
      <c r="B375955" s="334"/>
      <c r="D375955" s="335"/>
    </row>
    <row r="375956" spans="2:4">
      <c r="B375956" s="334"/>
      <c r="D375956" s="335"/>
    </row>
    <row r="375957" spans="2:4">
      <c r="B375957" s="334"/>
      <c r="D375957" s="335"/>
    </row>
    <row r="375958" spans="2:4">
      <c r="B375958" s="334"/>
      <c r="D375958" s="335"/>
    </row>
    <row r="375959" spans="2:4">
      <c r="B375959" s="334"/>
      <c r="D375959" s="335"/>
    </row>
    <row r="375960" spans="2:4">
      <c r="B375960" s="334"/>
      <c r="D375960" s="335"/>
    </row>
    <row r="375961" spans="2:4">
      <c r="B375961" s="334"/>
      <c r="D375961" s="335"/>
    </row>
    <row r="375962" spans="2:4">
      <c r="B375962" s="334"/>
      <c r="D375962" s="335"/>
    </row>
    <row r="375963" spans="2:4">
      <c r="B375963" s="334"/>
      <c r="D375963" s="335"/>
    </row>
    <row r="375964" spans="2:4">
      <c r="B375964" s="334"/>
      <c r="D375964" s="335"/>
    </row>
    <row r="375965" spans="2:4">
      <c r="B375965" s="334"/>
      <c r="D375965" s="335"/>
    </row>
    <row r="375966" spans="2:4">
      <c r="B375966" s="334"/>
      <c r="D375966" s="335"/>
    </row>
    <row r="375967" spans="2:4">
      <c r="B375967" s="334"/>
      <c r="D375967" s="335"/>
    </row>
    <row r="375968" spans="2:4">
      <c r="B375968" s="334"/>
      <c r="D375968" s="335"/>
    </row>
    <row r="375969" spans="2:4">
      <c r="B375969" s="334"/>
      <c r="D375969" s="335"/>
    </row>
    <row r="375970" spans="2:4">
      <c r="B375970" s="334"/>
      <c r="D375970" s="335"/>
    </row>
    <row r="375971" spans="2:4">
      <c r="B375971" s="334"/>
      <c r="D375971" s="335"/>
    </row>
    <row r="375972" spans="2:4">
      <c r="B375972" s="334"/>
      <c r="D375972" s="335"/>
    </row>
    <row r="375973" spans="2:4">
      <c r="B375973" s="334"/>
      <c r="D375973" s="335"/>
    </row>
    <row r="375974" spans="2:4">
      <c r="B375974" s="334"/>
      <c r="D375974" s="335"/>
    </row>
    <row r="375975" spans="2:4">
      <c r="B375975" s="334"/>
      <c r="D375975" s="335"/>
    </row>
    <row r="375976" spans="2:4">
      <c r="B375976" s="334"/>
      <c r="D375976" s="335"/>
    </row>
    <row r="375977" spans="2:4">
      <c r="B375977" s="334"/>
      <c r="D375977" s="335"/>
    </row>
    <row r="375978" spans="2:4">
      <c r="B375978" s="334"/>
      <c r="D375978" s="335"/>
    </row>
    <row r="375979" spans="2:4">
      <c r="B375979" s="334"/>
      <c r="D375979" s="335"/>
    </row>
    <row r="375980" spans="2:4">
      <c r="B375980" s="334"/>
      <c r="D375980" s="335"/>
    </row>
    <row r="375981" spans="2:4">
      <c r="B375981" s="334"/>
      <c r="D375981" s="335"/>
    </row>
    <row r="375982" spans="2:4">
      <c r="B375982" s="334"/>
      <c r="D375982" s="335"/>
    </row>
    <row r="375983" spans="2:4">
      <c r="B375983" s="334"/>
      <c r="D375983" s="335"/>
    </row>
    <row r="375984" spans="2:4">
      <c r="B375984" s="334"/>
      <c r="D375984" s="335"/>
    </row>
    <row r="375985" spans="2:4">
      <c r="B375985" s="334"/>
      <c r="D375985" s="335"/>
    </row>
    <row r="375986" spans="2:4">
      <c r="B375986" s="334"/>
      <c r="D375986" s="335"/>
    </row>
    <row r="375987" spans="2:4">
      <c r="B375987" s="334"/>
      <c r="D375987" s="335"/>
    </row>
    <row r="375988" spans="2:4">
      <c r="B375988" s="334"/>
      <c r="D375988" s="335"/>
    </row>
    <row r="375989" spans="2:4">
      <c r="B375989" s="334"/>
      <c r="D375989" s="335"/>
    </row>
    <row r="375990" spans="2:4">
      <c r="B375990" s="334"/>
      <c r="D375990" s="335"/>
    </row>
    <row r="375991" spans="2:4">
      <c r="B375991" s="334"/>
      <c r="D375991" s="335"/>
    </row>
    <row r="375992" spans="2:4">
      <c r="B375992" s="334"/>
      <c r="D375992" s="335"/>
    </row>
    <row r="375993" spans="2:4">
      <c r="B375993" s="334"/>
      <c r="D375993" s="335"/>
    </row>
    <row r="375994" spans="2:4">
      <c r="B375994" s="334"/>
      <c r="D375994" s="335"/>
    </row>
    <row r="375995" spans="2:4">
      <c r="B375995" s="334"/>
      <c r="D375995" s="335"/>
    </row>
    <row r="375996" spans="2:4">
      <c r="B375996" s="334"/>
      <c r="D375996" s="335"/>
    </row>
    <row r="375997" spans="2:4">
      <c r="B375997" s="334"/>
      <c r="D375997" s="335"/>
    </row>
    <row r="375998" spans="2:4">
      <c r="B375998" s="334"/>
      <c r="D375998" s="335"/>
    </row>
    <row r="375999" spans="2:4">
      <c r="B375999" s="334"/>
      <c r="D375999" s="335"/>
    </row>
    <row r="376000" spans="2:4">
      <c r="B376000" s="334"/>
      <c r="D376000" s="335"/>
    </row>
    <row r="376001" spans="2:4">
      <c r="B376001" s="334"/>
      <c r="D376001" s="335"/>
    </row>
    <row r="376002" spans="2:4">
      <c r="B376002" s="334"/>
      <c r="D376002" s="335"/>
    </row>
    <row r="376003" spans="2:4">
      <c r="B376003" s="334"/>
      <c r="D376003" s="335"/>
    </row>
    <row r="376004" spans="2:4">
      <c r="B376004" s="334"/>
      <c r="D376004" s="335"/>
    </row>
    <row r="376005" spans="2:4">
      <c r="B376005" s="334"/>
      <c r="D376005" s="335"/>
    </row>
    <row r="376006" spans="2:4">
      <c r="B376006" s="334"/>
      <c r="D376006" s="335"/>
    </row>
    <row r="376007" spans="2:4">
      <c r="B376007" s="334"/>
      <c r="D376007" s="335"/>
    </row>
    <row r="376008" spans="2:4">
      <c r="B376008" s="334"/>
      <c r="D376008" s="335"/>
    </row>
    <row r="376009" spans="2:4">
      <c r="B376009" s="334"/>
      <c r="D376009" s="335"/>
    </row>
    <row r="376010" spans="2:4">
      <c r="B376010" s="334"/>
      <c r="D376010" s="335"/>
    </row>
    <row r="376011" spans="2:4">
      <c r="B376011" s="334"/>
      <c r="D376011" s="335"/>
    </row>
    <row r="376012" spans="2:4">
      <c r="B376012" s="334"/>
      <c r="D376012" s="335"/>
    </row>
    <row r="376013" spans="2:4">
      <c r="B376013" s="334"/>
      <c r="D376013" s="335"/>
    </row>
    <row r="376014" spans="2:4">
      <c r="B376014" s="334"/>
      <c r="D376014" s="335"/>
    </row>
    <row r="376015" spans="2:4">
      <c r="B376015" s="334"/>
      <c r="D376015" s="335"/>
    </row>
    <row r="376016" spans="2:4">
      <c r="B376016" s="334"/>
      <c r="D376016" s="335"/>
    </row>
    <row r="376017" spans="2:4">
      <c r="B376017" s="334"/>
      <c r="D376017" s="335"/>
    </row>
    <row r="376018" spans="2:4">
      <c r="B376018" s="334"/>
      <c r="D376018" s="335"/>
    </row>
    <row r="376019" spans="2:4">
      <c r="B376019" s="334"/>
      <c r="D376019" s="335"/>
    </row>
    <row r="376020" spans="2:4">
      <c r="B376020" s="334"/>
      <c r="D376020" s="335"/>
    </row>
    <row r="376021" spans="2:4">
      <c r="B376021" s="334"/>
      <c r="D376021" s="335"/>
    </row>
    <row r="376022" spans="2:4">
      <c r="B376022" s="334"/>
      <c r="D376022" s="335"/>
    </row>
    <row r="376023" spans="2:4">
      <c r="B376023" s="334"/>
      <c r="D376023" s="335"/>
    </row>
    <row r="376024" spans="2:4">
      <c r="B376024" s="334"/>
      <c r="D376024" s="335"/>
    </row>
    <row r="376025" spans="2:4">
      <c r="B376025" s="334"/>
      <c r="D376025" s="335"/>
    </row>
    <row r="376026" spans="2:4">
      <c r="B376026" s="334"/>
      <c r="D376026" s="335"/>
    </row>
    <row r="376027" spans="2:4">
      <c r="B376027" s="334"/>
      <c r="D376027" s="335"/>
    </row>
    <row r="376028" spans="2:4">
      <c r="B376028" s="334"/>
      <c r="D376028" s="335"/>
    </row>
    <row r="376029" spans="2:4">
      <c r="B376029" s="334"/>
      <c r="D376029" s="335"/>
    </row>
    <row r="376030" spans="2:4">
      <c r="B376030" s="334"/>
      <c r="D376030" s="335"/>
    </row>
    <row r="376031" spans="2:4">
      <c r="B376031" s="334"/>
      <c r="D376031" s="335"/>
    </row>
    <row r="376032" spans="2:4">
      <c r="B376032" s="334"/>
      <c r="D376032" s="335"/>
    </row>
    <row r="376033" spans="2:4">
      <c r="B376033" s="334"/>
      <c r="D376033" s="335"/>
    </row>
    <row r="376034" spans="2:4">
      <c r="B376034" s="334"/>
      <c r="D376034" s="335"/>
    </row>
    <row r="376035" spans="2:4">
      <c r="B376035" s="334"/>
      <c r="D376035" s="335"/>
    </row>
    <row r="376036" spans="2:4">
      <c r="B376036" s="334"/>
      <c r="D376036" s="335"/>
    </row>
    <row r="376037" spans="2:4">
      <c r="B376037" s="334"/>
      <c r="D376037" s="335"/>
    </row>
    <row r="376038" spans="2:4">
      <c r="B376038" s="334"/>
      <c r="D376038" s="335"/>
    </row>
    <row r="376039" spans="2:4">
      <c r="B376039" s="334"/>
      <c r="D376039" s="335"/>
    </row>
    <row r="376040" spans="2:4">
      <c r="B376040" s="334"/>
      <c r="D376040" s="335"/>
    </row>
    <row r="376041" spans="2:4">
      <c r="B376041" s="334"/>
      <c r="D376041" s="335"/>
    </row>
    <row r="376042" spans="2:4">
      <c r="B376042" s="334"/>
      <c r="D376042" s="335"/>
    </row>
    <row r="376043" spans="2:4">
      <c r="B376043" s="334"/>
      <c r="D376043" s="335"/>
    </row>
    <row r="376044" spans="2:4">
      <c r="B376044" s="334"/>
      <c r="D376044" s="335"/>
    </row>
    <row r="376045" spans="2:4">
      <c r="B376045" s="334"/>
      <c r="D376045" s="335"/>
    </row>
    <row r="376046" spans="2:4">
      <c r="B376046" s="334"/>
      <c r="D376046" s="335"/>
    </row>
    <row r="376047" spans="2:4">
      <c r="B376047" s="334"/>
      <c r="D376047" s="335"/>
    </row>
    <row r="376048" spans="2:4">
      <c r="B376048" s="334"/>
      <c r="D376048" s="335"/>
    </row>
    <row r="376049" spans="2:4">
      <c r="B376049" s="334"/>
      <c r="D376049" s="335"/>
    </row>
    <row r="376050" spans="2:4">
      <c r="B376050" s="334"/>
      <c r="D376050" s="335"/>
    </row>
    <row r="376051" spans="2:4">
      <c r="B376051" s="334"/>
      <c r="D376051" s="335"/>
    </row>
    <row r="376052" spans="2:4">
      <c r="B376052" s="334"/>
      <c r="D376052" s="335"/>
    </row>
    <row r="376053" spans="2:4">
      <c r="B376053" s="334"/>
      <c r="D376053" s="335"/>
    </row>
    <row r="376054" spans="2:4">
      <c r="B376054" s="334"/>
      <c r="D376054" s="335"/>
    </row>
    <row r="376055" spans="2:4">
      <c r="B376055" s="334"/>
      <c r="D376055" s="335"/>
    </row>
    <row r="376056" spans="2:4">
      <c r="B376056" s="334"/>
      <c r="D376056" s="335"/>
    </row>
    <row r="376057" spans="2:4">
      <c r="B376057" s="334"/>
      <c r="D376057" s="335"/>
    </row>
    <row r="376058" spans="2:4">
      <c r="B376058" s="334"/>
      <c r="D376058" s="335"/>
    </row>
    <row r="376059" spans="2:4">
      <c r="B376059" s="334"/>
      <c r="D376059" s="335"/>
    </row>
    <row r="376060" spans="2:4">
      <c r="B376060" s="334"/>
      <c r="D376060" s="335"/>
    </row>
    <row r="376061" spans="2:4">
      <c r="B376061" s="334"/>
      <c r="D376061" s="335"/>
    </row>
    <row r="376062" spans="2:4">
      <c r="B376062" s="334"/>
      <c r="D376062" s="335"/>
    </row>
    <row r="376063" spans="2:4">
      <c r="B376063" s="334"/>
      <c r="D376063" s="335"/>
    </row>
    <row r="376064" spans="2:4">
      <c r="B376064" s="334"/>
      <c r="D376064" s="335"/>
    </row>
    <row r="376065" spans="2:4">
      <c r="B376065" s="334"/>
      <c r="D376065" s="335"/>
    </row>
    <row r="376066" spans="2:4">
      <c r="B376066" s="334"/>
      <c r="D376066" s="335"/>
    </row>
    <row r="376067" spans="2:4">
      <c r="B376067" s="334"/>
      <c r="D376067" s="335"/>
    </row>
    <row r="376068" spans="2:4">
      <c r="B376068" s="334"/>
      <c r="D376068" s="335"/>
    </row>
    <row r="376069" spans="2:4">
      <c r="B376069" s="334"/>
      <c r="D376069" s="335"/>
    </row>
    <row r="376070" spans="2:4">
      <c r="B376070" s="334"/>
      <c r="D376070" s="335"/>
    </row>
    <row r="376071" spans="2:4">
      <c r="B376071" s="334"/>
      <c r="D376071" s="335"/>
    </row>
    <row r="376072" spans="2:4">
      <c r="B376072" s="334"/>
      <c r="D376072" s="335"/>
    </row>
    <row r="376073" spans="2:4">
      <c r="B376073" s="334"/>
      <c r="D376073" s="335"/>
    </row>
    <row r="376074" spans="2:4">
      <c r="B376074" s="334"/>
      <c r="D376074" s="335"/>
    </row>
    <row r="376075" spans="2:4">
      <c r="B376075" s="334"/>
      <c r="D376075" s="335"/>
    </row>
    <row r="376076" spans="2:4">
      <c r="B376076" s="334"/>
      <c r="D376076" s="335"/>
    </row>
    <row r="376077" spans="2:4">
      <c r="B376077" s="334"/>
      <c r="D376077" s="335"/>
    </row>
    <row r="376078" spans="2:4">
      <c r="B376078" s="334"/>
      <c r="D376078" s="335"/>
    </row>
    <row r="376079" spans="2:4">
      <c r="B376079" s="334"/>
      <c r="D376079" s="335"/>
    </row>
    <row r="376080" spans="2:4">
      <c r="B376080" s="334"/>
      <c r="D376080" s="335"/>
    </row>
    <row r="376081" spans="2:4">
      <c r="B376081" s="334"/>
      <c r="D376081" s="335"/>
    </row>
    <row r="376082" spans="2:4">
      <c r="B376082" s="334"/>
      <c r="D376082" s="335"/>
    </row>
    <row r="376083" spans="2:4">
      <c r="B376083" s="334"/>
      <c r="D376083" s="335"/>
    </row>
    <row r="376084" spans="2:4">
      <c r="B376084" s="334"/>
      <c r="D376084" s="335"/>
    </row>
    <row r="376085" spans="2:4">
      <c r="B376085" s="334"/>
      <c r="D376085" s="335"/>
    </row>
    <row r="376086" spans="2:4">
      <c r="B376086" s="334"/>
      <c r="D376086" s="335"/>
    </row>
    <row r="376087" spans="2:4">
      <c r="B376087" s="334"/>
      <c r="D376087" s="335"/>
    </row>
    <row r="376088" spans="2:4">
      <c r="B376088" s="334"/>
      <c r="D376088" s="335"/>
    </row>
    <row r="376089" spans="2:4">
      <c r="B376089" s="334"/>
      <c r="D376089" s="335"/>
    </row>
    <row r="376090" spans="2:4">
      <c r="B376090" s="334"/>
      <c r="D376090" s="335"/>
    </row>
    <row r="376091" spans="2:4">
      <c r="B376091" s="334"/>
      <c r="D376091" s="335"/>
    </row>
    <row r="376092" spans="2:4">
      <c r="B376092" s="334"/>
      <c r="D376092" s="335"/>
    </row>
    <row r="376093" spans="2:4">
      <c r="B376093" s="334"/>
      <c r="D376093" s="335"/>
    </row>
    <row r="376094" spans="2:4">
      <c r="B376094" s="334"/>
      <c r="D376094" s="335"/>
    </row>
    <row r="376095" spans="2:4">
      <c r="B376095" s="334"/>
      <c r="D376095" s="335"/>
    </row>
    <row r="376096" spans="2:4">
      <c r="B376096" s="334"/>
      <c r="D376096" s="335"/>
    </row>
    <row r="376097" spans="2:4">
      <c r="B376097" s="334"/>
      <c r="D376097" s="335"/>
    </row>
    <row r="376098" spans="2:4">
      <c r="B376098" s="334"/>
      <c r="D376098" s="335"/>
    </row>
    <row r="376099" spans="2:4">
      <c r="B376099" s="334"/>
      <c r="D376099" s="335"/>
    </row>
    <row r="376100" spans="2:4">
      <c r="B376100" s="334"/>
      <c r="D376100" s="335"/>
    </row>
    <row r="376101" spans="2:4">
      <c r="B376101" s="334"/>
      <c r="D376101" s="335"/>
    </row>
    <row r="376102" spans="2:4">
      <c r="B376102" s="334"/>
      <c r="D376102" s="335"/>
    </row>
    <row r="376103" spans="2:4">
      <c r="B376103" s="334"/>
      <c r="D376103" s="335"/>
    </row>
    <row r="376104" spans="2:4">
      <c r="B376104" s="334"/>
      <c r="D376104" s="335"/>
    </row>
    <row r="376105" spans="2:4">
      <c r="B376105" s="334"/>
      <c r="D376105" s="335"/>
    </row>
    <row r="376106" spans="2:4">
      <c r="B376106" s="334"/>
      <c r="D376106" s="335"/>
    </row>
    <row r="376107" spans="2:4">
      <c r="B376107" s="334"/>
      <c r="D376107" s="335"/>
    </row>
    <row r="376108" spans="2:4">
      <c r="B376108" s="334"/>
      <c r="D376108" s="335"/>
    </row>
    <row r="376109" spans="2:4">
      <c r="B376109" s="334"/>
      <c r="D376109" s="335"/>
    </row>
    <row r="376110" spans="2:4">
      <c r="B376110" s="334"/>
      <c r="D376110" s="335"/>
    </row>
    <row r="376111" spans="2:4">
      <c r="B376111" s="334"/>
      <c r="D376111" s="335"/>
    </row>
    <row r="376112" spans="2:4">
      <c r="B376112" s="334"/>
      <c r="D376112" s="335"/>
    </row>
    <row r="376113" spans="2:4">
      <c r="B376113" s="334"/>
      <c r="D376113" s="335"/>
    </row>
    <row r="376114" spans="2:4">
      <c r="B376114" s="334"/>
      <c r="D376114" s="335"/>
    </row>
    <row r="376115" spans="2:4">
      <c r="B376115" s="334"/>
      <c r="D376115" s="335"/>
    </row>
    <row r="376116" spans="2:4">
      <c r="B376116" s="334"/>
      <c r="D376116" s="335"/>
    </row>
    <row r="376117" spans="2:4">
      <c r="B376117" s="334"/>
      <c r="D376117" s="335"/>
    </row>
    <row r="376118" spans="2:4">
      <c r="B376118" s="334"/>
      <c r="D376118" s="335"/>
    </row>
    <row r="376119" spans="2:4">
      <c r="B376119" s="334"/>
      <c r="D376119" s="335"/>
    </row>
    <row r="376120" spans="2:4">
      <c r="B376120" s="334"/>
      <c r="D376120" s="335"/>
    </row>
    <row r="376121" spans="2:4">
      <c r="B376121" s="334"/>
      <c r="D376121" s="335"/>
    </row>
    <row r="376122" spans="2:4">
      <c r="B376122" s="334"/>
      <c r="D376122" s="335"/>
    </row>
    <row r="376123" spans="2:4">
      <c r="B376123" s="334"/>
      <c r="D376123" s="335"/>
    </row>
    <row r="376124" spans="2:4">
      <c r="B376124" s="334"/>
      <c r="D376124" s="335"/>
    </row>
    <row r="376125" spans="2:4">
      <c r="B376125" s="334"/>
      <c r="D376125" s="335"/>
    </row>
    <row r="376126" spans="2:4">
      <c r="B376126" s="334"/>
      <c r="D376126" s="335"/>
    </row>
    <row r="376127" spans="2:4">
      <c r="B376127" s="334"/>
      <c r="D376127" s="335"/>
    </row>
    <row r="376128" spans="2:4">
      <c r="B376128" s="334"/>
      <c r="D376128" s="335"/>
    </row>
    <row r="376129" spans="2:4">
      <c r="B376129" s="334"/>
      <c r="D376129" s="335"/>
    </row>
    <row r="376130" spans="2:4">
      <c r="B376130" s="334"/>
      <c r="D376130" s="335"/>
    </row>
    <row r="376131" spans="2:4">
      <c r="B376131" s="334"/>
      <c r="D376131" s="335"/>
    </row>
    <row r="376132" spans="2:4">
      <c r="B376132" s="334"/>
      <c r="D376132" s="335"/>
    </row>
    <row r="376133" spans="2:4">
      <c r="B376133" s="334"/>
      <c r="D376133" s="335"/>
    </row>
    <row r="376134" spans="2:4">
      <c r="B376134" s="334"/>
      <c r="D376134" s="335"/>
    </row>
    <row r="376135" spans="2:4">
      <c r="B376135" s="334"/>
      <c r="D376135" s="335"/>
    </row>
    <row r="376136" spans="2:4">
      <c r="B376136" s="334"/>
      <c r="D376136" s="335"/>
    </row>
    <row r="376137" spans="2:4">
      <c r="B376137" s="334"/>
      <c r="D376137" s="335"/>
    </row>
    <row r="376138" spans="2:4">
      <c r="B376138" s="334"/>
      <c r="D376138" s="335"/>
    </row>
    <row r="376139" spans="2:4">
      <c r="B376139" s="334"/>
      <c r="D376139" s="335"/>
    </row>
    <row r="376140" spans="2:4">
      <c r="B376140" s="334"/>
      <c r="D376140" s="335"/>
    </row>
    <row r="376141" spans="2:4">
      <c r="B376141" s="334"/>
      <c r="D376141" s="335"/>
    </row>
    <row r="376142" spans="2:4">
      <c r="B376142" s="334"/>
      <c r="D376142" s="335"/>
    </row>
    <row r="376143" spans="2:4">
      <c r="B376143" s="334"/>
      <c r="D376143" s="335"/>
    </row>
    <row r="376144" spans="2:4">
      <c r="B376144" s="334"/>
      <c r="D376144" s="335"/>
    </row>
    <row r="376145" spans="2:4">
      <c r="B376145" s="334"/>
      <c r="D376145" s="335"/>
    </row>
    <row r="376146" spans="2:4">
      <c r="B376146" s="334"/>
      <c r="D376146" s="335"/>
    </row>
    <row r="376147" spans="2:4">
      <c r="B376147" s="334"/>
      <c r="D376147" s="335"/>
    </row>
    <row r="376148" spans="2:4">
      <c r="B376148" s="334"/>
      <c r="D376148" s="335"/>
    </row>
    <row r="376149" spans="2:4">
      <c r="B376149" s="334"/>
      <c r="D376149" s="335"/>
    </row>
    <row r="376150" spans="2:4">
      <c r="B376150" s="334"/>
      <c r="D376150" s="335"/>
    </row>
    <row r="376151" spans="2:4">
      <c r="B376151" s="334"/>
      <c r="D376151" s="335"/>
    </row>
    <row r="376152" spans="2:4">
      <c r="B376152" s="334"/>
      <c r="D376152" s="335"/>
    </row>
    <row r="376153" spans="2:4">
      <c r="B376153" s="334"/>
      <c r="D376153" s="335"/>
    </row>
    <row r="376154" spans="2:4">
      <c r="B376154" s="334"/>
      <c r="D376154" s="335"/>
    </row>
    <row r="376155" spans="2:4">
      <c r="B376155" s="334"/>
      <c r="D376155" s="335"/>
    </row>
    <row r="376156" spans="2:4">
      <c r="B376156" s="334"/>
      <c r="D376156" s="335"/>
    </row>
    <row r="376157" spans="2:4">
      <c r="B376157" s="334"/>
      <c r="D376157" s="335"/>
    </row>
    <row r="376158" spans="2:4">
      <c r="B376158" s="334"/>
      <c r="D376158" s="335"/>
    </row>
    <row r="376159" spans="2:4">
      <c r="B376159" s="334"/>
      <c r="D376159" s="335"/>
    </row>
    <row r="376160" spans="2:4">
      <c r="B376160" s="334"/>
      <c r="D376160" s="335"/>
    </row>
    <row r="376161" spans="2:4">
      <c r="B376161" s="334"/>
      <c r="D376161" s="335"/>
    </row>
    <row r="376162" spans="2:4">
      <c r="B376162" s="334"/>
      <c r="D376162" s="335"/>
    </row>
    <row r="376163" spans="2:4">
      <c r="B376163" s="334"/>
      <c r="D376163" s="335"/>
    </row>
    <row r="376164" spans="2:4">
      <c r="B376164" s="334"/>
      <c r="D376164" s="335"/>
    </row>
    <row r="376165" spans="2:4">
      <c r="B376165" s="334"/>
      <c r="D376165" s="335"/>
    </row>
    <row r="376166" spans="2:4">
      <c r="B376166" s="334"/>
      <c r="D376166" s="335"/>
    </row>
    <row r="376167" spans="2:4">
      <c r="B376167" s="334"/>
      <c r="D376167" s="335"/>
    </row>
    <row r="376168" spans="2:4">
      <c r="B376168" s="334"/>
      <c r="D376168" s="335"/>
    </row>
    <row r="376169" spans="2:4">
      <c r="B376169" s="334"/>
      <c r="D376169" s="335"/>
    </row>
    <row r="376170" spans="2:4">
      <c r="B376170" s="334"/>
      <c r="D376170" s="335"/>
    </row>
    <row r="376171" spans="2:4">
      <c r="B376171" s="334"/>
      <c r="D376171" s="335"/>
    </row>
    <row r="376172" spans="2:4">
      <c r="B376172" s="334"/>
      <c r="D376172" s="335"/>
    </row>
    <row r="376173" spans="2:4">
      <c r="B376173" s="334"/>
      <c r="D376173" s="335"/>
    </row>
    <row r="376174" spans="2:4">
      <c r="B376174" s="334"/>
      <c r="D376174" s="335"/>
    </row>
    <row r="376175" spans="2:4">
      <c r="B376175" s="334"/>
      <c r="D376175" s="335"/>
    </row>
    <row r="376176" spans="2:4">
      <c r="B376176" s="334"/>
      <c r="D376176" s="335"/>
    </row>
    <row r="376177" spans="2:4">
      <c r="B376177" s="334"/>
      <c r="D376177" s="335"/>
    </row>
    <row r="376178" spans="2:4">
      <c r="B376178" s="334"/>
      <c r="D376178" s="335"/>
    </row>
    <row r="376179" spans="2:4">
      <c r="B376179" s="334"/>
      <c r="D376179" s="335"/>
    </row>
    <row r="376180" spans="2:4">
      <c r="B376180" s="334"/>
      <c r="D376180" s="335"/>
    </row>
    <row r="376181" spans="2:4">
      <c r="B376181" s="334"/>
      <c r="D376181" s="335"/>
    </row>
    <row r="376182" spans="2:4">
      <c r="B376182" s="334"/>
      <c r="D376182" s="335"/>
    </row>
    <row r="376183" spans="2:4">
      <c r="B376183" s="334"/>
      <c r="D376183" s="335"/>
    </row>
    <row r="376184" spans="2:4">
      <c r="B376184" s="334"/>
      <c r="D376184" s="335"/>
    </row>
    <row r="376185" spans="2:4">
      <c r="B376185" s="334"/>
      <c r="D376185" s="335"/>
    </row>
    <row r="376186" spans="2:4">
      <c r="B376186" s="334"/>
      <c r="D376186" s="335"/>
    </row>
    <row r="376187" spans="2:4">
      <c r="B376187" s="334"/>
      <c r="D376187" s="335"/>
    </row>
    <row r="376188" spans="2:4">
      <c r="B376188" s="334"/>
      <c r="D376188" s="335"/>
    </row>
    <row r="376189" spans="2:4">
      <c r="B376189" s="334"/>
      <c r="D376189" s="335"/>
    </row>
    <row r="376190" spans="2:4">
      <c r="B376190" s="334"/>
      <c r="D376190" s="335"/>
    </row>
    <row r="376191" spans="2:4">
      <c r="B376191" s="334"/>
      <c r="D376191" s="335"/>
    </row>
    <row r="376192" spans="2:4">
      <c r="B376192" s="334"/>
      <c r="D376192" s="335"/>
    </row>
    <row r="376193" spans="2:4">
      <c r="B376193" s="334"/>
      <c r="D376193" s="335"/>
    </row>
    <row r="376194" spans="2:4">
      <c r="B376194" s="334"/>
      <c r="D376194" s="335"/>
    </row>
    <row r="376195" spans="2:4">
      <c r="B376195" s="334"/>
      <c r="D376195" s="335"/>
    </row>
    <row r="376196" spans="2:4">
      <c r="B376196" s="334"/>
      <c r="D376196" s="335"/>
    </row>
    <row r="376197" spans="2:4">
      <c r="B376197" s="334"/>
      <c r="D376197" s="335"/>
    </row>
    <row r="376198" spans="2:4">
      <c r="B376198" s="334"/>
      <c r="D376198" s="335"/>
    </row>
    <row r="376199" spans="2:4">
      <c r="B376199" s="334"/>
      <c r="D376199" s="335"/>
    </row>
    <row r="376200" spans="2:4">
      <c r="B376200" s="334"/>
      <c r="D376200" s="335"/>
    </row>
    <row r="376201" spans="2:4">
      <c r="B376201" s="334"/>
      <c r="D376201" s="335"/>
    </row>
    <row r="376202" spans="2:4">
      <c r="B376202" s="334"/>
      <c r="D376202" s="335"/>
    </row>
    <row r="376203" spans="2:4">
      <c r="B376203" s="334"/>
      <c r="D376203" s="335"/>
    </row>
    <row r="376204" spans="2:4">
      <c r="B376204" s="334"/>
      <c r="D376204" s="335"/>
    </row>
    <row r="376205" spans="2:4">
      <c r="B376205" s="334"/>
      <c r="D376205" s="335"/>
    </row>
    <row r="376206" spans="2:4">
      <c r="B376206" s="334"/>
      <c r="D376206" s="335"/>
    </row>
    <row r="376207" spans="2:4">
      <c r="B376207" s="334"/>
      <c r="D376207" s="335"/>
    </row>
    <row r="376208" spans="2:4">
      <c r="B376208" s="334"/>
      <c r="D376208" s="335"/>
    </row>
    <row r="376209" spans="2:4">
      <c r="B376209" s="334"/>
      <c r="D376209" s="335"/>
    </row>
    <row r="376210" spans="2:4">
      <c r="B376210" s="334"/>
      <c r="D376210" s="335"/>
    </row>
    <row r="376211" spans="2:4">
      <c r="B376211" s="334"/>
      <c r="D376211" s="335"/>
    </row>
    <row r="376212" spans="2:4">
      <c r="B376212" s="334"/>
      <c r="D376212" s="335"/>
    </row>
    <row r="376213" spans="2:4">
      <c r="B376213" s="334"/>
      <c r="D376213" s="335"/>
    </row>
    <row r="376214" spans="2:4">
      <c r="B376214" s="334"/>
      <c r="D376214" s="335"/>
    </row>
    <row r="376215" spans="2:4">
      <c r="B376215" s="334"/>
      <c r="D376215" s="335"/>
    </row>
    <row r="376216" spans="2:4">
      <c r="B376216" s="334"/>
      <c r="D376216" s="335"/>
    </row>
    <row r="376217" spans="2:4">
      <c r="B376217" s="334"/>
      <c r="D376217" s="335"/>
    </row>
    <row r="376218" spans="2:4">
      <c r="B376218" s="334"/>
      <c r="D376218" s="335"/>
    </row>
    <row r="376219" spans="2:4">
      <c r="B376219" s="334"/>
      <c r="D376219" s="335"/>
    </row>
    <row r="376220" spans="2:4">
      <c r="B376220" s="334"/>
      <c r="D376220" s="335"/>
    </row>
    <row r="376221" spans="2:4">
      <c r="B376221" s="334"/>
      <c r="D376221" s="335"/>
    </row>
    <row r="376222" spans="2:4">
      <c r="B376222" s="334"/>
      <c r="D376222" s="335"/>
    </row>
    <row r="376223" spans="2:4">
      <c r="B376223" s="334"/>
      <c r="D376223" s="335"/>
    </row>
    <row r="376224" spans="2:4">
      <c r="B376224" s="334"/>
      <c r="D376224" s="335"/>
    </row>
    <row r="376225" spans="2:4">
      <c r="B376225" s="334"/>
      <c r="D376225" s="335"/>
    </row>
    <row r="376226" spans="2:4">
      <c r="B376226" s="334"/>
      <c r="D376226" s="335"/>
    </row>
    <row r="376227" spans="2:4">
      <c r="B376227" s="334"/>
      <c r="D376227" s="335"/>
    </row>
    <row r="376228" spans="2:4">
      <c r="B376228" s="334"/>
      <c r="D376228" s="335"/>
    </row>
    <row r="376229" spans="2:4">
      <c r="B376229" s="334"/>
      <c r="D376229" s="335"/>
    </row>
    <row r="376230" spans="2:4">
      <c r="B376230" s="334"/>
      <c r="D376230" s="335"/>
    </row>
    <row r="376231" spans="2:4">
      <c r="B376231" s="334"/>
      <c r="D376231" s="335"/>
    </row>
    <row r="376232" spans="2:4">
      <c r="B376232" s="334"/>
      <c r="D376232" s="335"/>
    </row>
    <row r="376233" spans="2:4">
      <c r="B376233" s="334"/>
      <c r="D376233" s="335"/>
    </row>
    <row r="376234" spans="2:4">
      <c r="B376234" s="334"/>
      <c r="D376234" s="335"/>
    </row>
    <row r="376235" spans="2:4">
      <c r="B376235" s="334"/>
      <c r="D376235" s="335"/>
    </row>
    <row r="376236" spans="2:4">
      <c r="B376236" s="334"/>
      <c r="D376236" s="335"/>
    </row>
    <row r="376237" spans="2:4">
      <c r="B376237" s="334"/>
      <c r="D376237" s="335"/>
    </row>
    <row r="376238" spans="2:4">
      <c r="B376238" s="334"/>
      <c r="D376238" s="335"/>
    </row>
    <row r="376239" spans="2:4">
      <c r="B376239" s="334"/>
      <c r="D376239" s="335"/>
    </row>
    <row r="376240" spans="2:4">
      <c r="B376240" s="334"/>
      <c r="D376240" s="335"/>
    </row>
    <row r="376241" spans="2:4">
      <c r="B376241" s="334"/>
      <c r="D376241" s="335"/>
    </row>
    <row r="376242" spans="2:4">
      <c r="B376242" s="334"/>
      <c r="D376242" s="335"/>
    </row>
    <row r="376243" spans="2:4">
      <c r="B376243" s="334"/>
      <c r="D376243" s="335"/>
    </row>
    <row r="376244" spans="2:4">
      <c r="B376244" s="334"/>
      <c r="D376244" s="335"/>
    </row>
    <row r="376245" spans="2:4">
      <c r="B376245" s="334"/>
      <c r="D376245" s="335"/>
    </row>
    <row r="376246" spans="2:4">
      <c r="B376246" s="334"/>
      <c r="D376246" s="335"/>
    </row>
    <row r="376247" spans="2:4">
      <c r="B376247" s="334"/>
      <c r="D376247" s="335"/>
    </row>
    <row r="376248" spans="2:4">
      <c r="B376248" s="334"/>
      <c r="D376248" s="335"/>
    </row>
    <row r="376249" spans="2:4">
      <c r="B376249" s="334"/>
      <c r="D376249" s="335"/>
    </row>
    <row r="376250" spans="2:4">
      <c r="B376250" s="334"/>
      <c r="D376250" s="335"/>
    </row>
    <row r="376251" spans="2:4">
      <c r="B376251" s="334"/>
      <c r="D376251" s="335"/>
    </row>
    <row r="376252" spans="2:4">
      <c r="B376252" s="334"/>
      <c r="D376252" s="335"/>
    </row>
    <row r="376253" spans="2:4">
      <c r="B376253" s="334"/>
      <c r="D376253" s="335"/>
    </row>
    <row r="376254" spans="2:4">
      <c r="B376254" s="334"/>
      <c r="D376254" s="335"/>
    </row>
    <row r="376255" spans="2:4">
      <c r="B376255" s="334"/>
      <c r="D376255" s="335"/>
    </row>
    <row r="376256" spans="2:4">
      <c r="B376256" s="334"/>
      <c r="D376256" s="335"/>
    </row>
    <row r="376257" spans="2:4">
      <c r="B376257" s="334"/>
      <c r="D376257" s="335"/>
    </row>
    <row r="376258" spans="2:4">
      <c r="B376258" s="334"/>
      <c r="D376258" s="335"/>
    </row>
    <row r="376259" spans="2:4">
      <c r="B376259" s="334"/>
      <c r="D376259" s="335"/>
    </row>
    <row r="376260" spans="2:4">
      <c r="B376260" s="334"/>
      <c r="D376260" s="335"/>
    </row>
    <row r="376261" spans="2:4">
      <c r="B376261" s="334"/>
      <c r="D376261" s="335"/>
    </row>
    <row r="376262" spans="2:4">
      <c r="B376262" s="334"/>
      <c r="D376262" s="335"/>
    </row>
    <row r="376263" spans="2:4">
      <c r="B376263" s="334"/>
      <c r="D376263" s="335"/>
    </row>
    <row r="376264" spans="2:4">
      <c r="B376264" s="334"/>
      <c r="D376264" s="335"/>
    </row>
    <row r="376265" spans="2:4">
      <c r="B376265" s="334"/>
      <c r="D376265" s="335"/>
    </row>
    <row r="376266" spans="2:4">
      <c r="B376266" s="334"/>
      <c r="D376266" s="335"/>
    </row>
    <row r="376267" spans="2:4">
      <c r="B376267" s="334"/>
      <c r="D376267" s="335"/>
    </row>
    <row r="376268" spans="2:4">
      <c r="B376268" s="334"/>
      <c r="D376268" s="335"/>
    </row>
    <row r="376269" spans="2:4">
      <c r="B376269" s="334"/>
      <c r="D376269" s="335"/>
    </row>
    <row r="376270" spans="2:4">
      <c r="B376270" s="334"/>
      <c r="D376270" s="335"/>
    </row>
    <row r="376271" spans="2:4">
      <c r="B376271" s="334"/>
      <c r="D376271" s="335"/>
    </row>
    <row r="376272" spans="2:4">
      <c r="B376272" s="334"/>
      <c r="D376272" s="335"/>
    </row>
    <row r="376273" spans="2:4">
      <c r="B376273" s="334"/>
      <c r="D376273" s="335"/>
    </row>
    <row r="376274" spans="2:4">
      <c r="B376274" s="334"/>
      <c r="D376274" s="335"/>
    </row>
    <row r="376275" spans="2:4">
      <c r="B376275" s="334"/>
      <c r="D376275" s="335"/>
    </row>
    <row r="376276" spans="2:4">
      <c r="B376276" s="334"/>
      <c r="D376276" s="335"/>
    </row>
    <row r="376277" spans="2:4">
      <c r="B376277" s="334"/>
      <c r="D376277" s="335"/>
    </row>
    <row r="376278" spans="2:4">
      <c r="B376278" s="334"/>
      <c r="D376278" s="335"/>
    </row>
    <row r="376279" spans="2:4">
      <c r="B376279" s="334"/>
      <c r="D376279" s="335"/>
    </row>
    <row r="376280" spans="2:4">
      <c r="B376280" s="334"/>
      <c r="D376280" s="335"/>
    </row>
    <row r="376281" spans="2:4">
      <c r="B376281" s="334"/>
      <c r="D376281" s="335"/>
    </row>
    <row r="376282" spans="2:4">
      <c r="B376282" s="334"/>
      <c r="D376282" s="335"/>
    </row>
    <row r="376283" spans="2:4">
      <c r="B376283" s="334"/>
      <c r="D376283" s="335"/>
    </row>
    <row r="376284" spans="2:4">
      <c r="B376284" s="334"/>
      <c r="D376284" s="335"/>
    </row>
    <row r="376285" spans="2:4">
      <c r="B376285" s="334"/>
      <c r="D376285" s="335"/>
    </row>
    <row r="376286" spans="2:4">
      <c r="B376286" s="334"/>
      <c r="D376286" s="335"/>
    </row>
    <row r="376287" spans="2:4">
      <c r="B376287" s="334"/>
      <c r="D376287" s="335"/>
    </row>
    <row r="376288" spans="2:4">
      <c r="B376288" s="334"/>
      <c r="D376288" s="335"/>
    </row>
    <row r="376289" spans="2:4">
      <c r="B376289" s="334"/>
      <c r="D376289" s="335"/>
    </row>
    <row r="376290" spans="2:4">
      <c r="B376290" s="334"/>
      <c r="D376290" s="335"/>
    </row>
    <row r="376291" spans="2:4">
      <c r="B376291" s="334"/>
      <c r="D376291" s="335"/>
    </row>
    <row r="376292" spans="2:4">
      <c r="B376292" s="334"/>
      <c r="D376292" s="335"/>
    </row>
    <row r="376293" spans="2:4">
      <c r="B376293" s="334"/>
      <c r="D376293" s="335"/>
    </row>
    <row r="376294" spans="2:4">
      <c r="B376294" s="334"/>
      <c r="D376294" s="335"/>
    </row>
    <row r="376295" spans="2:4">
      <c r="B376295" s="334"/>
      <c r="D376295" s="335"/>
    </row>
    <row r="376296" spans="2:4">
      <c r="B376296" s="334"/>
      <c r="D376296" s="335"/>
    </row>
    <row r="376297" spans="2:4">
      <c r="B376297" s="334"/>
      <c r="D376297" s="335"/>
    </row>
    <row r="376298" spans="2:4">
      <c r="B376298" s="334"/>
      <c r="D376298" s="335"/>
    </row>
    <row r="376299" spans="2:4">
      <c r="B376299" s="334"/>
      <c r="D376299" s="335"/>
    </row>
    <row r="376300" spans="2:4">
      <c r="B376300" s="334"/>
      <c r="D376300" s="335"/>
    </row>
    <row r="376301" spans="2:4">
      <c r="B376301" s="334"/>
      <c r="D376301" s="335"/>
    </row>
    <row r="376302" spans="2:4">
      <c r="B376302" s="334"/>
      <c r="D376302" s="335"/>
    </row>
    <row r="376303" spans="2:4">
      <c r="B376303" s="334"/>
      <c r="D376303" s="335"/>
    </row>
    <row r="376304" spans="2:4">
      <c r="B376304" s="334"/>
      <c r="D376304" s="335"/>
    </row>
    <row r="376305" spans="2:4">
      <c r="B376305" s="334"/>
      <c r="D376305" s="335"/>
    </row>
    <row r="376306" spans="2:4">
      <c r="B376306" s="334"/>
      <c r="D376306" s="335"/>
    </row>
    <row r="376307" spans="2:4">
      <c r="B376307" s="334"/>
      <c r="D376307" s="335"/>
    </row>
    <row r="376308" spans="2:4">
      <c r="B376308" s="334"/>
      <c r="D376308" s="335"/>
    </row>
    <row r="376309" spans="2:4">
      <c r="B376309" s="334"/>
      <c r="D376309" s="335"/>
    </row>
    <row r="376310" spans="2:4">
      <c r="B376310" s="334"/>
      <c r="D376310" s="335"/>
    </row>
    <row r="376311" spans="2:4">
      <c r="B376311" s="334"/>
      <c r="D376311" s="335"/>
    </row>
    <row r="376312" spans="2:4">
      <c r="B376312" s="334"/>
      <c r="D376312" s="335"/>
    </row>
    <row r="376313" spans="2:4">
      <c r="B376313" s="334"/>
      <c r="D376313" s="335"/>
    </row>
    <row r="376314" spans="2:4">
      <c r="B376314" s="334"/>
      <c r="D376314" s="335"/>
    </row>
    <row r="376315" spans="2:4">
      <c r="B376315" s="334"/>
      <c r="D376315" s="335"/>
    </row>
    <row r="376316" spans="2:4">
      <c r="B376316" s="334"/>
      <c r="D376316" s="335"/>
    </row>
    <row r="376317" spans="2:4">
      <c r="B376317" s="334"/>
      <c r="D376317" s="335"/>
    </row>
    <row r="376318" spans="2:4">
      <c r="B376318" s="334"/>
      <c r="D376318" s="335"/>
    </row>
    <row r="376319" spans="2:4">
      <c r="B376319" s="334"/>
      <c r="D376319" s="335"/>
    </row>
    <row r="376320" spans="2:4">
      <c r="B376320" s="334"/>
      <c r="D376320" s="335"/>
    </row>
    <row r="376321" spans="2:4">
      <c r="B376321" s="334"/>
      <c r="D376321" s="335"/>
    </row>
    <row r="376322" spans="2:4">
      <c r="B376322" s="334"/>
      <c r="D376322" s="335"/>
    </row>
    <row r="376323" spans="2:4">
      <c r="B376323" s="334"/>
      <c r="D376323" s="335"/>
    </row>
    <row r="376324" spans="2:4">
      <c r="B376324" s="334"/>
      <c r="D376324" s="335"/>
    </row>
    <row r="376325" spans="2:4">
      <c r="B376325" s="334"/>
      <c r="D376325" s="335"/>
    </row>
    <row r="376326" spans="2:4">
      <c r="B376326" s="334"/>
      <c r="D376326" s="335"/>
    </row>
    <row r="376327" spans="2:4">
      <c r="B376327" s="334"/>
      <c r="D376327" s="335"/>
    </row>
    <row r="376328" spans="2:4">
      <c r="B376328" s="334"/>
      <c r="D376328" s="335"/>
    </row>
    <row r="376329" spans="2:4">
      <c r="B376329" s="334"/>
      <c r="D376329" s="335"/>
    </row>
    <row r="376330" spans="2:4">
      <c r="B376330" s="334"/>
      <c r="D376330" s="335"/>
    </row>
    <row r="376331" spans="2:4">
      <c r="B376331" s="334"/>
      <c r="D376331" s="335"/>
    </row>
    <row r="376332" spans="2:4">
      <c r="B376332" s="334"/>
      <c r="D376332" s="335"/>
    </row>
    <row r="376333" spans="2:4">
      <c r="B376333" s="334"/>
      <c r="D376333" s="335"/>
    </row>
    <row r="376334" spans="2:4">
      <c r="B376334" s="334"/>
      <c r="D376334" s="335"/>
    </row>
    <row r="376335" spans="2:4">
      <c r="B376335" s="334"/>
      <c r="D376335" s="335"/>
    </row>
    <row r="376336" spans="2:4">
      <c r="B376336" s="334"/>
      <c r="D376336" s="335"/>
    </row>
    <row r="376337" spans="2:4">
      <c r="B376337" s="334"/>
      <c r="D376337" s="335"/>
    </row>
    <row r="376338" spans="2:4">
      <c r="B376338" s="334"/>
      <c r="D376338" s="335"/>
    </row>
    <row r="376339" spans="2:4">
      <c r="B376339" s="334"/>
      <c r="D376339" s="335"/>
    </row>
    <row r="376340" spans="2:4">
      <c r="B376340" s="334"/>
      <c r="D376340" s="335"/>
    </row>
    <row r="376341" spans="2:4">
      <c r="B376341" s="334"/>
      <c r="D376341" s="335"/>
    </row>
    <row r="376342" spans="2:4">
      <c r="B376342" s="334"/>
      <c r="D376342" s="335"/>
    </row>
    <row r="376343" spans="2:4">
      <c r="B376343" s="334"/>
      <c r="D376343" s="335"/>
    </row>
    <row r="376344" spans="2:4">
      <c r="B376344" s="334"/>
      <c r="D376344" s="335"/>
    </row>
    <row r="376345" spans="2:4">
      <c r="B376345" s="334"/>
      <c r="D376345" s="335"/>
    </row>
    <row r="376346" spans="2:4">
      <c r="B376346" s="334"/>
      <c r="D376346" s="335"/>
    </row>
    <row r="376347" spans="2:4">
      <c r="B376347" s="334"/>
      <c r="D376347" s="335"/>
    </row>
    <row r="376348" spans="2:4">
      <c r="B376348" s="334"/>
      <c r="D376348" s="335"/>
    </row>
    <row r="376349" spans="2:4">
      <c r="B376349" s="334"/>
      <c r="D376349" s="335"/>
    </row>
    <row r="376350" spans="2:4">
      <c r="B376350" s="334"/>
      <c r="D376350" s="335"/>
    </row>
    <row r="376351" spans="2:4">
      <c r="B376351" s="334"/>
      <c r="D376351" s="335"/>
    </row>
    <row r="376352" spans="2:4">
      <c r="B376352" s="334"/>
      <c r="D376352" s="335"/>
    </row>
    <row r="376353" spans="2:4">
      <c r="B376353" s="334"/>
      <c r="D376353" s="335"/>
    </row>
    <row r="376354" spans="2:4">
      <c r="B376354" s="334"/>
      <c r="D376354" s="335"/>
    </row>
    <row r="376355" spans="2:4">
      <c r="B376355" s="334"/>
      <c r="D376355" s="335"/>
    </row>
    <row r="376356" spans="2:4">
      <c r="B376356" s="334"/>
      <c r="D376356" s="335"/>
    </row>
    <row r="376357" spans="2:4">
      <c r="B376357" s="334"/>
      <c r="D376357" s="335"/>
    </row>
    <row r="376358" spans="2:4">
      <c r="B376358" s="334"/>
      <c r="D376358" s="335"/>
    </row>
    <row r="376359" spans="2:4">
      <c r="B376359" s="334"/>
      <c r="D376359" s="335"/>
    </row>
    <row r="376360" spans="2:4">
      <c r="B376360" s="334"/>
      <c r="D376360" s="335"/>
    </row>
    <row r="376361" spans="2:4">
      <c r="B376361" s="334"/>
      <c r="D376361" s="335"/>
    </row>
    <row r="376362" spans="2:4">
      <c r="B376362" s="334"/>
      <c r="D376362" s="335"/>
    </row>
    <row r="376363" spans="2:4">
      <c r="B376363" s="334"/>
      <c r="D376363" s="335"/>
    </row>
    <row r="376364" spans="2:4">
      <c r="B376364" s="334"/>
      <c r="D376364" s="335"/>
    </row>
    <row r="376365" spans="2:4">
      <c r="B376365" s="334"/>
      <c r="D376365" s="335"/>
    </row>
    <row r="376366" spans="2:4">
      <c r="B376366" s="334"/>
      <c r="D376366" s="335"/>
    </row>
    <row r="376367" spans="2:4">
      <c r="B376367" s="334"/>
      <c r="D376367" s="335"/>
    </row>
    <row r="376368" spans="2:4">
      <c r="B376368" s="334"/>
      <c r="D376368" s="335"/>
    </row>
    <row r="376369" spans="2:4">
      <c r="B376369" s="334"/>
      <c r="D376369" s="335"/>
    </row>
    <row r="376370" spans="2:4">
      <c r="B376370" s="334"/>
      <c r="D376370" s="335"/>
    </row>
    <row r="376371" spans="2:4">
      <c r="B376371" s="334"/>
      <c r="D376371" s="335"/>
    </row>
    <row r="376372" spans="2:4">
      <c r="B376372" s="334"/>
      <c r="D376372" s="335"/>
    </row>
    <row r="376373" spans="2:4">
      <c r="B376373" s="334"/>
      <c r="D376373" s="335"/>
    </row>
    <row r="376374" spans="2:4">
      <c r="B376374" s="334"/>
      <c r="D376374" s="335"/>
    </row>
    <row r="376375" spans="2:4">
      <c r="B376375" s="334"/>
      <c r="D376375" s="335"/>
    </row>
    <row r="376376" spans="2:4">
      <c r="B376376" s="334"/>
      <c r="D376376" s="335"/>
    </row>
    <row r="376377" spans="2:4">
      <c r="B376377" s="334"/>
      <c r="D376377" s="335"/>
    </row>
    <row r="376378" spans="2:4">
      <c r="B376378" s="334"/>
      <c r="D376378" s="335"/>
    </row>
    <row r="376379" spans="2:4">
      <c r="B376379" s="334"/>
      <c r="D376379" s="335"/>
    </row>
    <row r="376380" spans="2:4">
      <c r="B376380" s="334"/>
      <c r="D376380" s="335"/>
    </row>
    <row r="376381" spans="2:4">
      <c r="B376381" s="334"/>
      <c r="D376381" s="335"/>
    </row>
    <row r="376382" spans="2:4">
      <c r="B376382" s="334"/>
      <c r="D376382" s="335"/>
    </row>
    <row r="376383" spans="2:4">
      <c r="B376383" s="334"/>
      <c r="D376383" s="335"/>
    </row>
    <row r="376384" spans="2:4">
      <c r="B376384" s="334"/>
      <c r="D376384" s="335"/>
    </row>
    <row r="376385" spans="2:4">
      <c r="B376385" s="334"/>
      <c r="D376385" s="335"/>
    </row>
    <row r="376386" spans="2:4">
      <c r="B376386" s="334"/>
      <c r="D376386" s="335"/>
    </row>
    <row r="376387" spans="2:4">
      <c r="B376387" s="334"/>
      <c r="D376387" s="335"/>
    </row>
    <row r="376388" spans="2:4">
      <c r="B376388" s="334"/>
      <c r="D376388" s="335"/>
    </row>
    <row r="376389" spans="2:4">
      <c r="B376389" s="334"/>
      <c r="D376389" s="335"/>
    </row>
    <row r="376390" spans="2:4">
      <c r="B376390" s="334"/>
      <c r="D376390" s="335"/>
    </row>
    <row r="376391" spans="2:4">
      <c r="B376391" s="334"/>
      <c r="D376391" s="335"/>
    </row>
    <row r="376392" spans="2:4">
      <c r="B376392" s="334"/>
      <c r="D376392" s="335"/>
    </row>
    <row r="376393" spans="2:4">
      <c r="B376393" s="334"/>
      <c r="D376393" s="335"/>
    </row>
    <row r="376394" spans="2:4">
      <c r="B376394" s="334"/>
      <c r="D376394" s="335"/>
    </row>
    <row r="376395" spans="2:4">
      <c r="B376395" s="334"/>
      <c r="D376395" s="335"/>
    </row>
    <row r="376396" spans="2:4">
      <c r="B376396" s="334"/>
      <c r="D376396" s="335"/>
    </row>
    <row r="376397" spans="2:4">
      <c r="B376397" s="334"/>
      <c r="D376397" s="335"/>
    </row>
    <row r="376398" spans="2:4">
      <c r="B376398" s="334"/>
      <c r="D376398" s="335"/>
    </row>
    <row r="376399" spans="2:4">
      <c r="B376399" s="334"/>
      <c r="D376399" s="335"/>
    </row>
    <row r="376400" spans="2:4">
      <c r="B376400" s="334"/>
      <c r="D376400" s="335"/>
    </row>
    <row r="376401" spans="2:4">
      <c r="B376401" s="334"/>
      <c r="D376401" s="335"/>
    </row>
    <row r="376402" spans="2:4">
      <c r="B376402" s="334"/>
      <c r="D376402" s="335"/>
    </row>
    <row r="376403" spans="2:4">
      <c r="B376403" s="334"/>
      <c r="D376403" s="335"/>
    </row>
    <row r="376404" spans="2:4">
      <c r="B376404" s="334"/>
      <c r="D376404" s="335"/>
    </row>
    <row r="376405" spans="2:4">
      <c r="B376405" s="334"/>
      <c r="D376405" s="335"/>
    </row>
    <row r="376406" spans="2:4">
      <c r="B376406" s="334"/>
      <c r="D376406" s="335"/>
    </row>
    <row r="376407" spans="2:4">
      <c r="B376407" s="334"/>
      <c r="D376407" s="335"/>
    </row>
    <row r="376408" spans="2:4">
      <c r="B376408" s="334"/>
      <c r="D376408" s="335"/>
    </row>
    <row r="376409" spans="2:4">
      <c r="B376409" s="334"/>
      <c r="D376409" s="335"/>
    </row>
    <row r="376410" spans="2:4">
      <c r="B376410" s="334"/>
      <c r="D376410" s="335"/>
    </row>
    <row r="376411" spans="2:4">
      <c r="B376411" s="334"/>
      <c r="D376411" s="335"/>
    </row>
    <row r="376412" spans="2:4">
      <c r="B376412" s="334"/>
      <c r="D376412" s="335"/>
    </row>
    <row r="376413" spans="2:4">
      <c r="B376413" s="334"/>
      <c r="D376413" s="335"/>
    </row>
    <row r="376414" spans="2:4">
      <c r="B376414" s="334"/>
      <c r="D376414" s="335"/>
    </row>
    <row r="376415" spans="2:4">
      <c r="B376415" s="334"/>
      <c r="D376415" s="335"/>
    </row>
    <row r="376416" spans="2:4">
      <c r="B376416" s="334"/>
      <c r="D376416" s="335"/>
    </row>
    <row r="376417" spans="2:4">
      <c r="B376417" s="334"/>
      <c r="D376417" s="335"/>
    </row>
    <row r="376418" spans="2:4">
      <c r="B376418" s="334"/>
      <c r="D376418" s="335"/>
    </row>
    <row r="376419" spans="2:4">
      <c r="B376419" s="334"/>
      <c r="D376419" s="335"/>
    </row>
    <row r="376420" spans="2:4">
      <c r="B376420" s="334"/>
      <c r="D376420" s="335"/>
    </row>
    <row r="376421" spans="2:4">
      <c r="B376421" s="334"/>
      <c r="D376421" s="335"/>
    </row>
    <row r="376422" spans="2:4">
      <c r="B376422" s="334"/>
      <c r="D376422" s="335"/>
    </row>
    <row r="376423" spans="2:4">
      <c r="B376423" s="334"/>
      <c r="D376423" s="335"/>
    </row>
    <row r="376424" spans="2:4">
      <c r="B376424" s="334"/>
      <c r="D376424" s="335"/>
    </row>
    <row r="376425" spans="2:4">
      <c r="B376425" s="334"/>
      <c r="D376425" s="335"/>
    </row>
    <row r="376426" spans="2:4">
      <c r="B376426" s="334"/>
      <c r="D376426" s="335"/>
    </row>
    <row r="376427" spans="2:4">
      <c r="B376427" s="334"/>
      <c r="D376427" s="335"/>
    </row>
    <row r="376428" spans="2:4">
      <c r="B376428" s="334"/>
      <c r="D376428" s="335"/>
    </row>
    <row r="376429" spans="2:4">
      <c r="B376429" s="334"/>
      <c r="D376429" s="335"/>
    </row>
    <row r="376430" spans="2:4">
      <c r="B376430" s="334"/>
      <c r="D376430" s="335"/>
    </row>
    <row r="376431" spans="2:4">
      <c r="B376431" s="334"/>
      <c r="D376431" s="335"/>
    </row>
    <row r="376432" spans="2:4">
      <c r="B376432" s="334"/>
      <c r="D376432" s="335"/>
    </row>
    <row r="376433" spans="2:4">
      <c r="B376433" s="334"/>
      <c r="D376433" s="335"/>
    </row>
    <row r="376434" spans="2:4">
      <c r="B376434" s="334"/>
      <c r="D376434" s="335"/>
    </row>
    <row r="376435" spans="2:4">
      <c r="B376435" s="334"/>
      <c r="D376435" s="335"/>
    </row>
    <row r="376436" spans="2:4">
      <c r="B376436" s="334"/>
      <c r="D376436" s="335"/>
    </row>
    <row r="376437" spans="2:4">
      <c r="B376437" s="334"/>
      <c r="D376437" s="335"/>
    </row>
    <row r="376438" spans="2:4">
      <c r="B376438" s="334"/>
      <c r="D376438" s="335"/>
    </row>
    <row r="376439" spans="2:4">
      <c r="B376439" s="334"/>
      <c r="D376439" s="335"/>
    </row>
    <row r="376440" spans="2:4">
      <c r="B376440" s="334"/>
      <c r="D376440" s="335"/>
    </row>
    <row r="376441" spans="2:4">
      <c r="B376441" s="334"/>
      <c r="D376441" s="335"/>
    </row>
    <row r="376442" spans="2:4">
      <c r="B376442" s="334"/>
      <c r="D376442" s="335"/>
    </row>
    <row r="376443" spans="2:4">
      <c r="B376443" s="334"/>
      <c r="D376443" s="335"/>
    </row>
    <row r="376444" spans="2:4">
      <c r="B376444" s="334"/>
      <c r="D376444" s="335"/>
    </row>
    <row r="376445" spans="2:4">
      <c r="B376445" s="334"/>
      <c r="D376445" s="335"/>
    </row>
    <row r="376446" spans="2:4">
      <c r="B376446" s="334"/>
      <c r="D376446" s="335"/>
    </row>
    <row r="376447" spans="2:4">
      <c r="B376447" s="334"/>
      <c r="D376447" s="335"/>
    </row>
    <row r="376448" spans="2:4">
      <c r="B376448" s="334"/>
      <c r="D376448" s="335"/>
    </row>
    <row r="376449" spans="2:4">
      <c r="B376449" s="334"/>
      <c r="D376449" s="335"/>
    </row>
    <row r="376450" spans="2:4">
      <c r="B376450" s="334"/>
      <c r="D376450" s="335"/>
    </row>
    <row r="376451" spans="2:4">
      <c r="B376451" s="334"/>
      <c r="D376451" s="335"/>
    </row>
    <row r="376452" spans="2:4">
      <c r="B376452" s="334"/>
      <c r="D376452" s="335"/>
    </row>
    <row r="376453" spans="2:4">
      <c r="B376453" s="334"/>
      <c r="D376453" s="335"/>
    </row>
    <row r="376454" spans="2:4">
      <c r="B376454" s="334"/>
      <c r="D376454" s="335"/>
    </row>
    <row r="376455" spans="2:4">
      <c r="B376455" s="334"/>
      <c r="D376455" s="335"/>
    </row>
    <row r="376456" spans="2:4">
      <c r="B376456" s="334"/>
      <c r="D376456" s="335"/>
    </row>
    <row r="376457" spans="2:4">
      <c r="B376457" s="334"/>
      <c r="D376457" s="335"/>
    </row>
    <row r="376458" spans="2:4">
      <c r="B376458" s="334"/>
      <c r="D376458" s="335"/>
    </row>
    <row r="376459" spans="2:4">
      <c r="B376459" s="334"/>
      <c r="D376459" s="335"/>
    </row>
    <row r="376460" spans="2:4">
      <c r="B376460" s="334"/>
      <c r="D376460" s="335"/>
    </row>
    <row r="376461" spans="2:4">
      <c r="B376461" s="334"/>
      <c r="D376461" s="335"/>
    </row>
    <row r="376462" spans="2:4">
      <c r="B376462" s="334"/>
      <c r="D376462" s="335"/>
    </row>
    <row r="376463" spans="2:4">
      <c r="B376463" s="334"/>
      <c r="D376463" s="335"/>
    </row>
    <row r="376464" spans="2:4">
      <c r="B376464" s="334"/>
      <c r="D376464" s="335"/>
    </row>
    <row r="376465" spans="2:4">
      <c r="B376465" s="334"/>
      <c r="D376465" s="335"/>
    </row>
    <row r="376466" spans="2:4">
      <c r="B376466" s="334"/>
      <c r="D376466" s="335"/>
    </row>
    <row r="376467" spans="2:4">
      <c r="B376467" s="334"/>
      <c r="D376467" s="335"/>
    </row>
    <row r="376468" spans="2:4">
      <c r="B376468" s="334"/>
      <c r="D376468" s="335"/>
    </row>
    <row r="376469" spans="2:4">
      <c r="B376469" s="334"/>
      <c r="D376469" s="335"/>
    </row>
    <row r="376470" spans="2:4">
      <c r="B376470" s="334"/>
      <c r="D376470" s="335"/>
    </row>
    <row r="376471" spans="2:4">
      <c r="B376471" s="334"/>
      <c r="D376471" s="335"/>
    </row>
    <row r="376472" spans="2:4">
      <c r="B376472" s="334"/>
      <c r="D376472" s="335"/>
    </row>
    <row r="376473" spans="2:4">
      <c r="B376473" s="334"/>
      <c r="D376473" s="335"/>
    </row>
    <row r="376474" spans="2:4">
      <c r="B376474" s="334"/>
      <c r="D376474" s="335"/>
    </row>
    <row r="376475" spans="2:4">
      <c r="B376475" s="334"/>
      <c r="D376475" s="335"/>
    </row>
    <row r="376476" spans="2:4">
      <c r="B376476" s="334"/>
      <c r="D376476" s="335"/>
    </row>
    <row r="376477" spans="2:4">
      <c r="B376477" s="334"/>
      <c r="D376477" s="335"/>
    </row>
    <row r="376478" spans="2:4">
      <c r="B376478" s="334"/>
      <c r="D376478" s="335"/>
    </row>
    <row r="376479" spans="2:4">
      <c r="B376479" s="334"/>
      <c r="D376479" s="335"/>
    </row>
    <row r="376480" spans="2:4">
      <c r="B376480" s="334"/>
      <c r="D376480" s="335"/>
    </row>
    <row r="376481" spans="2:4">
      <c r="B376481" s="334"/>
      <c r="D376481" s="335"/>
    </row>
    <row r="376482" spans="2:4">
      <c r="B376482" s="334"/>
      <c r="D376482" s="335"/>
    </row>
    <row r="376483" spans="2:4">
      <c r="B376483" s="334"/>
      <c r="D376483" s="335"/>
    </row>
    <row r="376484" spans="2:4">
      <c r="B376484" s="334"/>
      <c r="D376484" s="335"/>
    </row>
    <row r="376485" spans="2:4">
      <c r="B376485" s="334"/>
      <c r="D376485" s="335"/>
    </row>
    <row r="376486" spans="2:4">
      <c r="B376486" s="334"/>
      <c r="D376486" s="335"/>
    </row>
    <row r="376487" spans="2:4">
      <c r="B376487" s="334"/>
      <c r="D376487" s="335"/>
    </row>
    <row r="376488" spans="2:4">
      <c r="B376488" s="334"/>
      <c r="D376488" s="335"/>
    </row>
    <row r="376489" spans="2:4">
      <c r="B376489" s="334"/>
      <c r="D376489" s="335"/>
    </row>
    <row r="376490" spans="2:4">
      <c r="B376490" s="334"/>
      <c r="D376490" s="335"/>
    </row>
    <row r="376491" spans="2:4">
      <c r="B376491" s="334"/>
      <c r="D376491" s="335"/>
    </row>
    <row r="376492" spans="2:4">
      <c r="B376492" s="334"/>
      <c r="D376492" s="335"/>
    </row>
    <row r="376493" spans="2:4">
      <c r="B376493" s="334"/>
      <c r="D376493" s="335"/>
    </row>
    <row r="376494" spans="2:4">
      <c r="B376494" s="334"/>
      <c r="D376494" s="335"/>
    </row>
    <row r="376495" spans="2:4">
      <c r="B376495" s="334"/>
      <c r="D376495" s="335"/>
    </row>
    <row r="376496" spans="2:4">
      <c r="B376496" s="334"/>
      <c r="D376496" s="335"/>
    </row>
    <row r="376497" spans="2:4">
      <c r="B376497" s="334"/>
      <c r="D376497" s="335"/>
    </row>
    <row r="376498" spans="2:4">
      <c r="B376498" s="334"/>
      <c r="D376498" s="335"/>
    </row>
    <row r="376499" spans="2:4">
      <c r="B376499" s="334"/>
      <c r="D376499" s="335"/>
    </row>
    <row r="376500" spans="2:4">
      <c r="B376500" s="334"/>
      <c r="D376500" s="335"/>
    </row>
    <row r="376501" spans="2:4">
      <c r="B376501" s="334"/>
      <c r="D376501" s="335"/>
    </row>
    <row r="376502" spans="2:4">
      <c r="B376502" s="334"/>
      <c r="D376502" s="335"/>
    </row>
    <row r="376503" spans="2:4">
      <c r="B376503" s="334"/>
      <c r="D376503" s="335"/>
    </row>
    <row r="376504" spans="2:4">
      <c r="B376504" s="334"/>
      <c r="D376504" s="335"/>
    </row>
    <row r="376505" spans="2:4">
      <c r="B376505" s="334"/>
      <c r="D376505" s="335"/>
    </row>
    <row r="376506" spans="2:4">
      <c r="B376506" s="334"/>
      <c r="D376506" s="335"/>
    </row>
    <row r="376507" spans="2:4">
      <c r="B376507" s="334"/>
      <c r="D376507" s="335"/>
    </row>
    <row r="376508" spans="2:4">
      <c r="B376508" s="334"/>
      <c r="D376508" s="335"/>
    </row>
    <row r="376509" spans="2:4">
      <c r="B376509" s="334"/>
      <c r="D376509" s="335"/>
    </row>
    <row r="376510" spans="2:4">
      <c r="B376510" s="334"/>
      <c r="D376510" s="335"/>
    </row>
    <row r="376511" spans="2:4">
      <c r="B376511" s="334"/>
      <c r="D376511" s="335"/>
    </row>
    <row r="376512" spans="2:4">
      <c r="B376512" s="334"/>
      <c r="D376512" s="335"/>
    </row>
    <row r="376513" spans="2:4">
      <c r="B376513" s="334"/>
      <c r="D376513" s="335"/>
    </row>
    <row r="376514" spans="2:4">
      <c r="B376514" s="334"/>
      <c r="D376514" s="335"/>
    </row>
    <row r="376515" spans="2:4">
      <c r="B376515" s="334"/>
      <c r="D376515" s="335"/>
    </row>
    <row r="376516" spans="2:4">
      <c r="B376516" s="334"/>
      <c r="D376516" s="335"/>
    </row>
    <row r="376517" spans="2:4">
      <c r="B376517" s="334"/>
      <c r="D376517" s="335"/>
    </row>
    <row r="376518" spans="2:4">
      <c r="B376518" s="334"/>
      <c r="D376518" s="335"/>
    </row>
    <row r="376519" spans="2:4">
      <c r="B376519" s="334"/>
      <c r="D376519" s="335"/>
    </row>
    <row r="376520" spans="2:4">
      <c r="B376520" s="334"/>
      <c r="D376520" s="335"/>
    </row>
    <row r="376521" spans="2:4">
      <c r="B376521" s="334"/>
      <c r="D376521" s="335"/>
    </row>
    <row r="376522" spans="2:4">
      <c r="B376522" s="334"/>
      <c r="D376522" s="335"/>
    </row>
    <row r="376523" spans="2:4">
      <c r="B376523" s="334"/>
      <c r="D376523" s="335"/>
    </row>
    <row r="376524" spans="2:4">
      <c r="B376524" s="334"/>
      <c r="D376524" s="335"/>
    </row>
    <row r="376525" spans="2:4">
      <c r="B376525" s="334"/>
      <c r="D376525" s="335"/>
    </row>
    <row r="376526" spans="2:4">
      <c r="B376526" s="334"/>
      <c r="D376526" s="335"/>
    </row>
    <row r="376527" spans="2:4">
      <c r="B376527" s="334"/>
      <c r="D376527" s="335"/>
    </row>
    <row r="376528" spans="2:4">
      <c r="B376528" s="334"/>
      <c r="D376528" s="335"/>
    </row>
    <row r="376529" spans="2:4">
      <c r="B376529" s="334"/>
      <c r="D376529" s="335"/>
    </row>
    <row r="376530" spans="2:4">
      <c r="B376530" s="334"/>
      <c r="D376530" s="335"/>
    </row>
    <row r="376531" spans="2:4">
      <c r="B376531" s="334"/>
      <c r="D376531" s="335"/>
    </row>
    <row r="376532" spans="2:4">
      <c r="B376532" s="334"/>
      <c r="D376532" s="335"/>
    </row>
    <row r="376533" spans="2:4">
      <c r="B376533" s="334"/>
      <c r="D376533" s="335"/>
    </row>
    <row r="376534" spans="2:4">
      <c r="B376534" s="334"/>
      <c r="D376534" s="335"/>
    </row>
    <row r="376535" spans="2:4">
      <c r="B376535" s="334"/>
      <c r="D376535" s="335"/>
    </row>
    <row r="376536" spans="2:4">
      <c r="B376536" s="334"/>
      <c r="D376536" s="335"/>
    </row>
    <row r="376537" spans="2:4">
      <c r="B376537" s="334"/>
      <c r="D376537" s="335"/>
    </row>
    <row r="376538" spans="2:4">
      <c r="B376538" s="334"/>
      <c r="D376538" s="335"/>
    </row>
    <row r="376539" spans="2:4">
      <c r="B376539" s="334"/>
      <c r="D376539" s="335"/>
    </row>
    <row r="376540" spans="2:4">
      <c r="B376540" s="334"/>
      <c r="D376540" s="335"/>
    </row>
    <row r="376541" spans="2:4">
      <c r="B376541" s="334"/>
      <c r="D376541" s="335"/>
    </row>
    <row r="376542" spans="2:4">
      <c r="B376542" s="334"/>
      <c r="D376542" s="335"/>
    </row>
    <row r="376543" spans="2:4">
      <c r="B376543" s="334"/>
      <c r="D376543" s="335"/>
    </row>
    <row r="376544" spans="2:4">
      <c r="B376544" s="334"/>
      <c r="D376544" s="335"/>
    </row>
    <row r="376545" spans="2:4">
      <c r="B376545" s="334"/>
      <c r="D376545" s="335"/>
    </row>
    <row r="376546" spans="2:4">
      <c r="B376546" s="334"/>
      <c r="D376546" s="335"/>
    </row>
    <row r="376547" spans="2:4">
      <c r="B376547" s="334"/>
      <c r="D376547" s="335"/>
    </row>
    <row r="376548" spans="2:4">
      <c r="B376548" s="334"/>
      <c r="D376548" s="335"/>
    </row>
    <row r="376549" spans="2:4">
      <c r="B376549" s="334"/>
      <c r="D376549" s="335"/>
    </row>
    <row r="376550" spans="2:4">
      <c r="B376550" s="334"/>
      <c r="D376550" s="335"/>
    </row>
    <row r="376551" spans="2:4">
      <c r="B376551" s="334"/>
      <c r="D376551" s="335"/>
    </row>
    <row r="376552" spans="2:4">
      <c r="B376552" s="334"/>
      <c r="D376552" s="335"/>
    </row>
    <row r="376553" spans="2:4">
      <c r="B376553" s="334"/>
      <c r="D376553" s="335"/>
    </row>
    <row r="376554" spans="2:4">
      <c r="B376554" s="334"/>
      <c r="D376554" s="335"/>
    </row>
    <row r="376555" spans="2:4">
      <c r="B376555" s="334"/>
      <c r="D376555" s="335"/>
    </row>
    <row r="376556" spans="2:4">
      <c r="B376556" s="334"/>
      <c r="D376556" s="335"/>
    </row>
    <row r="376557" spans="2:4">
      <c r="B376557" s="334"/>
      <c r="D376557" s="335"/>
    </row>
    <row r="376558" spans="2:4">
      <c r="B376558" s="334"/>
      <c r="D376558" s="335"/>
    </row>
    <row r="376559" spans="2:4">
      <c r="B376559" s="334"/>
      <c r="D376559" s="335"/>
    </row>
    <row r="376560" spans="2:4">
      <c r="B376560" s="334"/>
      <c r="D376560" s="335"/>
    </row>
    <row r="376561" spans="2:4">
      <c r="B376561" s="334"/>
      <c r="D376561" s="335"/>
    </row>
    <row r="376562" spans="2:4">
      <c r="B376562" s="334"/>
      <c r="D376562" s="335"/>
    </row>
    <row r="376563" spans="2:4">
      <c r="B376563" s="334"/>
      <c r="D376563" s="335"/>
    </row>
    <row r="376564" spans="2:4">
      <c r="B376564" s="334"/>
      <c r="D376564" s="335"/>
    </row>
    <row r="376565" spans="2:4">
      <c r="B376565" s="334"/>
      <c r="D376565" s="335"/>
    </row>
    <row r="376566" spans="2:4">
      <c r="B376566" s="334"/>
      <c r="D376566" s="335"/>
    </row>
    <row r="376567" spans="2:4">
      <c r="B376567" s="334"/>
      <c r="D376567" s="335"/>
    </row>
    <row r="376568" spans="2:4">
      <c r="B376568" s="334"/>
      <c r="D376568" s="335"/>
    </row>
    <row r="376569" spans="2:4">
      <c r="B376569" s="334"/>
      <c r="D376569" s="335"/>
    </row>
    <row r="376570" spans="2:4">
      <c r="B376570" s="334"/>
      <c r="D376570" s="335"/>
    </row>
    <row r="376571" spans="2:4">
      <c r="B376571" s="334"/>
      <c r="D376571" s="335"/>
    </row>
    <row r="376572" spans="2:4">
      <c r="B376572" s="334"/>
      <c r="D376572" s="335"/>
    </row>
    <row r="376573" spans="2:4">
      <c r="B376573" s="334"/>
      <c r="D376573" s="335"/>
    </row>
    <row r="376574" spans="2:4">
      <c r="B376574" s="334"/>
      <c r="D376574" s="335"/>
    </row>
    <row r="376575" spans="2:4">
      <c r="B376575" s="334"/>
      <c r="D376575" s="335"/>
    </row>
    <row r="376576" spans="2:4">
      <c r="B376576" s="334"/>
      <c r="D376576" s="335"/>
    </row>
    <row r="376577" spans="2:4">
      <c r="B376577" s="334"/>
      <c r="D376577" s="335"/>
    </row>
    <row r="376578" spans="2:4">
      <c r="B376578" s="334"/>
      <c r="D376578" s="335"/>
    </row>
    <row r="376579" spans="2:4">
      <c r="B376579" s="334"/>
      <c r="D376579" s="335"/>
    </row>
    <row r="376580" spans="2:4">
      <c r="B376580" s="334"/>
      <c r="D376580" s="335"/>
    </row>
    <row r="376581" spans="2:4">
      <c r="B376581" s="334"/>
      <c r="D376581" s="335"/>
    </row>
    <row r="376582" spans="2:4">
      <c r="B376582" s="334"/>
      <c r="D376582" s="335"/>
    </row>
    <row r="376583" spans="2:4">
      <c r="B376583" s="334"/>
      <c r="D376583" s="335"/>
    </row>
    <row r="376584" spans="2:4">
      <c r="B376584" s="334"/>
      <c r="D376584" s="335"/>
    </row>
    <row r="376585" spans="2:4">
      <c r="B376585" s="334"/>
      <c r="D376585" s="335"/>
    </row>
    <row r="376586" spans="2:4">
      <c r="B376586" s="334"/>
      <c r="D376586" s="335"/>
    </row>
    <row r="376587" spans="2:4">
      <c r="B376587" s="334"/>
      <c r="D376587" s="335"/>
    </row>
    <row r="376588" spans="2:4">
      <c r="B376588" s="334"/>
      <c r="D376588" s="335"/>
    </row>
    <row r="376589" spans="2:4">
      <c r="B376589" s="334"/>
      <c r="D376589" s="335"/>
    </row>
    <row r="376590" spans="2:4">
      <c r="B376590" s="334"/>
      <c r="D376590" s="335"/>
    </row>
    <row r="376591" spans="2:4">
      <c r="B376591" s="334"/>
      <c r="D376591" s="335"/>
    </row>
    <row r="376592" spans="2:4">
      <c r="B376592" s="334"/>
      <c r="D376592" s="335"/>
    </row>
    <row r="376593" spans="2:4">
      <c r="B376593" s="334"/>
      <c r="D376593" s="335"/>
    </row>
    <row r="376594" spans="2:4">
      <c r="B376594" s="334"/>
      <c r="D376594" s="335"/>
    </row>
    <row r="376595" spans="2:4">
      <c r="B376595" s="334"/>
      <c r="D376595" s="335"/>
    </row>
    <row r="376596" spans="2:4">
      <c r="B376596" s="334"/>
      <c r="D376596" s="335"/>
    </row>
    <row r="376597" spans="2:4">
      <c r="B376597" s="334"/>
      <c r="D376597" s="335"/>
    </row>
    <row r="376598" spans="2:4">
      <c r="B376598" s="334"/>
      <c r="D376598" s="335"/>
    </row>
    <row r="376599" spans="2:4">
      <c r="B376599" s="334"/>
      <c r="D376599" s="335"/>
    </row>
    <row r="376600" spans="2:4">
      <c r="B376600" s="334"/>
      <c r="D376600" s="335"/>
    </row>
    <row r="376601" spans="2:4">
      <c r="B376601" s="334"/>
      <c r="D376601" s="335"/>
    </row>
    <row r="376602" spans="2:4">
      <c r="B376602" s="334"/>
      <c r="D376602" s="335"/>
    </row>
    <row r="376603" spans="2:4">
      <c r="B376603" s="334"/>
      <c r="D376603" s="335"/>
    </row>
    <row r="376604" spans="2:4">
      <c r="B376604" s="334"/>
      <c r="D376604" s="335"/>
    </row>
    <row r="376605" spans="2:4">
      <c r="B376605" s="334"/>
      <c r="D376605" s="335"/>
    </row>
    <row r="376606" spans="2:4">
      <c r="B376606" s="334"/>
      <c r="D376606" s="335"/>
    </row>
    <row r="376607" spans="2:4">
      <c r="B376607" s="334"/>
      <c r="D376607" s="335"/>
    </row>
    <row r="376608" spans="2:4">
      <c r="B376608" s="334"/>
      <c r="D376608" s="335"/>
    </row>
    <row r="376609" spans="2:4">
      <c r="B376609" s="334"/>
      <c r="D376609" s="335"/>
    </row>
    <row r="376610" spans="2:4">
      <c r="B376610" s="334"/>
      <c r="D376610" s="335"/>
    </row>
    <row r="376611" spans="2:4">
      <c r="B376611" s="334"/>
      <c r="D376611" s="335"/>
    </row>
    <row r="376612" spans="2:4">
      <c r="B376612" s="334"/>
      <c r="D376612" s="335"/>
    </row>
    <row r="376613" spans="2:4">
      <c r="B376613" s="334"/>
      <c r="D376613" s="335"/>
    </row>
    <row r="376614" spans="2:4">
      <c r="B376614" s="334"/>
      <c r="D376614" s="335"/>
    </row>
    <row r="376615" spans="2:4">
      <c r="B376615" s="334"/>
      <c r="D376615" s="335"/>
    </row>
    <row r="376616" spans="2:4">
      <c r="B376616" s="334"/>
      <c r="D376616" s="335"/>
    </row>
    <row r="376617" spans="2:4">
      <c r="B376617" s="334"/>
      <c r="D376617" s="335"/>
    </row>
    <row r="376618" spans="2:4">
      <c r="B376618" s="334"/>
      <c r="D376618" s="335"/>
    </row>
    <row r="376619" spans="2:4">
      <c r="B376619" s="334"/>
      <c r="D376619" s="335"/>
    </row>
    <row r="376620" spans="2:4">
      <c r="B376620" s="334"/>
      <c r="D376620" s="335"/>
    </row>
    <row r="376621" spans="2:4">
      <c r="B376621" s="334"/>
      <c r="D376621" s="335"/>
    </row>
    <row r="376622" spans="2:4">
      <c r="B376622" s="334"/>
      <c r="D376622" s="335"/>
    </row>
    <row r="376623" spans="2:4">
      <c r="B376623" s="334"/>
      <c r="D376623" s="335"/>
    </row>
    <row r="376624" spans="2:4">
      <c r="B376624" s="334"/>
      <c r="D376624" s="335"/>
    </row>
    <row r="376625" spans="2:4">
      <c r="B376625" s="334"/>
      <c r="D376625" s="335"/>
    </row>
    <row r="376626" spans="2:4">
      <c r="B376626" s="334"/>
      <c r="D376626" s="335"/>
    </row>
    <row r="376627" spans="2:4">
      <c r="B376627" s="334"/>
      <c r="D376627" s="335"/>
    </row>
    <row r="376628" spans="2:4">
      <c r="B376628" s="334"/>
      <c r="D376628" s="335"/>
    </row>
    <row r="376629" spans="2:4">
      <c r="B376629" s="334"/>
      <c r="D376629" s="335"/>
    </row>
    <row r="376630" spans="2:4">
      <c r="B376630" s="334"/>
      <c r="D376630" s="335"/>
    </row>
    <row r="376631" spans="2:4">
      <c r="B376631" s="334"/>
      <c r="D376631" s="335"/>
    </row>
    <row r="376632" spans="2:4">
      <c r="B376632" s="334"/>
      <c r="D376632" s="335"/>
    </row>
    <row r="376633" spans="2:4">
      <c r="B376633" s="334"/>
      <c r="D376633" s="335"/>
    </row>
    <row r="376634" spans="2:4">
      <c r="B376634" s="334"/>
      <c r="D376634" s="335"/>
    </row>
    <row r="376635" spans="2:4">
      <c r="B376635" s="334"/>
      <c r="D376635" s="335"/>
    </row>
    <row r="376636" spans="2:4">
      <c r="B376636" s="334"/>
      <c r="D376636" s="335"/>
    </row>
    <row r="376637" spans="2:4">
      <c r="B376637" s="334"/>
      <c r="D376637" s="335"/>
    </row>
    <row r="376638" spans="2:4">
      <c r="B376638" s="334"/>
      <c r="D376638" s="335"/>
    </row>
    <row r="376639" spans="2:4">
      <c r="B376639" s="334"/>
      <c r="D376639" s="335"/>
    </row>
    <row r="376640" spans="2:4">
      <c r="B376640" s="334"/>
      <c r="D376640" s="335"/>
    </row>
    <row r="376641" spans="2:4">
      <c r="B376641" s="334"/>
      <c r="D376641" s="335"/>
    </row>
    <row r="376642" spans="2:4">
      <c r="B376642" s="334"/>
      <c r="D376642" s="335"/>
    </row>
    <row r="376643" spans="2:4">
      <c r="B376643" s="334"/>
      <c r="D376643" s="335"/>
    </row>
    <row r="376644" spans="2:4">
      <c r="B376644" s="334"/>
      <c r="D376644" s="335"/>
    </row>
    <row r="376645" spans="2:4">
      <c r="B376645" s="334"/>
      <c r="D376645" s="335"/>
    </row>
    <row r="376646" spans="2:4">
      <c r="B376646" s="334"/>
      <c r="D376646" s="335"/>
    </row>
    <row r="376647" spans="2:4">
      <c r="B376647" s="334"/>
      <c r="D376647" s="335"/>
    </row>
    <row r="376648" spans="2:4">
      <c r="B376648" s="334"/>
      <c r="D376648" s="335"/>
    </row>
    <row r="376649" spans="2:4">
      <c r="B376649" s="334"/>
      <c r="D376649" s="335"/>
    </row>
    <row r="376650" spans="2:4">
      <c r="B376650" s="334"/>
      <c r="D376650" s="335"/>
    </row>
    <row r="376651" spans="2:4">
      <c r="B376651" s="334"/>
      <c r="D376651" s="335"/>
    </row>
    <row r="376652" spans="2:4">
      <c r="B376652" s="334"/>
      <c r="D376652" s="335"/>
    </row>
    <row r="376653" spans="2:4">
      <c r="B376653" s="334"/>
      <c r="D376653" s="335"/>
    </row>
    <row r="376654" spans="2:4">
      <c r="B376654" s="334"/>
      <c r="D376654" s="335"/>
    </row>
    <row r="376655" spans="2:4">
      <c r="B376655" s="334"/>
      <c r="D376655" s="335"/>
    </row>
    <row r="376656" spans="2:4">
      <c r="B376656" s="334"/>
      <c r="D376656" s="335"/>
    </row>
    <row r="376657" spans="2:4">
      <c r="B376657" s="334"/>
      <c r="D376657" s="335"/>
    </row>
    <row r="376658" spans="2:4">
      <c r="B376658" s="334"/>
      <c r="D376658" s="335"/>
    </row>
    <row r="376659" spans="2:4">
      <c r="B376659" s="334"/>
      <c r="D376659" s="335"/>
    </row>
    <row r="376660" spans="2:4">
      <c r="B376660" s="334"/>
      <c r="D376660" s="335"/>
    </row>
    <row r="376661" spans="2:4">
      <c r="B376661" s="334"/>
      <c r="D376661" s="335"/>
    </row>
    <row r="376662" spans="2:4">
      <c r="B376662" s="334"/>
      <c r="D376662" s="335"/>
    </row>
    <row r="376663" spans="2:4">
      <c r="B376663" s="334"/>
      <c r="D376663" s="335"/>
    </row>
    <row r="376664" spans="2:4">
      <c r="B376664" s="334"/>
      <c r="D376664" s="335"/>
    </row>
    <row r="376665" spans="2:4">
      <c r="B376665" s="334"/>
      <c r="D376665" s="335"/>
    </row>
    <row r="376666" spans="2:4">
      <c r="B376666" s="334"/>
      <c r="D376666" s="335"/>
    </row>
    <row r="376667" spans="2:4">
      <c r="B376667" s="334"/>
      <c r="D376667" s="335"/>
    </row>
    <row r="376668" spans="2:4">
      <c r="B376668" s="334"/>
      <c r="D376668" s="335"/>
    </row>
    <row r="376669" spans="2:4">
      <c r="B376669" s="334"/>
      <c r="D376669" s="335"/>
    </row>
    <row r="376670" spans="2:4">
      <c r="B376670" s="334"/>
      <c r="D376670" s="335"/>
    </row>
    <row r="376671" spans="2:4">
      <c r="B376671" s="334"/>
      <c r="D376671" s="335"/>
    </row>
    <row r="376672" spans="2:4">
      <c r="B376672" s="334"/>
      <c r="D376672" s="335"/>
    </row>
    <row r="376673" spans="2:4">
      <c r="B376673" s="334"/>
      <c r="D376673" s="335"/>
    </row>
    <row r="376674" spans="2:4">
      <c r="B376674" s="334"/>
      <c r="D376674" s="335"/>
    </row>
    <row r="376675" spans="2:4">
      <c r="B376675" s="334"/>
      <c r="D376675" s="335"/>
    </row>
    <row r="376676" spans="2:4">
      <c r="B376676" s="334"/>
      <c r="D376676" s="335"/>
    </row>
    <row r="376677" spans="2:4">
      <c r="B376677" s="334"/>
      <c r="D376677" s="335"/>
    </row>
    <row r="376678" spans="2:4">
      <c r="B376678" s="334"/>
      <c r="D376678" s="335"/>
    </row>
    <row r="376679" spans="2:4">
      <c r="B376679" s="334"/>
      <c r="D376679" s="335"/>
    </row>
    <row r="376680" spans="2:4">
      <c r="B376680" s="334"/>
      <c r="D376680" s="335"/>
    </row>
    <row r="376681" spans="2:4">
      <c r="B376681" s="334"/>
      <c r="D376681" s="335"/>
    </row>
    <row r="376682" spans="2:4">
      <c r="B376682" s="334"/>
      <c r="D376682" s="335"/>
    </row>
    <row r="376683" spans="2:4">
      <c r="B376683" s="334"/>
      <c r="D376683" s="335"/>
    </row>
    <row r="376684" spans="2:4">
      <c r="B376684" s="334"/>
      <c r="D376684" s="335"/>
    </row>
    <row r="376685" spans="2:4">
      <c r="B376685" s="334"/>
      <c r="D376685" s="335"/>
    </row>
    <row r="376686" spans="2:4">
      <c r="B376686" s="334"/>
      <c r="D376686" s="335"/>
    </row>
    <row r="376687" spans="2:4">
      <c r="B376687" s="334"/>
      <c r="D376687" s="335"/>
    </row>
    <row r="376688" spans="2:4">
      <c r="B376688" s="334"/>
      <c r="D376688" s="335"/>
    </row>
    <row r="376689" spans="2:4">
      <c r="B376689" s="334"/>
      <c r="D376689" s="335"/>
    </row>
    <row r="376690" spans="2:4">
      <c r="B376690" s="334"/>
      <c r="D376690" s="335"/>
    </row>
    <row r="376691" spans="2:4">
      <c r="B376691" s="334"/>
      <c r="D376691" s="335"/>
    </row>
    <row r="376692" spans="2:4">
      <c r="B376692" s="334"/>
      <c r="D376692" s="335"/>
    </row>
    <row r="376693" spans="2:4">
      <c r="B376693" s="334"/>
      <c r="D376693" s="335"/>
    </row>
    <row r="376694" spans="2:4">
      <c r="B376694" s="334"/>
      <c r="D376694" s="335"/>
    </row>
    <row r="376695" spans="2:4">
      <c r="B376695" s="334"/>
      <c r="D376695" s="335"/>
    </row>
    <row r="376696" spans="2:4">
      <c r="B376696" s="334"/>
      <c r="D376696" s="335"/>
    </row>
    <row r="376697" spans="2:4">
      <c r="B376697" s="334"/>
      <c r="D376697" s="335"/>
    </row>
    <row r="376698" spans="2:4">
      <c r="B376698" s="334"/>
      <c r="D376698" s="335"/>
    </row>
    <row r="376699" spans="2:4">
      <c r="B376699" s="334"/>
      <c r="D376699" s="335"/>
    </row>
    <row r="376700" spans="2:4">
      <c r="B376700" s="334"/>
      <c r="D376700" s="335"/>
    </row>
    <row r="376701" spans="2:4">
      <c r="B376701" s="334"/>
      <c r="D376701" s="335"/>
    </row>
    <row r="376702" spans="2:4">
      <c r="B376702" s="334"/>
      <c r="D376702" s="335"/>
    </row>
    <row r="376703" spans="2:4">
      <c r="B376703" s="334"/>
      <c r="D376703" s="335"/>
    </row>
    <row r="376704" spans="2:4">
      <c r="B376704" s="334"/>
      <c r="D376704" s="335"/>
    </row>
    <row r="376705" spans="2:4">
      <c r="B376705" s="334"/>
      <c r="D376705" s="335"/>
    </row>
    <row r="376706" spans="2:4">
      <c r="B376706" s="334"/>
      <c r="D376706" s="335"/>
    </row>
    <row r="376707" spans="2:4">
      <c r="B376707" s="334"/>
      <c r="D376707" s="335"/>
    </row>
    <row r="376708" spans="2:4">
      <c r="B376708" s="334"/>
      <c r="D376708" s="335"/>
    </row>
    <row r="376709" spans="2:4">
      <c r="B376709" s="334"/>
      <c r="D376709" s="335"/>
    </row>
    <row r="376710" spans="2:4">
      <c r="B376710" s="334"/>
      <c r="D376710" s="335"/>
    </row>
    <row r="376711" spans="2:4">
      <c r="B376711" s="334"/>
      <c r="D376711" s="335"/>
    </row>
    <row r="376712" spans="2:4">
      <c r="B376712" s="334"/>
      <c r="D376712" s="335"/>
    </row>
    <row r="376713" spans="2:4">
      <c r="B376713" s="334"/>
      <c r="D376713" s="335"/>
    </row>
    <row r="376714" spans="2:4">
      <c r="B376714" s="334"/>
      <c r="D376714" s="335"/>
    </row>
    <row r="376715" spans="2:4">
      <c r="B376715" s="334"/>
      <c r="D376715" s="335"/>
    </row>
    <row r="376716" spans="2:4">
      <c r="B376716" s="334"/>
      <c r="D376716" s="335"/>
    </row>
    <row r="376717" spans="2:4">
      <c r="B376717" s="334"/>
      <c r="D376717" s="335"/>
    </row>
    <row r="376718" spans="2:4">
      <c r="B376718" s="334"/>
      <c r="D376718" s="335"/>
    </row>
    <row r="376719" spans="2:4">
      <c r="B376719" s="334"/>
      <c r="D376719" s="335"/>
    </row>
    <row r="376720" spans="2:4">
      <c r="B376720" s="334"/>
      <c r="D376720" s="335"/>
    </row>
    <row r="376721" spans="2:4">
      <c r="B376721" s="334"/>
      <c r="D376721" s="335"/>
    </row>
    <row r="376722" spans="2:4">
      <c r="B376722" s="334"/>
      <c r="D376722" s="335"/>
    </row>
    <row r="376723" spans="2:4">
      <c r="B376723" s="334"/>
      <c r="D376723" s="335"/>
    </row>
    <row r="376724" spans="2:4">
      <c r="B376724" s="334"/>
      <c r="D376724" s="335"/>
    </row>
    <row r="376725" spans="2:4">
      <c r="B376725" s="334"/>
      <c r="D376725" s="335"/>
    </row>
    <row r="376726" spans="2:4">
      <c r="B376726" s="334"/>
      <c r="D376726" s="335"/>
    </row>
    <row r="376727" spans="2:4">
      <c r="B376727" s="334"/>
      <c r="D376727" s="335"/>
    </row>
    <row r="376728" spans="2:4">
      <c r="B376728" s="334"/>
      <c r="D376728" s="335"/>
    </row>
    <row r="376729" spans="2:4">
      <c r="B376729" s="334"/>
      <c r="D376729" s="335"/>
    </row>
    <row r="376730" spans="2:4">
      <c r="B376730" s="334"/>
      <c r="D376730" s="335"/>
    </row>
    <row r="376731" spans="2:4">
      <c r="B376731" s="334"/>
      <c r="D376731" s="335"/>
    </row>
    <row r="376732" spans="2:4">
      <c r="B376732" s="334"/>
      <c r="D376732" s="335"/>
    </row>
    <row r="376733" spans="2:4">
      <c r="B376733" s="334"/>
      <c r="D376733" s="335"/>
    </row>
    <row r="376734" spans="2:4">
      <c r="B376734" s="334"/>
      <c r="D376734" s="335"/>
    </row>
    <row r="376735" spans="2:4">
      <c r="B376735" s="334"/>
      <c r="D376735" s="335"/>
    </row>
    <row r="376736" spans="2:4">
      <c r="B376736" s="334"/>
      <c r="D376736" s="335"/>
    </row>
    <row r="376737" spans="2:4">
      <c r="B376737" s="334"/>
      <c r="D376737" s="335"/>
    </row>
    <row r="376738" spans="2:4">
      <c r="B376738" s="334"/>
      <c r="D376738" s="335"/>
    </row>
    <row r="376739" spans="2:4">
      <c r="B376739" s="334"/>
      <c r="D376739" s="335"/>
    </row>
    <row r="376740" spans="2:4">
      <c r="B376740" s="334"/>
      <c r="D376740" s="335"/>
    </row>
    <row r="376741" spans="2:4">
      <c r="B376741" s="334"/>
      <c r="D376741" s="335"/>
    </row>
    <row r="376742" spans="2:4">
      <c r="B376742" s="334"/>
      <c r="D376742" s="335"/>
    </row>
    <row r="376743" spans="2:4">
      <c r="B376743" s="334"/>
      <c r="D376743" s="335"/>
    </row>
    <row r="376744" spans="2:4">
      <c r="B376744" s="334"/>
      <c r="D376744" s="335"/>
    </row>
    <row r="376745" spans="2:4">
      <c r="B376745" s="334"/>
      <c r="D376745" s="335"/>
    </row>
    <row r="376746" spans="2:4">
      <c r="B376746" s="334"/>
      <c r="D376746" s="335"/>
    </row>
    <row r="376747" spans="2:4">
      <c r="B376747" s="334"/>
      <c r="D376747" s="335"/>
    </row>
    <row r="376748" spans="2:4">
      <c r="B376748" s="334"/>
      <c r="D376748" s="335"/>
    </row>
    <row r="376749" spans="2:4">
      <c r="B376749" s="334"/>
      <c r="D376749" s="335"/>
    </row>
    <row r="376750" spans="2:4">
      <c r="B376750" s="334"/>
      <c r="D376750" s="335"/>
    </row>
    <row r="376751" spans="2:4">
      <c r="B376751" s="334"/>
      <c r="D376751" s="335"/>
    </row>
    <row r="376752" spans="2:4">
      <c r="B376752" s="334"/>
      <c r="D376752" s="335"/>
    </row>
    <row r="376753" spans="2:4">
      <c r="B376753" s="334"/>
      <c r="D376753" s="335"/>
    </row>
    <row r="376754" spans="2:4">
      <c r="B376754" s="334"/>
      <c r="D376754" s="335"/>
    </row>
    <row r="376755" spans="2:4">
      <c r="B376755" s="334"/>
      <c r="D376755" s="335"/>
    </row>
    <row r="376756" spans="2:4">
      <c r="B376756" s="334"/>
      <c r="D376756" s="335"/>
    </row>
    <row r="376757" spans="2:4">
      <c r="B376757" s="334"/>
      <c r="D376757" s="335"/>
    </row>
    <row r="376758" spans="2:4">
      <c r="B376758" s="334"/>
      <c r="D376758" s="335"/>
    </row>
    <row r="376759" spans="2:4">
      <c r="B376759" s="334"/>
      <c r="D376759" s="335"/>
    </row>
    <row r="376760" spans="2:4">
      <c r="B376760" s="334"/>
      <c r="D376760" s="335"/>
    </row>
    <row r="376761" spans="2:4">
      <c r="B376761" s="334"/>
      <c r="D376761" s="335"/>
    </row>
    <row r="376762" spans="2:4">
      <c r="B376762" s="334"/>
      <c r="D376762" s="335"/>
    </row>
    <row r="376763" spans="2:4">
      <c r="B376763" s="334"/>
      <c r="D376763" s="335"/>
    </row>
    <row r="376764" spans="2:4">
      <c r="B376764" s="334"/>
      <c r="D376764" s="335"/>
    </row>
    <row r="376765" spans="2:4">
      <c r="B376765" s="334"/>
      <c r="D376765" s="335"/>
    </row>
    <row r="376766" spans="2:4">
      <c r="B376766" s="334"/>
      <c r="D376766" s="335"/>
    </row>
    <row r="376767" spans="2:4">
      <c r="B376767" s="334"/>
      <c r="D376767" s="335"/>
    </row>
    <row r="376768" spans="2:4">
      <c r="B376768" s="334"/>
      <c r="D376768" s="335"/>
    </row>
    <row r="376769" spans="2:4">
      <c r="B376769" s="334"/>
      <c r="D376769" s="335"/>
    </row>
    <row r="376770" spans="2:4">
      <c r="B376770" s="334"/>
      <c r="D376770" s="335"/>
    </row>
    <row r="376771" spans="2:4">
      <c r="B376771" s="334"/>
      <c r="D376771" s="335"/>
    </row>
    <row r="376772" spans="2:4">
      <c r="B376772" s="334"/>
      <c r="D376772" s="335"/>
    </row>
    <row r="376773" spans="2:4">
      <c r="B376773" s="334"/>
      <c r="D376773" s="335"/>
    </row>
    <row r="376774" spans="2:4">
      <c r="B376774" s="334"/>
      <c r="D376774" s="335"/>
    </row>
    <row r="376775" spans="2:4">
      <c r="B376775" s="334"/>
      <c r="D376775" s="335"/>
    </row>
    <row r="376776" spans="2:4">
      <c r="B376776" s="334"/>
      <c r="D376776" s="335"/>
    </row>
    <row r="376777" spans="2:4">
      <c r="B376777" s="334"/>
      <c r="D376777" s="335"/>
    </row>
    <row r="376778" spans="2:4">
      <c r="B376778" s="334"/>
      <c r="D376778" s="335"/>
    </row>
    <row r="376779" spans="2:4">
      <c r="B376779" s="334"/>
      <c r="D376779" s="335"/>
    </row>
    <row r="376780" spans="2:4">
      <c r="B376780" s="334"/>
      <c r="D376780" s="335"/>
    </row>
    <row r="376781" spans="2:4">
      <c r="B376781" s="334"/>
      <c r="D376781" s="335"/>
    </row>
    <row r="376782" spans="2:4">
      <c r="B376782" s="334"/>
      <c r="D376782" s="335"/>
    </row>
    <row r="376783" spans="2:4">
      <c r="B376783" s="334"/>
      <c r="D376783" s="335"/>
    </row>
    <row r="376784" spans="2:4">
      <c r="B376784" s="334"/>
      <c r="D376784" s="335"/>
    </row>
    <row r="376785" spans="2:4">
      <c r="B376785" s="334"/>
      <c r="D376785" s="335"/>
    </row>
    <row r="376786" spans="2:4">
      <c r="B376786" s="334"/>
      <c r="D376786" s="335"/>
    </row>
    <row r="376787" spans="2:4">
      <c r="B376787" s="334"/>
      <c r="D376787" s="335"/>
    </row>
    <row r="376788" spans="2:4">
      <c r="B376788" s="334"/>
      <c r="D376788" s="335"/>
    </row>
    <row r="376789" spans="2:4">
      <c r="B376789" s="334"/>
      <c r="D376789" s="335"/>
    </row>
    <row r="376790" spans="2:4">
      <c r="B376790" s="334"/>
      <c r="D376790" s="335"/>
    </row>
    <row r="376791" spans="2:4">
      <c r="B376791" s="334"/>
      <c r="D376791" s="335"/>
    </row>
    <row r="376792" spans="2:4">
      <c r="B376792" s="334"/>
      <c r="D376792" s="335"/>
    </row>
    <row r="376793" spans="2:4">
      <c r="B376793" s="334"/>
      <c r="D376793" s="335"/>
    </row>
    <row r="376794" spans="2:4">
      <c r="B376794" s="334"/>
      <c r="D376794" s="335"/>
    </row>
    <row r="376795" spans="2:4">
      <c r="B376795" s="334"/>
      <c r="D376795" s="335"/>
    </row>
    <row r="376796" spans="2:4">
      <c r="B376796" s="334"/>
      <c r="D376796" s="335"/>
    </row>
    <row r="376797" spans="2:4">
      <c r="B376797" s="334"/>
      <c r="D376797" s="335"/>
    </row>
    <row r="376798" spans="2:4">
      <c r="B376798" s="334"/>
      <c r="D376798" s="335"/>
    </row>
    <row r="376799" spans="2:4">
      <c r="B376799" s="334"/>
      <c r="D376799" s="335"/>
    </row>
    <row r="376800" spans="2:4">
      <c r="B376800" s="334"/>
      <c r="D376800" s="335"/>
    </row>
    <row r="376801" spans="2:4">
      <c r="B376801" s="334"/>
      <c r="D376801" s="335"/>
    </row>
    <row r="376802" spans="2:4">
      <c r="B376802" s="334"/>
      <c r="D376802" s="335"/>
    </row>
    <row r="376803" spans="2:4">
      <c r="B376803" s="334"/>
      <c r="D376803" s="335"/>
    </row>
    <row r="376804" spans="2:4">
      <c r="B376804" s="334"/>
      <c r="D376804" s="335"/>
    </row>
    <row r="376805" spans="2:4">
      <c r="B376805" s="334"/>
      <c r="D376805" s="335"/>
    </row>
    <row r="376806" spans="2:4">
      <c r="B376806" s="334"/>
      <c r="D376806" s="335"/>
    </row>
    <row r="376807" spans="2:4">
      <c r="B376807" s="334"/>
      <c r="D376807" s="335"/>
    </row>
    <row r="376808" spans="2:4">
      <c r="B376808" s="334"/>
      <c r="D376808" s="335"/>
    </row>
    <row r="376809" spans="2:4">
      <c r="B376809" s="334"/>
      <c r="D376809" s="335"/>
    </row>
    <row r="376810" spans="2:4">
      <c r="B376810" s="334"/>
      <c r="D376810" s="335"/>
    </row>
    <row r="376811" spans="2:4">
      <c r="B376811" s="334"/>
      <c r="D376811" s="335"/>
    </row>
    <row r="376812" spans="2:4">
      <c r="B376812" s="334"/>
      <c r="D376812" s="335"/>
    </row>
    <row r="376813" spans="2:4">
      <c r="B376813" s="334"/>
      <c r="D376813" s="335"/>
    </row>
    <row r="376814" spans="2:4">
      <c r="B376814" s="334"/>
      <c r="D376814" s="335"/>
    </row>
    <row r="376815" spans="2:4">
      <c r="B376815" s="334"/>
      <c r="D376815" s="335"/>
    </row>
    <row r="376816" spans="2:4">
      <c r="B376816" s="334"/>
      <c r="D376816" s="335"/>
    </row>
    <row r="376817" spans="2:4">
      <c r="B376817" s="334"/>
      <c r="D376817" s="335"/>
    </row>
    <row r="376818" spans="2:4">
      <c r="B376818" s="334"/>
      <c r="D376818" s="335"/>
    </row>
    <row r="376819" spans="2:4">
      <c r="B376819" s="334"/>
      <c r="D376819" s="335"/>
    </row>
    <row r="376820" spans="2:4">
      <c r="B376820" s="334"/>
      <c r="D376820" s="335"/>
    </row>
    <row r="376821" spans="2:4">
      <c r="B376821" s="334"/>
      <c r="D376821" s="335"/>
    </row>
    <row r="376822" spans="2:4">
      <c r="B376822" s="334"/>
      <c r="D376822" s="335"/>
    </row>
    <row r="376823" spans="2:4">
      <c r="B376823" s="334"/>
      <c r="D376823" s="335"/>
    </row>
    <row r="376824" spans="2:4">
      <c r="B376824" s="334"/>
      <c r="D376824" s="335"/>
    </row>
    <row r="376825" spans="2:4">
      <c r="B376825" s="334"/>
      <c r="D376825" s="335"/>
    </row>
    <row r="376826" spans="2:4">
      <c r="B376826" s="334"/>
      <c r="D376826" s="335"/>
    </row>
    <row r="376827" spans="2:4">
      <c r="B376827" s="334"/>
      <c r="D376827" s="335"/>
    </row>
    <row r="376828" spans="2:4">
      <c r="B376828" s="334"/>
      <c r="D376828" s="335"/>
    </row>
    <row r="376829" spans="2:4">
      <c r="B376829" s="334"/>
      <c r="D376829" s="335"/>
    </row>
    <row r="376830" spans="2:4">
      <c r="B376830" s="334"/>
      <c r="D376830" s="335"/>
    </row>
    <row r="376831" spans="2:4">
      <c r="B376831" s="334"/>
      <c r="D376831" s="335"/>
    </row>
    <row r="376832" spans="2:4">
      <c r="B376832" s="334"/>
      <c r="D376832" s="335"/>
    </row>
    <row r="376833" spans="2:4">
      <c r="B376833" s="334"/>
      <c r="D376833" s="335"/>
    </row>
    <row r="376834" spans="2:4">
      <c r="B376834" s="334"/>
      <c r="D376834" s="335"/>
    </row>
    <row r="376835" spans="2:4">
      <c r="B376835" s="334"/>
      <c r="D376835" s="335"/>
    </row>
    <row r="376836" spans="2:4">
      <c r="B376836" s="334"/>
      <c r="D376836" s="335"/>
    </row>
    <row r="376837" spans="2:4">
      <c r="B376837" s="334"/>
      <c r="D376837" s="335"/>
    </row>
    <row r="376838" spans="2:4">
      <c r="B376838" s="334"/>
      <c r="D376838" s="335"/>
    </row>
    <row r="376839" spans="2:4">
      <c r="B376839" s="334"/>
      <c r="D376839" s="335"/>
    </row>
    <row r="376840" spans="2:4">
      <c r="B376840" s="334"/>
      <c r="D376840" s="335"/>
    </row>
    <row r="376841" spans="2:4">
      <c r="B376841" s="334"/>
      <c r="D376841" s="335"/>
    </row>
    <row r="376842" spans="2:4">
      <c r="B376842" s="334"/>
      <c r="D376842" s="335"/>
    </row>
    <row r="376843" spans="2:4">
      <c r="B376843" s="334"/>
      <c r="D376843" s="335"/>
    </row>
    <row r="376844" spans="2:4">
      <c r="B376844" s="334"/>
      <c r="D376844" s="335"/>
    </row>
    <row r="376845" spans="2:4">
      <c r="B376845" s="334"/>
      <c r="D376845" s="335"/>
    </row>
    <row r="376846" spans="2:4">
      <c r="B376846" s="334"/>
      <c r="D376846" s="335"/>
    </row>
    <row r="376847" spans="2:4">
      <c r="B376847" s="334"/>
      <c r="D376847" s="335"/>
    </row>
    <row r="376848" spans="2:4">
      <c r="B376848" s="334"/>
      <c r="D376848" s="335"/>
    </row>
    <row r="376849" spans="2:4">
      <c r="B376849" s="334"/>
      <c r="D376849" s="335"/>
    </row>
    <row r="376850" spans="2:4">
      <c r="B376850" s="334"/>
      <c r="D376850" s="335"/>
    </row>
    <row r="376851" spans="2:4">
      <c r="B376851" s="334"/>
      <c r="D376851" s="335"/>
    </row>
    <row r="376852" spans="2:4">
      <c r="B376852" s="334"/>
      <c r="D376852" s="335"/>
    </row>
    <row r="376853" spans="2:4">
      <c r="B376853" s="334"/>
      <c r="D376853" s="335"/>
    </row>
    <row r="376854" spans="2:4">
      <c r="B376854" s="334"/>
      <c r="D376854" s="335"/>
    </row>
    <row r="376855" spans="2:4">
      <c r="B376855" s="334"/>
      <c r="D376855" s="335"/>
    </row>
    <row r="376856" spans="2:4">
      <c r="B376856" s="334"/>
      <c r="D376856" s="335"/>
    </row>
    <row r="376857" spans="2:4">
      <c r="B376857" s="334"/>
      <c r="D376857" s="335"/>
    </row>
    <row r="376858" spans="2:4">
      <c r="B376858" s="334"/>
      <c r="D376858" s="335"/>
    </row>
    <row r="376859" spans="2:4">
      <c r="B376859" s="334"/>
      <c r="D376859" s="335"/>
    </row>
    <row r="376860" spans="2:4">
      <c r="B376860" s="334"/>
      <c r="D376860" s="335"/>
    </row>
    <row r="376861" spans="2:4">
      <c r="B376861" s="334"/>
      <c r="D376861" s="335"/>
    </row>
    <row r="376862" spans="2:4">
      <c r="B376862" s="334"/>
      <c r="D376862" s="335"/>
    </row>
    <row r="376863" spans="2:4">
      <c r="B376863" s="334"/>
      <c r="D376863" s="335"/>
    </row>
    <row r="376864" spans="2:4">
      <c r="B376864" s="334"/>
      <c r="D376864" s="335"/>
    </row>
    <row r="376865" spans="2:4">
      <c r="B376865" s="334"/>
      <c r="D376865" s="335"/>
    </row>
    <row r="376866" spans="2:4">
      <c r="B376866" s="334"/>
      <c r="D376866" s="335"/>
    </row>
    <row r="376867" spans="2:4">
      <c r="B376867" s="334"/>
      <c r="D376867" s="335"/>
    </row>
    <row r="376868" spans="2:4">
      <c r="B376868" s="334"/>
      <c r="D376868" s="335"/>
    </row>
    <row r="376869" spans="2:4">
      <c r="B376869" s="334"/>
      <c r="D376869" s="335"/>
    </row>
    <row r="376870" spans="2:4">
      <c r="B376870" s="334"/>
      <c r="D376870" s="335"/>
    </row>
    <row r="376871" spans="2:4">
      <c r="B376871" s="334"/>
      <c r="D376871" s="335"/>
    </row>
    <row r="376872" spans="2:4">
      <c r="B376872" s="334"/>
      <c r="D376872" s="335"/>
    </row>
    <row r="376873" spans="2:4">
      <c r="B376873" s="334"/>
      <c r="D376873" s="335"/>
    </row>
    <row r="376874" spans="2:4">
      <c r="B376874" s="334"/>
      <c r="D376874" s="335"/>
    </row>
    <row r="376875" spans="2:4">
      <c r="B376875" s="334"/>
      <c r="D376875" s="335"/>
    </row>
    <row r="376876" spans="2:4">
      <c r="B376876" s="334"/>
      <c r="D376876" s="335"/>
    </row>
    <row r="376877" spans="2:4">
      <c r="B376877" s="334"/>
      <c r="D376877" s="335"/>
    </row>
    <row r="376878" spans="2:4">
      <c r="B376878" s="334"/>
      <c r="D376878" s="335"/>
    </row>
    <row r="376879" spans="2:4">
      <c r="B376879" s="334"/>
      <c r="D376879" s="335"/>
    </row>
    <row r="376880" spans="2:4">
      <c r="B376880" s="334"/>
      <c r="D376880" s="335"/>
    </row>
    <row r="376881" spans="2:4">
      <c r="B376881" s="334"/>
      <c r="D376881" s="335"/>
    </row>
    <row r="376882" spans="2:4">
      <c r="B376882" s="334"/>
      <c r="D376882" s="335"/>
    </row>
    <row r="376883" spans="2:4">
      <c r="B376883" s="334"/>
      <c r="D376883" s="335"/>
    </row>
    <row r="376884" spans="2:4">
      <c r="B376884" s="334"/>
      <c r="D376884" s="335"/>
    </row>
    <row r="376885" spans="2:4">
      <c r="B376885" s="334"/>
      <c r="D376885" s="335"/>
    </row>
    <row r="376886" spans="2:4">
      <c r="B376886" s="334"/>
      <c r="D376886" s="335"/>
    </row>
    <row r="376887" spans="2:4">
      <c r="B376887" s="334"/>
      <c r="D376887" s="335"/>
    </row>
    <row r="376888" spans="2:4">
      <c r="B376888" s="334"/>
      <c r="D376888" s="335"/>
    </row>
    <row r="376889" spans="2:4">
      <c r="B376889" s="334"/>
      <c r="D376889" s="335"/>
    </row>
    <row r="376890" spans="2:4">
      <c r="B376890" s="334"/>
      <c r="D376890" s="335"/>
    </row>
    <row r="376891" spans="2:4">
      <c r="B376891" s="334"/>
      <c r="D376891" s="335"/>
    </row>
    <row r="376892" spans="2:4">
      <c r="B376892" s="334"/>
      <c r="D376892" s="335"/>
    </row>
    <row r="376893" spans="2:4">
      <c r="B376893" s="334"/>
      <c r="D376893" s="335"/>
    </row>
    <row r="376894" spans="2:4">
      <c r="B376894" s="334"/>
      <c r="D376894" s="335"/>
    </row>
    <row r="376895" spans="2:4">
      <c r="B376895" s="334"/>
      <c r="D376895" s="335"/>
    </row>
    <row r="376896" spans="2:4">
      <c r="B376896" s="334"/>
      <c r="D376896" s="335"/>
    </row>
    <row r="376897" spans="2:4">
      <c r="B376897" s="334"/>
      <c r="D376897" s="335"/>
    </row>
    <row r="376898" spans="2:4">
      <c r="B376898" s="334"/>
      <c r="D376898" s="335"/>
    </row>
    <row r="376899" spans="2:4">
      <c r="B376899" s="334"/>
      <c r="D376899" s="335"/>
    </row>
    <row r="376900" spans="2:4">
      <c r="B376900" s="334"/>
      <c r="D376900" s="335"/>
    </row>
    <row r="376901" spans="2:4">
      <c r="B376901" s="334"/>
      <c r="D376901" s="335"/>
    </row>
    <row r="376902" spans="2:4">
      <c r="B376902" s="334"/>
      <c r="D376902" s="335"/>
    </row>
    <row r="376903" spans="2:4">
      <c r="B376903" s="334"/>
      <c r="D376903" s="335"/>
    </row>
    <row r="376904" spans="2:4">
      <c r="B376904" s="334"/>
      <c r="D376904" s="335"/>
    </row>
    <row r="376905" spans="2:4">
      <c r="B376905" s="334"/>
      <c r="D376905" s="335"/>
    </row>
    <row r="376906" spans="2:4">
      <c r="B376906" s="334"/>
      <c r="D376906" s="335"/>
    </row>
    <row r="376907" spans="2:4">
      <c r="B376907" s="334"/>
      <c r="D376907" s="335"/>
    </row>
    <row r="376908" spans="2:4">
      <c r="B376908" s="334"/>
      <c r="D376908" s="335"/>
    </row>
    <row r="376909" spans="2:4">
      <c r="B376909" s="334"/>
      <c r="D376909" s="335"/>
    </row>
    <row r="376910" spans="2:4">
      <c r="B376910" s="334"/>
      <c r="D376910" s="335"/>
    </row>
    <row r="376911" spans="2:4">
      <c r="B376911" s="334"/>
      <c r="D376911" s="335"/>
    </row>
    <row r="376912" spans="2:4">
      <c r="B376912" s="334"/>
      <c r="D376912" s="335"/>
    </row>
    <row r="376913" spans="2:4">
      <c r="B376913" s="334"/>
      <c r="D376913" s="335"/>
    </row>
    <row r="376914" spans="2:4">
      <c r="B376914" s="334"/>
      <c r="D376914" s="335"/>
    </row>
    <row r="376915" spans="2:4">
      <c r="B376915" s="334"/>
      <c r="D376915" s="335"/>
    </row>
    <row r="376916" spans="2:4">
      <c r="B376916" s="334"/>
      <c r="D376916" s="335"/>
    </row>
    <row r="376917" spans="2:4">
      <c r="B376917" s="334"/>
      <c r="D376917" s="335"/>
    </row>
    <row r="376918" spans="2:4">
      <c r="B376918" s="334"/>
      <c r="D376918" s="335"/>
    </row>
    <row r="376919" spans="2:4">
      <c r="B376919" s="334"/>
      <c r="D376919" s="335"/>
    </row>
    <row r="376920" spans="2:4">
      <c r="B376920" s="334"/>
      <c r="D376920" s="335"/>
    </row>
    <row r="376921" spans="2:4">
      <c r="B376921" s="334"/>
      <c r="D376921" s="335"/>
    </row>
    <row r="376922" spans="2:4">
      <c r="B376922" s="334"/>
      <c r="D376922" s="335"/>
    </row>
    <row r="376923" spans="2:4">
      <c r="B376923" s="334"/>
      <c r="D376923" s="335"/>
    </row>
    <row r="376924" spans="2:4">
      <c r="B376924" s="334"/>
      <c r="D376924" s="335"/>
    </row>
    <row r="376925" spans="2:4">
      <c r="B376925" s="334"/>
      <c r="D376925" s="335"/>
    </row>
    <row r="376926" spans="2:4">
      <c r="B376926" s="334"/>
      <c r="D376926" s="335"/>
    </row>
    <row r="376927" spans="2:4">
      <c r="B376927" s="334"/>
      <c r="D376927" s="335"/>
    </row>
    <row r="376928" spans="2:4">
      <c r="B376928" s="334"/>
      <c r="D376928" s="335"/>
    </row>
    <row r="376929" spans="2:4">
      <c r="B376929" s="334"/>
      <c r="D376929" s="335"/>
    </row>
    <row r="376930" spans="2:4">
      <c r="B376930" s="334"/>
      <c r="D376930" s="335"/>
    </row>
    <row r="376931" spans="2:4">
      <c r="B376931" s="334"/>
      <c r="D376931" s="335"/>
    </row>
    <row r="376932" spans="2:4">
      <c r="B376932" s="334"/>
      <c r="D376932" s="335"/>
    </row>
    <row r="376933" spans="2:4">
      <c r="B376933" s="334"/>
      <c r="D376933" s="335"/>
    </row>
    <row r="376934" spans="2:4">
      <c r="B376934" s="334"/>
      <c r="D376934" s="335"/>
    </row>
    <row r="376935" spans="2:4">
      <c r="B376935" s="334"/>
      <c r="D376935" s="335"/>
    </row>
    <row r="376936" spans="2:4">
      <c r="B376936" s="334"/>
      <c r="D376936" s="335"/>
    </row>
    <row r="376937" spans="2:4">
      <c r="B376937" s="334"/>
      <c r="D376937" s="335"/>
    </row>
    <row r="376938" spans="2:4">
      <c r="B376938" s="334"/>
      <c r="D376938" s="335"/>
    </row>
    <row r="376939" spans="2:4">
      <c r="B376939" s="334"/>
      <c r="D376939" s="335"/>
    </row>
    <row r="376940" spans="2:4">
      <c r="B376940" s="334"/>
      <c r="D376940" s="335"/>
    </row>
    <row r="376941" spans="2:4">
      <c r="B376941" s="334"/>
      <c r="D376941" s="335"/>
    </row>
    <row r="376942" spans="2:4">
      <c r="B376942" s="334"/>
      <c r="D376942" s="335"/>
    </row>
    <row r="376943" spans="2:4">
      <c r="B376943" s="334"/>
      <c r="D376943" s="335"/>
    </row>
    <row r="376944" spans="2:4">
      <c r="B376944" s="334"/>
      <c r="D376944" s="335"/>
    </row>
    <row r="376945" spans="2:4">
      <c r="B376945" s="334"/>
      <c r="D376945" s="335"/>
    </row>
    <row r="376946" spans="2:4">
      <c r="B376946" s="334"/>
      <c r="D376946" s="335"/>
    </row>
    <row r="376947" spans="2:4">
      <c r="B376947" s="334"/>
      <c r="D376947" s="335"/>
    </row>
    <row r="376948" spans="2:4">
      <c r="B376948" s="334"/>
      <c r="D376948" s="335"/>
    </row>
    <row r="376949" spans="2:4">
      <c r="B376949" s="334"/>
      <c r="D376949" s="335"/>
    </row>
    <row r="376950" spans="2:4">
      <c r="B376950" s="334"/>
      <c r="D376950" s="335"/>
    </row>
    <row r="376951" spans="2:4">
      <c r="B376951" s="334"/>
      <c r="D376951" s="335"/>
    </row>
    <row r="376952" spans="2:4">
      <c r="B376952" s="334"/>
      <c r="D376952" s="335"/>
    </row>
    <row r="376953" spans="2:4">
      <c r="B376953" s="334"/>
      <c r="D376953" s="335"/>
    </row>
    <row r="376954" spans="2:4">
      <c r="B376954" s="334"/>
      <c r="D376954" s="335"/>
    </row>
    <row r="376955" spans="2:4">
      <c r="B376955" s="334"/>
      <c r="D376955" s="335"/>
    </row>
    <row r="376956" spans="2:4">
      <c r="B376956" s="334"/>
      <c r="D376956" s="335"/>
    </row>
    <row r="376957" spans="2:4">
      <c r="B376957" s="334"/>
      <c r="D376957" s="335"/>
    </row>
    <row r="376958" spans="2:4">
      <c r="B376958" s="334"/>
      <c r="D376958" s="335"/>
    </row>
    <row r="376959" spans="2:4">
      <c r="B376959" s="334"/>
      <c r="D376959" s="335"/>
    </row>
    <row r="376960" spans="2:4">
      <c r="B376960" s="334"/>
      <c r="D376960" s="335"/>
    </row>
    <row r="376961" spans="2:4">
      <c r="B376961" s="334"/>
      <c r="D376961" s="335"/>
    </row>
    <row r="376962" spans="2:4">
      <c r="B376962" s="334"/>
      <c r="D376962" s="335"/>
    </row>
    <row r="376963" spans="2:4">
      <c r="B376963" s="334"/>
      <c r="D376963" s="335"/>
    </row>
    <row r="376964" spans="2:4">
      <c r="B376964" s="334"/>
      <c r="D376964" s="335"/>
    </row>
    <row r="376965" spans="2:4">
      <c r="B376965" s="334"/>
      <c r="D376965" s="335"/>
    </row>
    <row r="376966" spans="2:4">
      <c r="B376966" s="334"/>
      <c r="D376966" s="335"/>
    </row>
    <row r="376967" spans="2:4">
      <c r="B376967" s="334"/>
      <c r="D376967" s="335"/>
    </row>
    <row r="376968" spans="2:4">
      <c r="B376968" s="334"/>
      <c r="D376968" s="335"/>
    </row>
    <row r="376969" spans="2:4">
      <c r="B376969" s="334"/>
      <c r="D376969" s="335"/>
    </row>
    <row r="376970" spans="2:4">
      <c r="B376970" s="334"/>
      <c r="D376970" s="335"/>
    </row>
    <row r="376971" spans="2:4">
      <c r="B376971" s="334"/>
      <c r="D376971" s="335"/>
    </row>
    <row r="376972" spans="2:4">
      <c r="B376972" s="334"/>
      <c r="D376972" s="335"/>
    </row>
    <row r="376973" spans="2:4">
      <c r="B376973" s="334"/>
      <c r="D376973" s="335"/>
    </row>
    <row r="376974" spans="2:4">
      <c r="B376974" s="334"/>
      <c r="D376974" s="335"/>
    </row>
    <row r="376975" spans="2:4">
      <c r="B376975" s="334"/>
      <c r="D376975" s="335"/>
    </row>
    <row r="376976" spans="2:4">
      <c r="B376976" s="334"/>
      <c r="D376976" s="335"/>
    </row>
    <row r="376977" spans="2:4">
      <c r="B376977" s="334"/>
      <c r="D376977" s="335"/>
    </row>
    <row r="376978" spans="2:4">
      <c r="B376978" s="334"/>
      <c r="D376978" s="335"/>
    </row>
    <row r="376979" spans="2:4">
      <c r="B376979" s="334"/>
      <c r="D376979" s="335"/>
    </row>
    <row r="376980" spans="2:4">
      <c r="B376980" s="334"/>
      <c r="D376980" s="335"/>
    </row>
    <row r="376981" spans="2:4">
      <c r="B376981" s="334"/>
      <c r="D376981" s="335"/>
    </row>
    <row r="376982" spans="2:4">
      <c r="B376982" s="334"/>
      <c r="D376982" s="335"/>
    </row>
    <row r="376983" spans="2:4">
      <c r="B376983" s="334"/>
      <c r="D376983" s="335"/>
    </row>
    <row r="376984" spans="2:4">
      <c r="B376984" s="334"/>
      <c r="D376984" s="335"/>
    </row>
    <row r="376985" spans="2:4">
      <c r="B376985" s="334"/>
      <c r="D376985" s="335"/>
    </row>
    <row r="376986" spans="2:4">
      <c r="B376986" s="334"/>
      <c r="D376986" s="335"/>
    </row>
    <row r="376987" spans="2:4">
      <c r="B376987" s="334"/>
      <c r="D376987" s="335"/>
    </row>
    <row r="376988" spans="2:4">
      <c r="B376988" s="334"/>
      <c r="D376988" s="335"/>
    </row>
    <row r="376989" spans="2:4">
      <c r="B376989" s="334"/>
      <c r="D376989" s="335"/>
    </row>
    <row r="376990" spans="2:4">
      <c r="B376990" s="334"/>
      <c r="D376990" s="335"/>
    </row>
    <row r="376991" spans="2:4">
      <c r="B376991" s="334"/>
      <c r="D376991" s="335"/>
    </row>
    <row r="376992" spans="2:4">
      <c r="B376992" s="334"/>
      <c r="D376992" s="335"/>
    </row>
    <row r="376993" spans="2:4">
      <c r="B376993" s="334"/>
      <c r="D376993" s="335"/>
    </row>
    <row r="376994" spans="2:4">
      <c r="B376994" s="334"/>
      <c r="D376994" s="335"/>
    </row>
    <row r="376995" spans="2:4">
      <c r="B376995" s="334"/>
      <c r="D376995" s="335"/>
    </row>
    <row r="376996" spans="2:4">
      <c r="B376996" s="334"/>
      <c r="D376996" s="335"/>
    </row>
    <row r="376997" spans="2:4">
      <c r="B376997" s="334"/>
      <c r="D376997" s="335"/>
    </row>
    <row r="376998" spans="2:4">
      <c r="B376998" s="334"/>
      <c r="D376998" s="335"/>
    </row>
    <row r="376999" spans="2:4">
      <c r="B376999" s="334"/>
      <c r="D376999" s="335"/>
    </row>
    <row r="377000" spans="2:4">
      <c r="B377000" s="334"/>
      <c r="D377000" s="335"/>
    </row>
    <row r="377001" spans="2:4">
      <c r="B377001" s="334"/>
      <c r="D377001" s="335"/>
    </row>
    <row r="377002" spans="2:4">
      <c r="B377002" s="334"/>
      <c r="D377002" s="335"/>
    </row>
    <row r="377003" spans="2:4">
      <c r="B377003" s="334"/>
      <c r="D377003" s="335"/>
    </row>
    <row r="377004" spans="2:4">
      <c r="B377004" s="334"/>
      <c r="D377004" s="335"/>
    </row>
    <row r="377005" spans="2:4">
      <c r="B377005" s="334"/>
      <c r="D377005" s="335"/>
    </row>
    <row r="377006" spans="2:4">
      <c r="B377006" s="334"/>
      <c r="D377006" s="335"/>
    </row>
    <row r="377007" spans="2:4">
      <c r="B377007" s="334"/>
      <c r="D377007" s="335"/>
    </row>
    <row r="377008" spans="2:4">
      <c r="B377008" s="334"/>
      <c r="D377008" s="335"/>
    </row>
    <row r="377009" spans="2:4">
      <c r="B377009" s="334"/>
      <c r="D377009" s="335"/>
    </row>
    <row r="377010" spans="2:4">
      <c r="B377010" s="334"/>
      <c r="D377010" s="335"/>
    </row>
    <row r="377011" spans="2:4">
      <c r="B377011" s="334"/>
      <c r="D377011" s="335"/>
    </row>
    <row r="377012" spans="2:4">
      <c r="B377012" s="334"/>
      <c r="D377012" s="335"/>
    </row>
    <row r="377013" spans="2:4">
      <c r="B377013" s="334"/>
      <c r="D377013" s="335"/>
    </row>
    <row r="377014" spans="2:4">
      <c r="B377014" s="334"/>
      <c r="D377014" s="335"/>
    </row>
    <row r="377015" spans="2:4">
      <c r="B377015" s="334"/>
      <c r="D377015" s="335"/>
    </row>
    <row r="377016" spans="2:4">
      <c r="B377016" s="334"/>
      <c r="D377016" s="335"/>
    </row>
    <row r="377017" spans="2:4">
      <c r="B377017" s="334"/>
      <c r="D377017" s="335"/>
    </row>
    <row r="377018" spans="2:4">
      <c r="B377018" s="334"/>
      <c r="D377018" s="335"/>
    </row>
    <row r="377019" spans="2:4">
      <c r="B377019" s="334"/>
      <c r="D377019" s="335"/>
    </row>
    <row r="377020" spans="2:4">
      <c r="B377020" s="334"/>
      <c r="D377020" s="335"/>
    </row>
    <row r="377021" spans="2:4">
      <c r="B377021" s="334"/>
      <c r="D377021" s="335"/>
    </row>
    <row r="377022" spans="2:4">
      <c r="B377022" s="334"/>
      <c r="D377022" s="335"/>
    </row>
    <row r="377023" spans="2:4">
      <c r="B377023" s="334"/>
      <c r="D377023" s="335"/>
    </row>
    <row r="377024" spans="2:4">
      <c r="B377024" s="334"/>
      <c r="D377024" s="335"/>
    </row>
    <row r="377025" spans="2:4">
      <c r="B377025" s="334"/>
      <c r="D377025" s="335"/>
    </row>
    <row r="377026" spans="2:4">
      <c r="B377026" s="334"/>
      <c r="D377026" s="335"/>
    </row>
    <row r="377027" spans="2:4">
      <c r="B377027" s="334"/>
      <c r="D377027" s="335"/>
    </row>
    <row r="377028" spans="2:4">
      <c r="B377028" s="334"/>
      <c r="D377028" s="335"/>
    </row>
    <row r="377029" spans="2:4">
      <c r="B377029" s="334"/>
      <c r="D377029" s="335"/>
    </row>
    <row r="377030" spans="2:4">
      <c r="B377030" s="334"/>
      <c r="D377030" s="335"/>
    </row>
    <row r="377031" spans="2:4">
      <c r="B377031" s="334"/>
      <c r="D377031" s="335"/>
    </row>
    <row r="377032" spans="2:4">
      <c r="B377032" s="334"/>
      <c r="D377032" s="335"/>
    </row>
    <row r="377033" spans="2:4">
      <c r="B377033" s="334"/>
      <c r="D377033" s="335"/>
    </row>
    <row r="377034" spans="2:4">
      <c r="B377034" s="334"/>
      <c r="D377034" s="335"/>
    </row>
    <row r="377035" spans="2:4">
      <c r="B377035" s="334"/>
      <c r="D377035" s="335"/>
    </row>
    <row r="377036" spans="2:4">
      <c r="B377036" s="334"/>
      <c r="D377036" s="335"/>
    </row>
    <row r="377037" spans="2:4">
      <c r="B377037" s="334"/>
      <c r="D377037" s="335"/>
    </row>
    <row r="377038" spans="2:4">
      <c r="B377038" s="334"/>
      <c r="D377038" s="335"/>
    </row>
    <row r="377039" spans="2:4">
      <c r="B377039" s="334"/>
      <c r="D377039" s="335"/>
    </row>
    <row r="377040" spans="2:4">
      <c r="B377040" s="334"/>
      <c r="D377040" s="335"/>
    </row>
    <row r="377041" spans="2:4">
      <c r="B377041" s="334"/>
      <c r="D377041" s="335"/>
    </row>
    <row r="377042" spans="2:4">
      <c r="B377042" s="334"/>
      <c r="D377042" s="335"/>
    </row>
    <row r="377043" spans="2:4">
      <c r="B377043" s="334"/>
      <c r="D377043" s="335"/>
    </row>
    <row r="377044" spans="2:4">
      <c r="B377044" s="334"/>
      <c r="D377044" s="335"/>
    </row>
    <row r="377045" spans="2:4">
      <c r="B377045" s="334"/>
      <c r="D377045" s="335"/>
    </row>
    <row r="377046" spans="2:4">
      <c r="B377046" s="334"/>
      <c r="D377046" s="335"/>
    </row>
    <row r="377047" spans="2:4">
      <c r="B377047" s="334"/>
      <c r="D377047" s="335"/>
    </row>
    <row r="377048" spans="2:4">
      <c r="B377048" s="334"/>
      <c r="D377048" s="335"/>
    </row>
    <row r="377049" spans="2:4">
      <c r="B377049" s="334"/>
      <c r="D377049" s="335"/>
    </row>
    <row r="377050" spans="2:4">
      <c r="B377050" s="334"/>
      <c r="D377050" s="335"/>
    </row>
    <row r="377051" spans="2:4">
      <c r="B377051" s="334"/>
      <c r="D377051" s="335"/>
    </row>
    <row r="377052" spans="2:4">
      <c r="B377052" s="334"/>
      <c r="D377052" s="335"/>
    </row>
    <row r="377053" spans="2:4">
      <c r="B377053" s="334"/>
      <c r="D377053" s="335"/>
    </row>
    <row r="377054" spans="2:4">
      <c r="B377054" s="334"/>
      <c r="D377054" s="335"/>
    </row>
    <row r="377055" spans="2:4">
      <c r="B377055" s="334"/>
      <c r="D377055" s="335"/>
    </row>
    <row r="377056" spans="2:4">
      <c r="B377056" s="334"/>
      <c r="D377056" s="335"/>
    </row>
    <row r="377057" spans="2:4">
      <c r="B377057" s="334"/>
      <c r="D377057" s="335"/>
    </row>
    <row r="377058" spans="2:4">
      <c r="B377058" s="334"/>
      <c r="D377058" s="335"/>
    </row>
    <row r="377059" spans="2:4">
      <c r="B377059" s="334"/>
      <c r="D377059" s="335"/>
    </row>
    <row r="377060" spans="2:4">
      <c r="B377060" s="334"/>
      <c r="D377060" s="335"/>
    </row>
    <row r="377061" spans="2:4">
      <c r="B377061" s="334"/>
      <c r="D377061" s="335"/>
    </row>
    <row r="377062" spans="2:4">
      <c r="B377062" s="334"/>
      <c r="D377062" s="335"/>
    </row>
    <row r="377063" spans="2:4">
      <c r="B377063" s="334"/>
      <c r="D377063" s="335"/>
    </row>
    <row r="377064" spans="2:4">
      <c r="B377064" s="334"/>
      <c r="D377064" s="335"/>
    </row>
    <row r="377065" spans="2:4">
      <c r="B377065" s="334"/>
      <c r="D377065" s="335"/>
    </row>
    <row r="377066" spans="2:4">
      <c r="B377066" s="334"/>
      <c r="D377066" s="335"/>
    </row>
    <row r="377067" spans="2:4">
      <c r="B377067" s="334"/>
      <c r="D377067" s="335"/>
    </row>
    <row r="377068" spans="2:4">
      <c r="B377068" s="334"/>
      <c r="D377068" s="335"/>
    </row>
    <row r="377069" spans="2:4">
      <c r="B377069" s="334"/>
      <c r="D377069" s="335"/>
    </row>
    <row r="377070" spans="2:4">
      <c r="B377070" s="334"/>
      <c r="D377070" s="335"/>
    </row>
    <row r="377071" spans="2:4">
      <c r="B377071" s="334"/>
      <c r="D377071" s="335"/>
    </row>
    <row r="377072" spans="2:4">
      <c r="B377072" s="334"/>
      <c r="D377072" s="335"/>
    </row>
    <row r="377073" spans="2:4">
      <c r="B377073" s="334"/>
      <c r="D377073" s="335"/>
    </row>
    <row r="377074" spans="2:4">
      <c r="B377074" s="334"/>
      <c r="D377074" s="335"/>
    </row>
    <row r="377075" spans="2:4">
      <c r="B377075" s="334"/>
      <c r="D377075" s="335"/>
    </row>
    <row r="377076" spans="2:4">
      <c r="B377076" s="334"/>
      <c r="D377076" s="335"/>
    </row>
    <row r="377077" spans="2:4">
      <c r="B377077" s="334"/>
      <c r="D377077" s="335"/>
    </row>
    <row r="377078" spans="2:4">
      <c r="B377078" s="334"/>
      <c r="D377078" s="335"/>
    </row>
    <row r="377079" spans="2:4">
      <c r="B377079" s="334"/>
      <c r="D377079" s="335"/>
    </row>
    <row r="377080" spans="2:4">
      <c r="B377080" s="334"/>
      <c r="D377080" s="335"/>
    </row>
    <row r="377081" spans="2:4">
      <c r="B377081" s="334"/>
      <c r="D377081" s="335"/>
    </row>
    <row r="377082" spans="2:4">
      <c r="B377082" s="334"/>
      <c r="D377082" s="335"/>
    </row>
    <row r="377083" spans="2:4">
      <c r="B377083" s="334"/>
      <c r="D377083" s="335"/>
    </row>
    <row r="377084" spans="2:4">
      <c r="B377084" s="334"/>
      <c r="D377084" s="335"/>
    </row>
    <row r="377085" spans="2:4">
      <c r="B377085" s="334"/>
      <c r="D377085" s="335"/>
    </row>
    <row r="377086" spans="2:4">
      <c r="B377086" s="334"/>
      <c r="D377086" s="335"/>
    </row>
    <row r="377087" spans="2:4">
      <c r="B377087" s="334"/>
      <c r="D377087" s="335"/>
    </row>
    <row r="377088" spans="2:4">
      <c r="B377088" s="334"/>
      <c r="D377088" s="335"/>
    </row>
    <row r="377089" spans="2:4">
      <c r="B377089" s="334"/>
      <c r="D377089" s="335"/>
    </row>
    <row r="377090" spans="2:4">
      <c r="B377090" s="334"/>
      <c r="D377090" s="335"/>
    </row>
    <row r="377091" spans="2:4">
      <c r="B377091" s="334"/>
      <c r="D377091" s="335"/>
    </row>
    <row r="377092" spans="2:4">
      <c r="B377092" s="334"/>
      <c r="D377092" s="335"/>
    </row>
    <row r="377093" spans="2:4">
      <c r="B377093" s="334"/>
      <c r="D377093" s="335"/>
    </row>
    <row r="377094" spans="2:4">
      <c r="B377094" s="334"/>
      <c r="D377094" s="335"/>
    </row>
    <row r="377095" spans="2:4">
      <c r="B377095" s="334"/>
      <c r="D377095" s="335"/>
    </row>
    <row r="377096" spans="2:4">
      <c r="B377096" s="334"/>
      <c r="D377096" s="335"/>
    </row>
    <row r="377097" spans="2:4">
      <c r="B377097" s="334"/>
      <c r="D377097" s="335"/>
    </row>
    <row r="377098" spans="2:4">
      <c r="B377098" s="334"/>
      <c r="D377098" s="335"/>
    </row>
    <row r="377099" spans="2:4">
      <c r="B377099" s="334"/>
      <c r="D377099" s="335"/>
    </row>
    <row r="377100" spans="2:4">
      <c r="B377100" s="334"/>
      <c r="D377100" s="335"/>
    </row>
    <row r="377101" spans="2:4">
      <c r="B377101" s="334"/>
      <c r="D377101" s="335"/>
    </row>
    <row r="377102" spans="2:4">
      <c r="B377102" s="334"/>
      <c r="D377102" s="335"/>
    </row>
    <row r="377103" spans="2:4">
      <c r="B377103" s="334"/>
      <c r="D377103" s="335"/>
    </row>
    <row r="377104" spans="2:4">
      <c r="B377104" s="334"/>
      <c r="D377104" s="335"/>
    </row>
    <row r="377105" spans="2:4">
      <c r="B377105" s="334"/>
      <c r="D377105" s="335"/>
    </row>
    <row r="377106" spans="2:4">
      <c r="B377106" s="334"/>
      <c r="D377106" s="335"/>
    </row>
    <row r="377107" spans="2:4">
      <c r="B377107" s="334"/>
      <c r="D377107" s="335"/>
    </row>
    <row r="377108" spans="2:4">
      <c r="B377108" s="334"/>
      <c r="D377108" s="335"/>
    </row>
    <row r="377109" spans="2:4">
      <c r="B377109" s="334"/>
      <c r="D377109" s="335"/>
    </row>
    <row r="377110" spans="2:4">
      <c r="B377110" s="334"/>
      <c r="D377110" s="335"/>
    </row>
    <row r="377111" spans="2:4">
      <c r="B377111" s="334"/>
      <c r="D377111" s="335"/>
    </row>
    <row r="377112" spans="2:4">
      <c r="B377112" s="334"/>
      <c r="D377112" s="335"/>
    </row>
    <row r="377113" spans="2:4">
      <c r="B377113" s="334"/>
      <c r="D377113" s="335"/>
    </row>
    <row r="377114" spans="2:4">
      <c r="B377114" s="334"/>
      <c r="D377114" s="335"/>
    </row>
    <row r="377115" spans="2:4">
      <c r="B377115" s="334"/>
      <c r="D377115" s="335"/>
    </row>
    <row r="377116" spans="2:4">
      <c r="B377116" s="334"/>
      <c r="D377116" s="335"/>
    </row>
    <row r="377117" spans="2:4">
      <c r="B377117" s="334"/>
      <c r="D377117" s="335"/>
    </row>
    <row r="377118" spans="2:4">
      <c r="B377118" s="334"/>
      <c r="D377118" s="335"/>
    </row>
    <row r="377119" spans="2:4">
      <c r="B377119" s="334"/>
      <c r="D377119" s="335"/>
    </row>
    <row r="377120" spans="2:4">
      <c r="B377120" s="334"/>
      <c r="D377120" s="335"/>
    </row>
    <row r="377121" spans="2:4">
      <c r="B377121" s="334"/>
      <c r="D377121" s="335"/>
    </row>
    <row r="377122" spans="2:4">
      <c r="B377122" s="334"/>
      <c r="D377122" s="335"/>
    </row>
    <row r="377123" spans="2:4">
      <c r="B377123" s="334"/>
      <c r="D377123" s="335"/>
    </row>
    <row r="377124" spans="2:4">
      <c r="B377124" s="334"/>
      <c r="D377124" s="335"/>
    </row>
    <row r="377125" spans="2:4">
      <c r="B377125" s="334"/>
      <c r="D377125" s="335"/>
    </row>
    <row r="377126" spans="2:4">
      <c r="B377126" s="334"/>
      <c r="D377126" s="335"/>
    </row>
    <row r="377127" spans="2:4">
      <c r="B377127" s="334"/>
      <c r="D377127" s="335"/>
    </row>
    <row r="377128" spans="2:4">
      <c r="B377128" s="334"/>
      <c r="D377128" s="335"/>
    </row>
    <row r="377129" spans="2:4">
      <c r="B377129" s="334"/>
      <c r="D377129" s="335"/>
    </row>
    <row r="377130" spans="2:4">
      <c r="B377130" s="334"/>
      <c r="D377130" s="335"/>
    </row>
    <row r="377131" spans="2:4">
      <c r="B377131" s="334"/>
      <c r="D377131" s="335"/>
    </row>
    <row r="377132" spans="2:4">
      <c r="B377132" s="334"/>
      <c r="D377132" s="335"/>
    </row>
    <row r="377133" spans="2:4">
      <c r="B377133" s="334"/>
      <c r="D377133" s="335"/>
    </row>
    <row r="377134" spans="2:4">
      <c r="B377134" s="334"/>
      <c r="D377134" s="335"/>
    </row>
    <row r="377135" spans="2:4">
      <c r="B377135" s="334"/>
      <c r="D377135" s="335"/>
    </row>
    <row r="377136" spans="2:4">
      <c r="B377136" s="334"/>
      <c r="D377136" s="335"/>
    </row>
    <row r="377137" spans="2:4">
      <c r="B377137" s="334"/>
      <c r="D377137" s="335"/>
    </row>
    <row r="377138" spans="2:4">
      <c r="B377138" s="334"/>
      <c r="D377138" s="335"/>
    </row>
    <row r="377139" spans="2:4">
      <c r="B377139" s="334"/>
      <c r="D377139" s="335"/>
    </row>
    <row r="377140" spans="2:4">
      <c r="B377140" s="334"/>
      <c r="D377140" s="335"/>
    </row>
    <row r="377141" spans="2:4">
      <c r="B377141" s="334"/>
      <c r="D377141" s="335"/>
    </row>
    <row r="377142" spans="2:4">
      <c r="B377142" s="334"/>
      <c r="D377142" s="335"/>
    </row>
    <row r="377143" spans="2:4">
      <c r="B377143" s="334"/>
      <c r="D377143" s="335"/>
    </row>
    <row r="377144" spans="2:4">
      <c r="B377144" s="334"/>
      <c r="D377144" s="335"/>
    </row>
    <row r="377145" spans="2:4">
      <c r="B377145" s="334"/>
      <c r="D377145" s="335"/>
    </row>
    <row r="377146" spans="2:4">
      <c r="B377146" s="334"/>
      <c r="D377146" s="335"/>
    </row>
    <row r="377147" spans="2:4">
      <c r="B377147" s="334"/>
      <c r="D377147" s="335"/>
    </row>
    <row r="377148" spans="2:4">
      <c r="B377148" s="334"/>
      <c r="D377148" s="335"/>
    </row>
    <row r="377149" spans="2:4">
      <c r="B377149" s="334"/>
      <c r="D377149" s="335"/>
    </row>
    <row r="377150" spans="2:4">
      <c r="B377150" s="334"/>
      <c r="D377150" s="335"/>
    </row>
    <row r="377151" spans="2:4">
      <c r="B377151" s="334"/>
      <c r="D377151" s="335"/>
    </row>
    <row r="377152" spans="2:4">
      <c r="B377152" s="334"/>
      <c r="D377152" s="335"/>
    </row>
    <row r="377153" spans="2:4">
      <c r="B377153" s="334"/>
      <c r="D377153" s="335"/>
    </row>
    <row r="377154" spans="2:4">
      <c r="B377154" s="334"/>
      <c r="D377154" s="335"/>
    </row>
    <row r="377155" spans="2:4">
      <c r="B377155" s="334"/>
      <c r="D377155" s="335"/>
    </row>
    <row r="377156" spans="2:4">
      <c r="B377156" s="334"/>
      <c r="D377156" s="335"/>
    </row>
    <row r="377157" spans="2:4">
      <c r="B377157" s="334"/>
      <c r="D377157" s="335"/>
    </row>
    <row r="377158" spans="2:4">
      <c r="B377158" s="334"/>
      <c r="D377158" s="335"/>
    </row>
    <row r="377159" spans="2:4">
      <c r="B377159" s="334"/>
      <c r="D377159" s="335"/>
    </row>
    <row r="377160" spans="2:4">
      <c r="B377160" s="334"/>
      <c r="D377160" s="335"/>
    </row>
    <row r="377161" spans="2:4">
      <c r="B377161" s="334"/>
      <c r="D377161" s="335"/>
    </row>
    <row r="377162" spans="2:4">
      <c r="B377162" s="334"/>
      <c r="D377162" s="335"/>
    </row>
    <row r="377163" spans="2:4">
      <c r="B377163" s="334"/>
      <c r="D377163" s="335"/>
    </row>
    <row r="377164" spans="2:4">
      <c r="B377164" s="334"/>
      <c r="D377164" s="335"/>
    </row>
    <row r="377165" spans="2:4">
      <c r="B377165" s="334"/>
      <c r="D377165" s="335"/>
    </row>
    <row r="377166" spans="2:4">
      <c r="B377166" s="334"/>
      <c r="D377166" s="335"/>
    </row>
    <row r="377167" spans="2:4">
      <c r="B377167" s="334"/>
      <c r="D377167" s="335"/>
    </row>
    <row r="377168" spans="2:4">
      <c r="B377168" s="334"/>
      <c r="D377168" s="335"/>
    </row>
    <row r="377169" spans="2:4">
      <c r="B377169" s="334"/>
      <c r="D377169" s="335"/>
    </row>
    <row r="377170" spans="2:4">
      <c r="B377170" s="334"/>
      <c r="D377170" s="335"/>
    </row>
    <row r="377171" spans="2:4">
      <c r="B377171" s="334"/>
      <c r="D377171" s="335"/>
    </row>
    <row r="377172" spans="2:4">
      <c r="B377172" s="334"/>
      <c r="D377172" s="335"/>
    </row>
    <row r="377173" spans="2:4">
      <c r="B377173" s="334"/>
      <c r="D377173" s="335"/>
    </row>
    <row r="377174" spans="2:4">
      <c r="B377174" s="334"/>
      <c r="D377174" s="335"/>
    </row>
    <row r="377175" spans="2:4">
      <c r="B377175" s="334"/>
      <c r="D377175" s="335"/>
    </row>
    <row r="377176" spans="2:4">
      <c r="B377176" s="334"/>
      <c r="D377176" s="335"/>
    </row>
    <row r="377177" spans="2:4">
      <c r="B377177" s="334"/>
      <c r="D377177" s="335"/>
    </row>
    <row r="377178" spans="2:4">
      <c r="B377178" s="334"/>
      <c r="D377178" s="335"/>
    </row>
    <row r="377179" spans="2:4">
      <c r="B377179" s="334"/>
      <c r="D377179" s="335"/>
    </row>
    <row r="377180" spans="2:4">
      <c r="B377180" s="334"/>
      <c r="D377180" s="335"/>
    </row>
    <row r="377181" spans="2:4">
      <c r="B377181" s="334"/>
      <c r="D377181" s="335"/>
    </row>
    <row r="377182" spans="2:4">
      <c r="B377182" s="334"/>
      <c r="D377182" s="335"/>
    </row>
    <row r="377183" spans="2:4">
      <c r="B377183" s="334"/>
      <c r="D377183" s="335"/>
    </row>
    <row r="377184" spans="2:4">
      <c r="B377184" s="334"/>
      <c r="D377184" s="335"/>
    </row>
    <row r="377185" spans="2:4">
      <c r="B377185" s="334"/>
      <c r="D377185" s="335"/>
    </row>
    <row r="377186" spans="2:4">
      <c r="B377186" s="334"/>
      <c r="D377186" s="335"/>
    </row>
    <row r="377187" spans="2:4">
      <c r="B377187" s="334"/>
      <c r="D377187" s="335"/>
    </row>
    <row r="377188" spans="2:4">
      <c r="B377188" s="334"/>
      <c r="D377188" s="335"/>
    </row>
    <row r="377189" spans="2:4">
      <c r="B377189" s="334"/>
      <c r="D377189" s="335"/>
    </row>
    <row r="377190" spans="2:4">
      <c r="B377190" s="334"/>
      <c r="D377190" s="335"/>
    </row>
    <row r="377191" spans="2:4">
      <c r="B377191" s="334"/>
      <c r="D377191" s="335"/>
    </row>
    <row r="377192" spans="2:4">
      <c r="B377192" s="334"/>
      <c r="D377192" s="335"/>
    </row>
    <row r="377193" spans="2:4">
      <c r="B377193" s="334"/>
      <c r="D377193" s="335"/>
    </row>
    <row r="377194" spans="2:4">
      <c r="B377194" s="334"/>
      <c r="D377194" s="335"/>
    </row>
    <row r="377195" spans="2:4">
      <c r="B377195" s="334"/>
      <c r="D377195" s="335"/>
    </row>
    <row r="377196" spans="2:4">
      <c r="B377196" s="334"/>
      <c r="D377196" s="335"/>
    </row>
    <row r="377197" spans="2:4">
      <c r="B377197" s="334"/>
      <c r="D377197" s="335"/>
    </row>
    <row r="377198" spans="2:4">
      <c r="B377198" s="334"/>
      <c r="D377198" s="335"/>
    </row>
    <row r="377199" spans="2:4">
      <c r="B377199" s="334"/>
      <c r="D377199" s="335"/>
    </row>
    <row r="377200" spans="2:4">
      <c r="B377200" s="334"/>
      <c r="D377200" s="335"/>
    </row>
    <row r="377201" spans="2:4">
      <c r="B377201" s="334"/>
      <c r="D377201" s="335"/>
    </row>
    <row r="377202" spans="2:4">
      <c r="B377202" s="334"/>
      <c r="D377202" s="335"/>
    </row>
    <row r="377203" spans="2:4">
      <c r="B377203" s="334"/>
      <c r="D377203" s="335"/>
    </row>
    <row r="377204" spans="2:4">
      <c r="B377204" s="334"/>
      <c r="D377204" s="335"/>
    </row>
    <row r="377205" spans="2:4">
      <c r="B377205" s="334"/>
      <c r="D377205" s="335"/>
    </row>
    <row r="377206" spans="2:4">
      <c r="B377206" s="334"/>
      <c r="D377206" s="335"/>
    </row>
    <row r="377207" spans="2:4">
      <c r="B377207" s="334"/>
      <c r="D377207" s="335"/>
    </row>
    <row r="377208" spans="2:4">
      <c r="B377208" s="334"/>
      <c r="D377208" s="335"/>
    </row>
    <row r="377209" spans="2:4">
      <c r="B377209" s="334"/>
      <c r="D377209" s="335"/>
    </row>
    <row r="377210" spans="2:4">
      <c r="B377210" s="334"/>
      <c r="D377210" s="335"/>
    </row>
    <row r="377211" spans="2:4">
      <c r="B377211" s="334"/>
      <c r="D377211" s="335"/>
    </row>
    <row r="377212" spans="2:4">
      <c r="B377212" s="334"/>
      <c r="D377212" s="335"/>
    </row>
    <row r="377213" spans="2:4">
      <c r="B377213" s="334"/>
      <c r="D377213" s="335"/>
    </row>
    <row r="377214" spans="2:4">
      <c r="B377214" s="334"/>
      <c r="D377214" s="335"/>
    </row>
    <row r="377215" spans="2:4">
      <c r="B377215" s="334"/>
      <c r="D377215" s="335"/>
    </row>
    <row r="377216" spans="2:4">
      <c r="B377216" s="334"/>
      <c r="D377216" s="335"/>
    </row>
    <row r="377217" spans="2:4">
      <c r="B377217" s="334"/>
      <c r="D377217" s="335"/>
    </row>
    <row r="377218" spans="2:4">
      <c r="B377218" s="334"/>
      <c r="D377218" s="335"/>
    </row>
    <row r="377219" spans="2:4">
      <c r="B377219" s="334"/>
      <c r="D377219" s="335"/>
    </row>
    <row r="377220" spans="2:4">
      <c r="B377220" s="334"/>
      <c r="D377220" s="335"/>
    </row>
    <row r="377221" spans="2:4">
      <c r="B377221" s="334"/>
      <c r="D377221" s="335"/>
    </row>
    <row r="377222" spans="2:4">
      <c r="B377222" s="334"/>
      <c r="D377222" s="335"/>
    </row>
    <row r="377223" spans="2:4">
      <c r="B377223" s="334"/>
      <c r="D377223" s="335"/>
    </row>
    <row r="377224" spans="2:4">
      <c r="B377224" s="334"/>
      <c r="D377224" s="335"/>
    </row>
    <row r="377225" spans="2:4">
      <c r="B377225" s="334"/>
      <c r="D377225" s="335"/>
    </row>
    <row r="377226" spans="2:4">
      <c r="B377226" s="334"/>
      <c r="D377226" s="335"/>
    </row>
    <row r="377227" spans="2:4">
      <c r="B377227" s="334"/>
      <c r="D377227" s="335"/>
    </row>
    <row r="377228" spans="2:4">
      <c r="B377228" s="334"/>
      <c r="D377228" s="335"/>
    </row>
    <row r="377229" spans="2:4">
      <c r="B377229" s="334"/>
      <c r="D377229" s="335"/>
    </row>
    <row r="377230" spans="2:4">
      <c r="B377230" s="334"/>
      <c r="D377230" s="335"/>
    </row>
    <row r="377231" spans="2:4">
      <c r="B377231" s="334"/>
      <c r="D377231" s="335"/>
    </row>
    <row r="377232" spans="2:4">
      <c r="B377232" s="334"/>
      <c r="D377232" s="335"/>
    </row>
    <row r="377233" spans="2:4">
      <c r="B377233" s="334"/>
      <c r="D377233" s="335"/>
    </row>
    <row r="377234" spans="2:4">
      <c r="B377234" s="334"/>
      <c r="D377234" s="335"/>
    </row>
    <row r="377235" spans="2:4">
      <c r="B377235" s="334"/>
      <c r="D377235" s="335"/>
    </row>
    <row r="377236" spans="2:4">
      <c r="B377236" s="334"/>
      <c r="D377236" s="335"/>
    </row>
    <row r="377237" spans="2:4">
      <c r="B377237" s="334"/>
      <c r="D377237" s="335"/>
    </row>
    <row r="377238" spans="2:4">
      <c r="B377238" s="334"/>
      <c r="D377238" s="335"/>
    </row>
    <row r="377239" spans="2:4">
      <c r="B377239" s="334"/>
      <c r="D377239" s="335"/>
    </row>
    <row r="377240" spans="2:4">
      <c r="B377240" s="334"/>
      <c r="D377240" s="335"/>
    </row>
    <row r="377241" spans="2:4">
      <c r="B377241" s="334"/>
      <c r="D377241" s="335"/>
    </row>
    <row r="377242" spans="2:4">
      <c r="B377242" s="334"/>
      <c r="D377242" s="335"/>
    </row>
    <row r="377243" spans="2:4">
      <c r="B377243" s="334"/>
      <c r="D377243" s="335"/>
    </row>
    <row r="377244" spans="2:4">
      <c r="B377244" s="334"/>
      <c r="D377244" s="335"/>
    </row>
    <row r="377245" spans="2:4">
      <c r="B377245" s="334"/>
      <c r="D377245" s="335"/>
    </row>
    <row r="377246" spans="2:4">
      <c r="B377246" s="334"/>
      <c r="D377246" s="335"/>
    </row>
    <row r="377247" spans="2:4">
      <c r="B377247" s="334"/>
      <c r="D377247" s="335"/>
    </row>
    <row r="377248" spans="2:4">
      <c r="B377248" s="334"/>
      <c r="D377248" s="335"/>
    </row>
    <row r="377249" spans="2:4">
      <c r="B377249" s="334"/>
      <c r="D377249" s="335"/>
    </row>
    <row r="377250" spans="2:4">
      <c r="B377250" s="334"/>
      <c r="D377250" s="335"/>
    </row>
    <row r="377251" spans="2:4">
      <c r="B377251" s="334"/>
      <c r="D377251" s="335"/>
    </row>
    <row r="377252" spans="2:4">
      <c r="B377252" s="334"/>
      <c r="D377252" s="335"/>
    </row>
    <row r="377253" spans="2:4">
      <c r="B377253" s="334"/>
      <c r="D377253" s="335"/>
    </row>
    <row r="377254" spans="2:4">
      <c r="B377254" s="334"/>
      <c r="D377254" s="335"/>
    </row>
    <row r="377255" spans="2:4">
      <c r="B377255" s="334"/>
      <c r="D377255" s="335"/>
    </row>
    <row r="377256" spans="2:4">
      <c r="B377256" s="334"/>
      <c r="D377256" s="335"/>
    </row>
    <row r="377257" spans="2:4">
      <c r="B377257" s="334"/>
      <c r="D377257" s="335"/>
    </row>
    <row r="377258" spans="2:4">
      <c r="B377258" s="334"/>
      <c r="D377258" s="335"/>
    </row>
    <row r="377259" spans="2:4">
      <c r="B377259" s="334"/>
      <c r="D377259" s="335"/>
    </row>
    <row r="377260" spans="2:4">
      <c r="B377260" s="334"/>
      <c r="D377260" s="335"/>
    </row>
    <row r="377261" spans="2:4">
      <c r="B377261" s="334"/>
      <c r="D377261" s="335"/>
    </row>
    <row r="377262" spans="2:4">
      <c r="B377262" s="334"/>
      <c r="D377262" s="335"/>
    </row>
    <row r="377263" spans="2:4">
      <c r="B377263" s="334"/>
      <c r="D377263" s="335"/>
    </row>
    <row r="377264" spans="2:4">
      <c r="B377264" s="334"/>
      <c r="D377264" s="335"/>
    </row>
    <row r="377265" spans="2:4">
      <c r="B377265" s="334"/>
      <c r="D377265" s="335"/>
    </row>
    <row r="377266" spans="2:4">
      <c r="B377266" s="334"/>
      <c r="D377266" s="335"/>
    </row>
    <row r="377267" spans="2:4">
      <c r="B377267" s="334"/>
      <c r="D377267" s="335"/>
    </row>
    <row r="377268" spans="2:4">
      <c r="B377268" s="334"/>
      <c r="D377268" s="335"/>
    </row>
    <row r="377269" spans="2:4">
      <c r="B377269" s="334"/>
      <c r="D377269" s="335"/>
    </row>
    <row r="377270" spans="2:4">
      <c r="B377270" s="334"/>
      <c r="D377270" s="335"/>
    </row>
    <row r="377271" spans="2:4">
      <c r="B377271" s="334"/>
      <c r="D377271" s="335"/>
    </row>
    <row r="377272" spans="2:4">
      <c r="B377272" s="334"/>
      <c r="D377272" s="335"/>
    </row>
    <row r="377273" spans="2:4">
      <c r="B377273" s="334"/>
      <c r="D377273" s="335"/>
    </row>
    <row r="377274" spans="2:4">
      <c r="B377274" s="334"/>
      <c r="D377274" s="335"/>
    </row>
    <row r="377275" spans="2:4">
      <c r="B377275" s="334"/>
      <c r="D377275" s="335"/>
    </row>
    <row r="377276" spans="2:4">
      <c r="B377276" s="334"/>
      <c r="D377276" s="335"/>
    </row>
    <row r="377277" spans="2:4">
      <c r="B377277" s="334"/>
      <c r="D377277" s="335"/>
    </row>
    <row r="377278" spans="2:4">
      <c r="B377278" s="334"/>
      <c r="D377278" s="335"/>
    </row>
    <row r="377279" spans="2:4">
      <c r="B377279" s="334"/>
      <c r="D377279" s="335"/>
    </row>
    <row r="377280" spans="2:4">
      <c r="B377280" s="334"/>
      <c r="D377280" s="335"/>
    </row>
    <row r="377281" spans="2:4">
      <c r="B377281" s="334"/>
      <c r="D377281" s="335"/>
    </row>
    <row r="377282" spans="2:4">
      <c r="B377282" s="334"/>
      <c r="D377282" s="335"/>
    </row>
    <row r="377283" spans="2:4">
      <c r="B377283" s="334"/>
      <c r="D377283" s="335"/>
    </row>
    <row r="377284" spans="2:4">
      <c r="B377284" s="334"/>
      <c r="D377284" s="335"/>
    </row>
    <row r="377285" spans="2:4">
      <c r="B377285" s="334"/>
      <c r="D377285" s="335"/>
    </row>
    <row r="377286" spans="2:4">
      <c r="B377286" s="334"/>
      <c r="D377286" s="335"/>
    </row>
    <row r="377287" spans="2:4">
      <c r="B377287" s="334"/>
      <c r="D377287" s="335"/>
    </row>
    <row r="377288" spans="2:4">
      <c r="B377288" s="334"/>
      <c r="D377288" s="335"/>
    </row>
    <row r="377289" spans="2:4">
      <c r="B377289" s="334"/>
      <c r="D377289" s="335"/>
    </row>
    <row r="377290" spans="2:4">
      <c r="B377290" s="334"/>
      <c r="D377290" s="335"/>
    </row>
    <row r="377291" spans="2:4">
      <c r="B377291" s="334"/>
      <c r="D377291" s="335"/>
    </row>
    <row r="377292" spans="2:4">
      <c r="B377292" s="334"/>
      <c r="D377292" s="335"/>
    </row>
    <row r="377293" spans="2:4">
      <c r="B377293" s="334"/>
      <c r="D377293" s="335"/>
    </row>
    <row r="377294" spans="2:4">
      <c r="B377294" s="334"/>
      <c r="D377294" s="335"/>
    </row>
    <row r="377295" spans="2:4">
      <c r="B377295" s="334"/>
      <c r="D377295" s="335"/>
    </row>
    <row r="377296" spans="2:4">
      <c r="B377296" s="334"/>
      <c r="D377296" s="335"/>
    </row>
    <row r="377297" spans="2:4">
      <c r="B377297" s="334"/>
      <c r="D377297" s="335"/>
    </row>
    <row r="377298" spans="2:4">
      <c r="B377298" s="334"/>
      <c r="D377298" s="335"/>
    </row>
    <row r="377299" spans="2:4">
      <c r="B377299" s="334"/>
      <c r="D377299" s="335"/>
    </row>
    <row r="377300" spans="2:4">
      <c r="B377300" s="334"/>
      <c r="D377300" s="335"/>
    </row>
    <row r="377301" spans="2:4">
      <c r="B377301" s="334"/>
      <c r="D377301" s="335"/>
    </row>
    <row r="377302" spans="2:4">
      <c r="B377302" s="334"/>
      <c r="D377302" s="335"/>
    </row>
    <row r="377303" spans="2:4">
      <c r="B377303" s="334"/>
      <c r="D377303" s="335"/>
    </row>
    <row r="377304" spans="2:4">
      <c r="B377304" s="334"/>
      <c r="D377304" s="335"/>
    </row>
    <row r="377305" spans="2:4">
      <c r="B377305" s="334"/>
      <c r="D377305" s="335"/>
    </row>
    <row r="377306" spans="2:4">
      <c r="B377306" s="334"/>
      <c r="D377306" s="335"/>
    </row>
    <row r="377307" spans="2:4">
      <c r="B377307" s="334"/>
      <c r="D377307" s="335"/>
    </row>
    <row r="377308" spans="2:4">
      <c r="B377308" s="334"/>
      <c r="D377308" s="335"/>
    </row>
    <row r="377309" spans="2:4">
      <c r="B377309" s="334"/>
      <c r="D377309" s="335"/>
    </row>
    <row r="377310" spans="2:4">
      <c r="B377310" s="334"/>
      <c r="D377310" s="335"/>
    </row>
    <row r="377311" spans="2:4">
      <c r="B377311" s="334"/>
      <c r="D377311" s="335"/>
    </row>
    <row r="377312" spans="2:4">
      <c r="B377312" s="334"/>
      <c r="D377312" s="335"/>
    </row>
    <row r="377313" spans="2:4">
      <c r="B377313" s="334"/>
      <c r="D377313" s="335"/>
    </row>
    <row r="377314" spans="2:4">
      <c r="B377314" s="334"/>
      <c r="D377314" s="335"/>
    </row>
    <row r="377315" spans="2:4">
      <c r="B377315" s="334"/>
      <c r="D377315" s="335"/>
    </row>
    <row r="377316" spans="2:4">
      <c r="B377316" s="334"/>
      <c r="D377316" s="335"/>
    </row>
    <row r="377317" spans="2:4">
      <c r="B377317" s="334"/>
      <c r="D377317" s="335"/>
    </row>
    <row r="377318" spans="2:4">
      <c r="B377318" s="334"/>
      <c r="D377318" s="335"/>
    </row>
    <row r="377319" spans="2:4">
      <c r="B377319" s="334"/>
      <c r="D377319" s="335"/>
    </row>
    <row r="377320" spans="2:4">
      <c r="B377320" s="334"/>
      <c r="D377320" s="335"/>
    </row>
    <row r="377321" spans="2:4">
      <c r="B377321" s="334"/>
      <c r="D377321" s="335"/>
    </row>
    <row r="377322" spans="2:4">
      <c r="B377322" s="334"/>
      <c r="D377322" s="335"/>
    </row>
    <row r="377323" spans="2:4">
      <c r="B377323" s="334"/>
      <c r="D377323" s="335"/>
    </row>
    <row r="377324" spans="2:4">
      <c r="B377324" s="334"/>
      <c r="D377324" s="335"/>
    </row>
    <row r="377325" spans="2:4">
      <c r="B377325" s="334"/>
      <c r="D377325" s="335"/>
    </row>
    <row r="377326" spans="2:4">
      <c r="B377326" s="334"/>
      <c r="D377326" s="335"/>
    </row>
    <row r="377327" spans="2:4">
      <c r="B377327" s="334"/>
      <c r="D377327" s="335"/>
    </row>
    <row r="377328" spans="2:4">
      <c r="B377328" s="334"/>
      <c r="D377328" s="335"/>
    </row>
    <row r="377329" spans="2:4">
      <c r="B377329" s="334"/>
      <c r="D377329" s="335"/>
    </row>
    <row r="377330" spans="2:4">
      <c r="B377330" s="334"/>
      <c r="D377330" s="335"/>
    </row>
    <row r="377331" spans="2:4">
      <c r="B377331" s="334"/>
      <c r="D377331" s="335"/>
    </row>
    <row r="377332" spans="2:4">
      <c r="B377332" s="334"/>
      <c r="D377332" s="335"/>
    </row>
    <row r="377333" spans="2:4">
      <c r="B377333" s="334"/>
      <c r="D377333" s="335"/>
    </row>
    <row r="377334" spans="2:4">
      <c r="B377334" s="334"/>
      <c r="D377334" s="335"/>
    </row>
    <row r="377335" spans="2:4">
      <c r="B377335" s="334"/>
      <c r="D377335" s="335"/>
    </row>
    <row r="377336" spans="2:4">
      <c r="B377336" s="334"/>
      <c r="D377336" s="335"/>
    </row>
    <row r="377337" spans="2:4">
      <c r="B377337" s="334"/>
      <c r="D377337" s="335"/>
    </row>
    <row r="377338" spans="2:4">
      <c r="B377338" s="334"/>
      <c r="D377338" s="335"/>
    </row>
    <row r="377339" spans="2:4">
      <c r="B377339" s="334"/>
      <c r="D377339" s="335"/>
    </row>
    <row r="377340" spans="2:4">
      <c r="B377340" s="334"/>
      <c r="D377340" s="335"/>
    </row>
    <row r="377341" spans="2:4">
      <c r="B377341" s="334"/>
      <c r="D377341" s="335"/>
    </row>
    <row r="377342" spans="2:4">
      <c r="B377342" s="334"/>
      <c r="D377342" s="335"/>
    </row>
    <row r="377343" spans="2:4">
      <c r="B377343" s="334"/>
      <c r="D377343" s="335"/>
    </row>
    <row r="377344" spans="2:4">
      <c r="B377344" s="334"/>
      <c r="D377344" s="335"/>
    </row>
    <row r="377345" spans="2:4">
      <c r="B377345" s="334"/>
      <c r="D377345" s="335"/>
    </row>
    <row r="377346" spans="2:4">
      <c r="B377346" s="334"/>
      <c r="D377346" s="335"/>
    </row>
    <row r="377347" spans="2:4">
      <c r="B377347" s="334"/>
      <c r="D377347" s="335"/>
    </row>
    <row r="377348" spans="2:4">
      <c r="B377348" s="334"/>
      <c r="D377348" s="335"/>
    </row>
    <row r="377349" spans="2:4">
      <c r="B377349" s="334"/>
      <c r="D377349" s="335"/>
    </row>
    <row r="377350" spans="2:4">
      <c r="B377350" s="334"/>
      <c r="D377350" s="335"/>
    </row>
    <row r="377351" spans="2:4">
      <c r="B377351" s="334"/>
      <c r="D377351" s="335"/>
    </row>
    <row r="377352" spans="2:4">
      <c r="B377352" s="334"/>
      <c r="D377352" s="335"/>
    </row>
    <row r="377353" spans="2:4">
      <c r="B377353" s="334"/>
      <c r="D377353" s="335"/>
    </row>
    <row r="377354" spans="2:4">
      <c r="B377354" s="334"/>
      <c r="D377354" s="335"/>
    </row>
    <row r="377355" spans="2:4">
      <c r="B377355" s="334"/>
      <c r="D377355" s="335"/>
    </row>
    <row r="377356" spans="2:4">
      <c r="B377356" s="334"/>
      <c r="D377356" s="335"/>
    </row>
    <row r="377357" spans="2:4">
      <c r="B377357" s="334"/>
      <c r="D377357" s="335"/>
    </row>
    <row r="377358" spans="2:4">
      <c r="B377358" s="334"/>
      <c r="D377358" s="335"/>
    </row>
    <row r="377359" spans="2:4">
      <c r="B377359" s="334"/>
      <c r="D377359" s="335"/>
    </row>
    <row r="377360" spans="2:4">
      <c r="B377360" s="334"/>
      <c r="D377360" s="335"/>
    </row>
    <row r="377361" spans="2:4">
      <c r="B377361" s="334"/>
      <c r="D377361" s="335"/>
    </row>
    <row r="377362" spans="2:4">
      <c r="B377362" s="334"/>
      <c r="D377362" s="335"/>
    </row>
    <row r="377363" spans="2:4">
      <c r="B377363" s="334"/>
      <c r="D377363" s="335"/>
    </row>
    <row r="377364" spans="2:4">
      <c r="B377364" s="334"/>
      <c r="D377364" s="335"/>
    </row>
    <row r="377365" spans="2:4">
      <c r="B377365" s="334"/>
      <c r="D377365" s="335"/>
    </row>
    <row r="377366" spans="2:4">
      <c r="B377366" s="334"/>
      <c r="D377366" s="335"/>
    </row>
    <row r="377367" spans="2:4">
      <c r="B377367" s="334"/>
      <c r="D377367" s="335"/>
    </row>
    <row r="377368" spans="2:4">
      <c r="B377368" s="334"/>
      <c r="D377368" s="335"/>
    </row>
    <row r="377369" spans="2:4">
      <c r="B377369" s="334"/>
      <c r="D377369" s="335"/>
    </row>
    <row r="377370" spans="2:4">
      <c r="B377370" s="334"/>
      <c r="D377370" s="335"/>
    </row>
    <row r="377371" spans="2:4">
      <c r="B377371" s="334"/>
      <c r="D377371" s="335"/>
    </row>
    <row r="377372" spans="2:4">
      <c r="B377372" s="334"/>
      <c r="D377372" s="335"/>
    </row>
    <row r="377373" spans="2:4">
      <c r="B377373" s="334"/>
      <c r="D377373" s="335"/>
    </row>
    <row r="377374" spans="2:4">
      <c r="B377374" s="334"/>
      <c r="D377374" s="335"/>
    </row>
    <row r="377375" spans="2:4">
      <c r="B377375" s="334"/>
      <c r="D377375" s="335"/>
    </row>
    <row r="377376" spans="2:4">
      <c r="B377376" s="334"/>
      <c r="D377376" s="335"/>
    </row>
    <row r="377377" spans="2:4">
      <c r="B377377" s="334"/>
      <c r="D377377" s="335"/>
    </row>
    <row r="377378" spans="2:4">
      <c r="B377378" s="334"/>
      <c r="D377378" s="335"/>
    </row>
    <row r="377379" spans="2:4">
      <c r="B377379" s="334"/>
      <c r="D377379" s="335"/>
    </row>
    <row r="377380" spans="2:4">
      <c r="B377380" s="334"/>
      <c r="D377380" s="335"/>
    </row>
    <row r="377381" spans="2:4">
      <c r="B377381" s="334"/>
      <c r="D377381" s="335"/>
    </row>
    <row r="377382" spans="2:4">
      <c r="B377382" s="334"/>
      <c r="D377382" s="335"/>
    </row>
    <row r="377383" spans="2:4">
      <c r="B377383" s="334"/>
      <c r="D377383" s="335"/>
    </row>
    <row r="377384" spans="2:4">
      <c r="B377384" s="334"/>
      <c r="D377384" s="335"/>
    </row>
    <row r="377385" spans="2:4">
      <c r="B377385" s="334"/>
      <c r="D377385" s="335"/>
    </row>
    <row r="377386" spans="2:4">
      <c r="B377386" s="334"/>
      <c r="D377386" s="335"/>
    </row>
    <row r="377387" spans="2:4">
      <c r="B377387" s="334"/>
      <c r="D377387" s="335"/>
    </row>
    <row r="377388" spans="2:4">
      <c r="B377388" s="334"/>
      <c r="D377388" s="335"/>
    </row>
    <row r="377389" spans="2:4">
      <c r="B377389" s="334"/>
      <c r="D377389" s="335"/>
    </row>
    <row r="377390" spans="2:4">
      <c r="B377390" s="334"/>
      <c r="D377390" s="335"/>
    </row>
    <row r="377391" spans="2:4">
      <c r="B377391" s="334"/>
      <c r="D377391" s="335"/>
    </row>
    <row r="377392" spans="2:4">
      <c r="B377392" s="334"/>
      <c r="D377392" s="335"/>
    </row>
    <row r="377393" spans="2:4">
      <c r="B377393" s="334"/>
      <c r="D377393" s="335"/>
    </row>
    <row r="377394" spans="2:4">
      <c r="B377394" s="334"/>
      <c r="D377394" s="335"/>
    </row>
    <row r="377395" spans="2:4">
      <c r="B377395" s="334"/>
      <c r="D377395" s="335"/>
    </row>
    <row r="377396" spans="2:4">
      <c r="B377396" s="334"/>
      <c r="D377396" s="335"/>
    </row>
    <row r="377397" spans="2:4">
      <c r="B377397" s="334"/>
      <c r="D377397" s="335"/>
    </row>
    <row r="377398" spans="2:4">
      <c r="B377398" s="334"/>
      <c r="D377398" s="335"/>
    </row>
    <row r="377399" spans="2:4">
      <c r="B377399" s="334"/>
      <c r="D377399" s="335"/>
    </row>
    <row r="377400" spans="2:4">
      <c r="B377400" s="334"/>
      <c r="D377400" s="335"/>
    </row>
    <row r="377401" spans="2:4">
      <c r="B377401" s="334"/>
      <c r="D377401" s="335"/>
    </row>
    <row r="377402" spans="2:4">
      <c r="B377402" s="334"/>
      <c r="D377402" s="335"/>
    </row>
    <row r="377403" spans="2:4">
      <c r="B377403" s="334"/>
      <c r="D377403" s="335"/>
    </row>
    <row r="377404" spans="2:4">
      <c r="B377404" s="334"/>
      <c r="D377404" s="335"/>
    </row>
    <row r="377405" spans="2:4">
      <c r="B377405" s="334"/>
      <c r="D377405" s="335"/>
    </row>
    <row r="377406" spans="2:4">
      <c r="B377406" s="334"/>
      <c r="D377406" s="335"/>
    </row>
    <row r="377407" spans="2:4">
      <c r="B377407" s="334"/>
      <c r="D377407" s="335"/>
    </row>
    <row r="377408" spans="2:4">
      <c r="B377408" s="334"/>
      <c r="D377408" s="335"/>
    </row>
    <row r="377409" spans="2:4">
      <c r="B377409" s="334"/>
      <c r="D377409" s="335"/>
    </row>
    <row r="377410" spans="2:4">
      <c r="B377410" s="334"/>
      <c r="D377410" s="335"/>
    </row>
    <row r="377411" spans="2:4">
      <c r="B377411" s="334"/>
      <c r="D377411" s="335"/>
    </row>
    <row r="377412" spans="2:4">
      <c r="B377412" s="334"/>
      <c r="D377412" s="335"/>
    </row>
    <row r="377413" spans="2:4">
      <c r="B377413" s="334"/>
      <c r="D377413" s="335"/>
    </row>
    <row r="377414" spans="2:4">
      <c r="B377414" s="334"/>
      <c r="D377414" s="335"/>
    </row>
    <row r="377415" spans="2:4">
      <c r="B377415" s="334"/>
      <c r="D377415" s="335"/>
    </row>
    <row r="377416" spans="2:4">
      <c r="B377416" s="334"/>
      <c r="D377416" s="335"/>
    </row>
    <row r="377417" spans="2:4">
      <c r="B377417" s="334"/>
      <c r="D377417" s="335"/>
    </row>
    <row r="377418" spans="2:4">
      <c r="B377418" s="334"/>
      <c r="D377418" s="335"/>
    </row>
    <row r="377419" spans="2:4">
      <c r="B377419" s="334"/>
      <c r="D377419" s="335"/>
    </row>
    <row r="377420" spans="2:4">
      <c r="B377420" s="334"/>
      <c r="D377420" s="335"/>
    </row>
    <row r="377421" spans="2:4">
      <c r="B377421" s="334"/>
      <c r="D377421" s="335"/>
    </row>
    <row r="377422" spans="2:4">
      <c r="B377422" s="334"/>
      <c r="D377422" s="335"/>
    </row>
    <row r="377423" spans="2:4">
      <c r="B377423" s="334"/>
      <c r="D377423" s="335"/>
    </row>
    <row r="377424" spans="2:4">
      <c r="B377424" s="334"/>
      <c r="D377424" s="335"/>
    </row>
    <row r="377425" spans="2:4">
      <c r="B377425" s="334"/>
      <c r="D377425" s="335"/>
    </row>
    <row r="377426" spans="2:4">
      <c r="B377426" s="334"/>
      <c r="D377426" s="335"/>
    </row>
    <row r="377427" spans="2:4">
      <c r="B377427" s="334"/>
      <c r="D377427" s="335"/>
    </row>
    <row r="377428" spans="2:4">
      <c r="B377428" s="334"/>
      <c r="D377428" s="335"/>
    </row>
    <row r="377429" spans="2:4">
      <c r="B377429" s="334"/>
      <c r="D377429" s="335"/>
    </row>
    <row r="377430" spans="2:4">
      <c r="B377430" s="334"/>
      <c r="D377430" s="335"/>
    </row>
    <row r="377431" spans="2:4">
      <c r="B377431" s="334"/>
      <c r="D377431" s="335"/>
    </row>
    <row r="377432" spans="2:4">
      <c r="B377432" s="334"/>
      <c r="D377432" s="335"/>
    </row>
    <row r="377433" spans="2:4">
      <c r="B377433" s="334"/>
      <c r="D377433" s="335"/>
    </row>
    <row r="377434" spans="2:4">
      <c r="B377434" s="334"/>
      <c r="D377434" s="335"/>
    </row>
    <row r="377435" spans="2:4">
      <c r="B377435" s="334"/>
      <c r="D377435" s="335"/>
    </row>
    <row r="377436" spans="2:4">
      <c r="B377436" s="334"/>
      <c r="D377436" s="335"/>
    </row>
    <row r="377437" spans="2:4">
      <c r="B377437" s="334"/>
      <c r="D377437" s="335"/>
    </row>
    <row r="377438" spans="2:4">
      <c r="B377438" s="334"/>
      <c r="D377438" s="335"/>
    </row>
    <row r="377439" spans="2:4">
      <c r="B377439" s="334"/>
      <c r="D377439" s="335"/>
    </row>
    <row r="377440" spans="2:4">
      <c r="B377440" s="334"/>
      <c r="D377440" s="335"/>
    </row>
    <row r="377441" spans="2:4">
      <c r="B377441" s="334"/>
      <c r="D377441" s="335"/>
    </row>
    <row r="377442" spans="2:4">
      <c r="B377442" s="334"/>
      <c r="D377442" s="335"/>
    </row>
    <row r="377443" spans="2:4">
      <c r="B377443" s="334"/>
      <c r="D377443" s="335"/>
    </row>
    <row r="377444" spans="2:4">
      <c r="B377444" s="334"/>
      <c r="D377444" s="335"/>
    </row>
    <row r="377445" spans="2:4">
      <c r="B377445" s="334"/>
      <c r="D377445" s="335"/>
    </row>
    <row r="377446" spans="2:4">
      <c r="B377446" s="334"/>
      <c r="D377446" s="335"/>
    </row>
    <row r="377447" spans="2:4">
      <c r="B377447" s="334"/>
      <c r="D377447" s="335"/>
    </row>
    <row r="377448" spans="2:4">
      <c r="B377448" s="334"/>
      <c r="D377448" s="335"/>
    </row>
    <row r="377449" spans="2:4">
      <c r="B377449" s="334"/>
      <c r="D377449" s="335"/>
    </row>
    <row r="377450" spans="2:4">
      <c r="B377450" s="334"/>
      <c r="D377450" s="335"/>
    </row>
    <row r="377451" spans="2:4">
      <c r="B377451" s="334"/>
      <c r="D377451" s="335"/>
    </row>
    <row r="377452" spans="2:4">
      <c r="B377452" s="334"/>
      <c r="D377452" s="335"/>
    </row>
    <row r="377453" spans="2:4">
      <c r="B377453" s="334"/>
      <c r="D377453" s="335"/>
    </row>
    <row r="377454" spans="2:4">
      <c r="B377454" s="334"/>
      <c r="D377454" s="335"/>
    </row>
    <row r="377455" spans="2:4">
      <c r="B377455" s="334"/>
      <c r="D377455" s="335"/>
    </row>
    <row r="377456" spans="2:4">
      <c r="B377456" s="334"/>
      <c r="D377456" s="335"/>
    </row>
    <row r="377457" spans="2:4">
      <c r="B377457" s="334"/>
      <c r="D377457" s="335"/>
    </row>
    <row r="377458" spans="2:4">
      <c r="B377458" s="334"/>
      <c r="D377458" s="335"/>
    </row>
    <row r="377459" spans="2:4">
      <c r="B377459" s="334"/>
      <c r="D377459" s="335"/>
    </row>
    <row r="377460" spans="2:4">
      <c r="B377460" s="334"/>
      <c r="D377460" s="335"/>
    </row>
    <row r="377461" spans="2:4">
      <c r="B377461" s="334"/>
      <c r="D377461" s="335"/>
    </row>
    <row r="377462" spans="2:4">
      <c r="B377462" s="334"/>
      <c r="D377462" s="335"/>
    </row>
    <row r="377463" spans="2:4">
      <c r="B377463" s="334"/>
      <c r="D377463" s="335"/>
    </row>
    <row r="377464" spans="2:4">
      <c r="B377464" s="334"/>
      <c r="D377464" s="335"/>
    </row>
    <row r="377465" spans="2:4">
      <c r="B377465" s="334"/>
      <c r="D377465" s="335"/>
    </row>
    <row r="377466" spans="2:4">
      <c r="B377466" s="334"/>
      <c r="D377466" s="335"/>
    </row>
    <row r="377467" spans="2:4">
      <c r="B377467" s="334"/>
      <c r="D377467" s="335"/>
    </row>
    <row r="377468" spans="2:4">
      <c r="B377468" s="334"/>
      <c r="D377468" s="335"/>
    </row>
    <row r="377469" spans="2:4">
      <c r="B377469" s="334"/>
      <c r="D377469" s="335"/>
    </row>
    <row r="377470" spans="2:4">
      <c r="B377470" s="334"/>
      <c r="D377470" s="335"/>
    </row>
    <row r="377471" spans="2:4">
      <c r="B377471" s="334"/>
      <c r="D377471" s="335"/>
    </row>
    <row r="377472" spans="2:4">
      <c r="B377472" s="334"/>
      <c r="D377472" s="335"/>
    </row>
    <row r="377473" spans="2:4">
      <c r="B377473" s="334"/>
      <c r="D377473" s="335"/>
    </row>
    <row r="377474" spans="2:4">
      <c r="B377474" s="334"/>
      <c r="D377474" s="335"/>
    </row>
    <row r="377475" spans="2:4">
      <c r="B377475" s="334"/>
      <c r="D377475" s="335"/>
    </row>
    <row r="377476" spans="2:4">
      <c r="B377476" s="334"/>
      <c r="D377476" s="335"/>
    </row>
    <row r="377477" spans="2:4">
      <c r="B377477" s="334"/>
      <c r="D377477" s="335"/>
    </row>
    <row r="377478" spans="2:4">
      <c r="B377478" s="334"/>
      <c r="D377478" s="335"/>
    </row>
    <row r="377479" spans="2:4">
      <c r="B377479" s="334"/>
      <c r="D377479" s="335"/>
    </row>
    <row r="377480" spans="2:4">
      <c r="B377480" s="334"/>
      <c r="D377480" s="335"/>
    </row>
    <row r="377481" spans="2:4">
      <c r="B377481" s="334"/>
      <c r="D377481" s="335"/>
    </row>
    <row r="377482" spans="2:4">
      <c r="B377482" s="334"/>
      <c r="D377482" s="335"/>
    </row>
    <row r="377483" spans="2:4">
      <c r="B377483" s="334"/>
      <c r="D377483" s="335"/>
    </row>
    <row r="377484" spans="2:4">
      <c r="B377484" s="334"/>
      <c r="D377484" s="335"/>
    </row>
    <row r="377485" spans="2:4">
      <c r="B377485" s="334"/>
      <c r="D377485" s="335"/>
    </row>
    <row r="377486" spans="2:4">
      <c r="B377486" s="334"/>
      <c r="D377486" s="335"/>
    </row>
    <row r="377487" spans="2:4">
      <c r="B377487" s="334"/>
      <c r="D377487" s="335"/>
    </row>
    <row r="377488" spans="2:4">
      <c r="B377488" s="334"/>
      <c r="D377488" s="335"/>
    </row>
    <row r="377489" spans="2:4">
      <c r="B377489" s="334"/>
      <c r="D377489" s="335"/>
    </row>
    <row r="377490" spans="2:4">
      <c r="B377490" s="334"/>
      <c r="D377490" s="335"/>
    </row>
    <row r="377491" spans="2:4">
      <c r="B377491" s="334"/>
      <c r="D377491" s="335"/>
    </row>
    <row r="377492" spans="2:4">
      <c r="B377492" s="334"/>
      <c r="D377492" s="335"/>
    </row>
    <row r="377493" spans="2:4">
      <c r="B377493" s="334"/>
      <c r="D377493" s="335"/>
    </row>
    <row r="377494" spans="2:4">
      <c r="B377494" s="334"/>
      <c r="D377494" s="335"/>
    </row>
    <row r="377495" spans="2:4">
      <c r="B377495" s="334"/>
      <c r="D377495" s="335"/>
    </row>
    <row r="377496" spans="2:4">
      <c r="B377496" s="334"/>
      <c r="D377496" s="335"/>
    </row>
    <row r="377497" spans="2:4">
      <c r="B377497" s="334"/>
      <c r="D377497" s="335"/>
    </row>
    <row r="377498" spans="2:4">
      <c r="B377498" s="334"/>
      <c r="D377498" s="335"/>
    </row>
    <row r="377499" spans="2:4">
      <c r="B377499" s="334"/>
      <c r="D377499" s="335"/>
    </row>
    <row r="377500" spans="2:4">
      <c r="B377500" s="334"/>
      <c r="D377500" s="335"/>
    </row>
    <row r="377501" spans="2:4">
      <c r="B377501" s="334"/>
      <c r="D377501" s="335"/>
    </row>
    <row r="377502" spans="2:4">
      <c r="B377502" s="334"/>
      <c r="D377502" s="335"/>
    </row>
    <row r="377503" spans="2:4">
      <c r="B377503" s="334"/>
      <c r="D377503" s="335"/>
    </row>
    <row r="377504" spans="2:4">
      <c r="B377504" s="334"/>
      <c r="D377504" s="335"/>
    </row>
    <row r="377505" spans="2:4">
      <c r="B377505" s="334"/>
      <c r="D377505" s="335"/>
    </row>
    <row r="377506" spans="2:4">
      <c r="B377506" s="334"/>
      <c r="D377506" s="335"/>
    </row>
    <row r="377507" spans="2:4">
      <c r="B377507" s="334"/>
      <c r="D377507" s="335"/>
    </row>
    <row r="377508" spans="2:4">
      <c r="B377508" s="334"/>
      <c r="D377508" s="335"/>
    </row>
    <row r="377509" spans="2:4">
      <c r="B377509" s="334"/>
      <c r="D377509" s="335"/>
    </row>
    <row r="377510" spans="2:4">
      <c r="B377510" s="334"/>
      <c r="D377510" s="335"/>
    </row>
    <row r="377511" spans="2:4">
      <c r="B377511" s="334"/>
      <c r="D377511" s="335"/>
    </row>
    <row r="377512" spans="2:4">
      <c r="B377512" s="334"/>
      <c r="D377512" s="335"/>
    </row>
    <row r="377513" spans="2:4">
      <c r="B377513" s="334"/>
      <c r="D377513" s="335"/>
    </row>
    <row r="377514" spans="2:4">
      <c r="B377514" s="334"/>
      <c r="D377514" s="335"/>
    </row>
    <row r="377515" spans="2:4">
      <c r="B377515" s="334"/>
      <c r="D377515" s="335"/>
    </row>
    <row r="377516" spans="2:4">
      <c r="B377516" s="334"/>
      <c r="D377516" s="335"/>
    </row>
    <row r="377517" spans="2:4">
      <c r="B377517" s="334"/>
      <c r="D377517" s="335"/>
    </row>
    <row r="377518" spans="2:4">
      <c r="B377518" s="334"/>
      <c r="D377518" s="335"/>
    </row>
    <row r="377519" spans="2:4">
      <c r="B377519" s="334"/>
      <c r="D377519" s="335"/>
    </row>
    <row r="377520" spans="2:4">
      <c r="B377520" s="334"/>
      <c r="D377520" s="335"/>
    </row>
    <row r="377521" spans="2:4">
      <c r="B377521" s="334"/>
      <c r="D377521" s="335"/>
    </row>
    <row r="377522" spans="2:4">
      <c r="B377522" s="334"/>
      <c r="D377522" s="335"/>
    </row>
    <row r="377523" spans="2:4">
      <c r="B377523" s="334"/>
      <c r="D377523" s="335"/>
    </row>
    <row r="377524" spans="2:4">
      <c r="B377524" s="334"/>
      <c r="D377524" s="335"/>
    </row>
    <row r="377525" spans="2:4">
      <c r="B377525" s="334"/>
      <c r="D377525" s="335"/>
    </row>
    <row r="377526" spans="2:4">
      <c r="B377526" s="334"/>
      <c r="D377526" s="335"/>
    </row>
    <row r="377527" spans="2:4">
      <c r="B377527" s="334"/>
      <c r="D377527" s="335"/>
    </row>
    <row r="377528" spans="2:4">
      <c r="B377528" s="334"/>
      <c r="D377528" s="335"/>
    </row>
    <row r="377529" spans="2:4">
      <c r="B377529" s="334"/>
      <c r="D377529" s="335"/>
    </row>
    <row r="377530" spans="2:4">
      <c r="B377530" s="334"/>
      <c r="D377530" s="335"/>
    </row>
    <row r="377531" spans="2:4">
      <c r="B377531" s="334"/>
      <c r="D377531" s="335"/>
    </row>
    <row r="377532" spans="2:4">
      <c r="B377532" s="334"/>
      <c r="D377532" s="335"/>
    </row>
    <row r="377533" spans="2:4">
      <c r="B377533" s="334"/>
      <c r="D377533" s="335"/>
    </row>
    <row r="377534" spans="2:4">
      <c r="B377534" s="334"/>
      <c r="D377534" s="335"/>
    </row>
    <row r="377535" spans="2:4">
      <c r="B377535" s="334"/>
      <c r="D377535" s="335"/>
    </row>
    <row r="377536" spans="2:4">
      <c r="B377536" s="334"/>
      <c r="D377536" s="335"/>
    </row>
    <row r="377537" spans="2:4">
      <c r="B377537" s="334"/>
      <c r="D377537" s="335"/>
    </row>
    <row r="377538" spans="2:4">
      <c r="B377538" s="334"/>
      <c r="D377538" s="335"/>
    </row>
    <row r="377539" spans="2:4">
      <c r="B377539" s="334"/>
      <c r="D377539" s="335"/>
    </row>
    <row r="377540" spans="2:4">
      <c r="B377540" s="334"/>
      <c r="D377540" s="335"/>
    </row>
    <row r="377541" spans="2:4">
      <c r="B377541" s="334"/>
      <c r="D377541" s="335"/>
    </row>
    <row r="377542" spans="2:4">
      <c r="B377542" s="334"/>
      <c r="D377542" s="335"/>
    </row>
    <row r="377543" spans="2:4">
      <c r="B377543" s="334"/>
      <c r="D377543" s="335"/>
    </row>
    <row r="377544" spans="2:4">
      <c r="B377544" s="334"/>
      <c r="D377544" s="335"/>
    </row>
    <row r="377545" spans="2:4">
      <c r="B377545" s="334"/>
      <c r="D377545" s="335"/>
    </row>
    <row r="377546" spans="2:4">
      <c r="B377546" s="334"/>
      <c r="D377546" s="335"/>
    </row>
    <row r="377547" spans="2:4">
      <c r="B377547" s="334"/>
      <c r="D377547" s="335"/>
    </row>
    <row r="377548" spans="2:4">
      <c r="B377548" s="334"/>
      <c r="D377548" s="335"/>
    </row>
    <row r="377549" spans="2:4">
      <c r="B377549" s="334"/>
      <c r="D377549" s="335"/>
    </row>
    <row r="377550" spans="2:4">
      <c r="B377550" s="334"/>
      <c r="D377550" s="335"/>
    </row>
    <row r="377551" spans="2:4">
      <c r="B377551" s="334"/>
      <c r="D377551" s="335"/>
    </row>
    <row r="377552" spans="2:4">
      <c r="B377552" s="334"/>
      <c r="D377552" s="335"/>
    </row>
    <row r="377553" spans="2:4">
      <c r="B377553" s="334"/>
      <c r="D377553" s="335"/>
    </row>
    <row r="377554" spans="2:4">
      <c r="B377554" s="334"/>
      <c r="D377554" s="335"/>
    </row>
    <row r="377555" spans="2:4">
      <c r="B377555" s="334"/>
      <c r="D377555" s="335"/>
    </row>
    <row r="377556" spans="2:4">
      <c r="B377556" s="334"/>
      <c r="D377556" s="335"/>
    </row>
    <row r="377557" spans="2:4">
      <c r="B377557" s="334"/>
      <c r="D377557" s="335"/>
    </row>
    <row r="377558" spans="2:4">
      <c r="B377558" s="334"/>
      <c r="D377558" s="335"/>
    </row>
    <row r="377559" spans="2:4">
      <c r="B377559" s="334"/>
      <c r="D377559" s="335"/>
    </row>
    <row r="377560" spans="2:4">
      <c r="B377560" s="334"/>
      <c r="D377560" s="335"/>
    </row>
    <row r="377561" spans="2:4">
      <c r="B377561" s="334"/>
      <c r="D377561" s="335"/>
    </row>
    <row r="377562" spans="2:4">
      <c r="B377562" s="334"/>
      <c r="D377562" s="335"/>
    </row>
    <row r="377563" spans="2:4">
      <c r="B377563" s="334"/>
      <c r="D377563" s="335"/>
    </row>
    <row r="377564" spans="2:4">
      <c r="B377564" s="334"/>
      <c r="D377564" s="335"/>
    </row>
    <row r="377565" spans="2:4">
      <c r="B377565" s="334"/>
      <c r="D377565" s="335"/>
    </row>
    <row r="377566" spans="2:4">
      <c r="B377566" s="334"/>
      <c r="D377566" s="335"/>
    </row>
    <row r="377567" spans="2:4">
      <c r="B377567" s="334"/>
      <c r="D377567" s="335"/>
    </row>
    <row r="377568" spans="2:4">
      <c r="B377568" s="334"/>
      <c r="D377568" s="335"/>
    </row>
    <row r="377569" spans="2:4">
      <c r="B377569" s="334"/>
      <c r="D377569" s="335"/>
    </row>
    <row r="377570" spans="2:4">
      <c r="B377570" s="334"/>
      <c r="D377570" s="335"/>
    </row>
    <row r="377571" spans="2:4">
      <c r="B377571" s="334"/>
      <c r="D377571" s="335"/>
    </row>
    <row r="377572" spans="2:4">
      <c r="B377572" s="334"/>
      <c r="D377572" s="335"/>
    </row>
    <row r="377573" spans="2:4">
      <c r="B377573" s="334"/>
      <c r="D377573" s="335"/>
    </row>
    <row r="377574" spans="2:4">
      <c r="B377574" s="334"/>
      <c r="D377574" s="335"/>
    </row>
    <row r="377575" spans="2:4">
      <c r="B377575" s="334"/>
      <c r="D377575" s="335"/>
    </row>
    <row r="377576" spans="2:4">
      <c r="B377576" s="334"/>
      <c r="D377576" s="335"/>
    </row>
    <row r="377577" spans="2:4">
      <c r="B377577" s="334"/>
      <c r="D377577" s="335"/>
    </row>
    <row r="377578" spans="2:4">
      <c r="B377578" s="334"/>
      <c r="D377578" s="335"/>
    </row>
    <row r="377579" spans="2:4">
      <c r="B377579" s="334"/>
      <c r="D377579" s="335"/>
    </row>
    <row r="377580" spans="2:4">
      <c r="B377580" s="334"/>
      <c r="D377580" s="335"/>
    </row>
    <row r="377581" spans="2:4">
      <c r="B377581" s="334"/>
      <c r="D377581" s="335"/>
    </row>
    <row r="377582" spans="2:4">
      <c r="B377582" s="334"/>
      <c r="D377582" s="335"/>
    </row>
    <row r="377583" spans="2:4">
      <c r="B377583" s="334"/>
      <c r="D377583" s="335"/>
    </row>
    <row r="377584" spans="2:4">
      <c r="B377584" s="334"/>
      <c r="D377584" s="335"/>
    </row>
    <row r="377585" spans="2:4">
      <c r="B377585" s="334"/>
      <c r="D377585" s="335"/>
    </row>
    <row r="377586" spans="2:4">
      <c r="B377586" s="334"/>
      <c r="D377586" s="335"/>
    </row>
    <row r="377587" spans="2:4">
      <c r="B377587" s="334"/>
      <c r="D377587" s="335"/>
    </row>
    <row r="377588" spans="2:4">
      <c r="B377588" s="334"/>
      <c r="D377588" s="335"/>
    </row>
    <row r="377589" spans="2:4">
      <c r="B377589" s="334"/>
      <c r="D377589" s="335"/>
    </row>
    <row r="377590" spans="2:4">
      <c r="B377590" s="334"/>
      <c r="D377590" s="335"/>
    </row>
    <row r="377591" spans="2:4">
      <c r="B377591" s="334"/>
      <c r="D377591" s="335"/>
    </row>
    <row r="377592" spans="2:4">
      <c r="B377592" s="334"/>
      <c r="D377592" s="335"/>
    </row>
    <row r="377593" spans="2:4">
      <c r="B377593" s="334"/>
      <c r="D377593" s="335"/>
    </row>
    <row r="377594" spans="2:4">
      <c r="B377594" s="334"/>
      <c r="D377594" s="335"/>
    </row>
    <row r="377595" spans="2:4">
      <c r="B377595" s="334"/>
      <c r="D377595" s="335"/>
    </row>
    <row r="377596" spans="2:4">
      <c r="B377596" s="334"/>
      <c r="D377596" s="335"/>
    </row>
    <row r="377597" spans="2:4">
      <c r="B377597" s="334"/>
      <c r="D377597" s="335"/>
    </row>
    <row r="377598" spans="2:4">
      <c r="B377598" s="334"/>
      <c r="D377598" s="335"/>
    </row>
    <row r="377599" spans="2:4">
      <c r="B377599" s="334"/>
      <c r="D377599" s="335"/>
    </row>
    <row r="377600" spans="2:4">
      <c r="B377600" s="334"/>
      <c r="D377600" s="335"/>
    </row>
    <row r="377601" spans="2:4">
      <c r="B377601" s="334"/>
      <c r="D377601" s="335"/>
    </row>
    <row r="377602" spans="2:4">
      <c r="B377602" s="334"/>
      <c r="D377602" s="335"/>
    </row>
    <row r="377603" spans="2:4">
      <c r="B377603" s="334"/>
      <c r="D377603" s="335"/>
    </row>
    <row r="377604" spans="2:4">
      <c r="B377604" s="334"/>
      <c r="D377604" s="335"/>
    </row>
    <row r="377605" spans="2:4">
      <c r="B377605" s="334"/>
      <c r="D377605" s="335"/>
    </row>
    <row r="377606" spans="2:4">
      <c r="B377606" s="334"/>
      <c r="D377606" s="335"/>
    </row>
    <row r="377607" spans="2:4">
      <c r="B377607" s="334"/>
      <c r="D377607" s="335"/>
    </row>
    <row r="377608" spans="2:4">
      <c r="B377608" s="334"/>
      <c r="D377608" s="335"/>
    </row>
    <row r="377609" spans="2:4">
      <c r="B377609" s="334"/>
      <c r="D377609" s="335"/>
    </row>
    <row r="377610" spans="2:4">
      <c r="B377610" s="334"/>
      <c r="D377610" s="335"/>
    </row>
    <row r="377611" spans="2:4">
      <c r="B377611" s="334"/>
      <c r="D377611" s="335"/>
    </row>
    <row r="377612" spans="2:4">
      <c r="B377612" s="334"/>
      <c r="D377612" s="335"/>
    </row>
    <row r="377613" spans="2:4">
      <c r="B377613" s="334"/>
      <c r="D377613" s="335"/>
    </row>
    <row r="377614" spans="2:4">
      <c r="B377614" s="334"/>
      <c r="D377614" s="335"/>
    </row>
    <row r="377615" spans="2:4">
      <c r="B377615" s="334"/>
      <c r="D377615" s="335"/>
    </row>
    <row r="377616" spans="2:4">
      <c r="B377616" s="334"/>
      <c r="D377616" s="335"/>
    </row>
    <row r="377617" spans="2:4">
      <c r="B377617" s="334"/>
      <c r="D377617" s="335"/>
    </row>
    <row r="377618" spans="2:4">
      <c r="B377618" s="334"/>
      <c r="D377618" s="335"/>
    </row>
    <row r="377619" spans="2:4">
      <c r="B377619" s="334"/>
      <c r="D377619" s="335"/>
    </row>
    <row r="377620" spans="2:4">
      <c r="B377620" s="334"/>
      <c r="D377620" s="335"/>
    </row>
    <row r="377621" spans="2:4">
      <c r="B377621" s="334"/>
      <c r="D377621" s="335"/>
    </row>
    <row r="377622" spans="2:4">
      <c r="B377622" s="334"/>
      <c r="D377622" s="335"/>
    </row>
    <row r="377623" spans="2:4">
      <c r="B377623" s="334"/>
      <c r="D377623" s="335"/>
    </row>
    <row r="377624" spans="2:4">
      <c r="B377624" s="334"/>
      <c r="D377624" s="335"/>
    </row>
    <row r="377625" spans="2:4">
      <c r="B377625" s="334"/>
      <c r="D377625" s="335"/>
    </row>
    <row r="377626" spans="2:4">
      <c r="B377626" s="334"/>
      <c r="D377626" s="335"/>
    </row>
    <row r="377627" spans="2:4">
      <c r="B377627" s="334"/>
      <c r="D377627" s="335"/>
    </row>
    <row r="377628" spans="2:4">
      <c r="B377628" s="334"/>
      <c r="D377628" s="335"/>
    </row>
    <row r="377629" spans="2:4">
      <c r="B377629" s="334"/>
      <c r="D377629" s="335"/>
    </row>
    <row r="377630" spans="2:4">
      <c r="B377630" s="334"/>
      <c r="D377630" s="335"/>
    </row>
    <row r="377631" spans="2:4">
      <c r="B377631" s="334"/>
      <c r="D377631" s="335"/>
    </row>
    <row r="377632" spans="2:4">
      <c r="B377632" s="334"/>
      <c r="D377632" s="335"/>
    </row>
    <row r="377633" spans="2:4">
      <c r="B377633" s="334"/>
      <c r="D377633" s="335"/>
    </row>
    <row r="377634" spans="2:4">
      <c r="B377634" s="334"/>
      <c r="D377634" s="335"/>
    </row>
    <row r="377635" spans="2:4">
      <c r="B377635" s="334"/>
      <c r="D377635" s="335"/>
    </row>
    <row r="377636" spans="2:4">
      <c r="B377636" s="334"/>
      <c r="D377636" s="335"/>
    </row>
    <row r="377637" spans="2:4">
      <c r="B377637" s="334"/>
      <c r="D377637" s="335"/>
    </row>
    <row r="377638" spans="2:4">
      <c r="B377638" s="334"/>
      <c r="D377638" s="335"/>
    </row>
    <row r="377639" spans="2:4">
      <c r="B377639" s="334"/>
      <c r="D377639" s="335"/>
    </row>
    <row r="377640" spans="2:4">
      <c r="B377640" s="334"/>
      <c r="D377640" s="335"/>
    </row>
    <row r="377641" spans="2:4">
      <c r="B377641" s="334"/>
      <c r="D377641" s="335"/>
    </row>
    <row r="377642" spans="2:4">
      <c r="B377642" s="334"/>
      <c r="D377642" s="335"/>
    </row>
    <row r="377643" spans="2:4">
      <c r="B377643" s="334"/>
      <c r="D377643" s="335"/>
    </row>
    <row r="377644" spans="2:4">
      <c r="B377644" s="334"/>
      <c r="D377644" s="335"/>
    </row>
    <row r="377645" spans="2:4">
      <c r="B377645" s="334"/>
      <c r="D377645" s="335"/>
    </row>
    <row r="377646" spans="2:4">
      <c r="B377646" s="334"/>
      <c r="D377646" s="335"/>
    </row>
    <row r="377647" spans="2:4">
      <c r="B377647" s="334"/>
      <c r="D377647" s="335"/>
    </row>
    <row r="377648" spans="2:4">
      <c r="B377648" s="334"/>
      <c r="D377648" s="335"/>
    </row>
    <row r="377649" spans="2:4">
      <c r="B377649" s="334"/>
      <c r="D377649" s="335"/>
    </row>
    <row r="377650" spans="2:4">
      <c r="B377650" s="334"/>
      <c r="D377650" s="335"/>
    </row>
    <row r="377651" spans="2:4">
      <c r="B377651" s="334"/>
      <c r="D377651" s="335"/>
    </row>
    <row r="377652" spans="2:4">
      <c r="B377652" s="334"/>
      <c r="D377652" s="335"/>
    </row>
    <row r="377653" spans="2:4">
      <c r="B377653" s="334"/>
      <c r="D377653" s="335"/>
    </row>
    <row r="377654" spans="2:4">
      <c r="B377654" s="334"/>
      <c r="D377654" s="335"/>
    </row>
    <row r="377655" spans="2:4">
      <c r="B377655" s="334"/>
      <c r="D377655" s="335"/>
    </row>
    <row r="377656" spans="2:4">
      <c r="B377656" s="334"/>
      <c r="D377656" s="335"/>
    </row>
    <row r="377657" spans="2:4">
      <c r="B377657" s="334"/>
      <c r="D377657" s="335"/>
    </row>
    <row r="377658" spans="2:4">
      <c r="B377658" s="334"/>
      <c r="D377658" s="335"/>
    </row>
    <row r="377659" spans="2:4">
      <c r="B377659" s="334"/>
      <c r="D377659" s="335"/>
    </row>
    <row r="377660" spans="2:4">
      <c r="B377660" s="334"/>
      <c r="D377660" s="335"/>
    </row>
    <row r="377661" spans="2:4">
      <c r="B377661" s="334"/>
      <c r="D377661" s="335"/>
    </row>
    <row r="377662" spans="2:4">
      <c r="B377662" s="334"/>
      <c r="D377662" s="335"/>
    </row>
    <row r="377663" spans="2:4">
      <c r="B377663" s="334"/>
      <c r="D377663" s="335"/>
    </row>
    <row r="377664" spans="2:4">
      <c r="B377664" s="334"/>
      <c r="D377664" s="335"/>
    </row>
    <row r="377665" spans="2:4">
      <c r="B377665" s="334"/>
      <c r="D377665" s="335"/>
    </row>
    <row r="377666" spans="2:4">
      <c r="B377666" s="334"/>
      <c r="D377666" s="335"/>
    </row>
    <row r="377667" spans="2:4">
      <c r="B377667" s="334"/>
      <c r="D377667" s="335"/>
    </row>
    <row r="377668" spans="2:4">
      <c r="B377668" s="334"/>
      <c r="D377668" s="335"/>
    </row>
    <row r="377669" spans="2:4">
      <c r="B377669" s="334"/>
      <c r="D377669" s="335"/>
    </row>
    <row r="377670" spans="2:4">
      <c r="B377670" s="334"/>
      <c r="D377670" s="335"/>
    </row>
    <row r="377671" spans="2:4">
      <c r="B377671" s="334"/>
      <c r="D377671" s="335"/>
    </row>
    <row r="377672" spans="2:4">
      <c r="B377672" s="334"/>
      <c r="D377672" s="335"/>
    </row>
    <row r="377673" spans="2:4">
      <c r="B377673" s="334"/>
      <c r="D377673" s="335"/>
    </row>
    <row r="377674" spans="2:4">
      <c r="B377674" s="334"/>
      <c r="D377674" s="335"/>
    </row>
    <row r="377675" spans="2:4">
      <c r="B377675" s="334"/>
      <c r="D377675" s="335"/>
    </row>
    <row r="377676" spans="2:4">
      <c r="B377676" s="334"/>
      <c r="D377676" s="335"/>
    </row>
    <row r="377677" spans="2:4">
      <c r="B377677" s="334"/>
      <c r="D377677" s="335"/>
    </row>
    <row r="377678" spans="2:4">
      <c r="B377678" s="334"/>
      <c r="D377678" s="335"/>
    </row>
    <row r="377679" spans="2:4">
      <c r="B377679" s="334"/>
      <c r="D377679" s="335"/>
    </row>
    <row r="377680" spans="2:4">
      <c r="B377680" s="334"/>
      <c r="D377680" s="335"/>
    </row>
    <row r="377681" spans="2:4">
      <c r="B377681" s="334"/>
      <c r="D377681" s="335"/>
    </row>
    <row r="377682" spans="2:4">
      <c r="B377682" s="334"/>
      <c r="D377682" s="335"/>
    </row>
    <row r="377683" spans="2:4">
      <c r="B377683" s="334"/>
      <c r="D377683" s="335"/>
    </row>
    <row r="377684" spans="2:4">
      <c r="B377684" s="334"/>
      <c r="D377684" s="335"/>
    </row>
    <row r="377685" spans="2:4">
      <c r="B377685" s="334"/>
      <c r="D377685" s="335"/>
    </row>
    <row r="377686" spans="2:4">
      <c r="B377686" s="334"/>
      <c r="D377686" s="335"/>
    </row>
    <row r="377687" spans="2:4">
      <c r="B377687" s="334"/>
      <c r="D377687" s="335"/>
    </row>
    <row r="377688" spans="2:4">
      <c r="B377688" s="334"/>
      <c r="D377688" s="335"/>
    </row>
    <row r="377689" spans="2:4">
      <c r="B377689" s="334"/>
      <c r="D377689" s="335"/>
    </row>
    <row r="377690" spans="2:4">
      <c r="B377690" s="334"/>
      <c r="D377690" s="335"/>
    </row>
    <row r="377691" spans="2:4">
      <c r="B377691" s="334"/>
      <c r="D377691" s="335"/>
    </row>
    <row r="377692" spans="2:4">
      <c r="B377692" s="334"/>
      <c r="D377692" s="335"/>
    </row>
    <row r="377693" spans="2:4">
      <c r="B377693" s="334"/>
      <c r="D377693" s="335"/>
    </row>
    <row r="377694" spans="2:4">
      <c r="B377694" s="334"/>
      <c r="D377694" s="335"/>
    </row>
    <row r="377695" spans="2:4">
      <c r="B377695" s="334"/>
      <c r="D377695" s="335"/>
    </row>
    <row r="377696" spans="2:4">
      <c r="B377696" s="334"/>
      <c r="D377696" s="335"/>
    </row>
    <row r="377697" spans="2:4">
      <c r="B377697" s="334"/>
      <c r="D377697" s="335"/>
    </row>
    <row r="377698" spans="2:4">
      <c r="B377698" s="334"/>
      <c r="D377698" s="335"/>
    </row>
    <row r="377699" spans="2:4">
      <c r="B377699" s="334"/>
      <c r="D377699" s="335"/>
    </row>
    <row r="377700" spans="2:4">
      <c r="B377700" s="334"/>
      <c r="D377700" s="335"/>
    </row>
    <row r="377701" spans="2:4">
      <c r="B377701" s="334"/>
      <c r="D377701" s="335"/>
    </row>
    <row r="377702" spans="2:4">
      <c r="B377702" s="334"/>
      <c r="D377702" s="335"/>
    </row>
    <row r="377703" spans="2:4">
      <c r="B377703" s="334"/>
      <c r="D377703" s="335"/>
    </row>
    <row r="377704" spans="2:4">
      <c r="B377704" s="334"/>
      <c r="D377704" s="335"/>
    </row>
    <row r="377705" spans="2:4">
      <c r="B377705" s="334"/>
      <c r="D377705" s="335"/>
    </row>
    <row r="377706" spans="2:4">
      <c r="B377706" s="334"/>
      <c r="D377706" s="335"/>
    </row>
    <row r="377707" spans="2:4">
      <c r="B377707" s="334"/>
      <c r="D377707" s="335"/>
    </row>
    <row r="377708" spans="2:4">
      <c r="B377708" s="334"/>
      <c r="D377708" s="335"/>
    </row>
    <row r="377709" spans="2:4">
      <c r="B377709" s="334"/>
      <c r="D377709" s="335"/>
    </row>
    <row r="377710" spans="2:4">
      <c r="B377710" s="334"/>
      <c r="D377710" s="335"/>
    </row>
    <row r="377711" spans="2:4">
      <c r="B377711" s="334"/>
      <c r="D377711" s="335"/>
    </row>
    <row r="377712" spans="2:4">
      <c r="B377712" s="334"/>
      <c r="D377712" s="335"/>
    </row>
    <row r="377713" spans="2:4">
      <c r="B377713" s="334"/>
      <c r="D377713" s="335"/>
    </row>
    <row r="377714" spans="2:4">
      <c r="B377714" s="334"/>
      <c r="D377714" s="335"/>
    </row>
    <row r="377715" spans="2:4">
      <c r="B377715" s="334"/>
      <c r="D377715" s="335"/>
    </row>
    <row r="377716" spans="2:4">
      <c r="B377716" s="334"/>
      <c r="D377716" s="335"/>
    </row>
    <row r="377717" spans="2:4">
      <c r="B377717" s="334"/>
      <c r="D377717" s="335"/>
    </row>
    <row r="377718" spans="2:4">
      <c r="B377718" s="334"/>
      <c r="D377718" s="335"/>
    </row>
    <row r="377719" spans="2:4">
      <c r="B377719" s="334"/>
      <c r="D377719" s="335"/>
    </row>
    <row r="377720" spans="2:4">
      <c r="B377720" s="334"/>
      <c r="D377720" s="335"/>
    </row>
    <row r="377721" spans="2:4">
      <c r="B377721" s="334"/>
      <c r="D377721" s="335"/>
    </row>
    <row r="377722" spans="2:4">
      <c r="B377722" s="334"/>
      <c r="D377722" s="335"/>
    </row>
    <row r="377723" spans="2:4">
      <c r="B377723" s="334"/>
      <c r="D377723" s="335"/>
    </row>
    <row r="377724" spans="2:4">
      <c r="B377724" s="334"/>
      <c r="D377724" s="335"/>
    </row>
    <row r="377725" spans="2:4">
      <c r="B377725" s="334"/>
      <c r="D377725" s="335"/>
    </row>
    <row r="377726" spans="2:4">
      <c r="B377726" s="334"/>
      <c r="D377726" s="335"/>
    </row>
    <row r="377727" spans="2:4">
      <c r="B377727" s="334"/>
      <c r="D377727" s="335"/>
    </row>
    <row r="377728" spans="2:4">
      <c r="B377728" s="334"/>
      <c r="D377728" s="335"/>
    </row>
    <row r="377729" spans="2:4">
      <c r="B377729" s="334"/>
      <c r="D377729" s="335"/>
    </row>
    <row r="377730" spans="2:4">
      <c r="B377730" s="334"/>
      <c r="D377730" s="335"/>
    </row>
    <row r="377731" spans="2:4">
      <c r="B377731" s="334"/>
      <c r="D377731" s="335"/>
    </row>
    <row r="377732" spans="2:4">
      <c r="B377732" s="334"/>
      <c r="D377732" s="335"/>
    </row>
    <row r="377733" spans="2:4">
      <c r="B377733" s="334"/>
      <c r="D377733" s="335"/>
    </row>
    <row r="377734" spans="2:4">
      <c r="B377734" s="334"/>
      <c r="D377734" s="335"/>
    </row>
    <row r="377735" spans="2:4">
      <c r="B377735" s="334"/>
      <c r="D377735" s="335"/>
    </row>
    <row r="377736" spans="2:4">
      <c r="B377736" s="334"/>
      <c r="D377736" s="335"/>
    </row>
    <row r="377737" spans="2:4">
      <c r="B377737" s="334"/>
      <c r="D377737" s="335"/>
    </row>
    <row r="377738" spans="2:4">
      <c r="B377738" s="334"/>
      <c r="D377738" s="335"/>
    </row>
    <row r="377739" spans="2:4">
      <c r="B377739" s="334"/>
      <c r="D377739" s="335"/>
    </row>
    <row r="377740" spans="2:4">
      <c r="B377740" s="334"/>
      <c r="D377740" s="335"/>
    </row>
    <row r="377741" spans="2:4">
      <c r="B377741" s="334"/>
      <c r="D377741" s="335"/>
    </row>
    <row r="377742" spans="2:4">
      <c r="B377742" s="334"/>
      <c r="D377742" s="335"/>
    </row>
    <row r="377743" spans="2:4">
      <c r="B377743" s="334"/>
      <c r="D377743" s="335"/>
    </row>
    <row r="377744" spans="2:4">
      <c r="B377744" s="334"/>
      <c r="D377744" s="335"/>
    </row>
    <row r="377745" spans="2:4">
      <c r="B377745" s="334"/>
      <c r="D377745" s="335"/>
    </row>
    <row r="377746" spans="2:4">
      <c r="B377746" s="334"/>
      <c r="D377746" s="335"/>
    </row>
    <row r="377747" spans="2:4">
      <c r="B377747" s="334"/>
      <c r="D377747" s="335"/>
    </row>
    <row r="377748" spans="2:4">
      <c r="B377748" s="334"/>
      <c r="D377748" s="335"/>
    </row>
    <row r="377749" spans="2:4">
      <c r="B377749" s="334"/>
      <c r="D377749" s="335"/>
    </row>
    <row r="377750" spans="2:4">
      <c r="B377750" s="334"/>
      <c r="D377750" s="335"/>
    </row>
    <row r="377751" spans="2:4">
      <c r="B377751" s="334"/>
      <c r="D377751" s="335"/>
    </row>
    <row r="377752" spans="2:4">
      <c r="B377752" s="334"/>
      <c r="D377752" s="335"/>
    </row>
    <row r="377753" spans="2:4">
      <c r="B377753" s="334"/>
      <c r="D377753" s="335"/>
    </row>
    <row r="377754" spans="2:4">
      <c r="B377754" s="334"/>
      <c r="D377754" s="335"/>
    </row>
    <row r="377755" spans="2:4">
      <c r="B377755" s="334"/>
      <c r="D377755" s="335"/>
    </row>
    <row r="377756" spans="2:4">
      <c r="B377756" s="334"/>
      <c r="D377756" s="335"/>
    </row>
    <row r="377757" spans="2:4">
      <c r="B377757" s="334"/>
      <c r="D377757" s="335"/>
    </row>
    <row r="377758" spans="2:4">
      <c r="B377758" s="334"/>
      <c r="D377758" s="335"/>
    </row>
    <row r="377759" spans="2:4">
      <c r="B377759" s="334"/>
      <c r="D377759" s="335"/>
    </row>
    <row r="377760" spans="2:4">
      <c r="B377760" s="334"/>
      <c r="D377760" s="335"/>
    </row>
    <row r="377761" spans="2:4">
      <c r="B377761" s="334"/>
      <c r="D377761" s="335"/>
    </row>
    <row r="377762" spans="2:4">
      <c r="B377762" s="334"/>
      <c r="D377762" s="335"/>
    </row>
    <row r="377763" spans="2:4">
      <c r="B377763" s="334"/>
      <c r="D377763" s="335"/>
    </row>
    <row r="377764" spans="2:4">
      <c r="B377764" s="334"/>
      <c r="D377764" s="335"/>
    </row>
    <row r="377765" spans="2:4">
      <c r="B377765" s="334"/>
      <c r="D377765" s="335"/>
    </row>
    <row r="377766" spans="2:4">
      <c r="B377766" s="334"/>
      <c r="D377766" s="335"/>
    </row>
    <row r="377767" spans="2:4">
      <c r="B377767" s="334"/>
      <c r="D377767" s="335"/>
    </row>
    <row r="377768" spans="2:4">
      <c r="B377768" s="334"/>
      <c r="D377768" s="335"/>
    </row>
    <row r="377769" spans="2:4">
      <c r="B377769" s="334"/>
      <c r="D377769" s="335"/>
    </row>
    <row r="377770" spans="2:4">
      <c r="B377770" s="334"/>
      <c r="D377770" s="335"/>
    </row>
    <row r="377771" spans="2:4">
      <c r="B377771" s="334"/>
      <c r="D377771" s="335"/>
    </row>
    <row r="377772" spans="2:4">
      <c r="B377772" s="334"/>
      <c r="D377772" s="335"/>
    </row>
    <row r="377773" spans="2:4">
      <c r="B377773" s="334"/>
      <c r="D377773" s="335"/>
    </row>
    <row r="377774" spans="2:4">
      <c r="B377774" s="334"/>
      <c r="D377774" s="335"/>
    </row>
    <row r="377775" spans="2:4">
      <c r="B377775" s="334"/>
      <c r="D377775" s="335"/>
    </row>
    <row r="377776" spans="2:4">
      <c r="B377776" s="334"/>
      <c r="D377776" s="335"/>
    </row>
    <row r="377777" spans="2:4">
      <c r="B377777" s="334"/>
      <c r="D377777" s="335"/>
    </row>
    <row r="377778" spans="2:4">
      <c r="B377778" s="334"/>
      <c r="D377778" s="335"/>
    </row>
    <row r="377779" spans="2:4">
      <c r="B377779" s="334"/>
      <c r="D377779" s="335"/>
    </row>
    <row r="377780" spans="2:4">
      <c r="B377780" s="334"/>
      <c r="D377780" s="335"/>
    </row>
    <row r="377781" spans="2:4">
      <c r="B377781" s="334"/>
      <c r="D377781" s="335"/>
    </row>
    <row r="377782" spans="2:4">
      <c r="B377782" s="334"/>
      <c r="D377782" s="335"/>
    </row>
    <row r="377783" spans="2:4">
      <c r="B377783" s="334"/>
      <c r="D377783" s="335"/>
    </row>
    <row r="377784" spans="2:4">
      <c r="B377784" s="334"/>
      <c r="D377784" s="335"/>
    </row>
    <row r="377785" spans="2:4">
      <c r="B377785" s="334"/>
      <c r="D377785" s="335"/>
    </row>
    <row r="377786" spans="2:4">
      <c r="B377786" s="334"/>
      <c r="D377786" s="335"/>
    </row>
    <row r="377787" spans="2:4">
      <c r="B377787" s="334"/>
      <c r="D377787" s="335"/>
    </row>
    <row r="377788" spans="2:4">
      <c r="B377788" s="334"/>
      <c r="D377788" s="335"/>
    </row>
    <row r="377789" spans="2:4">
      <c r="B377789" s="334"/>
      <c r="D377789" s="335"/>
    </row>
    <row r="377790" spans="2:4">
      <c r="B377790" s="334"/>
      <c r="D377790" s="335"/>
    </row>
    <row r="377791" spans="2:4">
      <c r="B377791" s="334"/>
      <c r="D377791" s="335"/>
    </row>
    <row r="377792" spans="2:4">
      <c r="B377792" s="334"/>
      <c r="D377792" s="335"/>
    </row>
    <row r="377793" spans="2:4">
      <c r="B377793" s="334"/>
      <c r="D377793" s="335"/>
    </row>
    <row r="377794" spans="2:4">
      <c r="B377794" s="334"/>
      <c r="D377794" s="335"/>
    </row>
    <row r="377795" spans="2:4">
      <c r="B377795" s="334"/>
      <c r="D377795" s="335"/>
    </row>
    <row r="377796" spans="2:4">
      <c r="B377796" s="334"/>
      <c r="D377796" s="335"/>
    </row>
    <row r="377797" spans="2:4">
      <c r="B377797" s="334"/>
      <c r="D377797" s="335"/>
    </row>
    <row r="377798" spans="2:4">
      <c r="B377798" s="334"/>
      <c r="D377798" s="335"/>
    </row>
    <row r="377799" spans="2:4">
      <c r="B377799" s="334"/>
      <c r="D377799" s="335"/>
    </row>
    <row r="377800" spans="2:4">
      <c r="B377800" s="334"/>
      <c r="D377800" s="335"/>
    </row>
    <row r="377801" spans="2:4">
      <c r="B377801" s="334"/>
      <c r="D377801" s="335"/>
    </row>
    <row r="377802" spans="2:4">
      <c r="B377802" s="334"/>
      <c r="D377802" s="335"/>
    </row>
    <row r="377803" spans="2:4">
      <c r="B377803" s="334"/>
      <c r="D377803" s="335"/>
    </row>
    <row r="377804" spans="2:4">
      <c r="B377804" s="334"/>
      <c r="D377804" s="335"/>
    </row>
    <row r="377805" spans="2:4">
      <c r="B377805" s="334"/>
      <c r="D377805" s="335"/>
    </row>
    <row r="377806" spans="2:4">
      <c r="B377806" s="334"/>
      <c r="D377806" s="335"/>
    </row>
    <row r="377807" spans="2:4">
      <c r="B377807" s="334"/>
      <c r="D377807" s="335"/>
    </row>
    <row r="377808" spans="2:4">
      <c r="B377808" s="334"/>
      <c r="D377808" s="335"/>
    </row>
    <row r="377809" spans="2:4">
      <c r="B377809" s="334"/>
      <c r="D377809" s="335"/>
    </row>
    <row r="377810" spans="2:4">
      <c r="B377810" s="334"/>
      <c r="D377810" s="335"/>
    </row>
    <row r="377811" spans="2:4">
      <c r="B377811" s="334"/>
      <c r="D377811" s="335"/>
    </row>
    <row r="377812" spans="2:4">
      <c r="B377812" s="334"/>
      <c r="D377812" s="335"/>
    </row>
    <row r="377813" spans="2:4">
      <c r="B377813" s="334"/>
      <c r="D377813" s="335"/>
    </row>
    <row r="377814" spans="2:4">
      <c r="B377814" s="334"/>
      <c r="D377814" s="335"/>
    </row>
    <row r="377815" spans="2:4">
      <c r="B377815" s="334"/>
      <c r="D377815" s="335"/>
    </row>
    <row r="377816" spans="2:4">
      <c r="B377816" s="334"/>
      <c r="D377816" s="335"/>
    </row>
    <row r="377817" spans="2:4">
      <c r="B377817" s="334"/>
      <c r="D377817" s="335"/>
    </row>
    <row r="377818" spans="2:4">
      <c r="B377818" s="334"/>
      <c r="D377818" s="335"/>
    </row>
    <row r="377819" spans="2:4">
      <c r="B377819" s="334"/>
      <c r="D377819" s="335"/>
    </row>
    <row r="377820" spans="2:4">
      <c r="B377820" s="334"/>
      <c r="D377820" s="335"/>
    </row>
    <row r="377821" spans="2:4">
      <c r="B377821" s="334"/>
      <c r="D377821" s="335"/>
    </row>
    <row r="377822" spans="2:4">
      <c r="B377822" s="334"/>
      <c r="D377822" s="335"/>
    </row>
    <row r="377823" spans="2:4">
      <c r="B377823" s="334"/>
      <c r="D377823" s="335"/>
    </row>
    <row r="377824" spans="2:4">
      <c r="B377824" s="334"/>
      <c r="D377824" s="335"/>
    </row>
    <row r="377825" spans="2:4">
      <c r="B377825" s="334"/>
      <c r="D377825" s="335"/>
    </row>
    <row r="377826" spans="2:4">
      <c r="B377826" s="334"/>
      <c r="D377826" s="335"/>
    </row>
    <row r="377827" spans="2:4">
      <c r="B377827" s="334"/>
      <c r="D377827" s="335"/>
    </row>
    <row r="377828" spans="2:4">
      <c r="B377828" s="334"/>
      <c r="D377828" s="335"/>
    </row>
    <row r="377829" spans="2:4">
      <c r="B377829" s="334"/>
      <c r="D377829" s="335"/>
    </row>
    <row r="377830" spans="2:4">
      <c r="B377830" s="334"/>
      <c r="D377830" s="335"/>
    </row>
    <row r="377831" spans="2:4">
      <c r="B377831" s="334"/>
      <c r="D377831" s="335"/>
    </row>
    <row r="377832" spans="2:4">
      <c r="B377832" s="334"/>
      <c r="D377832" s="335"/>
    </row>
    <row r="377833" spans="2:4">
      <c r="B377833" s="334"/>
      <c r="D377833" s="335"/>
    </row>
    <row r="377834" spans="2:4">
      <c r="B377834" s="334"/>
      <c r="D377834" s="335"/>
    </row>
    <row r="377835" spans="2:4">
      <c r="B377835" s="334"/>
      <c r="D377835" s="335"/>
    </row>
    <row r="377836" spans="2:4">
      <c r="B377836" s="334"/>
      <c r="D377836" s="335"/>
    </row>
    <row r="377837" spans="2:4">
      <c r="B377837" s="334"/>
      <c r="D377837" s="335"/>
    </row>
    <row r="377838" spans="2:4">
      <c r="B377838" s="334"/>
      <c r="D377838" s="335"/>
    </row>
    <row r="377839" spans="2:4">
      <c r="B377839" s="334"/>
      <c r="D377839" s="335"/>
    </row>
    <row r="377840" spans="2:4">
      <c r="B377840" s="334"/>
      <c r="D377840" s="335"/>
    </row>
    <row r="377841" spans="2:4">
      <c r="B377841" s="334"/>
      <c r="D377841" s="335"/>
    </row>
    <row r="377842" spans="2:4">
      <c r="B377842" s="334"/>
      <c r="D377842" s="335"/>
    </row>
    <row r="377843" spans="2:4">
      <c r="B377843" s="334"/>
      <c r="D377843" s="335"/>
    </row>
    <row r="377844" spans="2:4">
      <c r="B377844" s="334"/>
      <c r="D377844" s="335"/>
    </row>
    <row r="377845" spans="2:4">
      <c r="B377845" s="334"/>
      <c r="D377845" s="335"/>
    </row>
    <row r="377846" spans="2:4">
      <c r="B377846" s="334"/>
      <c r="D377846" s="335"/>
    </row>
    <row r="377847" spans="2:4">
      <c r="B377847" s="334"/>
      <c r="D377847" s="335"/>
    </row>
    <row r="377848" spans="2:4">
      <c r="B377848" s="334"/>
      <c r="D377848" s="335"/>
    </row>
    <row r="377849" spans="2:4">
      <c r="B377849" s="334"/>
      <c r="D377849" s="335"/>
    </row>
    <row r="377850" spans="2:4">
      <c r="B377850" s="334"/>
      <c r="D377850" s="335"/>
    </row>
    <row r="377851" spans="2:4">
      <c r="B377851" s="334"/>
      <c r="D377851" s="335"/>
    </row>
    <row r="377852" spans="2:4">
      <c r="B377852" s="334"/>
      <c r="D377852" s="335"/>
    </row>
    <row r="377853" spans="2:4">
      <c r="B377853" s="334"/>
      <c r="D377853" s="335"/>
    </row>
    <row r="377854" spans="2:4">
      <c r="B377854" s="334"/>
      <c r="D377854" s="335"/>
    </row>
    <row r="377855" spans="2:4">
      <c r="B377855" s="334"/>
      <c r="D377855" s="335"/>
    </row>
    <row r="377856" spans="2:4">
      <c r="B377856" s="334"/>
      <c r="D377856" s="335"/>
    </row>
    <row r="377857" spans="2:4">
      <c r="B377857" s="334"/>
      <c r="D377857" s="335"/>
    </row>
    <row r="377858" spans="2:4">
      <c r="B377858" s="334"/>
      <c r="D377858" s="335"/>
    </row>
    <row r="377859" spans="2:4">
      <c r="B377859" s="334"/>
      <c r="D377859" s="335"/>
    </row>
    <row r="377860" spans="2:4">
      <c r="B377860" s="334"/>
      <c r="D377860" s="335"/>
    </row>
    <row r="377861" spans="2:4">
      <c r="B377861" s="334"/>
      <c r="D377861" s="335"/>
    </row>
    <row r="377862" spans="2:4">
      <c r="B377862" s="334"/>
      <c r="D377862" s="335"/>
    </row>
    <row r="377863" spans="2:4">
      <c r="B377863" s="334"/>
      <c r="D377863" s="335"/>
    </row>
    <row r="377864" spans="2:4">
      <c r="B377864" s="334"/>
      <c r="D377864" s="335"/>
    </row>
    <row r="377865" spans="2:4">
      <c r="B377865" s="334"/>
      <c r="D377865" s="335"/>
    </row>
    <row r="377866" spans="2:4">
      <c r="B377866" s="334"/>
      <c r="D377866" s="335"/>
    </row>
    <row r="377867" spans="2:4">
      <c r="B377867" s="334"/>
      <c r="D377867" s="335"/>
    </row>
    <row r="377868" spans="2:4">
      <c r="B377868" s="334"/>
      <c r="D377868" s="335"/>
    </row>
    <row r="377869" spans="2:4">
      <c r="B377869" s="334"/>
      <c r="D377869" s="335"/>
    </row>
    <row r="377870" spans="2:4">
      <c r="B377870" s="334"/>
      <c r="D377870" s="335"/>
    </row>
    <row r="377871" spans="2:4">
      <c r="B377871" s="334"/>
      <c r="D377871" s="335"/>
    </row>
    <row r="377872" spans="2:4">
      <c r="B377872" s="334"/>
      <c r="D377872" s="335"/>
    </row>
    <row r="377873" spans="2:4">
      <c r="B377873" s="334"/>
      <c r="D377873" s="335"/>
    </row>
    <row r="377874" spans="2:4">
      <c r="B377874" s="334"/>
      <c r="D377874" s="335"/>
    </row>
    <row r="377875" spans="2:4">
      <c r="B377875" s="334"/>
      <c r="D377875" s="335"/>
    </row>
    <row r="377876" spans="2:4">
      <c r="B377876" s="334"/>
      <c r="D377876" s="335"/>
    </row>
    <row r="377877" spans="2:4">
      <c r="B377877" s="334"/>
      <c r="D377877" s="335"/>
    </row>
    <row r="377878" spans="2:4">
      <c r="B377878" s="334"/>
      <c r="D377878" s="335"/>
    </row>
    <row r="377879" spans="2:4">
      <c r="B377879" s="334"/>
      <c r="D377879" s="335"/>
    </row>
    <row r="377880" spans="2:4">
      <c r="B377880" s="334"/>
      <c r="D377880" s="335"/>
    </row>
    <row r="377881" spans="2:4">
      <c r="B377881" s="334"/>
      <c r="D377881" s="335"/>
    </row>
    <row r="377882" spans="2:4">
      <c r="B377882" s="334"/>
      <c r="D377882" s="335"/>
    </row>
    <row r="377883" spans="2:4">
      <c r="B377883" s="334"/>
      <c r="D377883" s="335"/>
    </row>
    <row r="377884" spans="2:4">
      <c r="B377884" s="334"/>
      <c r="D377884" s="335"/>
    </row>
    <row r="377885" spans="2:4">
      <c r="B377885" s="334"/>
      <c r="D377885" s="335"/>
    </row>
    <row r="377886" spans="2:4">
      <c r="B377886" s="334"/>
      <c r="D377886" s="335"/>
    </row>
    <row r="377887" spans="2:4">
      <c r="B377887" s="334"/>
      <c r="D377887" s="335"/>
    </row>
    <row r="377888" spans="2:4">
      <c r="B377888" s="334"/>
      <c r="D377888" s="335"/>
    </row>
    <row r="377889" spans="2:4">
      <c r="B377889" s="334"/>
      <c r="D377889" s="335"/>
    </row>
    <row r="377890" spans="2:4">
      <c r="B377890" s="334"/>
      <c r="D377890" s="335"/>
    </row>
    <row r="377891" spans="2:4">
      <c r="B377891" s="334"/>
      <c r="D377891" s="335"/>
    </row>
    <row r="377892" spans="2:4">
      <c r="B377892" s="334"/>
      <c r="D377892" s="335"/>
    </row>
    <row r="377893" spans="2:4">
      <c r="B377893" s="334"/>
      <c r="D377893" s="335"/>
    </row>
    <row r="377894" spans="2:4">
      <c r="B377894" s="334"/>
      <c r="D377894" s="335"/>
    </row>
    <row r="377895" spans="2:4">
      <c r="B377895" s="334"/>
      <c r="D377895" s="335"/>
    </row>
    <row r="377896" spans="2:4">
      <c r="B377896" s="334"/>
      <c r="D377896" s="335"/>
    </row>
    <row r="377897" spans="2:4">
      <c r="B377897" s="334"/>
      <c r="D377897" s="335"/>
    </row>
    <row r="377898" spans="2:4">
      <c r="B377898" s="334"/>
      <c r="D377898" s="335"/>
    </row>
    <row r="377899" spans="2:4">
      <c r="B377899" s="334"/>
      <c r="D377899" s="335"/>
    </row>
    <row r="377900" spans="2:4">
      <c r="B377900" s="334"/>
      <c r="D377900" s="335"/>
    </row>
    <row r="377901" spans="2:4">
      <c r="B377901" s="334"/>
      <c r="D377901" s="335"/>
    </row>
    <row r="377902" spans="2:4">
      <c r="B377902" s="334"/>
      <c r="D377902" s="335"/>
    </row>
    <row r="377903" spans="2:4">
      <c r="B377903" s="334"/>
      <c r="D377903" s="335"/>
    </row>
    <row r="377904" spans="2:4">
      <c r="B377904" s="334"/>
      <c r="D377904" s="335"/>
    </row>
    <row r="377905" spans="2:4">
      <c r="B377905" s="334"/>
      <c r="D377905" s="335"/>
    </row>
    <row r="377906" spans="2:4">
      <c r="B377906" s="334"/>
      <c r="D377906" s="335"/>
    </row>
    <row r="377907" spans="2:4">
      <c r="B377907" s="334"/>
      <c r="D377907" s="335"/>
    </row>
    <row r="377908" spans="2:4">
      <c r="B377908" s="334"/>
      <c r="D377908" s="335"/>
    </row>
    <row r="377909" spans="2:4">
      <c r="B377909" s="334"/>
      <c r="D377909" s="335"/>
    </row>
    <row r="377910" spans="2:4">
      <c r="B377910" s="334"/>
      <c r="D377910" s="335"/>
    </row>
    <row r="377911" spans="2:4">
      <c r="B377911" s="334"/>
      <c r="D377911" s="335"/>
    </row>
    <row r="377912" spans="2:4">
      <c r="B377912" s="334"/>
      <c r="D377912" s="335"/>
    </row>
    <row r="377913" spans="2:4">
      <c r="B377913" s="334"/>
      <c r="D377913" s="335"/>
    </row>
    <row r="377914" spans="2:4">
      <c r="B377914" s="334"/>
      <c r="D377914" s="335"/>
    </row>
    <row r="377915" spans="2:4">
      <c r="B377915" s="334"/>
      <c r="D377915" s="335"/>
    </row>
    <row r="377916" spans="2:4">
      <c r="B377916" s="334"/>
      <c r="D377916" s="335"/>
    </row>
    <row r="377917" spans="2:4">
      <c r="B377917" s="334"/>
      <c r="D377917" s="335"/>
    </row>
    <row r="377918" spans="2:4">
      <c r="B377918" s="334"/>
      <c r="D377918" s="335"/>
    </row>
    <row r="377919" spans="2:4">
      <c r="B377919" s="334"/>
      <c r="D377919" s="335"/>
    </row>
    <row r="377920" spans="2:4">
      <c r="B377920" s="334"/>
      <c r="D377920" s="335"/>
    </row>
    <row r="377921" spans="2:4">
      <c r="B377921" s="334"/>
      <c r="D377921" s="335"/>
    </row>
    <row r="377922" spans="2:4">
      <c r="B377922" s="334"/>
      <c r="D377922" s="335"/>
    </row>
    <row r="377923" spans="2:4">
      <c r="B377923" s="334"/>
      <c r="D377923" s="335"/>
    </row>
    <row r="377924" spans="2:4">
      <c r="B377924" s="334"/>
      <c r="D377924" s="335"/>
    </row>
    <row r="377925" spans="2:4">
      <c r="B377925" s="334"/>
      <c r="D377925" s="335"/>
    </row>
    <row r="377926" spans="2:4">
      <c r="B377926" s="334"/>
      <c r="D377926" s="335"/>
    </row>
    <row r="377927" spans="2:4">
      <c r="B377927" s="334"/>
      <c r="D377927" s="335"/>
    </row>
    <row r="377928" spans="2:4">
      <c r="B377928" s="334"/>
      <c r="D377928" s="335"/>
    </row>
    <row r="377929" spans="2:4">
      <c r="B377929" s="334"/>
      <c r="D377929" s="335"/>
    </row>
    <row r="377930" spans="2:4">
      <c r="B377930" s="334"/>
      <c r="D377930" s="335"/>
    </row>
    <row r="377931" spans="2:4">
      <c r="B377931" s="334"/>
      <c r="D377931" s="335"/>
    </row>
    <row r="377932" spans="2:4">
      <c r="B377932" s="334"/>
      <c r="D377932" s="335"/>
    </row>
    <row r="377933" spans="2:4">
      <c r="B377933" s="334"/>
      <c r="D377933" s="335"/>
    </row>
    <row r="377934" spans="2:4">
      <c r="B377934" s="334"/>
      <c r="D377934" s="335"/>
    </row>
    <row r="377935" spans="2:4">
      <c r="B377935" s="334"/>
      <c r="D377935" s="335"/>
    </row>
    <row r="377936" spans="2:4">
      <c r="B377936" s="334"/>
      <c r="D377936" s="335"/>
    </row>
    <row r="377937" spans="2:4">
      <c r="B377937" s="334"/>
      <c r="D377937" s="335"/>
    </row>
    <row r="377938" spans="2:4">
      <c r="B377938" s="334"/>
      <c r="D377938" s="335"/>
    </row>
    <row r="377939" spans="2:4">
      <c r="B377939" s="334"/>
      <c r="D377939" s="335"/>
    </row>
    <row r="377940" spans="2:4">
      <c r="B377940" s="334"/>
      <c r="D377940" s="335"/>
    </row>
    <row r="377941" spans="2:4">
      <c r="B377941" s="334"/>
      <c r="D377941" s="335"/>
    </row>
    <row r="377942" spans="2:4">
      <c r="B377942" s="334"/>
      <c r="D377942" s="335"/>
    </row>
    <row r="377943" spans="2:4">
      <c r="B377943" s="334"/>
      <c r="D377943" s="335"/>
    </row>
    <row r="377944" spans="2:4">
      <c r="B377944" s="334"/>
      <c r="D377944" s="335"/>
    </row>
    <row r="377945" spans="2:4">
      <c r="B377945" s="334"/>
      <c r="D377945" s="335"/>
    </row>
    <row r="377946" spans="2:4">
      <c r="B377946" s="334"/>
      <c r="D377946" s="335"/>
    </row>
    <row r="377947" spans="2:4">
      <c r="B377947" s="334"/>
      <c r="D377947" s="335"/>
    </row>
    <row r="377948" spans="2:4">
      <c r="B377948" s="334"/>
      <c r="D377948" s="335"/>
    </row>
    <row r="377949" spans="2:4">
      <c r="B377949" s="334"/>
      <c r="D377949" s="335"/>
    </row>
    <row r="377950" spans="2:4">
      <c r="B377950" s="334"/>
      <c r="D377950" s="335"/>
    </row>
    <row r="377951" spans="2:4">
      <c r="B377951" s="334"/>
      <c r="D377951" s="335"/>
    </row>
    <row r="377952" spans="2:4">
      <c r="B377952" s="334"/>
      <c r="D377952" s="335"/>
    </row>
    <row r="377953" spans="2:4">
      <c r="B377953" s="334"/>
      <c r="D377953" s="335"/>
    </row>
    <row r="377954" spans="2:4">
      <c r="B377954" s="334"/>
      <c r="D377954" s="335"/>
    </row>
    <row r="377955" spans="2:4">
      <c r="B377955" s="334"/>
      <c r="D377955" s="335"/>
    </row>
    <row r="377956" spans="2:4">
      <c r="B377956" s="334"/>
      <c r="D377956" s="335"/>
    </row>
    <row r="377957" spans="2:4">
      <c r="B377957" s="334"/>
      <c r="D377957" s="335"/>
    </row>
    <row r="377958" spans="2:4">
      <c r="B377958" s="334"/>
      <c r="D377958" s="335"/>
    </row>
    <row r="377959" spans="2:4">
      <c r="B377959" s="334"/>
      <c r="D377959" s="335"/>
    </row>
    <row r="377960" spans="2:4">
      <c r="B377960" s="334"/>
      <c r="D377960" s="335"/>
    </row>
    <row r="377961" spans="2:4">
      <c r="B377961" s="334"/>
      <c r="D377961" s="335"/>
    </row>
    <row r="377962" spans="2:4">
      <c r="B377962" s="334"/>
      <c r="D377962" s="335"/>
    </row>
    <row r="377963" spans="2:4">
      <c r="B377963" s="334"/>
      <c r="D377963" s="335"/>
    </row>
    <row r="377964" spans="2:4">
      <c r="B377964" s="334"/>
      <c r="D377964" s="335"/>
    </row>
    <row r="377965" spans="2:4">
      <c r="B377965" s="334"/>
      <c r="D377965" s="335"/>
    </row>
    <row r="377966" spans="2:4">
      <c r="B377966" s="334"/>
      <c r="D377966" s="335"/>
    </row>
    <row r="377967" spans="2:4">
      <c r="B377967" s="334"/>
      <c r="D377967" s="335"/>
    </row>
    <row r="377968" spans="2:4">
      <c r="B377968" s="334"/>
      <c r="D377968" s="335"/>
    </row>
    <row r="377969" spans="2:4">
      <c r="B377969" s="334"/>
      <c r="D377969" s="335"/>
    </row>
    <row r="377970" spans="2:4">
      <c r="B377970" s="334"/>
      <c r="D377970" s="335"/>
    </row>
    <row r="377971" spans="2:4">
      <c r="B377971" s="334"/>
      <c r="D377971" s="335"/>
    </row>
    <row r="377972" spans="2:4">
      <c r="B377972" s="334"/>
      <c r="D377972" s="335"/>
    </row>
    <row r="377973" spans="2:4">
      <c r="B377973" s="334"/>
      <c r="D377973" s="335"/>
    </row>
    <row r="377974" spans="2:4">
      <c r="B377974" s="334"/>
      <c r="D377974" s="335"/>
    </row>
    <row r="377975" spans="2:4">
      <c r="B377975" s="334"/>
      <c r="D377975" s="335"/>
    </row>
    <row r="377976" spans="2:4">
      <c r="B377976" s="334"/>
      <c r="D377976" s="335"/>
    </row>
    <row r="377977" spans="2:4">
      <c r="B377977" s="334"/>
      <c r="D377977" s="335"/>
    </row>
    <row r="377978" spans="2:4">
      <c r="B377978" s="334"/>
      <c r="D377978" s="335"/>
    </row>
    <row r="377979" spans="2:4">
      <c r="B377979" s="334"/>
      <c r="D377979" s="335"/>
    </row>
    <row r="377980" spans="2:4">
      <c r="B377980" s="334"/>
      <c r="D377980" s="335"/>
    </row>
    <row r="377981" spans="2:4">
      <c r="B377981" s="334"/>
      <c r="D377981" s="335"/>
    </row>
    <row r="377982" spans="2:4">
      <c r="B377982" s="334"/>
      <c r="D377982" s="335"/>
    </row>
    <row r="377983" spans="2:4">
      <c r="B377983" s="334"/>
      <c r="D377983" s="335"/>
    </row>
    <row r="377984" spans="2:4">
      <c r="B377984" s="334"/>
      <c r="D377984" s="335"/>
    </row>
    <row r="377985" spans="2:4">
      <c r="B377985" s="334"/>
      <c r="D377985" s="335"/>
    </row>
    <row r="377986" spans="2:4">
      <c r="B377986" s="334"/>
      <c r="D377986" s="335"/>
    </row>
    <row r="377987" spans="2:4">
      <c r="B377987" s="334"/>
      <c r="D377987" s="335"/>
    </row>
    <row r="377988" spans="2:4">
      <c r="B377988" s="334"/>
      <c r="D377988" s="335"/>
    </row>
    <row r="377989" spans="2:4">
      <c r="B377989" s="334"/>
      <c r="D377989" s="335"/>
    </row>
    <row r="377990" spans="2:4">
      <c r="B377990" s="334"/>
      <c r="D377990" s="335"/>
    </row>
    <row r="377991" spans="2:4">
      <c r="B377991" s="334"/>
      <c r="D377991" s="335"/>
    </row>
    <row r="377992" spans="2:4">
      <c r="B377992" s="334"/>
      <c r="D377992" s="335"/>
    </row>
    <row r="377993" spans="2:4">
      <c r="B377993" s="334"/>
      <c r="D377993" s="335"/>
    </row>
    <row r="377994" spans="2:4">
      <c r="B377994" s="334"/>
      <c r="D377994" s="335"/>
    </row>
    <row r="377995" spans="2:4">
      <c r="B377995" s="334"/>
      <c r="D377995" s="335"/>
    </row>
    <row r="377996" spans="2:4">
      <c r="B377996" s="334"/>
      <c r="D377996" s="335"/>
    </row>
    <row r="377997" spans="2:4">
      <c r="B377997" s="334"/>
      <c r="D377997" s="335"/>
    </row>
    <row r="377998" spans="2:4">
      <c r="B377998" s="334"/>
      <c r="D377998" s="335"/>
    </row>
    <row r="377999" spans="2:4">
      <c r="B377999" s="334"/>
      <c r="D377999" s="335"/>
    </row>
    <row r="378000" spans="2:4">
      <c r="B378000" s="334"/>
      <c r="D378000" s="335"/>
    </row>
    <row r="378001" spans="2:4">
      <c r="B378001" s="334"/>
      <c r="D378001" s="335"/>
    </row>
    <row r="378002" spans="2:4">
      <c r="B378002" s="334"/>
      <c r="D378002" s="335"/>
    </row>
    <row r="378003" spans="2:4">
      <c r="B378003" s="334"/>
      <c r="D378003" s="335"/>
    </row>
    <row r="378004" spans="2:4">
      <c r="B378004" s="334"/>
      <c r="D378004" s="335"/>
    </row>
    <row r="378005" spans="2:4">
      <c r="B378005" s="334"/>
      <c r="D378005" s="335"/>
    </row>
    <row r="378006" spans="2:4">
      <c r="B378006" s="334"/>
      <c r="D378006" s="335"/>
    </row>
    <row r="378007" spans="2:4">
      <c r="B378007" s="334"/>
      <c r="D378007" s="335"/>
    </row>
    <row r="378008" spans="2:4">
      <c r="B378008" s="334"/>
      <c r="D378008" s="335"/>
    </row>
    <row r="378009" spans="2:4">
      <c r="B378009" s="334"/>
      <c r="D378009" s="335"/>
    </row>
    <row r="378010" spans="2:4">
      <c r="B378010" s="334"/>
      <c r="D378010" s="335"/>
    </row>
    <row r="378011" spans="2:4">
      <c r="B378011" s="334"/>
      <c r="D378011" s="335"/>
    </row>
    <row r="378012" spans="2:4">
      <c r="B378012" s="334"/>
      <c r="D378012" s="335"/>
    </row>
    <row r="378013" spans="2:4">
      <c r="B378013" s="334"/>
      <c r="D378013" s="335"/>
    </row>
    <row r="378014" spans="2:4">
      <c r="B378014" s="334"/>
      <c r="D378014" s="335"/>
    </row>
    <row r="378015" spans="2:4">
      <c r="B378015" s="334"/>
      <c r="D378015" s="335"/>
    </row>
    <row r="378016" spans="2:4">
      <c r="B378016" s="334"/>
      <c r="D378016" s="335"/>
    </row>
    <row r="378017" spans="2:4">
      <c r="B378017" s="334"/>
      <c r="D378017" s="335"/>
    </row>
    <row r="378018" spans="2:4">
      <c r="B378018" s="334"/>
      <c r="D378018" s="335"/>
    </row>
    <row r="378019" spans="2:4">
      <c r="B378019" s="334"/>
      <c r="D378019" s="335"/>
    </row>
    <row r="378020" spans="2:4">
      <c r="B378020" s="334"/>
      <c r="D378020" s="335"/>
    </row>
    <row r="378021" spans="2:4">
      <c r="B378021" s="334"/>
      <c r="D378021" s="335"/>
    </row>
    <row r="378022" spans="2:4">
      <c r="B378022" s="334"/>
      <c r="D378022" s="335"/>
    </row>
    <row r="378023" spans="2:4">
      <c r="B378023" s="334"/>
      <c r="D378023" s="335"/>
    </row>
    <row r="378024" spans="2:4">
      <c r="B378024" s="334"/>
      <c r="D378024" s="335"/>
    </row>
    <row r="378025" spans="2:4">
      <c r="B378025" s="334"/>
      <c r="D378025" s="335"/>
    </row>
    <row r="378026" spans="2:4">
      <c r="B378026" s="334"/>
      <c r="D378026" s="335"/>
    </row>
    <row r="378027" spans="2:4">
      <c r="B378027" s="334"/>
      <c r="D378027" s="335"/>
    </row>
    <row r="378028" spans="2:4">
      <c r="B378028" s="334"/>
      <c r="D378028" s="335"/>
    </row>
    <row r="378029" spans="2:4">
      <c r="B378029" s="334"/>
      <c r="D378029" s="335"/>
    </row>
    <row r="378030" spans="2:4">
      <c r="B378030" s="334"/>
      <c r="D378030" s="335"/>
    </row>
    <row r="378031" spans="2:4">
      <c r="B378031" s="334"/>
      <c r="D378031" s="335"/>
    </row>
    <row r="378032" spans="2:4">
      <c r="B378032" s="334"/>
      <c r="D378032" s="335"/>
    </row>
    <row r="378033" spans="2:4">
      <c r="B378033" s="334"/>
      <c r="D378033" s="335"/>
    </row>
    <row r="378034" spans="2:4">
      <c r="B378034" s="334"/>
      <c r="D378034" s="335"/>
    </row>
    <row r="378035" spans="2:4">
      <c r="B378035" s="334"/>
      <c r="D378035" s="335"/>
    </row>
    <row r="378036" spans="2:4">
      <c r="B378036" s="334"/>
      <c r="D378036" s="335"/>
    </row>
    <row r="378037" spans="2:4">
      <c r="B378037" s="334"/>
      <c r="D378037" s="335"/>
    </row>
    <row r="378038" spans="2:4">
      <c r="B378038" s="334"/>
      <c r="D378038" s="335"/>
    </row>
    <row r="378039" spans="2:4">
      <c r="B378039" s="334"/>
      <c r="D378039" s="335"/>
    </row>
    <row r="378040" spans="2:4">
      <c r="B378040" s="334"/>
      <c r="D378040" s="335"/>
    </row>
    <row r="378041" spans="2:4">
      <c r="B378041" s="334"/>
      <c r="D378041" s="335"/>
    </row>
    <row r="378042" spans="2:4">
      <c r="B378042" s="334"/>
      <c r="D378042" s="335"/>
    </row>
    <row r="378043" spans="2:4">
      <c r="B378043" s="334"/>
      <c r="D378043" s="335"/>
    </row>
    <row r="378044" spans="2:4">
      <c r="B378044" s="334"/>
      <c r="D378044" s="335"/>
    </row>
    <row r="378045" spans="2:4">
      <c r="B378045" s="334"/>
      <c r="D378045" s="335"/>
    </row>
    <row r="378046" spans="2:4">
      <c r="B378046" s="334"/>
      <c r="D378046" s="335"/>
    </row>
    <row r="378047" spans="2:4">
      <c r="B378047" s="334"/>
      <c r="D378047" s="335"/>
    </row>
    <row r="378048" spans="2:4">
      <c r="B378048" s="334"/>
      <c r="D378048" s="335"/>
    </row>
    <row r="378049" spans="2:4">
      <c r="B378049" s="334"/>
      <c r="D378049" s="335"/>
    </row>
    <row r="378050" spans="2:4">
      <c r="B378050" s="334"/>
      <c r="D378050" s="335"/>
    </row>
    <row r="378051" spans="2:4">
      <c r="B378051" s="334"/>
      <c r="D378051" s="335"/>
    </row>
    <row r="378052" spans="2:4">
      <c r="B378052" s="334"/>
      <c r="D378052" s="335"/>
    </row>
    <row r="378053" spans="2:4">
      <c r="B378053" s="334"/>
      <c r="D378053" s="335"/>
    </row>
    <row r="378054" spans="2:4">
      <c r="B378054" s="334"/>
      <c r="D378054" s="335"/>
    </row>
    <row r="378055" spans="2:4">
      <c r="B378055" s="334"/>
      <c r="D378055" s="335"/>
    </row>
    <row r="378056" spans="2:4">
      <c r="B378056" s="334"/>
      <c r="D378056" s="335"/>
    </row>
    <row r="378057" spans="2:4">
      <c r="B378057" s="334"/>
      <c r="D378057" s="335"/>
    </row>
    <row r="378058" spans="2:4">
      <c r="B378058" s="334"/>
      <c r="D378058" s="335"/>
    </row>
    <row r="378059" spans="2:4">
      <c r="B378059" s="334"/>
      <c r="D378059" s="335"/>
    </row>
    <row r="378060" spans="2:4">
      <c r="B378060" s="334"/>
      <c r="D378060" s="335"/>
    </row>
    <row r="378061" spans="2:4">
      <c r="B378061" s="334"/>
      <c r="D378061" s="335"/>
    </row>
    <row r="378062" spans="2:4">
      <c r="B378062" s="334"/>
      <c r="D378062" s="335"/>
    </row>
    <row r="378063" spans="2:4">
      <c r="B378063" s="334"/>
      <c r="D378063" s="335"/>
    </row>
    <row r="378064" spans="2:4">
      <c r="B378064" s="334"/>
      <c r="D378064" s="335"/>
    </row>
    <row r="378065" spans="2:4">
      <c r="B378065" s="334"/>
      <c r="D378065" s="335"/>
    </row>
    <row r="378066" spans="2:4">
      <c r="B378066" s="334"/>
      <c r="D378066" s="335"/>
    </row>
    <row r="378067" spans="2:4">
      <c r="B378067" s="334"/>
      <c r="D378067" s="335"/>
    </row>
    <row r="378068" spans="2:4">
      <c r="B378068" s="334"/>
      <c r="D378068" s="335"/>
    </row>
    <row r="378069" spans="2:4">
      <c r="B378069" s="334"/>
      <c r="D378069" s="335"/>
    </row>
    <row r="378070" spans="2:4">
      <c r="B378070" s="334"/>
      <c r="D378070" s="335"/>
    </row>
    <row r="378071" spans="2:4">
      <c r="B378071" s="334"/>
      <c r="D378071" s="335"/>
    </row>
    <row r="378072" spans="2:4">
      <c r="B378072" s="334"/>
      <c r="D378072" s="335"/>
    </row>
    <row r="378073" spans="2:4">
      <c r="B378073" s="334"/>
      <c r="D378073" s="335"/>
    </row>
    <row r="378074" spans="2:4">
      <c r="B378074" s="334"/>
      <c r="D378074" s="335"/>
    </row>
    <row r="378075" spans="2:4">
      <c r="B378075" s="334"/>
      <c r="D378075" s="335"/>
    </row>
    <row r="378076" spans="2:4">
      <c r="B378076" s="334"/>
      <c r="D378076" s="335"/>
    </row>
    <row r="378077" spans="2:4">
      <c r="B378077" s="334"/>
      <c r="D378077" s="335"/>
    </row>
    <row r="378078" spans="2:4">
      <c r="B378078" s="334"/>
      <c r="D378078" s="335"/>
    </row>
    <row r="378079" spans="2:4">
      <c r="B378079" s="334"/>
      <c r="D378079" s="335"/>
    </row>
    <row r="378080" spans="2:4">
      <c r="B378080" s="334"/>
      <c r="D378080" s="335"/>
    </row>
    <row r="378081" spans="2:4">
      <c r="B378081" s="334"/>
      <c r="D378081" s="335"/>
    </row>
    <row r="378082" spans="2:4">
      <c r="B378082" s="334"/>
      <c r="D378082" s="335"/>
    </row>
    <row r="378083" spans="2:4">
      <c r="B378083" s="334"/>
      <c r="D378083" s="335"/>
    </row>
    <row r="378084" spans="2:4">
      <c r="B378084" s="334"/>
      <c r="D378084" s="335"/>
    </row>
    <row r="378085" spans="2:4">
      <c r="B378085" s="334"/>
      <c r="D378085" s="335"/>
    </row>
    <row r="378086" spans="2:4">
      <c r="B378086" s="334"/>
      <c r="D378086" s="335"/>
    </row>
    <row r="378087" spans="2:4">
      <c r="B378087" s="334"/>
      <c r="D378087" s="335"/>
    </row>
    <row r="378088" spans="2:4">
      <c r="B378088" s="334"/>
      <c r="D378088" s="335"/>
    </row>
    <row r="378089" spans="2:4">
      <c r="B378089" s="334"/>
      <c r="D378089" s="335"/>
    </row>
    <row r="378090" spans="2:4">
      <c r="B378090" s="334"/>
      <c r="D378090" s="335"/>
    </row>
    <row r="378091" spans="2:4">
      <c r="B378091" s="334"/>
      <c r="D378091" s="335"/>
    </row>
    <row r="378092" spans="2:4">
      <c r="B378092" s="334"/>
      <c r="D378092" s="335"/>
    </row>
    <row r="378093" spans="2:4">
      <c r="B378093" s="334"/>
      <c r="D378093" s="335"/>
    </row>
    <row r="378094" spans="2:4">
      <c r="B378094" s="334"/>
      <c r="D378094" s="335"/>
    </row>
    <row r="378095" spans="2:4">
      <c r="B378095" s="334"/>
      <c r="D378095" s="335"/>
    </row>
    <row r="378096" spans="2:4">
      <c r="B378096" s="334"/>
      <c r="D378096" s="335"/>
    </row>
    <row r="378097" spans="2:4">
      <c r="B378097" s="334"/>
      <c r="D378097" s="335"/>
    </row>
    <row r="378098" spans="2:4">
      <c r="B378098" s="334"/>
      <c r="D378098" s="335"/>
    </row>
    <row r="378099" spans="2:4">
      <c r="B378099" s="334"/>
      <c r="D378099" s="335"/>
    </row>
    <row r="378100" spans="2:4">
      <c r="B378100" s="334"/>
      <c r="D378100" s="335"/>
    </row>
    <row r="378101" spans="2:4">
      <c r="B378101" s="334"/>
      <c r="D378101" s="335"/>
    </row>
    <row r="378102" spans="2:4">
      <c r="B378102" s="334"/>
      <c r="D378102" s="335"/>
    </row>
    <row r="378103" spans="2:4">
      <c r="B378103" s="334"/>
      <c r="D378103" s="335"/>
    </row>
    <row r="378104" spans="2:4">
      <c r="B378104" s="334"/>
      <c r="D378104" s="335"/>
    </row>
    <row r="378105" spans="2:4">
      <c r="B378105" s="334"/>
      <c r="D378105" s="335"/>
    </row>
    <row r="378106" spans="2:4">
      <c r="B378106" s="334"/>
      <c r="D378106" s="335"/>
    </row>
    <row r="378107" spans="2:4">
      <c r="B378107" s="334"/>
      <c r="D378107" s="335"/>
    </row>
    <row r="378108" spans="2:4">
      <c r="B378108" s="334"/>
      <c r="D378108" s="335"/>
    </row>
    <row r="378109" spans="2:4">
      <c r="B378109" s="334"/>
      <c r="D378109" s="335"/>
    </row>
    <row r="378110" spans="2:4">
      <c r="B378110" s="334"/>
      <c r="D378110" s="335"/>
    </row>
    <row r="378111" spans="2:4">
      <c r="B378111" s="334"/>
      <c r="D378111" s="335"/>
    </row>
    <row r="378112" spans="2:4">
      <c r="B378112" s="334"/>
      <c r="D378112" s="335"/>
    </row>
    <row r="378113" spans="2:4">
      <c r="B378113" s="334"/>
      <c r="D378113" s="335"/>
    </row>
    <row r="378114" spans="2:4">
      <c r="B378114" s="334"/>
      <c r="D378114" s="335"/>
    </row>
    <row r="378115" spans="2:4">
      <c r="B378115" s="334"/>
      <c r="D378115" s="335"/>
    </row>
    <row r="378116" spans="2:4">
      <c r="B378116" s="334"/>
      <c r="D378116" s="335"/>
    </row>
    <row r="378117" spans="2:4">
      <c r="B378117" s="334"/>
      <c r="D378117" s="335"/>
    </row>
    <row r="378118" spans="2:4">
      <c r="B378118" s="334"/>
      <c r="D378118" s="335"/>
    </row>
    <row r="378119" spans="2:4">
      <c r="B378119" s="334"/>
      <c r="D378119" s="335"/>
    </row>
    <row r="378120" spans="2:4">
      <c r="B378120" s="334"/>
      <c r="D378120" s="335"/>
    </row>
    <row r="378121" spans="2:4">
      <c r="B378121" s="334"/>
      <c r="D378121" s="335"/>
    </row>
    <row r="378122" spans="2:4">
      <c r="B378122" s="334"/>
      <c r="D378122" s="335"/>
    </row>
    <row r="378123" spans="2:4">
      <c r="B378123" s="334"/>
      <c r="D378123" s="335"/>
    </row>
    <row r="378124" spans="2:4">
      <c r="B378124" s="334"/>
      <c r="D378124" s="335"/>
    </row>
    <row r="378125" spans="2:4">
      <c r="B378125" s="334"/>
      <c r="D378125" s="335"/>
    </row>
    <row r="378126" spans="2:4">
      <c r="B378126" s="334"/>
      <c r="D378126" s="335"/>
    </row>
    <row r="378127" spans="2:4">
      <c r="B378127" s="334"/>
      <c r="D378127" s="335"/>
    </row>
    <row r="378128" spans="2:4">
      <c r="B378128" s="334"/>
      <c r="D378128" s="335"/>
    </row>
    <row r="378129" spans="2:4">
      <c r="B378129" s="334"/>
      <c r="D378129" s="335"/>
    </row>
    <row r="378130" spans="2:4">
      <c r="B378130" s="334"/>
      <c r="D378130" s="335"/>
    </row>
    <row r="378131" spans="2:4">
      <c r="B378131" s="334"/>
      <c r="D378131" s="335"/>
    </row>
    <row r="378132" spans="2:4">
      <c r="B378132" s="334"/>
      <c r="D378132" s="335"/>
    </row>
    <row r="378133" spans="2:4">
      <c r="B378133" s="334"/>
      <c r="D378133" s="335"/>
    </row>
    <row r="378134" spans="2:4">
      <c r="B378134" s="334"/>
      <c r="D378134" s="335"/>
    </row>
    <row r="378135" spans="2:4">
      <c r="B378135" s="334"/>
      <c r="D378135" s="335"/>
    </row>
    <row r="378136" spans="2:4">
      <c r="B378136" s="334"/>
      <c r="D378136" s="335"/>
    </row>
    <row r="378137" spans="2:4">
      <c r="B378137" s="334"/>
      <c r="D378137" s="335"/>
    </row>
    <row r="378138" spans="2:4">
      <c r="B378138" s="334"/>
      <c r="D378138" s="335"/>
    </row>
    <row r="378139" spans="2:4">
      <c r="B378139" s="334"/>
      <c r="D378139" s="335"/>
    </row>
    <row r="378140" spans="2:4">
      <c r="B378140" s="334"/>
      <c r="D378140" s="335"/>
    </row>
    <row r="378141" spans="2:4">
      <c r="B378141" s="334"/>
      <c r="D378141" s="335"/>
    </row>
    <row r="378142" spans="2:4">
      <c r="B378142" s="334"/>
      <c r="D378142" s="335"/>
    </row>
    <row r="378143" spans="2:4">
      <c r="B378143" s="334"/>
      <c r="D378143" s="335"/>
    </row>
    <row r="378144" spans="2:4">
      <c r="B378144" s="334"/>
      <c r="D378144" s="335"/>
    </row>
    <row r="378145" spans="2:4">
      <c r="B378145" s="334"/>
      <c r="D378145" s="335"/>
    </row>
    <row r="378146" spans="2:4">
      <c r="B378146" s="334"/>
      <c r="D378146" s="335"/>
    </row>
    <row r="378147" spans="2:4">
      <c r="B378147" s="334"/>
      <c r="D378147" s="335"/>
    </row>
    <row r="378148" spans="2:4">
      <c r="B378148" s="334"/>
      <c r="D378148" s="335"/>
    </row>
    <row r="378149" spans="2:4">
      <c r="B378149" s="334"/>
      <c r="D378149" s="335"/>
    </row>
    <row r="378150" spans="2:4">
      <c r="B378150" s="334"/>
      <c r="D378150" s="335"/>
    </row>
    <row r="378151" spans="2:4">
      <c r="B378151" s="334"/>
      <c r="D378151" s="335"/>
    </row>
    <row r="378152" spans="2:4">
      <c r="B378152" s="334"/>
      <c r="D378152" s="335"/>
    </row>
    <row r="378153" spans="2:4">
      <c r="B378153" s="334"/>
      <c r="D378153" s="335"/>
    </row>
    <row r="378154" spans="2:4">
      <c r="B378154" s="334"/>
      <c r="D378154" s="335"/>
    </row>
    <row r="378155" spans="2:4">
      <c r="B378155" s="334"/>
      <c r="D378155" s="335"/>
    </row>
    <row r="378156" spans="2:4">
      <c r="B378156" s="334"/>
      <c r="D378156" s="335"/>
    </row>
    <row r="378157" spans="2:4">
      <c r="B378157" s="334"/>
      <c r="D378157" s="335"/>
    </row>
    <row r="378158" spans="2:4">
      <c r="B378158" s="334"/>
      <c r="D378158" s="335"/>
    </row>
    <row r="378159" spans="2:4">
      <c r="B378159" s="334"/>
      <c r="D378159" s="335"/>
    </row>
    <row r="378160" spans="2:4">
      <c r="B378160" s="334"/>
      <c r="D378160" s="335"/>
    </row>
    <row r="378161" spans="2:4">
      <c r="B378161" s="334"/>
      <c r="D378161" s="335"/>
    </row>
    <row r="378162" spans="2:4">
      <c r="B378162" s="334"/>
      <c r="D378162" s="335"/>
    </row>
    <row r="378163" spans="2:4">
      <c r="B378163" s="334"/>
      <c r="D378163" s="335"/>
    </row>
    <row r="378164" spans="2:4">
      <c r="B378164" s="334"/>
      <c r="D378164" s="335"/>
    </row>
    <row r="378165" spans="2:4">
      <c r="B378165" s="334"/>
      <c r="D378165" s="335"/>
    </row>
    <row r="378166" spans="2:4">
      <c r="B378166" s="334"/>
      <c r="D378166" s="335"/>
    </row>
    <row r="378167" spans="2:4">
      <c r="B378167" s="334"/>
      <c r="D378167" s="335"/>
    </row>
    <row r="378168" spans="2:4">
      <c r="B378168" s="334"/>
      <c r="D378168" s="335"/>
    </row>
    <row r="378169" spans="2:4">
      <c r="B378169" s="334"/>
      <c r="D378169" s="335"/>
    </row>
    <row r="378170" spans="2:4">
      <c r="B378170" s="334"/>
      <c r="D378170" s="335"/>
    </row>
    <row r="378171" spans="2:4">
      <c r="B378171" s="334"/>
      <c r="D378171" s="335"/>
    </row>
    <row r="378172" spans="2:4">
      <c r="B378172" s="334"/>
      <c r="D378172" s="335"/>
    </row>
    <row r="378173" spans="2:4">
      <c r="B378173" s="334"/>
      <c r="D378173" s="335"/>
    </row>
    <row r="378174" spans="2:4">
      <c r="B378174" s="334"/>
      <c r="D378174" s="335"/>
    </row>
    <row r="378175" spans="2:4">
      <c r="B378175" s="334"/>
      <c r="D378175" s="335"/>
    </row>
    <row r="378176" spans="2:4">
      <c r="B378176" s="334"/>
      <c r="D378176" s="335"/>
    </row>
    <row r="378177" spans="2:4">
      <c r="B378177" s="334"/>
      <c r="D378177" s="335"/>
    </row>
    <row r="378178" spans="2:4">
      <c r="B378178" s="334"/>
      <c r="D378178" s="335"/>
    </row>
    <row r="378179" spans="2:4">
      <c r="B378179" s="334"/>
      <c r="D378179" s="335"/>
    </row>
    <row r="378180" spans="2:4">
      <c r="B378180" s="334"/>
      <c r="D378180" s="335"/>
    </row>
    <row r="378181" spans="2:4">
      <c r="B378181" s="334"/>
      <c r="D378181" s="335"/>
    </row>
    <row r="378182" spans="2:4">
      <c r="B378182" s="334"/>
      <c r="D378182" s="335"/>
    </row>
    <row r="378183" spans="2:4">
      <c r="B378183" s="334"/>
      <c r="D378183" s="335"/>
    </row>
    <row r="378184" spans="2:4">
      <c r="B378184" s="334"/>
      <c r="D378184" s="335"/>
    </row>
    <row r="378185" spans="2:4">
      <c r="B378185" s="334"/>
      <c r="D378185" s="335"/>
    </row>
    <row r="378186" spans="2:4">
      <c r="B378186" s="334"/>
      <c r="D378186" s="335"/>
    </row>
    <row r="378187" spans="2:4">
      <c r="B378187" s="334"/>
      <c r="D378187" s="335"/>
    </row>
    <row r="378188" spans="2:4">
      <c r="B378188" s="334"/>
      <c r="D378188" s="335"/>
    </row>
    <row r="378189" spans="2:4">
      <c r="B378189" s="334"/>
      <c r="D378189" s="335"/>
    </row>
    <row r="378190" spans="2:4">
      <c r="B378190" s="334"/>
      <c r="D378190" s="335"/>
    </row>
    <row r="378191" spans="2:4">
      <c r="B378191" s="334"/>
      <c r="D378191" s="335"/>
    </row>
    <row r="378192" spans="2:4">
      <c r="B378192" s="334"/>
      <c r="D378192" s="335"/>
    </row>
    <row r="378193" spans="2:4">
      <c r="B378193" s="334"/>
      <c r="D378193" s="335"/>
    </row>
    <row r="378194" spans="2:4">
      <c r="B378194" s="334"/>
      <c r="D378194" s="335"/>
    </row>
    <row r="378195" spans="2:4">
      <c r="B378195" s="334"/>
      <c r="D378195" s="335"/>
    </row>
    <row r="378196" spans="2:4">
      <c r="B378196" s="334"/>
      <c r="D378196" s="335"/>
    </row>
    <row r="378197" spans="2:4">
      <c r="B378197" s="334"/>
      <c r="D378197" s="335"/>
    </row>
    <row r="378198" spans="2:4">
      <c r="B378198" s="334"/>
      <c r="D378198" s="335"/>
    </row>
    <row r="378199" spans="2:4">
      <c r="B378199" s="334"/>
      <c r="D378199" s="335"/>
    </row>
    <row r="378200" spans="2:4">
      <c r="B378200" s="334"/>
      <c r="D378200" s="335"/>
    </row>
    <row r="378201" spans="2:4">
      <c r="B378201" s="334"/>
      <c r="D378201" s="335"/>
    </row>
    <row r="378202" spans="2:4">
      <c r="B378202" s="334"/>
      <c r="D378202" s="335"/>
    </row>
    <row r="378203" spans="2:4">
      <c r="B378203" s="334"/>
      <c r="D378203" s="335"/>
    </row>
    <row r="378204" spans="2:4">
      <c r="B378204" s="334"/>
      <c r="D378204" s="335"/>
    </row>
    <row r="378205" spans="2:4">
      <c r="B378205" s="334"/>
      <c r="D378205" s="335"/>
    </row>
    <row r="378206" spans="2:4">
      <c r="B378206" s="334"/>
      <c r="D378206" s="335"/>
    </row>
    <row r="378207" spans="2:4">
      <c r="B378207" s="334"/>
      <c r="D378207" s="335"/>
    </row>
    <row r="378208" spans="2:4">
      <c r="B378208" s="334"/>
      <c r="D378208" s="335"/>
    </row>
    <row r="378209" spans="2:4">
      <c r="B378209" s="334"/>
      <c r="D378209" s="335"/>
    </row>
    <row r="378210" spans="2:4">
      <c r="B378210" s="334"/>
      <c r="D378210" s="335"/>
    </row>
    <row r="378211" spans="2:4">
      <c r="B378211" s="334"/>
      <c r="D378211" s="335"/>
    </row>
    <row r="378212" spans="2:4">
      <c r="B378212" s="334"/>
      <c r="D378212" s="335"/>
    </row>
    <row r="378213" spans="2:4">
      <c r="B378213" s="334"/>
      <c r="D378213" s="335"/>
    </row>
    <row r="378214" spans="2:4">
      <c r="B378214" s="334"/>
      <c r="D378214" s="335"/>
    </row>
    <row r="378215" spans="2:4">
      <c r="B378215" s="334"/>
      <c r="D378215" s="335"/>
    </row>
    <row r="378216" spans="2:4">
      <c r="B378216" s="334"/>
      <c r="D378216" s="335"/>
    </row>
    <row r="378217" spans="2:4">
      <c r="B378217" s="334"/>
      <c r="D378217" s="335"/>
    </row>
    <row r="378218" spans="2:4">
      <c r="B378218" s="334"/>
      <c r="D378218" s="335"/>
    </row>
    <row r="378219" spans="2:4">
      <c r="B378219" s="334"/>
      <c r="D378219" s="335"/>
    </row>
    <row r="378220" spans="2:4">
      <c r="B378220" s="334"/>
      <c r="D378220" s="335"/>
    </row>
    <row r="378221" spans="2:4">
      <c r="B378221" s="334"/>
      <c r="D378221" s="335"/>
    </row>
    <row r="378222" spans="2:4">
      <c r="B378222" s="334"/>
      <c r="D378222" s="335"/>
    </row>
    <row r="378223" spans="2:4">
      <c r="B378223" s="334"/>
      <c r="D378223" s="335"/>
    </row>
    <row r="378224" spans="2:4">
      <c r="B378224" s="334"/>
      <c r="D378224" s="335"/>
    </row>
    <row r="378225" spans="2:4">
      <c r="B378225" s="334"/>
      <c r="D378225" s="335"/>
    </row>
    <row r="378226" spans="2:4">
      <c r="B378226" s="334"/>
      <c r="D378226" s="335"/>
    </row>
    <row r="378227" spans="2:4">
      <c r="B378227" s="334"/>
      <c r="D378227" s="335"/>
    </row>
    <row r="378228" spans="2:4">
      <c r="B378228" s="334"/>
      <c r="D378228" s="335"/>
    </row>
    <row r="378229" spans="2:4">
      <c r="B378229" s="334"/>
      <c r="D378229" s="335"/>
    </row>
    <row r="378230" spans="2:4">
      <c r="B378230" s="334"/>
      <c r="D378230" s="335"/>
    </row>
    <row r="378231" spans="2:4">
      <c r="B378231" s="334"/>
      <c r="D378231" s="335"/>
    </row>
    <row r="378232" spans="2:4">
      <c r="B378232" s="334"/>
      <c r="D378232" s="335"/>
    </row>
    <row r="378233" spans="2:4">
      <c r="B378233" s="334"/>
      <c r="D378233" s="335"/>
    </row>
    <row r="378234" spans="2:4">
      <c r="B378234" s="334"/>
      <c r="D378234" s="335"/>
    </row>
    <row r="378235" spans="2:4">
      <c r="B378235" s="334"/>
      <c r="D378235" s="335"/>
    </row>
    <row r="378236" spans="2:4">
      <c r="B378236" s="334"/>
      <c r="D378236" s="335"/>
    </row>
    <row r="378237" spans="2:4">
      <c r="B378237" s="334"/>
      <c r="D378237" s="335"/>
    </row>
    <row r="378238" spans="2:4">
      <c r="B378238" s="334"/>
      <c r="D378238" s="335"/>
    </row>
    <row r="378239" spans="2:4">
      <c r="B378239" s="334"/>
      <c r="D378239" s="335"/>
    </row>
    <row r="378240" spans="2:4">
      <c r="B378240" s="334"/>
      <c r="D378240" s="335"/>
    </row>
    <row r="378241" spans="2:4">
      <c r="B378241" s="334"/>
      <c r="D378241" s="335"/>
    </row>
    <row r="378242" spans="2:4">
      <c r="B378242" s="334"/>
      <c r="D378242" s="335"/>
    </row>
    <row r="378243" spans="2:4">
      <c r="B378243" s="334"/>
      <c r="D378243" s="335"/>
    </row>
    <row r="378244" spans="2:4">
      <c r="B378244" s="334"/>
      <c r="D378244" s="335"/>
    </row>
    <row r="378245" spans="2:4">
      <c r="B378245" s="334"/>
      <c r="D378245" s="335"/>
    </row>
    <row r="378246" spans="2:4">
      <c r="B378246" s="334"/>
      <c r="D378246" s="335"/>
    </row>
    <row r="378247" spans="2:4">
      <c r="B378247" s="334"/>
      <c r="D378247" s="335"/>
    </row>
    <row r="378248" spans="2:4">
      <c r="B378248" s="334"/>
      <c r="D378248" s="335"/>
    </row>
    <row r="378249" spans="2:4">
      <c r="B378249" s="334"/>
      <c r="D378249" s="335"/>
    </row>
    <row r="378250" spans="2:4">
      <c r="B378250" s="334"/>
      <c r="D378250" s="335"/>
    </row>
    <row r="378251" spans="2:4">
      <c r="B378251" s="334"/>
      <c r="D378251" s="335"/>
    </row>
    <row r="378252" spans="2:4">
      <c r="B378252" s="334"/>
      <c r="D378252" s="335"/>
    </row>
    <row r="378253" spans="2:4">
      <c r="B378253" s="334"/>
      <c r="D378253" s="335"/>
    </row>
    <row r="378254" spans="2:4">
      <c r="B378254" s="334"/>
      <c r="D378254" s="335"/>
    </row>
    <row r="378255" spans="2:4">
      <c r="B378255" s="334"/>
      <c r="D378255" s="335"/>
    </row>
    <row r="378256" spans="2:4">
      <c r="B378256" s="334"/>
      <c r="D378256" s="335"/>
    </row>
    <row r="378257" spans="2:4">
      <c r="B378257" s="334"/>
      <c r="D378257" s="335"/>
    </row>
    <row r="378258" spans="2:4">
      <c r="B378258" s="334"/>
      <c r="D378258" s="335"/>
    </row>
    <row r="378259" spans="2:4">
      <c r="B378259" s="334"/>
      <c r="D378259" s="335"/>
    </row>
    <row r="378260" spans="2:4">
      <c r="B378260" s="334"/>
      <c r="D378260" s="335"/>
    </row>
    <row r="378261" spans="2:4">
      <c r="B378261" s="334"/>
      <c r="D378261" s="335"/>
    </row>
    <row r="378262" spans="2:4">
      <c r="B378262" s="334"/>
      <c r="D378262" s="335"/>
    </row>
    <row r="378263" spans="2:4">
      <c r="B378263" s="334"/>
      <c r="D378263" s="335"/>
    </row>
    <row r="378264" spans="2:4">
      <c r="B378264" s="334"/>
      <c r="D378264" s="335"/>
    </row>
    <row r="378265" spans="2:4">
      <c r="B378265" s="334"/>
      <c r="D378265" s="335"/>
    </row>
    <row r="378266" spans="2:4">
      <c r="B378266" s="334"/>
      <c r="D378266" s="335"/>
    </row>
    <row r="378267" spans="2:4">
      <c r="B378267" s="334"/>
      <c r="D378267" s="335"/>
    </row>
    <row r="378268" spans="2:4">
      <c r="B378268" s="334"/>
      <c r="D378268" s="335"/>
    </row>
    <row r="378269" spans="2:4">
      <c r="B378269" s="334"/>
      <c r="D378269" s="335"/>
    </row>
    <row r="378270" spans="2:4">
      <c r="B378270" s="334"/>
      <c r="D378270" s="335"/>
    </row>
    <row r="378271" spans="2:4">
      <c r="B378271" s="334"/>
      <c r="D378271" s="335"/>
    </row>
    <row r="378272" spans="2:4">
      <c r="B378272" s="334"/>
      <c r="D378272" s="335"/>
    </row>
    <row r="378273" spans="2:4">
      <c r="B378273" s="334"/>
      <c r="D378273" s="335"/>
    </row>
    <row r="378274" spans="2:4">
      <c r="B378274" s="334"/>
      <c r="D378274" s="335"/>
    </row>
    <row r="378275" spans="2:4">
      <c r="B378275" s="334"/>
      <c r="D378275" s="335"/>
    </row>
    <row r="378276" spans="2:4">
      <c r="B378276" s="334"/>
      <c r="D378276" s="335"/>
    </row>
    <row r="378277" spans="2:4">
      <c r="B378277" s="334"/>
      <c r="D378277" s="335"/>
    </row>
    <row r="378278" spans="2:4">
      <c r="B378278" s="334"/>
      <c r="D378278" s="335"/>
    </row>
    <row r="378279" spans="2:4">
      <c r="B378279" s="334"/>
      <c r="D378279" s="335"/>
    </row>
    <row r="378280" spans="2:4">
      <c r="B378280" s="334"/>
      <c r="D378280" s="335"/>
    </row>
    <row r="378281" spans="2:4">
      <c r="B378281" s="334"/>
      <c r="D378281" s="335"/>
    </row>
    <row r="378282" spans="2:4">
      <c r="B378282" s="334"/>
      <c r="D378282" s="335"/>
    </row>
    <row r="378283" spans="2:4">
      <c r="B378283" s="334"/>
      <c r="D378283" s="335"/>
    </row>
    <row r="378284" spans="2:4">
      <c r="B378284" s="334"/>
      <c r="D378284" s="335"/>
    </row>
    <row r="378285" spans="2:4">
      <c r="B378285" s="334"/>
      <c r="D378285" s="335"/>
    </row>
    <row r="378286" spans="2:4">
      <c r="B378286" s="334"/>
      <c r="D378286" s="335"/>
    </row>
    <row r="378287" spans="2:4">
      <c r="B378287" s="334"/>
      <c r="D378287" s="335"/>
    </row>
    <row r="378288" spans="2:4">
      <c r="B378288" s="334"/>
      <c r="D378288" s="335"/>
    </row>
    <row r="378289" spans="2:4">
      <c r="B378289" s="334"/>
      <c r="D378289" s="335"/>
    </row>
    <row r="378290" spans="2:4">
      <c r="B378290" s="334"/>
      <c r="D378290" s="335"/>
    </row>
    <row r="378291" spans="2:4">
      <c r="B378291" s="334"/>
      <c r="D378291" s="335"/>
    </row>
    <row r="378292" spans="2:4">
      <c r="B378292" s="334"/>
      <c r="D378292" s="335"/>
    </row>
    <row r="378293" spans="2:4">
      <c r="B378293" s="334"/>
      <c r="D378293" s="335"/>
    </row>
    <row r="378294" spans="2:4">
      <c r="B378294" s="334"/>
      <c r="D378294" s="335"/>
    </row>
    <row r="378295" spans="2:4">
      <c r="B378295" s="334"/>
      <c r="D378295" s="335"/>
    </row>
    <row r="378296" spans="2:4">
      <c r="B378296" s="334"/>
      <c r="D378296" s="335"/>
    </row>
    <row r="378297" spans="2:4">
      <c r="B378297" s="334"/>
      <c r="D378297" s="335"/>
    </row>
    <row r="378298" spans="2:4">
      <c r="B378298" s="334"/>
      <c r="D378298" s="335"/>
    </row>
    <row r="378299" spans="2:4">
      <c r="B378299" s="334"/>
      <c r="D378299" s="335"/>
    </row>
    <row r="378300" spans="2:4">
      <c r="B378300" s="334"/>
      <c r="D378300" s="335"/>
    </row>
    <row r="378301" spans="2:4">
      <c r="B378301" s="334"/>
      <c r="D378301" s="335"/>
    </row>
    <row r="378302" spans="2:4">
      <c r="B378302" s="334"/>
      <c r="D378302" s="335"/>
    </row>
    <row r="378303" spans="2:4">
      <c r="B378303" s="334"/>
      <c r="D378303" s="335"/>
    </row>
    <row r="378304" spans="2:4">
      <c r="B378304" s="334"/>
      <c r="D378304" s="335"/>
    </row>
    <row r="378305" spans="2:4">
      <c r="B378305" s="334"/>
      <c r="D378305" s="335"/>
    </row>
    <row r="378306" spans="2:4">
      <c r="B378306" s="334"/>
      <c r="D378306" s="335"/>
    </row>
    <row r="378307" spans="2:4">
      <c r="B378307" s="334"/>
      <c r="D378307" s="335"/>
    </row>
    <row r="378308" spans="2:4">
      <c r="B378308" s="334"/>
      <c r="D378308" s="335"/>
    </row>
    <row r="378309" spans="2:4">
      <c r="B378309" s="334"/>
      <c r="D378309" s="335"/>
    </row>
    <row r="378310" spans="2:4">
      <c r="B378310" s="334"/>
      <c r="D378310" s="335"/>
    </row>
    <row r="378311" spans="2:4">
      <c r="B378311" s="334"/>
      <c r="D378311" s="335"/>
    </row>
    <row r="378312" spans="2:4">
      <c r="B378312" s="334"/>
      <c r="D378312" s="335"/>
    </row>
    <row r="378313" spans="2:4">
      <c r="B378313" s="334"/>
      <c r="D378313" s="335"/>
    </row>
    <row r="378314" spans="2:4">
      <c r="B378314" s="334"/>
      <c r="D378314" s="335"/>
    </row>
    <row r="378315" spans="2:4">
      <c r="B378315" s="334"/>
      <c r="D378315" s="335"/>
    </row>
    <row r="378316" spans="2:4">
      <c r="B378316" s="334"/>
      <c r="D378316" s="335"/>
    </row>
    <row r="378317" spans="2:4">
      <c r="B378317" s="334"/>
      <c r="D378317" s="335"/>
    </row>
    <row r="378318" spans="2:4">
      <c r="B378318" s="334"/>
      <c r="D378318" s="335"/>
    </row>
    <row r="378319" spans="2:4">
      <c r="B378319" s="334"/>
      <c r="D378319" s="335"/>
    </row>
    <row r="378320" spans="2:4">
      <c r="B378320" s="334"/>
      <c r="D378320" s="335"/>
    </row>
    <row r="378321" spans="2:4">
      <c r="B378321" s="334"/>
      <c r="D378321" s="335"/>
    </row>
    <row r="378322" spans="2:4">
      <c r="B378322" s="334"/>
      <c r="D378322" s="335"/>
    </row>
    <row r="378323" spans="2:4">
      <c r="B378323" s="334"/>
      <c r="D378323" s="335"/>
    </row>
    <row r="378324" spans="2:4">
      <c r="B378324" s="334"/>
      <c r="D378324" s="335"/>
    </row>
    <row r="378325" spans="2:4">
      <c r="B378325" s="334"/>
      <c r="D378325" s="335"/>
    </row>
    <row r="378326" spans="2:4">
      <c r="B378326" s="334"/>
      <c r="D378326" s="335"/>
    </row>
    <row r="378327" spans="2:4">
      <c r="B378327" s="334"/>
      <c r="D378327" s="335"/>
    </row>
    <row r="378328" spans="2:4">
      <c r="B378328" s="334"/>
      <c r="D378328" s="335"/>
    </row>
    <row r="378329" spans="2:4">
      <c r="B378329" s="334"/>
      <c r="D378329" s="335"/>
    </row>
    <row r="378330" spans="2:4">
      <c r="B378330" s="334"/>
      <c r="D378330" s="335"/>
    </row>
    <row r="378331" spans="2:4">
      <c r="B378331" s="334"/>
      <c r="D378331" s="335"/>
    </row>
    <row r="378332" spans="2:4">
      <c r="B378332" s="334"/>
      <c r="D378332" s="335"/>
    </row>
    <row r="378333" spans="2:4">
      <c r="B378333" s="334"/>
      <c r="D378333" s="335"/>
    </row>
    <row r="378334" spans="2:4">
      <c r="B378334" s="334"/>
      <c r="D378334" s="335"/>
    </row>
    <row r="378335" spans="2:4">
      <c r="B378335" s="334"/>
      <c r="D378335" s="335"/>
    </row>
    <row r="378336" spans="2:4">
      <c r="B378336" s="334"/>
      <c r="D378336" s="335"/>
    </row>
    <row r="378337" spans="2:4">
      <c r="B378337" s="334"/>
      <c r="D378337" s="335"/>
    </row>
    <row r="378338" spans="2:4">
      <c r="B378338" s="334"/>
      <c r="D378338" s="335"/>
    </row>
    <row r="378339" spans="2:4">
      <c r="B378339" s="334"/>
      <c r="D378339" s="335"/>
    </row>
    <row r="378340" spans="2:4">
      <c r="B378340" s="334"/>
      <c r="D378340" s="335"/>
    </row>
    <row r="378341" spans="2:4">
      <c r="B378341" s="334"/>
      <c r="D378341" s="335"/>
    </row>
    <row r="378342" spans="2:4">
      <c r="B378342" s="334"/>
      <c r="D378342" s="335"/>
    </row>
    <row r="378343" spans="2:4">
      <c r="B378343" s="334"/>
      <c r="D378343" s="335"/>
    </row>
    <row r="378344" spans="2:4">
      <c r="B378344" s="334"/>
      <c r="D378344" s="335"/>
    </row>
    <row r="378345" spans="2:4">
      <c r="B378345" s="334"/>
      <c r="D378345" s="335"/>
    </row>
    <row r="378346" spans="2:4">
      <c r="B378346" s="334"/>
      <c r="D378346" s="335"/>
    </row>
    <row r="378347" spans="2:4">
      <c r="B378347" s="334"/>
      <c r="D378347" s="335"/>
    </row>
    <row r="378348" spans="2:4">
      <c r="B378348" s="334"/>
      <c r="D378348" s="335"/>
    </row>
    <row r="378349" spans="2:4">
      <c r="B378349" s="334"/>
      <c r="D378349" s="335"/>
    </row>
    <row r="378350" spans="2:4">
      <c r="B378350" s="334"/>
      <c r="D378350" s="335"/>
    </row>
    <row r="378351" spans="2:4">
      <c r="B378351" s="334"/>
      <c r="D378351" s="335"/>
    </row>
    <row r="378352" spans="2:4">
      <c r="B378352" s="334"/>
      <c r="D378352" s="335"/>
    </row>
    <row r="378353" spans="2:4">
      <c r="B378353" s="334"/>
      <c r="D378353" s="335"/>
    </row>
    <row r="378354" spans="2:4">
      <c r="B378354" s="334"/>
      <c r="D378354" s="335"/>
    </row>
    <row r="378355" spans="2:4">
      <c r="B378355" s="334"/>
      <c r="D378355" s="335"/>
    </row>
    <row r="378356" spans="2:4">
      <c r="B378356" s="334"/>
      <c r="D378356" s="335"/>
    </row>
    <row r="378357" spans="2:4">
      <c r="B378357" s="334"/>
      <c r="D378357" s="335"/>
    </row>
    <row r="378358" spans="2:4">
      <c r="B378358" s="334"/>
      <c r="D378358" s="335"/>
    </row>
    <row r="378359" spans="2:4">
      <c r="B378359" s="334"/>
      <c r="D378359" s="335"/>
    </row>
    <row r="378360" spans="2:4">
      <c r="B378360" s="334"/>
      <c r="D378360" s="335"/>
    </row>
    <row r="378361" spans="2:4">
      <c r="B378361" s="334"/>
      <c r="D378361" s="335"/>
    </row>
    <row r="378362" spans="2:4">
      <c r="B378362" s="334"/>
      <c r="D378362" s="335"/>
    </row>
    <row r="378363" spans="2:4">
      <c r="B378363" s="334"/>
      <c r="D378363" s="335"/>
    </row>
    <row r="378364" spans="2:4">
      <c r="B378364" s="334"/>
      <c r="D378364" s="335"/>
    </row>
    <row r="378365" spans="2:4">
      <c r="B378365" s="334"/>
      <c r="D378365" s="335"/>
    </row>
    <row r="378366" spans="2:4">
      <c r="B378366" s="334"/>
      <c r="D378366" s="335"/>
    </row>
    <row r="378367" spans="2:4">
      <c r="B378367" s="334"/>
      <c r="D378367" s="335"/>
    </row>
    <row r="378368" spans="2:4">
      <c r="B378368" s="334"/>
      <c r="D378368" s="335"/>
    </row>
    <row r="378369" spans="2:4">
      <c r="B378369" s="334"/>
      <c r="D378369" s="335"/>
    </row>
    <row r="378370" spans="2:4">
      <c r="B378370" s="334"/>
      <c r="D378370" s="335"/>
    </row>
    <row r="378371" spans="2:4">
      <c r="B378371" s="334"/>
      <c r="D378371" s="335"/>
    </row>
    <row r="378372" spans="2:4">
      <c r="B378372" s="334"/>
      <c r="D378372" s="335"/>
    </row>
    <row r="378373" spans="2:4">
      <c r="B378373" s="334"/>
      <c r="D378373" s="335"/>
    </row>
    <row r="378374" spans="2:4">
      <c r="B378374" s="334"/>
      <c r="D378374" s="335"/>
    </row>
    <row r="378375" spans="2:4">
      <c r="B378375" s="334"/>
      <c r="D378375" s="335"/>
    </row>
    <row r="378376" spans="2:4">
      <c r="B378376" s="334"/>
      <c r="D378376" s="335"/>
    </row>
    <row r="378377" spans="2:4">
      <c r="B378377" s="334"/>
      <c r="D378377" s="335"/>
    </row>
    <row r="378378" spans="2:4">
      <c r="B378378" s="334"/>
      <c r="D378378" s="335"/>
    </row>
    <row r="378379" spans="2:4">
      <c r="B378379" s="334"/>
      <c r="D378379" s="335"/>
    </row>
    <row r="378380" spans="2:4">
      <c r="B378380" s="334"/>
      <c r="D378380" s="335"/>
    </row>
    <row r="378381" spans="2:4">
      <c r="B378381" s="334"/>
      <c r="D378381" s="335"/>
    </row>
    <row r="378382" spans="2:4">
      <c r="B378382" s="334"/>
      <c r="D378382" s="335"/>
    </row>
    <row r="378383" spans="2:4">
      <c r="B378383" s="334"/>
      <c r="D378383" s="335"/>
    </row>
    <row r="378384" spans="2:4">
      <c r="B378384" s="334"/>
      <c r="D378384" s="335"/>
    </row>
    <row r="378385" spans="2:4">
      <c r="B378385" s="334"/>
      <c r="D378385" s="335"/>
    </row>
    <row r="378386" spans="2:4">
      <c r="B378386" s="334"/>
      <c r="D378386" s="335"/>
    </row>
    <row r="378387" spans="2:4">
      <c r="B378387" s="334"/>
      <c r="D378387" s="335"/>
    </row>
    <row r="378388" spans="2:4">
      <c r="B378388" s="334"/>
      <c r="D378388" s="335"/>
    </row>
    <row r="378389" spans="2:4">
      <c r="B378389" s="334"/>
      <c r="D378389" s="335"/>
    </row>
    <row r="378390" spans="2:4">
      <c r="B378390" s="334"/>
      <c r="D378390" s="335"/>
    </row>
    <row r="378391" spans="2:4">
      <c r="B378391" s="334"/>
      <c r="D378391" s="335"/>
    </row>
    <row r="378392" spans="2:4">
      <c r="B378392" s="334"/>
      <c r="D378392" s="335"/>
    </row>
    <row r="378393" spans="2:4">
      <c r="B378393" s="334"/>
      <c r="D378393" s="335"/>
    </row>
    <row r="378394" spans="2:4">
      <c r="B378394" s="334"/>
      <c r="D378394" s="335"/>
    </row>
    <row r="378395" spans="2:4">
      <c r="B378395" s="334"/>
      <c r="D378395" s="335"/>
    </row>
    <row r="378396" spans="2:4">
      <c r="B378396" s="334"/>
      <c r="D378396" s="335"/>
    </row>
    <row r="378397" spans="2:4">
      <c r="B378397" s="334"/>
      <c r="D378397" s="335"/>
    </row>
    <row r="378398" spans="2:4">
      <c r="B378398" s="334"/>
      <c r="D378398" s="335"/>
    </row>
    <row r="378399" spans="2:4">
      <c r="B378399" s="334"/>
      <c r="D378399" s="335"/>
    </row>
    <row r="378400" spans="2:4">
      <c r="B378400" s="334"/>
      <c r="D378400" s="335"/>
    </row>
    <row r="378401" spans="2:4">
      <c r="B378401" s="334"/>
      <c r="D378401" s="335"/>
    </row>
    <row r="378402" spans="2:4">
      <c r="B378402" s="334"/>
      <c r="D378402" s="335"/>
    </row>
    <row r="378403" spans="2:4">
      <c r="B378403" s="334"/>
      <c r="D378403" s="335"/>
    </row>
    <row r="378404" spans="2:4">
      <c r="B378404" s="334"/>
      <c r="D378404" s="335"/>
    </row>
    <row r="378405" spans="2:4">
      <c r="B378405" s="334"/>
      <c r="D378405" s="335"/>
    </row>
    <row r="378406" spans="2:4">
      <c r="B378406" s="334"/>
      <c r="D378406" s="335"/>
    </row>
    <row r="378407" spans="2:4">
      <c r="B378407" s="334"/>
      <c r="D378407" s="335"/>
    </row>
    <row r="378408" spans="2:4">
      <c r="B378408" s="334"/>
      <c r="D378408" s="335"/>
    </row>
    <row r="378409" spans="2:4">
      <c r="B378409" s="334"/>
      <c r="D378409" s="335"/>
    </row>
    <row r="378410" spans="2:4">
      <c r="B378410" s="334"/>
      <c r="D378410" s="335"/>
    </row>
    <row r="378411" spans="2:4">
      <c r="B378411" s="334"/>
      <c r="D378411" s="335"/>
    </row>
    <row r="378412" spans="2:4">
      <c r="B378412" s="334"/>
      <c r="D378412" s="335"/>
    </row>
    <row r="378413" spans="2:4">
      <c r="B378413" s="334"/>
      <c r="D378413" s="335"/>
    </row>
    <row r="378414" spans="2:4">
      <c r="B378414" s="334"/>
      <c r="D378414" s="335"/>
    </row>
    <row r="378415" spans="2:4">
      <c r="B378415" s="334"/>
      <c r="D378415" s="335"/>
    </row>
    <row r="378416" spans="2:4">
      <c r="B378416" s="334"/>
      <c r="D378416" s="335"/>
    </row>
    <row r="378417" spans="2:4">
      <c r="B378417" s="334"/>
      <c r="D378417" s="335"/>
    </row>
    <row r="378418" spans="2:4">
      <c r="B378418" s="334"/>
      <c r="D378418" s="335"/>
    </row>
    <row r="378419" spans="2:4">
      <c r="B378419" s="334"/>
      <c r="D378419" s="335"/>
    </row>
    <row r="378420" spans="2:4">
      <c r="B378420" s="334"/>
      <c r="D378420" s="335"/>
    </row>
    <row r="378421" spans="2:4">
      <c r="B378421" s="334"/>
      <c r="D378421" s="335"/>
    </row>
    <row r="378422" spans="2:4">
      <c r="B378422" s="334"/>
      <c r="D378422" s="335"/>
    </row>
    <row r="378423" spans="2:4">
      <c r="B378423" s="334"/>
      <c r="D378423" s="335"/>
    </row>
    <row r="378424" spans="2:4">
      <c r="B378424" s="334"/>
      <c r="D378424" s="335"/>
    </row>
    <row r="378425" spans="2:4">
      <c r="B378425" s="334"/>
      <c r="D378425" s="335"/>
    </row>
    <row r="378426" spans="2:4">
      <c r="B378426" s="334"/>
      <c r="D378426" s="335"/>
    </row>
    <row r="378427" spans="2:4">
      <c r="B378427" s="334"/>
      <c r="D378427" s="335"/>
    </row>
    <row r="378428" spans="2:4">
      <c r="B378428" s="334"/>
      <c r="D378428" s="335"/>
    </row>
    <row r="378429" spans="2:4">
      <c r="B378429" s="334"/>
      <c r="D378429" s="335"/>
    </row>
    <row r="378430" spans="2:4">
      <c r="B378430" s="334"/>
      <c r="D378430" s="335"/>
    </row>
    <row r="378431" spans="2:4">
      <c r="B378431" s="334"/>
      <c r="D378431" s="335"/>
    </row>
    <row r="378432" spans="2:4">
      <c r="B378432" s="334"/>
      <c r="D378432" s="335"/>
    </row>
    <row r="378433" spans="2:4">
      <c r="B378433" s="334"/>
      <c r="D378433" s="335"/>
    </row>
    <row r="378434" spans="2:4">
      <c r="B378434" s="334"/>
      <c r="D378434" s="335"/>
    </row>
    <row r="378435" spans="2:4">
      <c r="B378435" s="334"/>
      <c r="D378435" s="335"/>
    </row>
    <row r="378436" spans="2:4">
      <c r="B378436" s="334"/>
      <c r="D378436" s="335"/>
    </row>
    <row r="378437" spans="2:4">
      <c r="B378437" s="334"/>
      <c r="D378437" s="335"/>
    </row>
    <row r="378438" spans="2:4">
      <c r="B378438" s="334"/>
      <c r="D378438" s="335"/>
    </row>
    <row r="378439" spans="2:4">
      <c r="B378439" s="334"/>
      <c r="D378439" s="335"/>
    </row>
    <row r="378440" spans="2:4">
      <c r="B378440" s="334"/>
      <c r="D378440" s="335"/>
    </row>
    <row r="378441" spans="2:4">
      <c r="B378441" s="334"/>
      <c r="D378441" s="335"/>
    </row>
    <row r="378442" spans="2:4">
      <c r="B378442" s="334"/>
      <c r="D378442" s="335"/>
    </row>
    <row r="378443" spans="2:4">
      <c r="B378443" s="334"/>
      <c r="D378443" s="335"/>
    </row>
    <row r="378444" spans="2:4">
      <c r="B378444" s="334"/>
      <c r="D378444" s="335"/>
    </row>
    <row r="378445" spans="2:4">
      <c r="B378445" s="334"/>
      <c r="D378445" s="335"/>
    </row>
    <row r="378446" spans="2:4">
      <c r="B378446" s="334"/>
      <c r="D378446" s="335"/>
    </row>
    <row r="378447" spans="2:4">
      <c r="B378447" s="334"/>
      <c r="D378447" s="335"/>
    </row>
    <row r="378448" spans="2:4">
      <c r="B378448" s="334"/>
      <c r="D378448" s="335"/>
    </row>
    <row r="378449" spans="2:4">
      <c r="B378449" s="334"/>
      <c r="D378449" s="335"/>
    </row>
    <row r="378450" spans="2:4">
      <c r="B378450" s="334"/>
      <c r="D378450" s="335"/>
    </row>
    <row r="378451" spans="2:4">
      <c r="B378451" s="334"/>
      <c r="D378451" s="335"/>
    </row>
    <row r="378452" spans="2:4">
      <c r="B378452" s="334"/>
      <c r="D378452" s="335"/>
    </row>
    <row r="378453" spans="2:4">
      <c r="B378453" s="334"/>
      <c r="D378453" s="335"/>
    </row>
    <row r="378454" spans="2:4">
      <c r="B378454" s="334"/>
      <c r="D378454" s="335"/>
    </row>
    <row r="378455" spans="2:4">
      <c r="B378455" s="334"/>
      <c r="D378455" s="335"/>
    </row>
    <row r="378456" spans="2:4">
      <c r="B378456" s="334"/>
      <c r="D378456" s="335"/>
    </row>
    <row r="378457" spans="2:4">
      <c r="B378457" s="334"/>
      <c r="D378457" s="335"/>
    </row>
    <row r="378458" spans="2:4">
      <c r="B378458" s="334"/>
      <c r="D378458" s="335"/>
    </row>
    <row r="378459" spans="2:4">
      <c r="B378459" s="334"/>
      <c r="D378459" s="335"/>
    </row>
    <row r="378460" spans="2:4">
      <c r="B378460" s="334"/>
      <c r="D378460" s="335"/>
    </row>
    <row r="378461" spans="2:4">
      <c r="B378461" s="334"/>
      <c r="D378461" s="335"/>
    </row>
    <row r="378462" spans="2:4">
      <c r="B378462" s="334"/>
      <c r="D378462" s="335"/>
    </row>
    <row r="378463" spans="2:4">
      <c r="B378463" s="334"/>
      <c r="D378463" s="335"/>
    </row>
    <row r="378464" spans="2:4">
      <c r="B378464" s="334"/>
      <c r="D378464" s="335"/>
    </row>
    <row r="378465" spans="2:4">
      <c r="B378465" s="334"/>
      <c r="D378465" s="335"/>
    </row>
    <row r="378466" spans="2:4">
      <c r="B378466" s="334"/>
      <c r="D378466" s="335"/>
    </row>
    <row r="378467" spans="2:4">
      <c r="B378467" s="334"/>
      <c r="D378467" s="335"/>
    </row>
    <row r="378468" spans="2:4">
      <c r="B378468" s="334"/>
      <c r="D378468" s="335"/>
    </row>
    <row r="378469" spans="2:4">
      <c r="B378469" s="334"/>
      <c r="D378469" s="335"/>
    </row>
    <row r="378470" spans="2:4">
      <c r="B378470" s="334"/>
      <c r="D378470" s="335"/>
    </row>
    <row r="378471" spans="2:4">
      <c r="B378471" s="334"/>
      <c r="D378471" s="335"/>
    </row>
    <row r="378472" spans="2:4">
      <c r="B378472" s="334"/>
      <c r="D378472" s="335"/>
    </row>
    <row r="378473" spans="2:4">
      <c r="B378473" s="334"/>
      <c r="D378473" s="335"/>
    </row>
    <row r="378474" spans="2:4">
      <c r="B378474" s="334"/>
      <c r="D378474" s="335"/>
    </row>
    <row r="378475" spans="2:4">
      <c r="B378475" s="334"/>
      <c r="D378475" s="335"/>
    </row>
    <row r="378476" spans="2:4">
      <c r="B378476" s="334"/>
      <c r="D378476" s="335"/>
    </row>
    <row r="378477" spans="2:4">
      <c r="B378477" s="334"/>
      <c r="D378477" s="335"/>
    </row>
    <row r="378478" spans="2:4">
      <c r="B378478" s="334"/>
      <c r="D378478" s="335"/>
    </row>
    <row r="378479" spans="2:4">
      <c r="B378479" s="334"/>
      <c r="D378479" s="335"/>
    </row>
    <row r="378480" spans="2:4">
      <c r="B378480" s="334"/>
      <c r="D378480" s="335"/>
    </row>
    <row r="378481" spans="2:4">
      <c r="B378481" s="334"/>
      <c r="D378481" s="335"/>
    </row>
    <row r="378482" spans="2:4">
      <c r="B378482" s="334"/>
      <c r="D378482" s="335"/>
    </row>
    <row r="378483" spans="2:4">
      <c r="B378483" s="334"/>
      <c r="D378483" s="335"/>
    </row>
    <row r="378484" spans="2:4">
      <c r="B378484" s="334"/>
      <c r="D378484" s="335"/>
    </row>
    <row r="378485" spans="2:4">
      <c r="B378485" s="334"/>
      <c r="D378485" s="335"/>
    </row>
    <row r="378486" spans="2:4">
      <c r="B378486" s="334"/>
      <c r="D378486" s="335"/>
    </row>
    <row r="378487" spans="2:4">
      <c r="B378487" s="334"/>
      <c r="D378487" s="335"/>
    </row>
    <row r="378488" spans="2:4">
      <c r="B378488" s="334"/>
      <c r="D378488" s="335"/>
    </row>
    <row r="378489" spans="2:4">
      <c r="B378489" s="334"/>
      <c r="D378489" s="335"/>
    </row>
    <row r="378490" spans="2:4">
      <c r="B378490" s="334"/>
      <c r="D378490" s="335"/>
    </row>
    <row r="378491" spans="2:4">
      <c r="B378491" s="334"/>
      <c r="D378491" s="335"/>
    </row>
    <row r="378492" spans="2:4">
      <c r="B378492" s="334"/>
      <c r="D378492" s="335"/>
    </row>
    <row r="378493" spans="2:4">
      <c r="B378493" s="334"/>
      <c r="D378493" s="335"/>
    </row>
    <row r="378494" spans="2:4">
      <c r="B378494" s="334"/>
      <c r="D378494" s="335"/>
    </row>
    <row r="378495" spans="2:4">
      <c r="B378495" s="334"/>
      <c r="D378495" s="335"/>
    </row>
    <row r="378496" spans="2:4">
      <c r="B378496" s="334"/>
      <c r="D378496" s="335"/>
    </row>
    <row r="378497" spans="2:4">
      <c r="B378497" s="334"/>
      <c r="D378497" s="335"/>
    </row>
    <row r="378498" spans="2:4">
      <c r="B378498" s="334"/>
      <c r="D378498" s="335"/>
    </row>
    <row r="378499" spans="2:4">
      <c r="B378499" s="334"/>
      <c r="D378499" s="335"/>
    </row>
    <row r="378500" spans="2:4">
      <c r="B378500" s="334"/>
      <c r="D378500" s="335"/>
    </row>
    <row r="378501" spans="2:4">
      <c r="B378501" s="334"/>
      <c r="D378501" s="335"/>
    </row>
    <row r="378502" spans="2:4">
      <c r="B378502" s="334"/>
      <c r="D378502" s="335"/>
    </row>
    <row r="378503" spans="2:4">
      <c r="B378503" s="334"/>
      <c r="D378503" s="335"/>
    </row>
    <row r="378504" spans="2:4">
      <c r="B378504" s="334"/>
      <c r="D378504" s="335"/>
    </row>
    <row r="378505" spans="2:4">
      <c r="B378505" s="334"/>
      <c r="D378505" s="335"/>
    </row>
    <row r="378506" spans="2:4">
      <c r="B378506" s="334"/>
      <c r="D378506" s="335"/>
    </row>
    <row r="378507" spans="2:4">
      <c r="B378507" s="334"/>
      <c r="D378507" s="335"/>
    </row>
    <row r="378508" spans="2:4">
      <c r="B378508" s="334"/>
      <c r="D378508" s="335"/>
    </row>
    <row r="378509" spans="2:4">
      <c r="B378509" s="334"/>
      <c r="D378509" s="335"/>
    </row>
    <row r="378510" spans="2:4">
      <c r="B378510" s="334"/>
      <c r="D378510" s="335"/>
    </row>
    <row r="378511" spans="2:4">
      <c r="B378511" s="334"/>
      <c r="D378511" s="335"/>
    </row>
    <row r="378512" spans="2:4">
      <c r="B378512" s="334"/>
      <c r="D378512" s="335"/>
    </row>
    <row r="378513" spans="2:4">
      <c r="B378513" s="334"/>
      <c r="D378513" s="335"/>
    </row>
    <row r="378514" spans="2:4">
      <c r="B378514" s="334"/>
      <c r="D378514" s="335"/>
    </row>
    <row r="378515" spans="2:4">
      <c r="B378515" s="334"/>
      <c r="D378515" s="335"/>
    </row>
    <row r="378516" spans="2:4">
      <c r="B378516" s="334"/>
      <c r="D378516" s="335"/>
    </row>
    <row r="378517" spans="2:4">
      <c r="B378517" s="334"/>
      <c r="D378517" s="335"/>
    </row>
    <row r="378518" spans="2:4">
      <c r="B378518" s="334"/>
      <c r="D378518" s="335"/>
    </row>
    <row r="378519" spans="2:4">
      <c r="B378519" s="334"/>
      <c r="D378519" s="335"/>
    </row>
    <row r="378520" spans="2:4">
      <c r="B378520" s="334"/>
      <c r="D378520" s="335"/>
    </row>
    <row r="378521" spans="2:4">
      <c r="B378521" s="334"/>
      <c r="D378521" s="335"/>
    </row>
    <row r="378522" spans="2:4">
      <c r="B378522" s="334"/>
      <c r="D378522" s="335"/>
    </row>
    <row r="378523" spans="2:4">
      <c r="B378523" s="334"/>
      <c r="D378523" s="335"/>
    </row>
    <row r="378524" spans="2:4">
      <c r="B378524" s="334"/>
      <c r="D378524" s="335"/>
    </row>
    <row r="378525" spans="2:4">
      <c r="B378525" s="334"/>
      <c r="D378525" s="335"/>
    </row>
    <row r="378526" spans="2:4">
      <c r="B378526" s="334"/>
      <c r="D378526" s="335"/>
    </row>
    <row r="378527" spans="2:4">
      <c r="B378527" s="334"/>
      <c r="D378527" s="335"/>
    </row>
    <row r="378528" spans="2:4">
      <c r="B378528" s="334"/>
      <c r="D378528" s="335"/>
    </row>
    <row r="378529" spans="2:4">
      <c r="B378529" s="334"/>
      <c r="D378529" s="335"/>
    </row>
    <row r="378530" spans="2:4">
      <c r="B378530" s="334"/>
      <c r="D378530" s="335"/>
    </row>
    <row r="378531" spans="2:4">
      <c r="B378531" s="334"/>
      <c r="D378531" s="335"/>
    </row>
    <row r="378532" spans="2:4">
      <c r="B378532" s="334"/>
      <c r="D378532" s="335"/>
    </row>
    <row r="378533" spans="2:4">
      <c r="B378533" s="334"/>
      <c r="D378533" s="335"/>
    </row>
    <row r="378534" spans="2:4">
      <c r="B378534" s="334"/>
      <c r="D378534" s="335"/>
    </row>
    <row r="378535" spans="2:4">
      <c r="B378535" s="334"/>
      <c r="D378535" s="335"/>
    </row>
    <row r="378536" spans="2:4">
      <c r="B378536" s="334"/>
      <c r="D378536" s="335"/>
    </row>
    <row r="378537" spans="2:4">
      <c r="B378537" s="334"/>
      <c r="D378537" s="335"/>
    </row>
    <row r="378538" spans="2:4">
      <c r="B378538" s="334"/>
      <c r="D378538" s="335"/>
    </row>
    <row r="378539" spans="2:4">
      <c r="B378539" s="334"/>
      <c r="D378539" s="335"/>
    </row>
    <row r="378540" spans="2:4">
      <c r="B378540" s="334"/>
      <c r="D378540" s="335"/>
    </row>
    <row r="378541" spans="2:4">
      <c r="B378541" s="334"/>
      <c r="D378541" s="335"/>
    </row>
    <row r="378542" spans="2:4">
      <c r="B378542" s="334"/>
      <c r="D378542" s="335"/>
    </row>
    <row r="378543" spans="2:4">
      <c r="B378543" s="334"/>
      <c r="D378543" s="335"/>
    </row>
    <row r="378544" spans="2:4">
      <c r="B378544" s="334"/>
      <c r="D378544" s="335"/>
    </row>
    <row r="378545" spans="2:4">
      <c r="B378545" s="334"/>
      <c r="D378545" s="335"/>
    </row>
    <row r="378546" spans="2:4">
      <c r="B378546" s="334"/>
      <c r="D378546" s="335"/>
    </row>
    <row r="378547" spans="2:4">
      <c r="B378547" s="334"/>
      <c r="D378547" s="335"/>
    </row>
    <row r="378548" spans="2:4">
      <c r="B378548" s="334"/>
      <c r="D378548" s="335"/>
    </row>
    <row r="378549" spans="2:4">
      <c r="B378549" s="334"/>
      <c r="D378549" s="335"/>
    </row>
    <row r="378550" spans="2:4">
      <c r="B378550" s="334"/>
      <c r="D378550" s="335"/>
    </row>
    <row r="378551" spans="2:4">
      <c r="B378551" s="334"/>
      <c r="D378551" s="335"/>
    </row>
    <row r="378552" spans="2:4">
      <c r="B378552" s="334"/>
      <c r="D378552" s="335"/>
    </row>
    <row r="378553" spans="2:4">
      <c r="B378553" s="334"/>
      <c r="D378553" s="335"/>
    </row>
    <row r="378554" spans="2:4">
      <c r="B378554" s="334"/>
      <c r="D378554" s="335"/>
    </row>
    <row r="378555" spans="2:4">
      <c r="B378555" s="334"/>
      <c r="D378555" s="335"/>
    </row>
    <row r="378556" spans="2:4">
      <c r="B378556" s="334"/>
      <c r="D378556" s="335"/>
    </row>
    <row r="378557" spans="2:4">
      <c r="B378557" s="334"/>
      <c r="D378557" s="335"/>
    </row>
    <row r="378558" spans="2:4">
      <c r="B378558" s="334"/>
      <c r="D378558" s="335"/>
    </row>
    <row r="378559" spans="2:4">
      <c r="B378559" s="334"/>
      <c r="D378559" s="335"/>
    </row>
    <row r="378560" spans="2:4">
      <c r="B378560" s="334"/>
      <c r="D378560" s="335"/>
    </row>
    <row r="378561" spans="2:4">
      <c r="B378561" s="334"/>
      <c r="D378561" s="335"/>
    </row>
    <row r="378562" spans="2:4">
      <c r="B378562" s="334"/>
      <c r="D378562" s="335"/>
    </row>
    <row r="378563" spans="2:4">
      <c r="B378563" s="334"/>
      <c r="D378563" s="335"/>
    </row>
    <row r="378564" spans="2:4">
      <c r="B378564" s="334"/>
      <c r="D378564" s="335"/>
    </row>
    <row r="378565" spans="2:4">
      <c r="B378565" s="334"/>
      <c r="D378565" s="335"/>
    </row>
    <row r="378566" spans="2:4">
      <c r="B378566" s="334"/>
      <c r="D378566" s="335"/>
    </row>
    <row r="378567" spans="2:4">
      <c r="B378567" s="334"/>
      <c r="D378567" s="335"/>
    </row>
    <row r="378568" spans="2:4">
      <c r="B378568" s="334"/>
      <c r="D378568" s="335"/>
    </row>
    <row r="378569" spans="2:4">
      <c r="B378569" s="334"/>
      <c r="D378569" s="335"/>
    </row>
    <row r="378570" spans="2:4">
      <c r="B378570" s="334"/>
      <c r="D378570" s="335"/>
    </row>
    <row r="378571" spans="2:4">
      <c r="B378571" s="334"/>
      <c r="D378571" s="335"/>
    </row>
    <row r="378572" spans="2:4">
      <c r="B378572" s="334"/>
      <c r="D378572" s="335"/>
    </row>
    <row r="378573" spans="2:4">
      <c r="B378573" s="334"/>
      <c r="D378573" s="335"/>
    </row>
    <row r="378574" spans="2:4">
      <c r="B378574" s="334"/>
      <c r="D378574" s="335"/>
    </row>
    <row r="378575" spans="2:4">
      <c r="B378575" s="334"/>
      <c r="D378575" s="335"/>
    </row>
    <row r="378576" spans="2:4">
      <c r="B378576" s="334"/>
      <c r="D378576" s="335"/>
    </row>
    <row r="378577" spans="2:4">
      <c r="B378577" s="334"/>
      <c r="D378577" s="335"/>
    </row>
    <row r="378578" spans="2:4">
      <c r="B378578" s="334"/>
      <c r="D378578" s="335"/>
    </row>
    <row r="378579" spans="2:4">
      <c r="B378579" s="334"/>
      <c r="D378579" s="335"/>
    </row>
    <row r="378580" spans="2:4">
      <c r="B378580" s="334"/>
      <c r="D378580" s="335"/>
    </row>
    <row r="378581" spans="2:4">
      <c r="B378581" s="334"/>
      <c r="D378581" s="335"/>
    </row>
    <row r="378582" spans="2:4">
      <c r="B378582" s="334"/>
      <c r="D378582" s="335"/>
    </row>
    <row r="378583" spans="2:4">
      <c r="B378583" s="334"/>
      <c r="D378583" s="335"/>
    </row>
    <row r="378584" spans="2:4">
      <c r="B378584" s="334"/>
      <c r="D378584" s="335"/>
    </row>
    <row r="378585" spans="2:4">
      <c r="B378585" s="334"/>
      <c r="D378585" s="335"/>
    </row>
    <row r="378586" spans="2:4">
      <c r="B378586" s="334"/>
      <c r="D378586" s="335"/>
    </row>
    <row r="378587" spans="2:4">
      <c r="B378587" s="334"/>
      <c r="D378587" s="335"/>
    </row>
    <row r="378588" spans="2:4">
      <c r="B378588" s="334"/>
      <c r="D378588" s="335"/>
    </row>
    <row r="378589" spans="2:4">
      <c r="B378589" s="334"/>
      <c r="D378589" s="335"/>
    </row>
    <row r="378590" spans="2:4">
      <c r="B378590" s="334"/>
      <c r="D378590" s="335"/>
    </row>
    <row r="378591" spans="2:4">
      <c r="B378591" s="334"/>
      <c r="D378591" s="335"/>
    </row>
    <row r="378592" spans="2:4">
      <c r="B378592" s="334"/>
      <c r="D378592" s="335"/>
    </row>
    <row r="378593" spans="2:4">
      <c r="B378593" s="334"/>
      <c r="D378593" s="335"/>
    </row>
    <row r="378594" spans="2:4">
      <c r="B378594" s="334"/>
      <c r="D378594" s="335"/>
    </row>
    <row r="378595" spans="2:4">
      <c r="B378595" s="334"/>
      <c r="D378595" s="335"/>
    </row>
    <row r="378596" spans="2:4">
      <c r="B378596" s="334"/>
      <c r="D378596" s="335"/>
    </row>
    <row r="378597" spans="2:4">
      <c r="B378597" s="334"/>
      <c r="D378597" s="335"/>
    </row>
    <row r="378598" spans="2:4">
      <c r="B378598" s="334"/>
      <c r="D378598" s="335"/>
    </row>
    <row r="378599" spans="2:4">
      <c r="B378599" s="334"/>
      <c r="D378599" s="335"/>
    </row>
    <row r="378600" spans="2:4">
      <c r="B378600" s="334"/>
      <c r="D378600" s="335"/>
    </row>
    <row r="378601" spans="2:4">
      <c r="B378601" s="334"/>
      <c r="D378601" s="335"/>
    </row>
    <row r="378602" spans="2:4">
      <c r="B378602" s="334"/>
      <c r="D378602" s="335"/>
    </row>
    <row r="378603" spans="2:4">
      <c r="B378603" s="334"/>
      <c r="D378603" s="335"/>
    </row>
    <row r="378604" spans="2:4">
      <c r="B378604" s="334"/>
      <c r="D378604" s="335"/>
    </row>
    <row r="378605" spans="2:4">
      <c r="B378605" s="334"/>
      <c r="D378605" s="335"/>
    </row>
    <row r="378606" spans="2:4">
      <c r="B378606" s="334"/>
      <c r="D378606" s="335"/>
    </row>
    <row r="378607" spans="2:4">
      <c r="B378607" s="334"/>
      <c r="D378607" s="335"/>
    </row>
    <row r="378608" spans="2:4">
      <c r="B378608" s="334"/>
      <c r="D378608" s="335"/>
    </row>
    <row r="378609" spans="2:4">
      <c r="B378609" s="334"/>
      <c r="D378609" s="335"/>
    </row>
    <row r="378610" spans="2:4">
      <c r="B378610" s="334"/>
      <c r="D378610" s="335"/>
    </row>
    <row r="378611" spans="2:4">
      <c r="B378611" s="334"/>
      <c r="D378611" s="335"/>
    </row>
    <row r="378612" spans="2:4">
      <c r="B378612" s="334"/>
      <c r="D378612" s="335"/>
    </row>
    <row r="378613" spans="2:4">
      <c r="B378613" s="334"/>
      <c r="D378613" s="335"/>
    </row>
    <row r="378614" spans="2:4">
      <c r="B378614" s="334"/>
      <c r="D378614" s="335"/>
    </row>
    <row r="378615" spans="2:4">
      <c r="B378615" s="334"/>
      <c r="D378615" s="335"/>
    </row>
    <row r="378616" spans="2:4">
      <c r="B378616" s="334"/>
      <c r="D378616" s="335"/>
    </row>
    <row r="378617" spans="2:4">
      <c r="B378617" s="334"/>
      <c r="D378617" s="335"/>
    </row>
    <row r="378618" spans="2:4">
      <c r="B378618" s="334"/>
      <c r="D378618" s="335"/>
    </row>
    <row r="378619" spans="2:4">
      <c r="B378619" s="334"/>
      <c r="D378619" s="335"/>
    </row>
    <row r="378620" spans="2:4">
      <c r="B378620" s="334"/>
      <c r="D378620" s="335"/>
    </row>
    <row r="378621" spans="2:4">
      <c r="B378621" s="334"/>
      <c r="D378621" s="335"/>
    </row>
    <row r="378622" spans="2:4">
      <c r="B378622" s="334"/>
      <c r="D378622" s="335"/>
    </row>
    <row r="378623" spans="2:4">
      <c r="B378623" s="334"/>
      <c r="D378623" s="335"/>
    </row>
    <row r="378624" spans="2:4">
      <c r="B378624" s="334"/>
      <c r="D378624" s="335"/>
    </row>
    <row r="378625" spans="2:4">
      <c r="B378625" s="334"/>
      <c r="D378625" s="335"/>
    </row>
    <row r="378626" spans="2:4">
      <c r="B378626" s="334"/>
      <c r="D378626" s="335"/>
    </row>
    <row r="378627" spans="2:4">
      <c r="B378627" s="334"/>
      <c r="D378627" s="335"/>
    </row>
    <row r="378628" spans="2:4">
      <c r="B378628" s="334"/>
      <c r="D378628" s="335"/>
    </row>
    <row r="378629" spans="2:4">
      <c r="B378629" s="334"/>
      <c r="D378629" s="335"/>
    </row>
    <row r="378630" spans="2:4">
      <c r="B378630" s="334"/>
      <c r="D378630" s="335"/>
    </row>
    <row r="378631" spans="2:4">
      <c r="B378631" s="334"/>
      <c r="D378631" s="335"/>
    </row>
    <row r="378632" spans="2:4">
      <c r="B378632" s="334"/>
      <c r="D378632" s="335"/>
    </row>
    <row r="378633" spans="2:4">
      <c r="B378633" s="334"/>
      <c r="D378633" s="335"/>
    </row>
    <row r="378634" spans="2:4">
      <c r="B378634" s="334"/>
      <c r="D378634" s="335"/>
    </row>
    <row r="378635" spans="2:4">
      <c r="B378635" s="334"/>
      <c r="D378635" s="335"/>
    </row>
    <row r="378636" spans="2:4">
      <c r="B378636" s="334"/>
      <c r="D378636" s="335"/>
    </row>
    <row r="378637" spans="2:4">
      <c r="B378637" s="334"/>
      <c r="D378637" s="335"/>
    </row>
    <row r="378638" spans="2:4">
      <c r="B378638" s="334"/>
      <c r="D378638" s="335"/>
    </row>
    <row r="378639" spans="2:4">
      <c r="B378639" s="334"/>
      <c r="D378639" s="335"/>
    </row>
    <row r="378640" spans="2:4">
      <c r="B378640" s="334"/>
      <c r="D378640" s="335"/>
    </row>
    <row r="378641" spans="2:4">
      <c r="B378641" s="334"/>
      <c r="D378641" s="335"/>
    </row>
    <row r="378642" spans="2:4">
      <c r="B378642" s="334"/>
      <c r="D378642" s="335"/>
    </row>
    <row r="378643" spans="2:4">
      <c r="B378643" s="334"/>
      <c r="D378643" s="335"/>
    </row>
    <row r="378644" spans="2:4">
      <c r="B378644" s="334"/>
      <c r="D378644" s="335"/>
    </row>
    <row r="378645" spans="2:4">
      <c r="B378645" s="334"/>
      <c r="D378645" s="335"/>
    </row>
    <row r="378646" spans="2:4">
      <c r="B378646" s="334"/>
      <c r="D378646" s="335"/>
    </row>
    <row r="378647" spans="2:4">
      <c r="B378647" s="334"/>
      <c r="D378647" s="335"/>
    </row>
    <row r="378648" spans="2:4">
      <c r="B378648" s="334"/>
      <c r="D378648" s="335"/>
    </row>
    <row r="378649" spans="2:4">
      <c r="B378649" s="334"/>
      <c r="D378649" s="335"/>
    </row>
    <row r="378650" spans="2:4">
      <c r="B378650" s="334"/>
      <c r="D378650" s="335"/>
    </row>
    <row r="378651" spans="2:4">
      <c r="B378651" s="334"/>
      <c r="D378651" s="335"/>
    </row>
    <row r="378652" spans="2:4">
      <c r="B378652" s="334"/>
      <c r="D378652" s="335"/>
    </row>
    <row r="378653" spans="2:4">
      <c r="B378653" s="334"/>
      <c r="D378653" s="335"/>
    </row>
    <row r="378654" spans="2:4">
      <c r="B378654" s="334"/>
      <c r="D378654" s="335"/>
    </row>
    <row r="378655" spans="2:4">
      <c r="B378655" s="334"/>
      <c r="D378655" s="335"/>
    </row>
    <row r="378656" spans="2:4">
      <c r="B378656" s="334"/>
      <c r="D378656" s="335"/>
    </row>
    <row r="378657" spans="2:4">
      <c r="B378657" s="334"/>
      <c r="D378657" s="335"/>
    </row>
    <row r="378658" spans="2:4">
      <c r="B378658" s="334"/>
      <c r="D378658" s="335"/>
    </row>
    <row r="378659" spans="2:4">
      <c r="B378659" s="334"/>
      <c r="D378659" s="335"/>
    </row>
    <row r="378660" spans="2:4">
      <c r="B378660" s="334"/>
      <c r="D378660" s="335"/>
    </row>
    <row r="378661" spans="2:4">
      <c r="B378661" s="334"/>
      <c r="D378661" s="335"/>
    </row>
    <row r="378662" spans="2:4">
      <c r="B378662" s="334"/>
      <c r="D378662" s="335"/>
    </row>
    <row r="378663" spans="2:4">
      <c r="B378663" s="334"/>
      <c r="D378663" s="335"/>
    </row>
    <row r="378664" spans="2:4">
      <c r="B378664" s="334"/>
      <c r="D378664" s="335"/>
    </row>
    <row r="378665" spans="2:4">
      <c r="B378665" s="334"/>
      <c r="D378665" s="335"/>
    </row>
    <row r="378666" spans="2:4">
      <c r="B378666" s="334"/>
      <c r="D378666" s="335"/>
    </row>
    <row r="378667" spans="2:4">
      <c r="B378667" s="334"/>
      <c r="D378667" s="335"/>
    </row>
    <row r="378668" spans="2:4">
      <c r="B378668" s="334"/>
      <c r="D378668" s="335"/>
    </row>
    <row r="378669" spans="2:4">
      <c r="B378669" s="334"/>
      <c r="D378669" s="335"/>
    </row>
    <row r="378670" spans="2:4">
      <c r="B378670" s="334"/>
      <c r="D378670" s="335"/>
    </row>
    <row r="378671" spans="2:4">
      <c r="B378671" s="334"/>
      <c r="D378671" s="335"/>
    </row>
    <row r="378672" spans="2:4">
      <c r="B378672" s="334"/>
      <c r="D378672" s="335"/>
    </row>
    <row r="378673" spans="2:4">
      <c r="B378673" s="334"/>
      <c r="D378673" s="335"/>
    </row>
    <row r="378674" spans="2:4">
      <c r="B378674" s="334"/>
      <c r="D378674" s="335"/>
    </row>
    <row r="378675" spans="2:4">
      <c r="B378675" s="334"/>
      <c r="D378675" s="335"/>
    </row>
    <row r="378676" spans="2:4">
      <c r="B378676" s="334"/>
      <c r="D378676" s="335"/>
    </row>
    <row r="378677" spans="2:4">
      <c r="B378677" s="334"/>
      <c r="D378677" s="335"/>
    </row>
    <row r="378678" spans="2:4">
      <c r="B378678" s="334"/>
      <c r="D378678" s="335"/>
    </row>
    <row r="378679" spans="2:4">
      <c r="B378679" s="334"/>
      <c r="D378679" s="335"/>
    </row>
    <row r="378680" spans="2:4">
      <c r="B378680" s="334"/>
      <c r="D378680" s="335"/>
    </row>
    <row r="378681" spans="2:4">
      <c r="B378681" s="334"/>
      <c r="D378681" s="335"/>
    </row>
    <row r="378682" spans="2:4">
      <c r="B378682" s="334"/>
      <c r="D378682" s="335"/>
    </row>
    <row r="378683" spans="2:4">
      <c r="B378683" s="334"/>
      <c r="D378683" s="335"/>
    </row>
    <row r="378684" spans="2:4">
      <c r="B378684" s="334"/>
      <c r="D378684" s="335"/>
    </row>
    <row r="378685" spans="2:4">
      <c r="B378685" s="334"/>
      <c r="D378685" s="335"/>
    </row>
    <row r="378686" spans="2:4">
      <c r="B378686" s="334"/>
      <c r="D378686" s="335"/>
    </row>
    <row r="378687" spans="2:4">
      <c r="B378687" s="334"/>
      <c r="D378687" s="335"/>
    </row>
    <row r="378688" spans="2:4">
      <c r="B378688" s="334"/>
      <c r="D378688" s="335"/>
    </row>
    <row r="378689" spans="2:4">
      <c r="B378689" s="334"/>
      <c r="D378689" s="335"/>
    </row>
    <row r="378690" spans="2:4">
      <c r="B378690" s="334"/>
      <c r="D378690" s="335"/>
    </row>
    <row r="378691" spans="2:4">
      <c r="B378691" s="334"/>
      <c r="D378691" s="335"/>
    </row>
    <row r="378692" spans="2:4">
      <c r="B378692" s="334"/>
      <c r="D378692" s="335"/>
    </row>
    <row r="378693" spans="2:4">
      <c r="B378693" s="334"/>
      <c r="D378693" s="335"/>
    </row>
    <row r="378694" spans="2:4">
      <c r="B378694" s="334"/>
      <c r="D378694" s="335"/>
    </row>
    <row r="378695" spans="2:4">
      <c r="B378695" s="334"/>
      <c r="D378695" s="335"/>
    </row>
    <row r="378696" spans="2:4">
      <c r="B378696" s="334"/>
      <c r="D378696" s="335"/>
    </row>
    <row r="378697" spans="2:4">
      <c r="B378697" s="334"/>
      <c r="D378697" s="335"/>
    </row>
    <row r="378698" spans="2:4">
      <c r="B378698" s="334"/>
      <c r="D378698" s="335"/>
    </row>
    <row r="378699" spans="2:4">
      <c r="B378699" s="334"/>
      <c r="D378699" s="335"/>
    </row>
    <row r="378700" spans="2:4">
      <c r="B378700" s="334"/>
      <c r="D378700" s="335"/>
    </row>
    <row r="378701" spans="2:4">
      <c r="B378701" s="334"/>
      <c r="D378701" s="335"/>
    </row>
    <row r="378702" spans="2:4">
      <c r="B378702" s="334"/>
      <c r="D378702" s="335"/>
    </row>
    <row r="378703" spans="2:4">
      <c r="B378703" s="334"/>
      <c r="D378703" s="335"/>
    </row>
    <row r="378704" spans="2:4">
      <c r="B378704" s="334"/>
      <c r="D378704" s="335"/>
    </row>
    <row r="378705" spans="2:4">
      <c r="B378705" s="334"/>
      <c r="D378705" s="335"/>
    </row>
    <row r="378706" spans="2:4">
      <c r="B378706" s="334"/>
      <c r="D378706" s="335"/>
    </row>
    <row r="378707" spans="2:4">
      <c r="B378707" s="334"/>
      <c r="D378707" s="335"/>
    </row>
    <row r="378708" spans="2:4">
      <c r="B378708" s="334"/>
      <c r="D378708" s="335"/>
    </row>
    <row r="378709" spans="2:4">
      <c r="B378709" s="334"/>
      <c r="D378709" s="335"/>
    </row>
    <row r="378710" spans="2:4">
      <c r="B378710" s="334"/>
      <c r="D378710" s="335"/>
    </row>
    <row r="378711" spans="2:4">
      <c r="B378711" s="334"/>
      <c r="D378711" s="335"/>
    </row>
    <row r="378712" spans="2:4">
      <c r="B378712" s="334"/>
      <c r="D378712" s="335"/>
    </row>
    <row r="378713" spans="2:4">
      <c r="B378713" s="334"/>
      <c r="D378713" s="335"/>
    </row>
    <row r="378714" spans="2:4">
      <c r="B378714" s="334"/>
      <c r="D378714" s="335"/>
    </row>
    <row r="378715" spans="2:4">
      <c r="B378715" s="334"/>
      <c r="D378715" s="335"/>
    </row>
    <row r="378716" spans="2:4">
      <c r="B378716" s="334"/>
      <c r="D378716" s="335"/>
    </row>
    <row r="378717" spans="2:4">
      <c r="B378717" s="334"/>
      <c r="D378717" s="335"/>
    </row>
    <row r="378718" spans="2:4">
      <c r="B378718" s="334"/>
      <c r="D378718" s="335"/>
    </row>
    <row r="378719" spans="2:4">
      <c r="B378719" s="334"/>
      <c r="D378719" s="335"/>
    </row>
    <row r="378720" spans="2:4">
      <c r="B378720" s="334"/>
      <c r="D378720" s="335"/>
    </row>
    <row r="378721" spans="2:4">
      <c r="B378721" s="334"/>
      <c r="D378721" s="335"/>
    </row>
    <row r="378722" spans="2:4">
      <c r="B378722" s="334"/>
      <c r="D378722" s="335"/>
    </row>
    <row r="378723" spans="2:4">
      <c r="B378723" s="334"/>
      <c r="D378723" s="335"/>
    </row>
    <row r="378724" spans="2:4">
      <c r="B378724" s="334"/>
      <c r="D378724" s="335"/>
    </row>
    <row r="378725" spans="2:4">
      <c r="B378725" s="334"/>
      <c r="D378725" s="335"/>
    </row>
    <row r="378726" spans="2:4">
      <c r="B378726" s="334"/>
      <c r="D378726" s="335"/>
    </row>
    <row r="378727" spans="2:4">
      <c r="B378727" s="334"/>
      <c r="D378727" s="335"/>
    </row>
    <row r="378728" spans="2:4">
      <c r="B378728" s="334"/>
      <c r="D378728" s="335"/>
    </row>
    <row r="378729" spans="2:4">
      <c r="B378729" s="334"/>
      <c r="D378729" s="335"/>
    </row>
    <row r="378730" spans="2:4">
      <c r="B378730" s="334"/>
      <c r="D378730" s="335"/>
    </row>
    <row r="378731" spans="2:4">
      <c r="B378731" s="334"/>
      <c r="D378731" s="335"/>
    </row>
    <row r="378732" spans="2:4">
      <c r="B378732" s="334"/>
      <c r="D378732" s="335"/>
    </row>
    <row r="378733" spans="2:4">
      <c r="B378733" s="334"/>
      <c r="D378733" s="335"/>
    </row>
    <row r="378734" spans="2:4">
      <c r="B378734" s="334"/>
      <c r="D378734" s="335"/>
    </row>
    <row r="378735" spans="2:4">
      <c r="B378735" s="334"/>
      <c r="D378735" s="335"/>
    </row>
    <row r="378736" spans="2:4">
      <c r="B378736" s="334"/>
      <c r="D378736" s="335"/>
    </row>
    <row r="378737" spans="2:4">
      <c r="B378737" s="334"/>
      <c r="D378737" s="335"/>
    </row>
    <row r="378738" spans="2:4">
      <c r="B378738" s="334"/>
      <c r="D378738" s="335"/>
    </row>
    <row r="378739" spans="2:4">
      <c r="B378739" s="334"/>
      <c r="D378739" s="335"/>
    </row>
    <row r="378740" spans="2:4">
      <c r="B378740" s="334"/>
      <c r="D378740" s="335"/>
    </row>
    <row r="378741" spans="2:4">
      <c r="B378741" s="334"/>
      <c r="D378741" s="335"/>
    </row>
    <row r="378742" spans="2:4">
      <c r="B378742" s="334"/>
      <c r="D378742" s="335"/>
    </row>
    <row r="378743" spans="2:4">
      <c r="B378743" s="334"/>
      <c r="D378743" s="335"/>
    </row>
    <row r="378744" spans="2:4">
      <c r="B378744" s="334"/>
      <c r="D378744" s="335"/>
    </row>
    <row r="378745" spans="2:4">
      <c r="B378745" s="334"/>
      <c r="D378745" s="335"/>
    </row>
    <row r="378746" spans="2:4">
      <c r="B378746" s="334"/>
      <c r="D378746" s="335"/>
    </row>
    <row r="378747" spans="2:4">
      <c r="B378747" s="334"/>
      <c r="D378747" s="335"/>
    </row>
    <row r="378748" spans="2:4">
      <c r="B378748" s="334"/>
      <c r="D378748" s="335"/>
    </row>
    <row r="378749" spans="2:4">
      <c r="B378749" s="334"/>
      <c r="D378749" s="335"/>
    </row>
    <row r="378750" spans="2:4">
      <c r="B378750" s="334"/>
      <c r="D378750" s="335"/>
    </row>
    <row r="378751" spans="2:4">
      <c r="B378751" s="334"/>
      <c r="D378751" s="335"/>
    </row>
    <row r="378752" spans="2:4">
      <c r="B378752" s="334"/>
      <c r="D378752" s="335"/>
    </row>
    <row r="378753" spans="2:4">
      <c r="B378753" s="334"/>
      <c r="D378753" s="335"/>
    </row>
    <row r="378754" spans="2:4">
      <c r="B378754" s="334"/>
      <c r="D378754" s="335"/>
    </row>
    <row r="378755" spans="2:4">
      <c r="B378755" s="334"/>
      <c r="D378755" s="335"/>
    </row>
    <row r="378756" spans="2:4">
      <c r="B378756" s="334"/>
      <c r="D378756" s="335"/>
    </row>
    <row r="378757" spans="2:4">
      <c r="B378757" s="334"/>
      <c r="D378757" s="335"/>
    </row>
    <row r="378758" spans="2:4">
      <c r="B378758" s="334"/>
      <c r="D378758" s="335"/>
    </row>
    <row r="378759" spans="2:4">
      <c r="B378759" s="334"/>
      <c r="D378759" s="335"/>
    </row>
    <row r="378760" spans="2:4">
      <c r="B378760" s="334"/>
      <c r="D378760" s="335"/>
    </row>
    <row r="378761" spans="2:4">
      <c r="B378761" s="334"/>
      <c r="D378761" s="335"/>
    </row>
    <row r="378762" spans="2:4">
      <c r="B378762" s="334"/>
      <c r="D378762" s="335"/>
    </row>
    <row r="378763" spans="2:4">
      <c r="B378763" s="334"/>
      <c r="D378763" s="335"/>
    </row>
    <row r="378764" spans="2:4">
      <c r="B378764" s="334"/>
      <c r="D378764" s="335"/>
    </row>
    <row r="378765" spans="2:4">
      <c r="B378765" s="334"/>
      <c r="D378765" s="335"/>
    </row>
    <row r="378766" spans="2:4">
      <c r="B378766" s="334"/>
      <c r="D378766" s="335"/>
    </row>
    <row r="378767" spans="2:4">
      <c r="B378767" s="334"/>
      <c r="D378767" s="335"/>
    </row>
    <row r="378768" spans="2:4">
      <c r="B378768" s="334"/>
      <c r="D378768" s="335"/>
    </row>
    <row r="378769" spans="2:4">
      <c r="B378769" s="334"/>
      <c r="D378769" s="335"/>
    </row>
    <row r="378770" spans="2:4">
      <c r="B378770" s="334"/>
      <c r="D378770" s="335"/>
    </row>
    <row r="378771" spans="2:4">
      <c r="B378771" s="334"/>
      <c r="D378771" s="335"/>
    </row>
    <row r="378772" spans="2:4">
      <c r="B378772" s="334"/>
      <c r="D378772" s="335"/>
    </row>
    <row r="378773" spans="2:4">
      <c r="B378773" s="334"/>
      <c r="D378773" s="335"/>
    </row>
    <row r="378774" spans="2:4">
      <c r="B378774" s="334"/>
      <c r="D378774" s="335"/>
    </row>
    <row r="378775" spans="2:4">
      <c r="B378775" s="334"/>
      <c r="D378775" s="335"/>
    </row>
    <row r="378776" spans="2:4">
      <c r="B378776" s="334"/>
      <c r="D378776" s="335"/>
    </row>
    <row r="378777" spans="2:4">
      <c r="B378777" s="334"/>
      <c r="D378777" s="335"/>
    </row>
    <row r="378778" spans="2:4">
      <c r="B378778" s="334"/>
      <c r="D378778" s="335"/>
    </row>
    <row r="378779" spans="2:4">
      <c r="B378779" s="334"/>
      <c r="D378779" s="335"/>
    </row>
    <row r="378780" spans="2:4">
      <c r="B378780" s="334"/>
      <c r="D378780" s="335"/>
    </row>
    <row r="378781" spans="2:4">
      <c r="B378781" s="334"/>
      <c r="D378781" s="335"/>
    </row>
    <row r="378782" spans="2:4">
      <c r="B378782" s="334"/>
      <c r="D378782" s="335"/>
    </row>
    <row r="378783" spans="2:4">
      <c r="B378783" s="334"/>
      <c r="D378783" s="335"/>
    </row>
    <row r="378784" spans="2:4">
      <c r="B378784" s="334"/>
      <c r="D378784" s="335"/>
    </row>
    <row r="378785" spans="2:4">
      <c r="B378785" s="334"/>
      <c r="D378785" s="335"/>
    </row>
    <row r="378786" spans="2:4">
      <c r="B378786" s="334"/>
      <c r="D378786" s="335"/>
    </row>
    <row r="378787" spans="2:4">
      <c r="B378787" s="334"/>
      <c r="D378787" s="335"/>
    </row>
    <row r="378788" spans="2:4">
      <c r="B378788" s="334"/>
      <c r="D378788" s="335"/>
    </row>
    <row r="378789" spans="2:4">
      <c r="B378789" s="334"/>
      <c r="D378789" s="335"/>
    </row>
    <row r="378790" spans="2:4">
      <c r="B378790" s="334"/>
      <c r="D378790" s="335"/>
    </row>
    <row r="378791" spans="2:4">
      <c r="B378791" s="334"/>
      <c r="D378791" s="335"/>
    </row>
    <row r="378792" spans="2:4">
      <c r="B378792" s="334"/>
      <c r="D378792" s="335"/>
    </row>
    <row r="378793" spans="2:4">
      <c r="B378793" s="334"/>
      <c r="D378793" s="335"/>
    </row>
    <row r="378794" spans="2:4">
      <c r="B378794" s="334"/>
      <c r="D378794" s="335"/>
    </row>
    <row r="378795" spans="2:4">
      <c r="B378795" s="334"/>
      <c r="D378795" s="335"/>
    </row>
    <row r="378796" spans="2:4">
      <c r="B378796" s="334"/>
      <c r="D378796" s="335"/>
    </row>
    <row r="378797" spans="2:4">
      <c r="B378797" s="334"/>
      <c r="D378797" s="335"/>
    </row>
    <row r="378798" spans="2:4">
      <c r="B378798" s="334"/>
      <c r="D378798" s="335"/>
    </row>
    <row r="378799" spans="2:4">
      <c r="B378799" s="334"/>
      <c r="D378799" s="335"/>
    </row>
    <row r="378800" spans="2:4">
      <c r="B378800" s="334"/>
      <c r="D378800" s="335"/>
    </row>
    <row r="378801" spans="2:4">
      <c r="B378801" s="334"/>
      <c r="D378801" s="335"/>
    </row>
    <row r="378802" spans="2:4">
      <c r="B378802" s="334"/>
      <c r="D378802" s="335"/>
    </row>
    <row r="378803" spans="2:4">
      <c r="B378803" s="334"/>
      <c r="D378803" s="335"/>
    </row>
    <row r="378804" spans="2:4">
      <c r="B378804" s="334"/>
      <c r="D378804" s="335"/>
    </row>
    <row r="378805" spans="2:4">
      <c r="B378805" s="334"/>
      <c r="D378805" s="335"/>
    </row>
    <row r="378806" spans="2:4">
      <c r="B378806" s="334"/>
      <c r="D378806" s="335"/>
    </row>
    <row r="378807" spans="2:4">
      <c r="B378807" s="334"/>
      <c r="D378807" s="335"/>
    </row>
    <row r="378808" spans="2:4">
      <c r="B378808" s="334"/>
      <c r="D378808" s="335"/>
    </row>
    <row r="378809" spans="2:4">
      <c r="B378809" s="334"/>
      <c r="D378809" s="335"/>
    </row>
    <row r="378810" spans="2:4">
      <c r="B378810" s="334"/>
      <c r="D378810" s="335"/>
    </row>
    <row r="378811" spans="2:4">
      <c r="B378811" s="334"/>
      <c r="D378811" s="335"/>
    </row>
    <row r="378812" spans="2:4">
      <c r="B378812" s="334"/>
      <c r="D378812" s="335"/>
    </row>
    <row r="378813" spans="2:4">
      <c r="B378813" s="334"/>
      <c r="D378813" s="335"/>
    </row>
    <row r="378814" spans="2:4">
      <c r="B378814" s="334"/>
      <c r="D378814" s="335"/>
    </row>
    <row r="378815" spans="2:4">
      <c r="B378815" s="334"/>
      <c r="D378815" s="335"/>
    </row>
    <row r="378816" spans="2:4">
      <c r="B378816" s="334"/>
      <c r="D378816" s="335"/>
    </row>
    <row r="378817" spans="2:4">
      <c r="B378817" s="334"/>
      <c r="D378817" s="335"/>
    </row>
    <row r="378818" spans="2:4">
      <c r="B378818" s="334"/>
      <c r="D378818" s="335"/>
    </row>
    <row r="378819" spans="2:4">
      <c r="B378819" s="334"/>
      <c r="D378819" s="335"/>
    </row>
    <row r="378820" spans="2:4">
      <c r="B378820" s="334"/>
      <c r="D378820" s="335"/>
    </row>
    <row r="378821" spans="2:4">
      <c r="B378821" s="334"/>
      <c r="D378821" s="335"/>
    </row>
    <row r="378822" spans="2:4">
      <c r="B378822" s="334"/>
      <c r="D378822" s="335"/>
    </row>
    <row r="378823" spans="2:4">
      <c r="B378823" s="334"/>
      <c r="D378823" s="335"/>
    </row>
    <row r="378824" spans="2:4">
      <c r="B378824" s="334"/>
      <c r="D378824" s="335"/>
    </row>
    <row r="378825" spans="2:4">
      <c r="B378825" s="334"/>
      <c r="D378825" s="335"/>
    </row>
    <row r="378826" spans="2:4">
      <c r="B378826" s="334"/>
      <c r="D378826" s="335"/>
    </row>
    <row r="378827" spans="2:4">
      <c r="B378827" s="334"/>
      <c r="D378827" s="335"/>
    </row>
    <row r="378828" spans="2:4">
      <c r="B378828" s="334"/>
      <c r="D378828" s="335"/>
    </row>
    <row r="378829" spans="2:4">
      <c r="B378829" s="334"/>
      <c r="D378829" s="335"/>
    </row>
    <row r="378830" spans="2:4">
      <c r="B378830" s="334"/>
      <c r="D378830" s="335"/>
    </row>
    <row r="378831" spans="2:4">
      <c r="B378831" s="334"/>
      <c r="D378831" s="335"/>
    </row>
    <row r="378832" spans="2:4">
      <c r="B378832" s="334"/>
      <c r="D378832" s="335"/>
    </row>
    <row r="378833" spans="2:4">
      <c r="B378833" s="334"/>
      <c r="D378833" s="335"/>
    </row>
    <row r="378834" spans="2:4">
      <c r="B378834" s="334"/>
      <c r="D378834" s="335"/>
    </row>
    <row r="378835" spans="2:4">
      <c r="B378835" s="334"/>
      <c r="D378835" s="335"/>
    </row>
    <row r="378836" spans="2:4">
      <c r="B378836" s="334"/>
      <c r="D378836" s="335"/>
    </row>
    <row r="378837" spans="2:4">
      <c r="B378837" s="334"/>
      <c r="D378837" s="335"/>
    </row>
    <row r="378838" spans="2:4">
      <c r="B378838" s="334"/>
      <c r="D378838" s="335"/>
    </row>
    <row r="378839" spans="2:4">
      <c r="B378839" s="334"/>
      <c r="D378839" s="335"/>
    </row>
    <row r="378840" spans="2:4">
      <c r="B378840" s="334"/>
      <c r="D378840" s="335"/>
    </row>
    <row r="378841" spans="2:4">
      <c r="B378841" s="334"/>
      <c r="D378841" s="335"/>
    </row>
    <row r="378842" spans="2:4">
      <c r="B378842" s="334"/>
      <c r="D378842" s="335"/>
    </row>
    <row r="378843" spans="2:4">
      <c r="B378843" s="334"/>
      <c r="D378843" s="335"/>
    </row>
    <row r="378844" spans="2:4">
      <c r="B378844" s="334"/>
      <c r="D378844" s="335"/>
    </row>
    <row r="378845" spans="2:4">
      <c r="B378845" s="334"/>
      <c r="D378845" s="335"/>
    </row>
    <row r="378846" spans="2:4">
      <c r="B378846" s="334"/>
      <c r="D378846" s="335"/>
    </row>
    <row r="378847" spans="2:4">
      <c r="B378847" s="334"/>
      <c r="D378847" s="335"/>
    </row>
    <row r="378848" spans="2:4">
      <c r="B378848" s="334"/>
      <c r="D378848" s="335"/>
    </row>
    <row r="378849" spans="2:4">
      <c r="B378849" s="334"/>
      <c r="D378849" s="335"/>
    </row>
    <row r="378850" spans="2:4">
      <c r="B378850" s="334"/>
      <c r="D378850" s="335"/>
    </row>
    <row r="378851" spans="2:4">
      <c r="B378851" s="334"/>
      <c r="D378851" s="335"/>
    </row>
    <row r="378852" spans="2:4">
      <c r="B378852" s="334"/>
      <c r="D378852" s="335"/>
    </row>
    <row r="378853" spans="2:4">
      <c r="B378853" s="334"/>
      <c r="D378853" s="335"/>
    </row>
    <row r="378854" spans="2:4">
      <c r="B378854" s="334"/>
      <c r="D378854" s="335"/>
    </row>
    <row r="378855" spans="2:4">
      <c r="B378855" s="334"/>
      <c r="D378855" s="335"/>
    </row>
    <row r="378856" spans="2:4">
      <c r="B378856" s="334"/>
      <c r="D378856" s="335"/>
    </row>
    <row r="378857" spans="2:4">
      <c r="B378857" s="334"/>
      <c r="D378857" s="335"/>
    </row>
    <row r="378858" spans="2:4">
      <c r="B378858" s="334"/>
      <c r="D378858" s="335"/>
    </row>
    <row r="378859" spans="2:4">
      <c r="B378859" s="334"/>
      <c r="D378859" s="335"/>
    </row>
    <row r="378860" spans="2:4">
      <c r="B378860" s="334"/>
      <c r="D378860" s="335"/>
    </row>
    <row r="378861" spans="2:4">
      <c r="B378861" s="334"/>
      <c r="D378861" s="335"/>
    </row>
    <row r="378862" spans="2:4">
      <c r="B378862" s="334"/>
      <c r="D378862" s="335"/>
    </row>
    <row r="378863" spans="2:4">
      <c r="B378863" s="334"/>
      <c r="D378863" s="335"/>
    </row>
    <row r="378864" spans="2:4">
      <c r="B378864" s="334"/>
      <c r="D378864" s="335"/>
    </row>
    <row r="378865" spans="2:4">
      <c r="B378865" s="334"/>
      <c r="D378865" s="335"/>
    </row>
    <row r="378866" spans="2:4">
      <c r="B378866" s="334"/>
      <c r="D378866" s="335"/>
    </row>
    <row r="378867" spans="2:4">
      <c r="B378867" s="334"/>
      <c r="D378867" s="335"/>
    </row>
    <row r="378868" spans="2:4">
      <c r="B378868" s="334"/>
      <c r="D378868" s="335"/>
    </row>
    <row r="378869" spans="2:4">
      <c r="B378869" s="334"/>
      <c r="D378869" s="335"/>
    </row>
    <row r="378870" spans="2:4">
      <c r="B378870" s="334"/>
      <c r="D378870" s="335"/>
    </row>
    <row r="378871" spans="2:4">
      <c r="B378871" s="334"/>
      <c r="D378871" s="335"/>
    </row>
    <row r="378872" spans="2:4">
      <c r="B378872" s="334"/>
      <c r="D378872" s="335"/>
    </row>
    <row r="378873" spans="2:4">
      <c r="B378873" s="334"/>
      <c r="D378873" s="335"/>
    </row>
    <row r="378874" spans="2:4">
      <c r="B378874" s="334"/>
      <c r="D378874" s="335"/>
    </row>
    <row r="378875" spans="2:4">
      <c r="B378875" s="334"/>
      <c r="D378875" s="335"/>
    </row>
    <row r="378876" spans="2:4">
      <c r="B378876" s="334"/>
      <c r="D378876" s="335"/>
    </row>
    <row r="378877" spans="2:4">
      <c r="B378877" s="334"/>
      <c r="D378877" s="335"/>
    </row>
    <row r="378878" spans="2:4">
      <c r="B378878" s="334"/>
      <c r="D378878" s="335"/>
    </row>
    <row r="378879" spans="2:4">
      <c r="B378879" s="334"/>
      <c r="D378879" s="335"/>
    </row>
    <row r="378880" spans="2:4">
      <c r="B378880" s="334"/>
      <c r="D378880" s="335"/>
    </row>
    <row r="378881" spans="2:4">
      <c r="B378881" s="334"/>
      <c r="D378881" s="335"/>
    </row>
    <row r="378882" spans="2:4">
      <c r="B378882" s="334"/>
      <c r="D378882" s="335"/>
    </row>
    <row r="378883" spans="2:4">
      <c r="B378883" s="334"/>
      <c r="D378883" s="335"/>
    </row>
    <row r="378884" spans="2:4">
      <c r="B378884" s="334"/>
      <c r="D378884" s="335"/>
    </row>
    <row r="378885" spans="2:4">
      <c r="B378885" s="334"/>
      <c r="D378885" s="335"/>
    </row>
    <row r="378886" spans="2:4">
      <c r="B378886" s="334"/>
      <c r="D378886" s="335"/>
    </row>
    <row r="378887" spans="2:4">
      <c r="B378887" s="334"/>
      <c r="D378887" s="335"/>
    </row>
    <row r="378888" spans="2:4">
      <c r="B378888" s="334"/>
      <c r="D378888" s="335"/>
    </row>
    <row r="378889" spans="2:4">
      <c r="B378889" s="334"/>
      <c r="D378889" s="335"/>
    </row>
    <row r="378890" spans="2:4">
      <c r="B378890" s="334"/>
      <c r="D378890" s="335"/>
    </row>
    <row r="378891" spans="2:4">
      <c r="B378891" s="334"/>
      <c r="D378891" s="335"/>
    </row>
    <row r="378892" spans="2:4">
      <c r="B378892" s="334"/>
      <c r="D378892" s="335"/>
    </row>
    <row r="378893" spans="2:4">
      <c r="B378893" s="334"/>
      <c r="D378893" s="335"/>
    </row>
    <row r="378894" spans="2:4">
      <c r="B378894" s="334"/>
      <c r="D378894" s="335"/>
    </row>
    <row r="378895" spans="2:4">
      <c r="B378895" s="334"/>
      <c r="D378895" s="335"/>
    </row>
    <row r="378896" spans="2:4">
      <c r="B378896" s="334"/>
      <c r="D378896" s="335"/>
    </row>
    <row r="378897" spans="2:4">
      <c r="B378897" s="334"/>
      <c r="D378897" s="335"/>
    </row>
    <row r="378898" spans="2:4">
      <c r="B378898" s="334"/>
      <c r="D378898" s="335"/>
    </row>
    <row r="378899" spans="2:4">
      <c r="B378899" s="334"/>
      <c r="D378899" s="335"/>
    </row>
    <row r="378900" spans="2:4">
      <c r="B378900" s="334"/>
      <c r="D378900" s="335"/>
    </row>
    <row r="378901" spans="2:4">
      <c r="B378901" s="334"/>
      <c r="D378901" s="335"/>
    </row>
    <row r="378902" spans="2:4">
      <c r="B378902" s="334"/>
      <c r="D378902" s="335"/>
    </row>
    <row r="378903" spans="2:4">
      <c r="B378903" s="334"/>
      <c r="D378903" s="335"/>
    </row>
    <row r="378904" spans="2:4">
      <c r="B378904" s="334"/>
      <c r="D378904" s="335"/>
    </row>
    <row r="378905" spans="2:4">
      <c r="B378905" s="334"/>
      <c r="D378905" s="335"/>
    </row>
    <row r="378906" spans="2:4">
      <c r="B378906" s="334"/>
      <c r="D378906" s="335"/>
    </row>
    <row r="378907" spans="2:4">
      <c r="B378907" s="334"/>
      <c r="D378907" s="335"/>
    </row>
    <row r="378908" spans="2:4">
      <c r="B378908" s="334"/>
      <c r="D378908" s="335"/>
    </row>
    <row r="378909" spans="2:4">
      <c r="B378909" s="334"/>
      <c r="D378909" s="335"/>
    </row>
    <row r="378910" spans="2:4">
      <c r="B378910" s="334"/>
      <c r="D378910" s="335"/>
    </row>
    <row r="378911" spans="2:4">
      <c r="B378911" s="334"/>
      <c r="D378911" s="335"/>
    </row>
    <row r="378912" spans="2:4">
      <c r="B378912" s="334"/>
      <c r="D378912" s="335"/>
    </row>
    <row r="378913" spans="2:4">
      <c r="B378913" s="334"/>
      <c r="D378913" s="335"/>
    </row>
    <row r="378914" spans="2:4">
      <c r="B378914" s="334"/>
      <c r="D378914" s="335"/>
    </row>
    <row r="378915" spans="2:4">
      <c r="B378915" s="334"/>
      <c r="D378915" s="335"/>
    </row>
    <row r="378916" spans="2:4">
      <c r="B378916" s="334"/>
      <c r="D378916" s="335"/>
    </row>
    <row r="378917" spans="2:4">
      <c r="B378917" s="334"/>
      <c r="D378917" s="335"/>
    </row>
    <row r="378918" spans="2:4">
      <c r="B378918" s="334"/>
      <c r="D378918" s="335"/>
    </row>
    <row r="378919" spans="2:4">
      <c r="B378919" s="334"/>
      <c r="D378919" s="335"/>
    </row>
    <row r="378920" spans="2:4">
      <c r="B378920" s="334"/>
      <c r="D378920" s="335"/>
    </row>
    <row r="378921" spans="2:4">
      <c r="B378921" s="334"/>
      <c r="D378921" s="335"/>
    </row>
    <row r="378922" spans="2:4">
      <c r="B378922" s="334"/>
      <c r="D378922" s="335"/>
    </row>
    <row r="378923" spans="2:4">
      <c r="B378923" s="334"/>
      <c r="D378923" s="335"/>
    </row>
    <row r="378924" spans="2:4">
      <c r="B378924" s="334"/>
      <c r="D378924" s="335"/>
    </row>
    <row r="378925" spans="2:4">
      <c r="B378925" s="334"/>
      <c r="D378925" s="335"/>
    </row>
    <row r="378926" spans="2:4">
      <c r="B378926" s="334"/>
      <c r="D378926" s="335"/>
    </row>
    <row r="378927" spans="2:4">
      <c r="B378927" s="334"/>
      <c r="D378927" s="335"/>
    </row>
    <row r="378928" spans="2:4">
      <c r="B378928" s="334"/>
      <c r="D378928" s="335"/>
    </row>
    <row r="378929" spans="2:4">
      <c r="B378929" s="334"/>
      <c r="D378929" s="335"/>
    </row>
    <row r="378930" spans="2:4">
      <c r="B378930" s="334"/>
      <c r="D378930" s="335"/>
    </row>
    <row r="378931" spans="2:4">
      <c r="B378931" s="334"/>
      <c r="D378931" s="335"/>
    </row>
    <row r="378932" spans="2:4">
      <c r="B378932" s="334"/>
      <c r="D378932" s="335"/>
    </row>
    <row r="378933" spans="2:4">
      <c r="B378933" s="334"/>
      <c r="D378933" s="335"/>
    </row>
    <row r="378934" spans="2:4">
      <c r="B378934" s="334"/>
      <c r="D378934" s="335"/>
    </row>
    <row r="378935" spans="2:4">
      <c r="B378935" s="334"/>
      <c r="D378935" s="335"/>
    </row>
    <row r="378936" spans="2:4">
      <c r="B378936" s="334"/>
      <c r="D378936" s="335"/>
    </row>
    <row r="378937" spans="2:4">
      <c r="B378937" s="334"/>
      <c r="D378937" s="335"/>
    </row>
    <row r="378938" spans="2:4">
      <c r="B378938" s="334"/>
      <c r="D378938" s="335"/>
    </row>
    <row r="378939" spans="2:4">
      <c r="B378939" s="334"/>
      <c r="D378939" s="335"/>
    </row>
    <row r="378940" spans="2:4">
      <c r="B378940" s="334"/>
      <c r="D378940" s="335"/>
    </row>
    <row r="378941" spans="2:4">
      <c r="B378941" s="334"/>
      <c r="D378941" s="335"/>
    </row>
    <row r="378942" spans="2:4">
      <c r="B378942" s="334"/>
      <c r="D378942" s="335"/>
    </row>
    <row r="378943" spans="2:4">
      <c r="B378943" s="334"/>
      <c r="D378943" s="335"/>
    </row>
    <row r="378944" spans="2:4">
      <c r="B378944" s="334"/>
      <c r="D378944" s="335"/>
    </row>
    <row r="378945" spans="2:4">
      <c r="B378945" s="334"/>
      <c r="D378945" s="335"/>
    </row>
    <row r="378946" spans="2:4">
      <c r="B378946" s="334"/>
      <c r="D378946" s="335"/>
    </row>
    <row r="378947" spans="2:4">
      <c r="B378947" s="334"/>
      <c r="D378947" s="335"/>
    </row>
    <row r="378948" spans="2:4">
      <c r="B378948" s="334"/>
      <c r="D378948" s="335"/>
    </row>
    <row r="378949" spans="2:4">
      <c r="B378949" s="334"/>
      <c r="D378949" s="335"/>
    </row>
    <row r="378950" spans="2:4">
      <c r="B378950" s="334"/>
      <c r="D378950" s="335"/>
    </row>
    <row r="378951" spans="2:4">
      <c r="B378951" s="334"/>
      <c r="D378951" s="335"/>
    </row>
    <row r="378952" spans="2:4">
      <c r="B378952" s="334"/>
      <c r="D378952" s="335"/>
    </row>
    <row r="378953" spans="2:4">
      <c r="B378953" s="334"/>
      <c r="D378953" s="335"/>
    </row>
    <row r="378954" spans="2:4">
      <c r="B378954" s="334"/>
      <c r="D378954" s="335"/>
    </row>
    <row r="378955" spans="2:4">
      <c r="B378955" s="334"/>
      <c r="D378955" s="335"/>
    </row>
    <row r="378956" spans="2:4">
      <c r="B378956" s="334"/>
      <c r="D378956" s="335"/>
    </row>
    <row r="378957" spans="2:4">
      <c r="B378957" s="334"/>
      <c r="D378957" s="335"/>
    </row>
    <row r="378958" spans="2:4">
      <c r="B378958" s="334"/>
      <c r="D378958" s="335"/>
    </row>
    <row r="378959" spans="2:4">
      <c r="B378959" s="334"/>
      <c r="D378959" s="335"/>
    </row>
    <row r="378960" spans="2:4">
      <c r="B378960" s="334"/>
      <c r="D378960" s="335"/>
    </row>
    <row r="378961" spans="2:4">
      <c r="B378961" s="334"/>
      <c r="D378961" s="335"/>
    </row>
    <row r="378962" spans="2:4">
      <c r="B378962" s="334"/>
      <c r="D378962" s="335"/>
    </row>
    <row r="378963" spans="2:4">
      <c r="B378963" s="334"/>
      <c r="D378963" s="335"/>
    </row>
    <row r="378964" spans="2:4">
      <c r="B378964" s="334"/>
      <c r="D378964" s="335"/>
    </row>
    <row r="378965" spans="2:4">
      <c r="B378965" s="334"/>
      <c r="D378965" s="335"/>
    </row>
    <row r="378966" spans="2:4">
      <c r="B378966" s="334"/>
      <c r="D378966" s="335"/>
    </row>
    <row r="378967" spans="2:4">
      <c r="B378967" s="334"/>
      <c r="D378967" s="335"/>
    </row>
    <row r="378968" spans="2:4">
      <c r="B378968" s="334"/>
      <c r="D378968" s="335"/>
    </row>
    <row r="378969" spans="2:4">
      <c r="B378969" s="334"/>
      <c r="D378969" s="335"/>
    </row>
    <row r="378970" spans="2:4">
      <c r="B378970" s="334"/>
      <c r="D378970" s="335"/>
    </row>
    <row r="378971" spans="2:4">
      <c r="B378971" s="334"/>
      <c r="D378971" s="335"/>
    </row>
    <row r="378972" spans="2:4">
      <c r="B378972" s="334"/>
      <c r="D378972" s="335"/>
    </row>
    <row r="378973" spans="2:4">
      <c r="B378973" s="334"/>
      <c r="D378973" s="335"/>
    </row>
    <row r="378974" spans="2:4">
      <c r="B378974" s="334"/>
      <c r="D378974" s="335"/>
    </row>
    <row r="378975" spans="2:4">
      <c r="B378975" s="334"/>
      <c r="D378975" s="335"/>
    </row>
    <row r="378976" spans="2:4">
      <c r="B378976" s="334"/>
      <c r="D378976" s="335"/>
    </row>
    <row r="378977" spans="2:4">
      <c r="B378977" s="334"/>
      <c r="D378977" s="335"/>
    </row>
    <row r="378978" spans="2:4">
      <c r="B378978" s="334"/>
      <c r="D378978" s="335"/>
    </row>
    <row r="378979" spans="2:4">
      <c r="B378979" s="334"/>
      <c r="D378979" s="335"/>
    </row>
    <row r="378980" spans="2:4">
      <c r="B378980" s="334"/>
      <c r="D378980" s="335"/>
    </row>
    <row r="378981" spans="2:4">
      <c r="B378981" s="334"/>
      <c r="D378981" s="335"/>
    </row>
    <row r="378982" spans="2:4">
      <c r="B378982" s="334"/>
      <c r="D378982" s="335"/>
    </row>
    <row r="378983" spans="2:4">
      <c r="B378983" s="334"/>
      <c r="D378983" s="335"/>
    </row>
    <row r="378984" spans="2:4">
      <c r="B378984" s="334"/>
      <c r="D378984" s="335"/>
    </row>
    <row r="378985" spans="2:4">
      <c r="B378985" s="334"/>
      <c r="D378985" s="335"/>
    </row>
    <row r="378986" spans="2:4">
      <c r="B378986" s="334"/>
      <c r="D378986" s="335"/>
    </row>
    <row r="378987" spans="2:4">
      <c r="B378987" s="334"/>
      <c r="D378987" s="335"/>
    </row>
    <row r="378988" spans="2:4">
      <c r="B378988" s="334"/>
      <c r="D378988" s="335"/>
    </row>
    <row r="378989" spans="2:4">
      <c r="B378989" s="334"/>
      <c r="D378989" s="335"/>
    </row>
    <row r="378990" spans="2:4">
      <c r="B378990" s="334"/>
      <c r="D378990" s="335"/>
    </row>
    <row r="378991" spans="2:4">
      <c r="B378991" s="334"/>
      <c r="D378991" s="335"/>
    </row>
    <row r="378992" spans="2:4">
      <c r="B378992" s="334"/>
      <c r="D378992" s="335"/>
    </row>
    <row r="378993" spans="2:4">
      <c r="B378993" s="334"/>
      <c r="D378993" s="335"/>
    </row>
    <row r="378994" spans="2:4">
      <c r="B378994" s="334"/>
      <c r="D378994" s="335"/>
    </row>
    <row r="378995" spans="2:4">
      <c r="B378995" s="334"/>
      <c r="D378995" s="335"/>
    </row>
    <row r="378996" spans="2:4">
      <c r="B378996" s="334"/>
      <c r="D378996" s="335"/>
    </row>
    <row r="378997" spans="2:4">
      <c r="B378997" s="334"/>
      <c r="D378997" s="335"/>
    </row>
    <row r="378998" spans="2:4">
      <c r="B378998" s="334"/>
      <c r="D378998" s="335"/>
    </row>
    <row r="378999" spans="2:4">
      <c r="B378999" s="334"/>
      <c r="D378999" s="335"/>
    </row>
    <row r="379000" spans="2:4">
      <c r="B379000" s="334"/>
      <c r="D379000" s="335"/>
    </row>
    <row r="379001" spans="2:4">
      <c r="B379001" s="334"/>
      <c r="D379001" s="335"/>
    </row>
    <row r="379002" spans="2:4">
      <c r="B379002" s="334"/>
      <c r="D379002" s="335"/>
    </row>
    <row r="379003" spans="2:4">
      <c r="B379003" s="334"/>
      <c r="D379003" s="335"/>
    </row>
    <row r="379004" spans="2:4">
      <c r="B379004" s="334"/>
      <c r="D379004" s="335"/>
    </row>
    <row r="379005" spans="2:4">
      <c r="B379005" s="334"/>
      <c r="D379005" s="335"/>
    </row>
    <row r="379006" spans="2:4">
      <c r="B379006" s="334"/>
      <c r="D379006" s="335"/>
    </row>
    <row r="379007" spans="2:4">
      <c r="B379007" s="334"/>
      <c r="D379007" s="335"/>
    </row>
    <row r="379008" spans="2:4">
      <c r="B379008" s="334"/>
      <c r="D379008" s="335"/>
    </row>
    <row r="379009" spans="2:4">
      <c r="B379009" s="334"/>
      <c r="D379009" s="335"/>
    </row>
    <row r="379010" spans="2:4">
      <c r="B379010" s="334"/>
      <c r="D379010" s="335"/>
    </row>
    <row r="379011" spans="2:4">
      <c r="B379011" s="334"/>
      <c r="D379011" s="335"/>
    </row>
    <row r="379012" spans="2:4">
      <c r="B379012" s="334"/>
      <c r="D379012" s="335"/>
    </row>
    <row r="379013" spans="2:4">
      <c r="B379013" s="334"/>
      <c r="D379013" s="335"/>
    </row>
    <row r="379014" spans="2:4">
      <c r="B379014" s="334"/>
      <c r="D379014" s="335"/>
    </row>
    <row r="379015" spans="2:4">
      <c r="B379015" s="334"/>
      <c r="D379015" s="335"/>
    </row>
    <row r="379016" spans="2:4">
      <c r="B379016" s="334"/>
      <c r="D379016" s="335"/>
    </row>
    <row r="379017" spans="2:4">
      <c r="B379017" s="334"/>
      <c r="D379017" s="335"/>
    </row>
    <row r="379018" spans="2:4">
      <c r="B379018" s="334"/>
      <c r="D379018" s="335"/>
    </row>
    <row r="379019" spans="2:4">
      <c r="B379019" s="334"/>
      <c r="D379019" s="335"/>
    </row>
    <row r="379020" spans="2:4">
      <c r="B379020" s="334"/>
      <c r="D379020" s="335"/>
    </row>
    <row r="379021" spans="2:4">
      <c r="B379021" s="334"/>
      <c r="D379021" s="335"/>
    </row>
    <row r="379022" spans="2:4">
      <c r="B379022" s="334"/>
      <c r="D379022" s="335"/>
    </row>
    <row r="379023" spans="2:4">
      <c r="B379023" s="334"/>
      <c r="D379023" s="335"/>
    </row>
    <row r="379024" spans="2:4">
      <c r="B379024" s="334"/>
      <c r="D379024" s="335"/>
    </row>
    <row r="379025" spans="2:4">
      <c r="B379025" s="334"/>
      <c r="D379025" s="335"/>
    </row>
    <row r="379026" spans="2:4">
      <c r="B379026" s="334"/>
      <c r="D379026" s="335"/>
    </row>
    <row r="379027" spans="2:4">
      <c r="B379027" s="334"/>
      <c r="D379027" s="335"/>
    </row>
    <row r="379028" spans="2:4">
      <c r="B379028" s="334"/>
      <c r="D379028" s="335"/>
    </row>
    <row r="379029" spans="2:4">
      <c r="B379029" s="334"/>
      <c r="D379029" s="335"/>
    </row>
    <row r="379030" spans="2:4">
      <c r="B379030" s="334"/>
      <c r="D379030" s="335"/>
    </row>
    <row r="379031" spans="2:4">
      <c r="B379031" s="334"/>
      <c r="D379031" s="335"/>
    </row>
    <row r="379032" spans="2:4">
      <c r="B379032" s="334"/>
      <c r="D379032" s="335"/>
    </row>
    <row r="379033" spans="2:4">
      <c r="B379033" s="334"/>
      <c r="D379033" s="335"/>
    </row>
    <row r="379034" spans="2:4">
      <c r="B379034" s="334"/>
      <c r="D379034" s="335"/>
    </row>
    <row r="379035" spans="2:4">
      <c r="B379035" s="334"/>
      <c r="D379035" s="335"/>
    </row>
    <row r="379036" spans="2:4">
      <c r="B379036" s="334"/>
      <c r="D379036" s="335"/>
    </row>
    <row r="379037" spans="2:4">
      <c r="B379037" s="334"/>
      <c r="D379037" s="335"/>
    </row>
    <row r="379038" spans="2:4">
      <c r="B379038" s="334"/>
      <c r="D379038" s="335"/>
    </row>
    <row r="379039" spans="2:4">
      <c r="B379039" s="334"/>
      <c r="D379039" s="335"/>
    </row>
    <row r="379040" spans="2:4">
      <c r="B379040" s="334"/>
      <c r="D379040" s="335"/>
    </row>
    <row r="379041" spans="2:4">
      <c r="B379041" s="334"/>
      <c r="D379041" s="335"/>
    </row>
    <row r="379042" spans="2:4">
      <c r="B379042" s="334"/>
      <c r="D379042" s="335"/>
    </row>
    <row r="379043" spans="2:4">
      <c r="B379043" s="334"/>
      <c r="D379043" s="335"/>
    </row>
    <row r="379044" spans="2:4">
      <c r="B379044" s="334"/>
      <c r="D379044" s="335"/>
    </row>
    <row r="379045" spans="2:4">
      <c r="B379045" s="334"/>
      <c r="D379045" s="335"/>
    </row>
    <row r="379046" spans="2:4">
      <c r="B379046" s="334"/>
      <c r="D379046" s="335"/>
    </row>
    <row r="379047" spans="2:4">
      <c r="B379047" s="334"/>
      <c r="D379047" s="335"/>
    </row>
    <row r="379048" spans="2:4">
      <c r="B379048" s="334"/>
      <c r="D379048" s="335"/>
    </row>
    <row r="379049" spans="2:4">
      <c r="B379049" s="334"/>
      <c r="D379049" s="335"/>
    </row>
    <row r="379050" spans="2:4">
      <c r="B379050" s="334"/>
      <c r="D379050" s="335"/>
    </row>
    <row r="379051" spans="2:4">
      <c r="B379051" s="334"/>
      <c r="D379051" s="335"/>
    </row>
    <row r="379052" spans="2:4">
      <c r="B379052" s="334"/>
      <c r="D379052" s="335"/>
    </row>
    <row r="379053" spans="2:4">
      <c r="B379053" s="334"/>
      <c r="D379053" s="335"/>
    </row>
    <row r="379054" spans="2:4">
      <c r="B379054" s="334"/>
      <c r="D379054" s="335"/>
    </row>
    <row r="379055" spans="2:4">
      <c r="B379055" s="334"/>
      <c r="D379055" s="335"/>
    </row>
    <row r="379056" spans="2:4">
      <c r="B379056" s="334"/>
      <c r="D379056" s="335"/>
    </row>
    <row r="379057" spans="2:4">
      <c r="B379057" s="334"/>
      <c r="D379057" s="335"/>
    </row>
    <row r="379058" spans="2:4">
      <c r="B379058" s="334"/>
      <c r="D379058" s="335"/>
    </row>
    <row r="379059" spans="2:4">
      <c r="B379059" s="334"/>
      <c r="D379059" s="335"/>
    </row>
    <row r="379060" spans="2:4">
      <c r="B379060" s="334"/>
      <c r="D379060" s="335"/>
    </row>
    <row r="379061" spans="2:4">
      <c r="B379061" s="334"/>
      <c r="D379061" s="335"/>
    </row>
    <row r="379062" spans="2:4">
      <c r="B379062" s="334"/>
      <c r="D379062" s="335"/>
    </row>
    <row r="379063" spans="2:4">
      <c r="B379063" s="334"/>
      <c r="D379063" s="335"/>
    </row>
    <row r="379064" spans="2:4">
      <c r="B379064" s="334"/>
      <c r="D379064" s="335"/>
    </row>
    <row r="379065" spans="2:4">
      <c r="B379065" s="334"/>
      <c r="D379065" s="335"/>
    </row>
    <row r="379066" spans="2:4">
      <c r="B379066" s="334"/>
      <c r="D379066" s="335"/>
    </row>
    <row r="379067" spans="2:4">
      <c r="B379067" s="334"/>
      <c r="D379067" s="335"/>
    </row>
    <row r="379068" spans="2:4">
      <c r="B379068" s="334"/>
      <c r="D379068" s="335"/>
    </row>
    <row r="379069" spans="2:4">
      <c r="B379069" s="334"/>
      <c r="D379069" s="335"/>
    </row>
    <row r="379070" spans="2:4">
      <c r="B379070" s="334"/>
      <c r="D379070" s="335"/>
    </row>
    <row r="379071" spans="2:4">
      <c r="B379071" s="334"/>
      <c r="D379071" s="335"/>
    </row>
    <row r="379072" spans="2:4">
      <c r="B379072" s="334"/>
      <c r="D379072" s="335"/>
    </row>
    <row r="379073" spans="2:4">
      <c r="B379073" s="334"/>
      <c r="D379073" s="335"/>
    </row>
    <row r="379074" spans="2:4">
      <c r="B379074" s="334"/>
      <c r="D379074" s="335"/>
    </row>
    <row r="379075" spans="2:4">
      <c r="B379075" s="334"/>
      <c r="D379075" s="335"/>
    </row>
    <row r="379076" spans="2:4">
      <c r="B379076" s="334"/>
      <c r="D379076" s="335"/>
    </row>
    <row r="379077" spans="2:4">
      <c r="B379077" s="334"/>
      <c r="D379077" s="335"/>
    </row>
    <row r="379078" spans="2:4">
      <c r="B379078" s="334"/>
      <c r="D379078" s="335"/>
    </row>
    <row r="379079" spans="2:4">
      <c r="B379079" s="334"/>
      <c r="D379079" s="335"/>
    </row>
    <row r="379080" spans="2:4">
      <c r="B379080" s="334"/>
      <c r="D379080" s="335"/>
    </row>
    <row r="379081" spans="2:4">
      <c r="B379081" s="334"/>
      <c r="D379081" s="335"/>
    </row>
    <row r="379082" spans="2:4">
      <c r="B379082" s="334"/>
      <c r="D379082" s="335"/>
    </row>
    <row r="379083" spans="2:4">
      <c r="B379083" s="334"/>
      <c r="D379083" s="335"/>
    </row>
    <row r="379084" spans="2:4">
      <c r="B379084" s="334"/>
      <c r="D379084" s="335"/>
    </row>
    <row r="379085" spans="2:4">
      <c r="B379085" s="334"/>
      <c r="D379085" s="335"/>
    </row>
    <row r="379086" spans="2:4">
      <c r="B379086" s="334"/>
      <c r="D379086" s="335"/>
    </row>
    <row r="379087" spans="2:4">
      <c r="B379087" s="334"/>
      <c r="D379087" s="335"/>
    </row>
    <row r="379088" spans="2:4">
      <c r="B379088" s="334"/>
      <c r="D379088" s="335"/>
    </row>
    <row r="379089" spans="2:4">
      <c r="B379089" s="334"/>
      <c r="D379089" s="335"/>
    </row>
    <row r="379090" spans="2:4">
      <c r="B379090" s="334"/>
      <c r="D379090" s="335"/>
    </row>
    <row r="379091" spans="2:4">
      <c r="B379091" s="334"/>
      <c r="D379091" s="335"/>
    </row>
    <row r="379092" spans="2:4">
      <c r="B379092" s="334"/>
      <c r="D379092" s="335"/>
    </row>
    <row r="379093" spans="2:4">
      <c r="B379093" s="334"/>
      <c r="D379093" s="335"/>
    </row>
    <row r="379094" spans="2:4">
      <c r="B379094" s="334"/>
      <c r="D379094" s="335"/>
    </row>
    <row r="379095" spans="2:4">
      <c r="B379095" s="334"/>
      <c r="D379095" s="335"/>
    </row>
    <row r="379096" spans="2:4">
      <c r="B379096" s="334"/>
      <c r="D379096" s="335"/>
    </row>
    <row r="379097" spans="2:4">
      <c r="B379097" s="334"/>
      <c r="D379097" s="335"/>
    </row>
    <row r="379098" spans="2:4">
      <c r="B379098" s="334"/>
      <c r="D379098" s="335"/>
    </row>
    <row r="379099" spans="2:4">
      <c r="B379099" s="334"/>
      <c r="D379099" s="335"/>
    </row>
    <row r="379100" spans="2:4">
      <c r="B379100" s="334"/>
      <c r="D379100" s="335"/>
    </row>
    <row r="379101" spans="2:4">
      <c r="B379101" s="334"/>
      <c r="D379101" s="335"/>
    </row>
    <row r="379102" spans="2:4">
      <c r="B379102" s="334"/>
      <c r="D379102" s="335"/>
    </row>
    <row r="379103" spans="2:4">
      <c r="B379103" s="334"/>
      <c r="D379103" s="335"/>
    </row>
    <row r="379104" spans="2:4">
      <c r="B379104" s="334"/>
      <c r="D379104" s="335"/>
    </row>
    <row r="379105" spans="2:4">
      <c r="B379105" s="334"/>
      <c r="D379105" s="335"/>
    </row>
    <row r="379106" spans="2:4">
      <c r="B379106" s="334"/>
      <c r="D379106" s="335"/>
    </row>
    <row r="379107" spans="2:4">
      <c r="B379107" s="334"/>
      <c r="D379107" s="335"/>
    </row>
    <row r="379108" spans="2:4">
      <c r="B379108" s="334"/>
      <c r="D379108" s="335"/>
    </row>
    <row r="379109" spans="2:4">
      <c r="B379109" s="334"/>
      <c r="D379109" s="335"/>
    </row>
    <row r="379110" spans="2:4">
      <c r="B379110" s="334"/>
      <c r="D379110" s="335"/>
    </row>
    <row r="379111" spans="2:4">
      <c r="B379111" s="334"/>
      <c r="D379111" s="335"/>
    </row>
    <row r="379112" spans="2:4">
      <c r="B379112" s="334"/>
      <c r="D379112" s="335"/>
    </row>
    <row r="379113" spans="2:4">
      <c r="B379113" s="334"/>
      <c r="D379113" s="335"/>
    </row>
    <row r="379114" spans="2:4">
      <c r="B379114" s="334"/>
      <c r="D379114" s="335"/>
    </row>
    <row r="379115" spans="2:4">
      <c r="B379115" s="334"/>
      <c r="D379115" s="335"/>
    </row>
    <row r="379116" spans="2:4">
      <c r="B379116" s="334"/>
      <c r="D379116" s="335"/>
    </row>
    <row r="379117" spans="2:4">
      <c r="B379117" s="334"/>
      <c r="D379117" s="335"/>
    </row>
    <row r="379118" spans="2:4">
      <c r="B379118" s="334"/>
      <c r="D379118" s="335"/>
    </row>
    <row r="379119" spans="2:4">
      <c r="B379119" s="334"/>
      <c r="D379119" s="335"/>
    </row>
    <row r="379120" spans="2:4">
      <c r="B379120" s="334"/>
      <c r="D379120" s="335"/>
    </row>
    <row r="379121" spans="2:4">
      <c r="B379121" s="334"/>
      <c r="D379121" s="335"/>
    </row>
    <row r="379122" spans="2:4">
      <c r="B379122" s="334"/>
      <c r="D379122" s="335"/>
    </row>
    <row r="379123" spans="2:4">
      <c r="B379123" s="334"/>
      <c r="D379123" s="335"/>
    </row>
    <row r="379124" spans="2:4">
      <c r="B379124" s="334"/>
      <c r="D379124" s="335"/>
    </row>
    <row r="379125" spans="2:4">
      <c r="B379125" s="334"/>
      <c r="D379125" s="335"/>
    </row>
    <row r="379126" spans="2:4">
      <c r="B379126" s="334"/>
      <c r="D379126" s="335"/>
    </row>
    <row r="379127" spans="2:4">
      <c r="B379127" s="334"/>
      <c r="D379127" s="335"/>
    </row>
    <row r="379128" spans="2:4">
      <c r="B379128" s="334"/>
      <c r="D379128" s="335"/>
    </row>
    <row r="379129" spans="2:4">
      <c r="B379129" s="334"/>
      <c r="D379129" s="335"/>
    </row>
    <row r="379130" spans="2:4">
      <c r="B379130" s="334"/>
      <c r="D379130" s="335"/>
    </row>
    <row r="379131" spans="2:4">
      <c r="B379131" s="334"/>
      <c r="D379131" s="335"/>
    </row>
    <row r="379132" spans="2:4">
      <c r="B379132" s="334"/>
      <c r="D379132" s="335"/>
    </row>
    <row r="379133" spans="2:4">
      <c r="B379133" s="334"/>
      <c r="D379133" s="335"/>
    </row>
    <row r="379134" spans="2:4">
      <c r="B379134" s="334"/>
      <c r="D379134" s="335"/>
    </row>
    <row r="379135" spans="2:4">
      <c r="B379135" s="334"/>
      <c r="D379135" s="335"/>
    </row>
    <row r="379136" spans="2:4">
      <c r="B379136" s="334"/>
      <c r="D379136" s="335"/>
    </row>
    <row r="379137" spans="2:4">
      <c r="B379137" s="334"/>
      <c r="D379137" s="335"/>
    </row>
    <row r="379138" spans="2:4">
      <c r="B379138" s="334"/>
      <c r="D379138" s="335"/>
    </row>
    <row r="379139" spans="2:4">
      <c r="B379139" s="334"/>
      <c r="D379139" s="335"/>
    </row>
    <row r="379140" spans="2:4">
      <c r="B379140" s="334"/>
      <c r="D379140" s="335"/>
    </row>
    <row r="379141" spans="2:4">
      <c r="B379141" s="334"/>
      <c r="D379141" s="335"/>
    </row>
    <row r="379142" spans="2:4">
      <c r="B379142" s="334"/>
      <c r="D379142" s="335"/>
    </row>
    <row r="379143" spans="2:4">
      <c r="B379143" s="334"/>
      <c r="D379143" s="335"/>
    </row>
    <row r="379144" spans="2:4">
      <c r="B379144" s="334"/>
      <c r="D379144" s="335"/>
    </row>
    <row r="379145" spans="2:4">
      <c r="B379145" s="334"/>
      <c r="D379145" s="335"/>
    </row>
    <row r="379146" spans="2:4">
      <c r="B379146" s="334"/>
      <c r="D379146" s="335"/>
    </row>
    <row r="379147" spans="2:4">
      <c r="B379147" s="334"/>
      <c r="D379147" s="335"/>
    </row>
    <row r="379148" spans="2:4">
      <c r="B379148" s="334"/>
      <c r="D379148" s="335"/>
    </row>
    <row r="379149" spans="2:4">
      <c r="B379149" s="334"/>
      <c r="D379149" s="335"/>
    </row>
    <row r="379150" spans="2:4">
      <c r="B379150" s="334"/>
      <c r="D379150" s="335"/>
    </row>
    <row r="379151" spans="2:4">
      <c r="B379151" s="334"/>
      <c r="D379151" s="335"/>
    </row>
    <row r="379152" spans="2:4">
      <c r="B379152" s="334"/>
      <c r="D379152" s="335"/>
    </row>
    <row r="379153" spans="2:4">
      <c r="B379153" s="334"/>
      <c r="D379153" s="335"/>
    </row>
    <row r="379154" spans="2:4">
      <c r="B379154" s="334"/>
      <c r="D379154" s="335"/>
    </row>
    <row r="379155" spans="2:4">
      <c r="B379155" s="334"/>
      <c r="D379155" s="335"/>
    </row>
    <row r="379156" spans="2:4">
      <c r="B379156" s="334"/>
      <c r="D379156" s="335"/>
    </row>
    <row r="379157" spans="2:4">
      <c r="B379157" s="334"/>
      <c r="D379157" s="335"/>
    </row>
    <row r="379158" spans="2:4">
      <c r="B379158" s="334"/>
      <c r="D379158" s="335"/>
    </row>
    <row r="379159" spans="2:4">
      <c r="B379159" s="334"/>
      <c r="D379159" s="335"/>
    </row>
    <row r="379160" spans="2:4">
      <c r="B379160" s="334"/>
      <c r="D379160" s="335"/>
    </row>
    <row r="379161" spans="2:4">
      <c r="B379161" s="334"/>
      <c r="D379161" s="335"/>
    </row>
    <row r="379162" spans="2:4">
      <c r="B379162" s="334"/>
      <c r="D379162" s="335"/>
    </row>
    <row r="379163" spans="2:4">
      <c r="B379163" s="334"/>
      <c r="D379163" s="335"/>
    </row>
    <row r="379164" spans="2:4">
      <c r="B379164" s="334"/>
      <c r="D379164" s="335"/>
    </row>
    <row r="379165" spans="2:4">
      <c r="B379165" s="334"/>
      <c r="D379165" s="335"/>
    </row>
    <row r="379166" spans="2:4">
      <c r="B379166" s="334"/>
      <c r="D379166" s="335"/>
    </row>
    <row r="379167" spans="2:4">
      <c r="B379167" s="334"/>
      <c r="D379167" s="335"/>
    </row>
    <row r="379168" spans="2:4">
      <c r="B379168" s="334"/>
      <c r="D379168" s="335"/>
    </row>
    <row r="379169" spans="2:4">
      <c r="B379169" s="334"/>
      <c r="D379169" s="335"/>
    </row>
    <row r="379170" spans="2:4">
      <c r="B379170" s="334"/>
      <c r="D379170" s="335"/>
    </row>
    <row r="379171" spans="2:4">
      <c r="B379171" s="334"/>
      <c r="D379171" s="335"/>
    </row>
    <row r="379172" spans="2:4">
      <c r="B379172" s="334"/>
      <c r="D379172" s="335"/>
    </row>
    <row r="379173" spans="2:4">
      <c r="B379173" s="334"/>
      <c r="D379173" s="335"/>
    </row>
    <row r="379174" spans="2:4">
      <c r="B379174" s="334"/>
      <c r="D379174" s="335"/>
    </row>
    <row r="379175" spans="2:4">
      <c r="B379175" s="334"/>
      <c r="D379175" s="335"/>
    </row>
    <row r="379176" spans="2:4">
      <c r="B379176" s="334"/>
      <c r="D379176" s="335"/>
    </row>
    <row r="379177" spans="2:4">
      <c r="B379177" s="334"/>
      <c r="D379177" s="335"/>
    </row>
    <row r="379178" spans="2:4">
      <c r="B379178" s="334"/>
      <c r="D379178" s="335"/>
    </row>
    <row r="379179" spans="2:4">
      <c r="B379179" s="334"/>
      <c r="D379179" s="335"/>
    </row>
    <row r="379180" spans="2:4">
      <c r="B379180" s="334"/>
      <c r="D379180" s="335"/>
    </row>
    <row r="379181" spans="2:4">
      <c r="B379181" s="334"/>
      <c r="D379181" s="335"/>
    </row>
    <row r="379182" spans="2:4">
      <c r="B379182" s="334"/>
      <c r="D379182" s="335"/>
    </row>
    <row r="379183" spans="2:4">
      <c r="B379183" s="334"/>
      <c r="D379183" s="335"/>
    </row>
    <row r="379184" spans="2:4">
      <c r="B379184" s="334"/>
      <c r="D379184" s="335"/>
    </row>
    <row r="379185" spans="2:4">
      <c r="B379185" s="334"/>
      <c r="D379185" s="335"/>
    </row>
    <row r="379186" spans="2:4">
      <c r="B379186" s="334"/>
      <c r="D379186" s="335"/>
    </row>
    <row r="379187" spans="2:4">
      <c r="B379187" s="334"/>
      <c r="D379187" s="335"/>
    </row>
    <row r="379188" spans="2:4">
      <c r="B379188" s="334"/>
      <c r="D379188" s="335"/>
    </row>
    <row r="379189" spans="2:4">
      <c r="B379189" s="334"/>
      <c r="D379189" s="335"/>
    </row>
    <row r="379190" spans="2:4">
      <c r="B379190" s="334"/>
      <c r="D379190" s="335"/>
    </row>
    <row r="379191" spans="2:4">
      <c r="B379191" s="334"/>
      <c r="D379191" s="335"/>
    </row>
    <row r="379192" spans="2:4">
      <c r="B379192" s="334"/>
      <c r="D379192" s="335"/>
    </row>
    <row r="379193" spans="2:4">
      <c r="B379193" s="334"/>
      <c r="D379193" s="335"/>
    </row>
    <row r="379194" spans="2:4">
      <c r="B379194" s="334"/>
      <c r="D379194" s="335"/>
    </row>
    <row r="379195" spans="2:4">
      <c r="B379195" s="334"/>
      <c r="D379195" s="335"/>
    </row>
    <row r="379196" spans="2:4">
      <c r="B379196" s="334"/>
      <c r="D379196" s="335"/>
    </row>
    <row r="379197" spans="2:4">
      <c r="B379197" s="334"/>
      <c r="D379197" s="335"/>
    </row>
    <row r="379198" spans="2:4">
      <c r="B379198" s="334"/>
      <c r="D379198" s="335"/>
    </row>
    <row r="379199" spans="2:4">
      <c r="B379199" s="334"/>
      <c r="D379199" s="335"/>
    </row>
    <row r="379200" spans="2:4">
      <c r="B379200" s="334"/>
      <c r="D379200" s="335"/>
    </row>
    <row r="379201" spans="2:4">
      <c r="B379201" s="334"/>
      <c r="D379201" s="335"/>
    </row>
    <row r="379202" spans="2:4">
      <c r="B379202" s="334"/>
      <c r="D379202" s="335"/>
    </row>
    <row r="379203" spans="2:4">
      <c r="B379203" s="334"/>
      <c r="D379203" s="335"/>
    </row>
    <row r="379204" spans="2:4">
      <c r="B379204" s="334"/>
      <c r="D379204" s="335"/>
    </row>
    <row r="379205" spans="2:4">
      <c r="B379205" s="334"/>
      <c r="D379205" s="335"/>
    </row>
    <row r="379206" spans="2:4">
      <c r="B379206" s="334"/>
      <c r="D379206" s="335"/>
    </row>
    <row r="379207" spans="2:4">
      <c r="B379207" s="334"/>
      <c r="D379207" s="335"/>
    </row>
    <row r="379208" spans="2:4">
      <c r="B379208" s="334"/>
      <c r="D379208" s="335"/>
    </row>
    <row r="379209" spans="2:4">
      <c r="B379209" s="334"/>
      <c r="D379209" s="335"/>
    </row>
    <row r="379210" spans="2:4">
      <c r="B379210" s="334"/>
      <c r="D379210" s="335"/>
    </row>
    <row r="379211" spans="2:4">
      <c r="B379211" s="334"/>
      <c r="D379211" s="335"/>
    </row>
    <row r="379212" spans="2:4">
      <c r="B379212" s="334"/>
      <c r="D379212" s="335"/>
    </row>
    <row r="379213" spans="2:4">
      <c r="B379213" s="334"/>
      <c r="D379213" s="335"/>
    </row>
    <row r="379214" spans="2:4">
      <c r="B379214" s="334"/>
      <c r="D379214" s="335"/>
    </row>
    <row r="379215" spans="2:4">
      <c r="B379215" s="334"/>
      <c r="D379215" s="335"/>
    </row>
    <row r="379216" spans="2:4">
      <c r="B379216" s="334"/>
      <c r="D379216" s="335"/>
    </row>
    <row r="379217" spans="2:4">
      <c r="B379217" s="334"/>
      <c r="D379217" s="335"/>
    </row>
    <row r="379218" spans="2:4">
      <c r="B379218" s="334"/>
      <c r="D379218" s="335"/>
    </row>
    <row r="379219" spans="2:4">
      <c r="B379219" s="334"/>
      <c r="D379219" s="335"/>
    </row>
    <row r="379220" spans="2:4">
      <c r="B379220" s="334"/>
      <c r="D379220" s="335"/>
    </row>
    <row r="379221" spans="2:4">
      <c r="B379221" s="334"/>
      <c r="D379221" s="335"/>
    </row>
    <row r="379222" spans="2:4">
      <c r="B379222" s="334"/>
      <c r="D379222" s="335"/>
    </row>
    <row r="379223" spans="2:4">
      <c r="B379223" s="334"/>
      <c r="D379223" s="335"/>
    </row>
    <row r="379224" spans="2:4">
      <c r="B379224" s="334"/>
      <c r="D379224" s="335"/>
    </row>
    <row r="379225" spans="2:4">
      <c r="B379225" s="334"/>
      <c r="D379225" s="335"/>
    </row>
    <row r="379226" spans="2:4">
      <c r="B379226" s="334"/>
      <c r="D379226" s="335"/>
    </row>
    <row r="379227" spans="2:4">
      <c r="B379227" s="334"/>
      <c r="D379227" s="335"/>
    </row>
    <row r="379228" spans="2:4">
      <c r="B379228" s="334"/>
      <c r="D379228" s="335"/>
    </row>
    <row r="379229" spans="2:4">
      <c r="B379229" s="334"/>
      <c r="D379229" s="335"/>
    </row>
    <row r="379230" spans="2:4">
      <c r="B379230" s="334"/>
      <c r="D379230" s="335"/>
    </row>
    <row r="379231" spans="2:4">
      <c r="B379231" s="334"/>
      <c r="D379231" s="335"/>
    </row>
    <row r="379232" spans="2:4">
      <c r="B379232" s="334"/>
      <c r="D379232" s="335"/>
    </row>
    <row r="379233" spans="2:4">
      <c r="B379233" s="334"/>
      <c r="D379233" s="335"/>
    </row>
    <row r="379234" spans="2:4">
      <c r="B379234" s="334"/>
      <c r="D379234" s="335"/>
    </row>
    <row r="379235" spans="2:4">
      <c r="B379235" s="334"/>
      <c r="D379235" s="335"/>
    </row>
    <row r="379236" spans="2:4">
      <c r="B379236" s="334"/>
      <c r="D379236" s="335"/>
    </row>
    <row r="379237" spans="2:4">
      <c r="B379237" s="334"/>
      <c r="D379237" s="335"/>
    </row>
    <row r="379238" spans="2:4">
      <c r="B379238" s="334"/>
      <c r="D379238" s="335"/>
    </row>
    <row r="379239" spans="2:4">
      <c r="B379239" s="334"/>
      <c r="D379239" s="335"/>
    </row>
    <row r="379240" spans="2:4">
      <c r="B379240" s="334"/>
      <c r="D379240" s="335"/>
    </row>
    <row r="379241" spans="2:4">
      <c r="B379241" s="334"/>
      <c r="D379241" s="335"/>
    </row>
    <row r="379242" spans="2:4">
      <c r="B379242" s="334"/>
      <c r="D379242" s="335"/>
    </row>
    <row r="379243" spans="2:4">
      <c r="B379243" s="334"/>
      <c r="D379243" s="335"/>
    </row>
    <row r="379244" spans="2:4">
      <c r="B379244" s="334"/>
      <c r="D379244" s="335"/>
    </row>
    <row r="379245" spans="2:4">
      <c r="B379245" s="334"/>
      <c r="D379245" s="335"/>
    </row>
    <row r="379246" spans="2:4">
      <c r="B379246" s="334"/>
      <c r="D379246" s="335"/>
    </row>
    <row r="379247" spans="2:4">
      <c r="B379247" s="334"/>
      <c r="D379247" s="335"/>
    </row>
    <row r="379248" spans="2:4">
      <c r="B379248" s="334"/>
      <c r="D379248" s="335"/>
    </row>
    <row r="379249" spans="2:4">
      <c r="B379249" s="334"/>
      <c r="D379249" s="335"/>
    </row>
    <row r="379250" spans="2:4">
      <c r="B379250" s="334"/>
      <c r="D379250" s="335"/>
    </row>
    <row r="379251" spans="2:4">
      <c r="B379251" s="334"/>
      <c r="D379251" s="335"/>
    </row>
    <row r="379252" spans="2:4">
      <c r="B379252" s="334"/>
      <c r="D379252" s="335"/>
    </row>
    <row r="379253" spans="2:4">
      <c r="B379253" s="334"/>
      <c r="D379253" s="335"/>
    </row>
    <row r="379254" spans="2:4">
      <c r="B379254" s="334"/>
      <c r="D379254" s="335"/>
    </row>
    <row r="379255" spans="2:4">
      <c r="B379255" s="334"/>
      <c r="D379255" s="335"/>
    </row>
    <row r="379256" spans="2:4">
      <c r="B379256" s="334"/>
      <c r="D379256" s="335"/>
    </row>
    <row r="379257" spans="2:4">
      <c r="B379257" s="334"/>
      <c r="D379257" s="335"/>
    </row>
    <row r="379258" spans="2:4">
      <c r="B379258" s="334"/>
      <c r="D379258" s="335"/>
    </row>
    <row r="379259" spans="2:4">
      <c r="B379259" s="334"/>
      <c r="D379259" s="335"/>
    </row>
    <row r="379260" spans="2:4">
      <c r="B379260" s="334"/>
      <c r="D379260" s="335"/>
    </row>
    <row r="379261" spans="2:4">
      <c r="B379261" s="334"/>
      <c r="D379261" s="335"/>
    </row>
    <row r="379262" spans="2:4">
      <c r="B379262" s="334"/>
      <c r="D379262" s="335"/>
    </row>
    <row r="379263" spans="2:4">
      <c r="B379263" s="334"/>
      <c r="D379263" s="335"/>
    </row>
    <row r="379264" spans="2:4">
      <c r="B379264" s="334"/>
      <c r="D379264" s="335"/>
    </row>
    <row r="379265" spans="2:4">
      <c r="B379265" s="334"/>
      <c r="D379265" s="335"/>
    </row>
    <row r="379266" spans="2:4">
      <c r="B379266" s="334"/>
      <c r="D379266" s="335"/>
    </row>
    <row r="379267" spans="2:4">
      <c r="B379267" s="334"/>
      <c r="D379267" s="335"/>
    </row>
    <row r="379268" spans="2:4">
      <c r="B379268" s="334"/>
      <c r="D379268" s="335"/>
    </row>
    <row r="379269" spans="2:4">
      <c r="B379269" s="334"/>
      <c r="D379269" s="335"/>
    </row>
    <row r="379270" spans="2:4">
      <c r="B379270" s="334"/>
      <c r="D379270" s="335"/>
    </row>
    <row r="379271" spans="2:4">
      <c r="B379271" s="334"/>
      <c r="D379271" s="335"/>
    </row>
    <row r="379272" spans="2:4">
      <c r="B379272" s="334"/>
      <c r="D379272" s="335"/>
    </row>
    <row r="379273" spans="2:4">
      <c r="B379273" s="334"/>
      <c r="D379273" s="335"/>
    </row>
    <row r="379274" spans="2:4">
      <c r="B379274" s="334"/>
      <c r="D379274" s="335"/>
    </row>
    <row r="379275" spans="2:4">
      <c r="B379275" s="334"/>
      <c r="D379275" s="335"/>
    </row>
    <row r="379276" spans="2:4">
      <c r="B379276" s="334"/>
      <c r="D379276" s="335"/>
    </row>
    <row r="379277" spans="2:4">
      <c r="B379277" s="334"/>
      <c r="D379277" s="335"/>
    </row>
    <row r="379278" spans="2:4">
      <c r="B379278" s="334"/>
      <c r="D379278" s="335"/>
    </row>
    <row r="379279" spans="2:4">
      <c r="B379279" s="334"/>
      <c r="D379279" s="335"/>
    </row>
    <row r="379280" spans="2:4">
      <c r="B379280" s="334"/>
      <c r="D379280" s="335"/>
    </row>
    <row r="379281" spans="2:4">
      <c r="B379281" s="334"/>
      <c r="D379281" s="335"/>
    </row>
    <row r="379282" spans="2:4">
      <c r="B379282" s="334"/>
      <c r="D379282" s="335"/>
    </row>
    <row r="379283" spans="2:4">
      <c r="B379283" s="334"/>
      <c r="D379283" s="335"/>
    </row>
    <row r="379284" spans="2:4">
      <c r="B379284" s="334"/>
      <c r="D379284" s="335"/>
    </row>
    <row r="379285" spans="2:4">
      <c r="B379285" s="334"/>
      <c r="D379285" s="335"/>
    </row>
    <row r="379286" spans="2:4">
      <c r="B379286" s="334"/>
      <c r="D379286" s="335"/>
    </row>
    <row r="379287" spans="2:4">
      <c r="B379287" s="334"/>
      <c r="D379287" s="335"/>
    </row>
    <row r="379288" spans="2:4">
      <c r="B379288" s="334"/>
      <c r="D379288" s="335"/>
    </row>
    <row r="379289" spans="2:4">
      <c r="B379289" s="334"/>
      <c r="D379289" s="335"/>
    </row>
    <row r="379290" spans="2:4">
      <c r="B379290" s="334"/>
      <c r="D379290" s="335"/>
    </row>
    <row r="379291" spans="2:4">
      <c r="B379291" s="334"/>
      <c r="D379291" s="335"/>
    </row>
    <row r="379292" spans="2:4">
      <c r="B379292" s="334"/>
      <c r="D379292" s="335"/>
    </row>
    <row r="379293" spans="2:4">
      <c r="B379293" s="334"/>
      <c r="D379293" s="335"/>
    </row>
    <row r="379294" spans="2:4">
      <c r="B379294" s="334"/>
      <c r="D379294" s="335"/>
    </row>
    <row r="379295" spans="2:4">
      <c r="B379295" s="334"/>
      <c r="D379295" s="335"/>
    </row>
    <row r="379296" spans="2:4">
      <c r="B379296" s="334"/>
      <c r="D379296" s="335"/>
    </row>
    <row r="379297" spans="2:4">
      <c r="B379297" s="334"/>
      <c r="D379297" s="335"/>
    </row>
    <row r="379298" spans="2:4">
      <c r="B379298" s="334"/>
      <c r="D379298" s="335"/>
    </row>
    <row r="379299" spans="2:4">
      <c r="B379299" s="334"/>
      <c r="D379299" s="335"/>
    </row>
    <row r="379300" spans="2:4">
      <c r="B379300" s="334"/>
      <c r="D379300" s="335"/>
    </row>
    <row r="379301" spans="2:4">
      <c r="B379301" s="334"/>
      <c r="D379301" s="335"/>
    </row>
    <row r="379302" spans="2:4">
      <c r="B379302" s="334"/>
      <c r="D379302" s="335"/>
    </row>
    <row r="379303" spans="2:4">
      <c r="B379303" s="334"/>
      <c r="D379303" s="335"/>
    </row>
    <row r="379304" spans="2:4">
      <c r="B379304" s="334"/>
      <c r="D379304" s="335"/>
    </row>
    <row r="379305" spans="2:4">
      <c r="B379305" s="334"/>
      <c r="D379305" s="335"/>
    </row>
    <row r="379306" spans="2:4">
      <c r="B379306" s="334"/>
      <c r="D379306" s="335"/>
    </row>
    <row r="379307" spans="2:4">
      <c r="B379307" s="334"/>
      <c r="D379307" s="335"/>
    </row>
    <row r="379308" spans="2:4">
      <c r="B379308" s="334"/>
      <c r="D379308" s="335"/>
    </row>
    <row r="379309" spans="2:4">
      <c r="B379309" s="334"/>
      <c r="D379309" s="335"/>
    </row>
    <row r="379310" spans="2:4">
      <c r="B379310" s="334"/>
      <c r="D379310" s="335"/>
    </row>
    <row r="379311" spans="2:4">
      <c r="B379311" s="334"/>
      <c r="D379311" s="335"/>
    </row>
    <row r="379312" spans="2:4">
      <c r="B379312" s="334"/>
      <c r="D379312" s="335"/>
    </row>
    <row r="379313" spans="2:4">
      <c r="B379313" s="334"/>
      <c r="D379313" s="335"/>
    </row>
    <row r="379314" spans="2:4">
      <c r="B379314" s="334"/>
      <c r="D379314" s="335"/>
    </row>
    <row r="379315" spans="2:4">
      <c r="B379315" s="334"/>
      <c r="D379315" s="335"/>
    </row>
    <row r="379316" spans="2:4">
      <c r="B379316" s="334"/>
      <c r="D379316" s="335"/>
    </row>
    <row r="379317" spans="2:4">
      <c r="B379317" s="334"/>
      <c r="D379317" s="335"/>
    </row>
    <row r="379318" spans="2:4">
      <c r="B379318" s="334"/>
      <c r="D379318" s="335"/>
    </row>
    <row r="379319" spans="2:4">
      <c r="B379319" s="334"/>
      <c r="D379319" s="335"/>
    </row>
    <row r="379320" spans="2:4">
      <c r="B379320" s="334"/>
      <c r="D379320" s="335"/>
    </row>
    <row r="379321" spans="2:4">
      <c r="B379321" s="334"/>
      <c r="D379321" s="335"/>
    </row>
    <row r="379322" spans="2:4">
      <c r="B379322" s="334"/>
      <c r="D379322" s="335"/>
    </row>
    <row r="379323" spans="2:4">
      <c r="B379323" s="334"/>
      <c r="D379323" s="335"/>
    </row>
    <row r="379324" spans="2:4">
      <c r="B379324" s="334"/>
      <c r="D379324" s="335"/>
    </row>
    <row r="379325" spans="2:4">
      <c r="B379325" s="334"/>
      <c r="D379325" s="335"/>
    </row>
    <row r="379326" spans="2:4">
      <c r="B379326" s="334"/>
      <c r="D379326" s="335"/>
    </row>
    <row r="379327" spans="2:4">
      <c r="B379327" s="334"/>
      <c r="D379327" s="335"/>
    </row>
    <row r="379328" spans="2:4">
      <c r="B379328" s="334"/>
      <c r="D379328" s="335"/>
    </row>
    <row r="379329" spans="2:4">
      <c r="B379329" s="334"/>
      <c r="D379329" s="335"/>
    </row>
    <row r="379330" spans="2:4">
      <c r="B379330" s="334"/>
      <c r="D379330" s="335"/>
    </row>
    <row r="379331" spans="2:4">
      <c r="B379331" s="334"/>
      <c r="D379331" s="335"/>
    </row>
    <row r="379332" spans="2:4">
      <c r="B379332" s="334"/>
      <c r="D379332" s="335"/>
    </row>
    <row r="379333" spans="2:4">
      <c r="B379333" s="334"/>
      <c r="D379333" s="335"/>
    </row>
    <row r="379334" spans="2:4">
      <c r="B379334" s="334"/>
      <c r="D379334" s="335"/>
    </row>
    <row r="379335" spans="2:4">
      <c r="B379335" s="334"/>
      <c r="D379335" s="335"/>
    </row>
    <row r="379336" spans="2:4">
      <c r="B379336" s="334"/>
      <c r="D379336" s="335"/>
    </row>
    <row r="379337" spans="2:4">
      <c r="B379337" s="334"/>
      <c r="D379337" s="335"/>
    </row>
    <row r="379338" spans="2:4">
      <c r="B379338" s="334"/>
      <c r="D379338" s="335"/>
    </row>
    <row r="379339" spans="2:4">
      <c r="B379339" s="334"/>
      <c r="D379339" s="335"/>
    </row>
    <row r="379340" spans="2:4">
      <c r="B379340" s="334"/>
      <c r="D379340" s="335"/>
    </row>
    <row r="379341" spans="2:4">
      <c r="B379341" s="334"/>
      <c r="D379341" s="335"/>
    </row>
    <row r="379342" spans="2:4">
      <c r="B379342" s="334"/>
      <c r="D379342" s="335"/>
    </row>
    <row r="379343" spans="2:4">
      <c r="B379343" s="334"/>
      <c r="D379343" s="335"/>
    </row>
    <row r="379344" spans="2:4">
      <c r="B379344" s="334"/>
      <c r="D379344" s="335"/>
    </row>
    <row r="379345" spans="2:4">
      <c r="B379345" s="334"/>
      <c r="D379345" s="335"/>
    </row>
    <row r="379346" spans="2:4">
      <c r="B379346" s="334"/>
      <c r="D379346" s="335"/>
    </row>
    <row r="379347" spans="2:4">
      <c r="B379347" s="334"/>
      <c r="D379347" s="335"/>
    </row>
    <row r="379348" spans="2:4">
      <c r="B379348" s="334"/>
      <c r="D379348" s="335"/>
    </row>
    <row r="379349" spans="2:4">
      <c r="B379349" s="334"/>
      <c r="D379349" s="335"/>
    </row>
    <row r="379350" spans="2:4">
      <c r="B379350" s="334"/>
      <c r="D379350" s="335"/>
    </row>
    <row r="379351" spans="2:4">
      <c r="B379351" s="334"/>
      <c r="D379351" s="335"/>
    </row>
    <row r="379352" spans="2:4">
      <c r="B379352" s="334"/>
      <c r="D379352" s="335"/>
    </row>
    <row r="379353" spans="2:4">
      <c r="B379353" s="334"/>
      <c r="D379353" s="335"/>
    </row>
    <row r="379354" spans="2:4">
      <c r="B379354" s="334"/>
      <c r="D379354" s="335"/>
    </row>
    <row r="379355" spans="2:4">
      <c r="B379355" s="334"/>
      <c r="D379355" s="335"/>
    </row>
    <row r="379356" spans="2:4">
      <c r="B379356" s="334"/>
      <c r="D379356" s="335"/>
    </row>
    <row r="379357" spans="2:4">
      <c r="B379357" s="334"/>
      <c r="D379357" s="335"/>
    </row>
    <row r="379358" spans="2:4">
      <c r="B379358" s="334"/>
      <c r="D379358" s="335"/>
    </row>
    <row r="379359" spans="2:4">
      <c r="B379359" s="334"/>
      <c r="D379359" s="335"/>
    </row>
    <row r="379360" spans="2:4">
      <c r="B379360" s="334"/>
      <c r="D379360" s="335"/>
    </row>
    <row r="379361" spans="2:4">
      <c r="B379361" s="334"/>
      <c r="D379361" s="335"/>
    </row>
    <row r="379362" spans="2:4">
      <c r="B379362" s="334"/>
      <c r="D379362" s="335"/>
    </row>
    <row r="379363" spans="2:4">
      <c r="B379363" s="334"/>
      <c r="D379363" s="335"/>
    </row>
    <row r="379364" spans="2:4">
      <c r="B379364" s="334"/>
      <c r="D379364" s="335"/>
    </row>
    <row r="379365" spans="2:4">
      <c r="B379365" s="334"/>
      <c r="D379365" s="335"/>
    </row>
    <row r="379366" spans="2:4">
      <c r="B379366" s="334"/>
      <c r="D379366" s="335"/>
    </row>
    <row r="379367" spans="2:4">
      <c r="B379367" s="334"/>
      <c r="D379367" s="335"/>
    </row>
    <row r="379368" spans="2:4">
      <c r="B379368" s="334"/>
      <c r="D379368" s="335"/>
    </row>
    <row r="379369" spans="2:4">
      <c r="B379369" s="334"/>
      <c r="D379369" s="335"/>
    </row>
    <row r="379370" spans="2:4">
      <c r="B379370" s="334"/>
      <c r="D379370" s="335"/>
    </row>
    <row r="379371" spans="2:4">
      <c r="B379371" s="334"/>
      <c r="D379371" s="335"/>
    </row>
    <row r="379372" spans="2:4">
      <c r="B379372" s="334"/>
      <c r="D379372" s="335"/>
    </row>
    <row r="379373" spans="2:4">
      <c r="B379373" s="334"/>
      <c r="D379373" s="335"/>
    </row>
    <row r="379374" spans="2:4">
      <c r="B379374" s="334"/>
      <c r="D379374" s="335"/>
    </row>
    <row r="379375" spans="2:4">
      <c r="B379375" s="334"/>
      <c r="D379375" s="335"/>
    </row>
    <row r="379376" spans="2:4">
      <c r="B379376" s="334"/>
      <c r="D379376" s="335"/>
    </row>
    <row r="379377" spans="2:4">
      <c r="B379377" s="334"/>
      <c r="D379377" s="335"/>
    </row>
    <row r="379378" spans="2:4">
      <c r="B379378" s="334"/>
      <c r="D379378" s="335"/>
    </row>
    <row r="379379" spans="2:4">
      <c r="B379379" s="334"/>
      <c r="D379379" s="335"/>
    </row>
    <row r="379380" spans="2:4">
      <c r="B379380" s="334"/>
      <c r="D379380" s="335"/>
    </row>
    <row r="379381" spans="2:4">
      <c r="B379381" s="334"/>
      <c r="D379381" s="335"/>
    </row>
    <row r="379382" spans="2:4">
      <c r="B379382" s="334"/>
      <c r="D379382" s="335"/>
    </row>
    <row r="379383" spans="2:4">
      <c r="B379383" s="334"/>
      <c r="D379383" s="335"/>
    </row>
    <row r="379384" spans="2:4">
      <c r="B379384" s="334"/>
      <c r="D379384" s="335"/>
    </row>
    <row r="379385" spans="2:4">
      <c r="B379385" s="334"/>
      <c r="D379385" s="335"/>
    </row>
    <row r="379386" spans="2:4">
      <c r="B379386" s="334"/>
      <c r="D379386" s="335"/>
    </row>
    <row r="379387" spans="2:4">
      <c r="B379387" s="334"/>
      <c r="D379387" s="335"/>
    </row>
    <row r="379388" spans="2:4">
      <c r="B379388" s="334"/>
      <c r="D379388" s="335"/>
    </row>
    <row r="379389" spans="2:4">
      <c r="B379389" s="334"/>
      <c r="D379389" s="335"/>
    </row>
    <row r="379390" spans="2:4">
      <c r="B379390" s="334"/>
      <c r="D379390" s="335"/>
    </row>
    <row r="379391" spans="2:4">
      <c r="B379391" s="334"/>
      <c r="D379391" s="335"/>
    </row>
    <row r="379392" spans="2:4">
      <c r="B379392" s="334"/>
      <c r="D379392" s="335"/>
    </row>
    <row r="379393" spans="2:4">
      <c r="B379393" s="334"/>
      <c r="D379393" s="335"/>
    </row>
    <row r="379394" spans="2:4">
      <c r="B379394" s="334"/>
      <c r="D379394" s="335"/>
    </row>
    <row r="379395" spans="2:4">
      <c r="B379395" s="334"/>
      <c r="D379395" s="335"/>
    </row>
    <row r="379396" spans="2:4">
      <c r="B379396" s="334"/>
      <c r="D379396" s="335"/>
    </row>
    <row r="379397" spans="2:4">
      <c r="B379397" s="334"/>
      <c r="D379397" s="335"/>
    </row>
    <row r="379398" spans="2:4">
      <c r="B379398" s="334"/>
      <c r="D379398" s="335"/>
    </row>
    <row r="379399" spans="2:4">
      <c r="B379399" s="334"/>
      <c r="D379399" s="335"/>
    </row>
    <row r="379400" spans="2:4">
      <c r="B379400" s="334"/>
      <c r="D379400" s="335"/>
    </row>
    <row r="379401" spans="2:4">
      <c r="B379401" s="334"/>
      <c r="D379401" s="335"/>
    </row>
    <row r="379402" spans="2:4">
      <c r="B379402" s="334"/>
      <c r="D379402" s="335"/>
    </row>
    <row r="379403" spans="2:4">
      <c r="B379403" s="334"/>
      <c r="D379403" s="335"/>
    </row>
    <row r="379404" spans="2:4">
      <c r="B379404" s="334"/>
      <c r="D379404" s="335"/>
    </row>
    <row r="379405" spans="2:4">
      <c r="B379405" s="334"/>
      <c r="D379405" s="335"/>
    </row>
    <row r="379406" spans="2:4">
      <c r="B379406" s="334"/>
      <c r="D379406" s="335"/>
    </row>
    <row r="379407" spans="2:4">
      <c r="B379407" s="334"/>
      <c r="D379407" s="335"/>
    </row>
    <row r="379408" spans="2:4">
      <c r="B379408" s="334"/>
      <c r="D379408" s="335"/>
    </row>
    <row r="379409" spans="2:4">
      <c r="B379409" s="334"/>
      <c r="D379409" s="335"/>
    </row>
    <row r="379410" spans="2:4">
      <c r="B379410" s="334"/>
      <c r="D379410" s="335"/>
    </row>
    <row r="379411" spans="2:4">
      <c r="B379411" s="334"/>
      <c r="D379411" s="335"/>
    </row>
    <row r="379412" spans="2:4">
      <c r="B379412" s="334"/>
      <c r="D379412" s="335"/>
    </row>
    <row r="379413" spans="2:4">
      <c r="B379413" s="334"/>
      <c r="D379413" s="335"/>
    </row>
    <row r="379414" spans="2:4">
      <c r="B379414" s="334"/>
      <c r="D379414" s="335"/>
    </row>
    <row r="379415" spans="2:4">
      <c r="B379415" s="334"/>
      <c r="D379415" s="335"/>
    </row>
    <row r="379416" spans="2:4">
      <c r="B379416" s="334"/>
      <c r="D379416" s="335"/>
    </row>
    <row r="379417" spans="2:4">
      <c r="B379417" s="334"/>
      <c r="D379417" s="335"/>
    </row>
    <row r="379418" spans="2:4">
      <c r="B379418" s="334"/>
      <c r="D379418" s="335"/>
    </row>
    <row r="379419" spans="2:4">
      <c r="B379419" s="334"/>
      <c r="D379419" s="335"/>
    </row>
    <row r="379420" spans="2:4">
      <c r="B379420" s="334"/>
      <c r="D379420" s="335"/>
    </row>
    <row r="379421" spans="2:4">
      <c r="B379421" s="334"/>
      <c r="D379421" s="335"/>
    </row>
    <row r="379422" spans="2:4">
      <c r="B379422" s="334"/>
      <c r="D379422" s="335"/>
    </row>
    <row r="379423" spans="2:4">
      <c r="B379423" s="334"/>
      <c r="D379423" s="335"/>
    </row>
    <row r="379424" spans="2:4">
      <c r="B379424" s="334"/>
      <c r="D379424" s="335"/>
    </row>
    <row r="379425" spans="2:4">
      <c r="B379425" s="334"/>
      <c r="D379425" s="335"/>
    </row>
    <row r="379426" spans="2:4">
      <c r="B379426" s="334"/>
      <c r="D379426" s="335"/>
    </row>
    <row r="379427" spans="2:4">
      <c r="B379427" s="334"/>
      <c r="D379427" s="335"/>
    </row>
    <row r="379428" spans="2:4">
      <c r="B379428" s="334"/>
      <c r="D379428" s="335"/>
    </row>
    <row r="379429" spans="2:4">
      <c r="B379429" s="334"/>
      <c r="D379429" s="335"/>
    </row>
    <row r="379430" spans="2:4">
      <c r="B379430" s="334"/>
      <c r="D379430" s="335"/>
    </row>
    <row r="379431" spans="2:4">
      <c r="B379431" s="334"/>
      <c r="D379431" s="335"/>
    </row>
    <row r="379432" spans="2:4">
      <c r="B379432" s="334"/>
      <c r="D379432" s="335"/>
    </row>
    <row r="379433" spans="2:4">
      <c r="B379433" s="334"/>
      <c r="D379433" s="335"/>
    </row>
    <row r="379434" spans="2:4">
      <c r="B379434" s="334"/>
      <c r="D379434" s="335"/>
    </row>
    <row r="379435" spans="2:4">
      <c r="B379435" s="334"/>
      <c r="D379435" s="335"/>
    </row>
    <row r="379436" spans="2:4">
      <c r="B379436" s="334"/>
      <c r="D379436" s="335"/>
    </row>
    <row r="379437" spans="2:4">
      <c r="B379437" s="334"/>
      <c r="D379437" s="335"/>
    </row>
    <row r="379438" spans="2:4">
      <c r="B379438" s="334"/>
      <c r="D379438" s="335"/>
    </row>
    <row r="379439" spans="2:4">
      <c r="B379439" s="334"/>
      <c r="D379439" s="335"/>
    </row>
    <row r="379440" spans="2:4">
      <c r="B379440" s="334"/>
      <c r="D379440" s="335"/>
    </row>
    <row r="379441" spans="2:4">
      <c r="B379441" s="334"/>
      <c r="D379441" s="335"/>
    </row>
    <row r="379442" spans="2:4">
      <c r="B379442" s="334"/>
      <c r="D379442" s="335"/>
    </row>
    <row r="379443" spans="2:4">
      <c r="B379443" s="334"/>
      <c r="D379443" s="335"/>
    </row>
    <row r="379444" spans="2:4">
      <c r="B379444" s="334"/>
      <c r="D379444" s="335"/>
    </row>
    <row r="379445" spans="2:4">
      <c r="B379445" s="334"/>
      <c r="D379445" s="335"/>
    </row>
    <row r="379446" spans="2:4">
      <c r="B379446" s="334"/>
      <c r="D379446" s="335"/>
    </row>
    <row r="379447" spans="2:4">
      <c r="B379447" s="334"/>
      <c r="D379447" s="335"/>
    </row>
    <row r="379448" spans="2:4">
      <c r="B379448" s="334"/>
      <c r="D379448" s="335"/>
    </row>
    <row r="379449" spans="2:4">
      <c r="B379449" s="334"/>
      <c r="D379449" s="335"/>
    </row>
    <row r="379450" spans="2:4">
      <c r="B379450" s="334"/>
      <c r="D379450" s="335"/>
    </row>
    <row r="379451" spans="2:4">
      <c r="B379451" s="334"/>
      <c r="D379451" s="335"/>
    </row>
    <row r="379452" spans="2:4">
      <c r="B379452" s="334"/>
      <c r="D379452" s="335"/>
    </row>
    <row r="379453" spans="2:4">
      <c r="B379453" s="334"/>
      <c r="D379453" s="335"/>
    </row>
    <row r="379454" spans="2:4">
      <c r="B379454" s="334"/>
      <c r="D379454" s="335"/>
    </row>
    <row r="379455" spans="2:4">
      <c r="B379455" s="334"/>
      <c r="D379455" s="335"/>
    </row>
    <row r="379456" spans="2:4">
      <c r="B379456" s="334"/>
      <c r="D379456" s="335"/>
    </row>
    <row r="379457" spans="2:4">
      <c r="B379457" s="334"/>
      <c r="D379457" s="335"/>
    </row>
    <row r="379458" spans="2:4">
      <c r="B379458" s="334"/>
      <c r="D379458" s="335"/>
    </row>
    <row r="379459" spans="2:4">
      <c r="B379459" s="334"/>
      <c r="D379459" s="335"/>
    </row>
    <row r="379460" spans="2:4">
      <c r="B379460" s="334"/>
      <c r="D379460" s="335"/>
    </row>
    <row r="379461" spans="2:4">
      <c r="B379461" s="334"/>
      <c r="D379461" s="335"/>
    </row>
    <row r="379462" spans="2:4">
      <c r="B379462" s="334"/>
      <c r="D379462" s="335"/>
    </row>
    <row r="379463" spans="2:4">
      <c r="B379463" s="334"/>
      <c r="D379463" s="335"/>
    </row>
    <row r="379464" spans="2:4">
      <c r="B379464" s="334"/>
      <c r="D379464" s="335"/>
    </row>
    <row r="379465" spans="2:4">
      <c r="B379465" s="334"/>
      <c r="D379465" s="335"/>
    </row>
    <row r="379466" spans="2:4">
      <c r="B379466" s="334"/>
      <c r="D379466" s="335"/>
    </row>
    <row r="379467" spans="2:4">
      <c r="B379467" s="334"/>
      <c r="D379467" s="335"/>
    </row>
    <row r="379468" spans="2:4">
      <c r="B379468" s="334"/>
      <c r="D379468" s="335"/>
    </row>
    <row r="379469" spans="2:4">
      <c r="B379469" s="334"/>
      <c r="D379469" s="335"/>
    </row>
    <row r="379470" spans="2:4">
      <c r="B379470" s="334"/>
      <c r="D379470" s="335"/>
    </row>
    <row r="379471" spans="2:4">
      <c r="B379471" s="334"/>
      <c r="D379471" s="335"/>
    </row>
    <row r="379472" spans="2:4">
      <c r="B379472" s="334"/>
      <c r="D379472" s="335"/>
    </row>
    <row r="379473" spans="2:4">
      <c r="B379473" s="334"/>
      <c r="D379473" s="335"/>
    </row>
    <row r="379474" spans="2:4">
      <c r="B379474" s="334"/>
      <c r="D379474" s="335"/>
    </row>
    <row r="379475" spans="2:4">
      <c r="B379475" s="334"/>
      <c r="D379475" s="335"/>
    </row>
    <row r="379476" spans="2:4">
      <c r="B379476" s="334"/>
      <c r="D379476" s="335"/>
    </row>
    <row r="379477" spans="2:4">
      <c r="B379477" s="334"/>
      <c r="D379477" s="335"/>
    </row>
    <row r="379478" spans="2:4">
      <c r="B379478" s="334"/>
      <c r="D379478" s="335"/>
    </row>
    <row r="379479" spans="2:4">
      <c r="B379479" s="334"/>
      <c r="D379479" s="335"/>
    </row>
    <row r="379480" spans="2:4">
      <c r="B379480" s="334"/>
      <c r="D379480" s="335"/>
    </row>
    <row r="379481" spans="2:4">
      <c r="B379481" s="334"/>
      <c r="D379481" s="335"/>
    </row>
    <row r="379482" spans="2:4">
      <c r="B379482" s="334"/>
      <c r="D379482" s="335"/>
    </row>
    <row r="379483" spans="2:4">
      <c r="B379483" s="334"/>
      <c r="D379483" s="335"/>
    </row>
    <row r="379484" spans="2:4">
      <c r="B379484" s="334"/>
      <c r="D379484" s="335"/>
    </row>
    <row r="379485" spans="2:4">
      <c r="B379485" s="334"/>
      <c r="D379485" s="335"/>
    </row>
    <row r="379486" spans="2:4">
      <c r="B379486" s="334"/>
      <c r="D379486" s="335"/>
    </row>
    <row r="379487" spans="2:4">
      <c r="B379487" s="334"/>
      <c r="D379487" s="335"/>
    </row>
    <row r="379488" spans="2:4">
      <c r="B379488" s="334"/>
      <c r="D379488" s="335"/>
    </row>
    <row r="379489" spans="2:4">
      <c r="B379489" s="334"/>
      <c r="D379489" s="335"/>
    </row>
    <row r="379490" spans="2:4">
      <c r="B379490" s="334"/>
      <c r="D379490" s="335"/>
    </row>
    <row r="379491" spans="2:4">
      <c r="B379491" s="334"/>
      <c r="D379491" s="335"/>
    </row>
    <row r="379492" spans="2:4">
      <c r="B379492" s="334"/>
      <c r="D379492" s="335"/>
    </row>
    <row r="379493" spans="2:4">
      <c r="B379493" s="334"/>
      <c r="D379493" s="335"/>
    </row>
    <row r="379494" spans="2:4">
      <c r="B379494" s="334"/>
      <c r="D379494" s="335"/>
    </row>
    <row r="379495" spans="2:4">
      <c r="B379495" s="334"/>
      <c r="D379495" s="335"/>
    </row>
    <row r="379496" spans="2:4">
      <c r="B379496" s="334"/>
      <c r="D379496" s="335"/>
    </row>
    <row r="379497" spans="2:4">
      <c r="B379497" s="334"/>
      <c r="D379497" s="335"/>
    </row>
    <row r="379498" spans="2:4">
      <c r="B379498" s="334"/>
      <c r="D379498" s="335"/>
    </row>
    <row r="379499" spans="2:4">
      <c r="B379499" s="334"/>
      <c r="D379499" s="335"/>
    </row>
    <row r="379500" spans="2:4">
      <c r="B379500" s="334"/>
      <c r="D379500" s="335"/>
    </row>
    <row r="379501" spans="2:4">
      <c r="B379501" s="334"/>
      <c r="D379501" s="335"/>
    </row>
    <row r="379502" spans="2:4">
      <c r="B379502" s="334"/>
      <c r="D379502" s="335"/>
    </row>
    <row r="379503" spans="2:4">
      <c r="B379503" s="334"/>
      <c r="D379503" s="335"/>
    </row>
    <row r="379504" spans="2:4">
      <c r="B379504" s="334"/>
      <c r="D379504" s="335"/>
    </row>
    <row r="379505" spans="2:4">
      <c r="B379505" s="334"/>
      <c r="D379505" s="335"/>
    </row>
    <row r="379506" spans="2:4">
      <c r="B379506" s="334"/>
      <c r="D379506" s="335"/>
    </row>
    <row r="379507" spans="2:4">
      <c r="B379507" s="334"/>
      <c r="D379507" s="335"/>
    </row>
    <row r="379508" spans="2:4">
      <c r="B379508" s="334"/>
      <c r="D379508" s="335"/>
    </row>
    <row r="379509" spans="2:4">
      <c r="B379509" s="334"/>
      <c r="D379509" s="335"/>
    </row>
    <row r="379510" spans="2:4">
      <c r="B379510" s="334"/>
      <c r="D379510" s="335"/>
    </row>
    <row r="379511" spans="2:4">
      <c r="B379511" s="334"/>
      <c r="D379511" s="335"/>
    </row>
    <row r="379512" spans="2:4">
      <c r="B379512" s="334"/>
      <c r="D379512" s="335"/>
    </row>
    <row r="379513" spans="2:4">
      <c r="B379513" s="334"/>
      <c r="D379513" s="335"/>
    </row>
    <row r="379514" spans="2:4">
      <c r="B379514" s="334"/>
      <c r="D379514" s="335"/>
    </row>
    <row r="379515" spans="2:4">
      <c r="B379515" s="334"/>
      <c r="D379515" s="335"/>
    </row>
    <row r="379516" spans="2:4">
      <c r="B379516" s="334"/>
      <c r="D379516" s="335"/>
    </row>
    <row r="379517" spans="2:4">
      <c r="B379517" s="334"/>
      <c r="D379517" s="335"/>
    </row>
    <row r="379518" spans="2:4">
      <c r="B379518" s="334"/>
      <c r="D379518" s="335"/>
    </row>
    <row r="379519" spans="2:4">
      <c r="B379519" s="334"/>
      <c r="D379519" s="335"/>
    </row>
    <row r="379520" spans="2:4">
      <c r="B379520" s="334"/>
      <c r="D379520" s="335"/>
    </row>
    <row r="379521" spans="2:4">
      <c r="B379521" s="334"/>
      <c r="D379521" s="335"/>
    </row>
    <row r="379522" spans="2:4">
      <c r="B379522" s="334"/>
      <c r="D379522" s="335"/>
    </row>
    <row r="379523" spans="2:4">
      <c r="B379523" s="334"/>
      <c r="D379523" s="335"/>
    </row>
    <row r="379524" spans="2:4">
      <c r="B379524" s="334"/>
      <c r="D379524" s="335"/>
    </row>
    <row r="379525" spans="2:4">
      <c r="B379525" s="334"/>
      <c r="D379525" s="335"/>
    </row>
    <row r="379526" spans="2:4">
      <c r="B379526" s="334"/>
      <c r="D379526" s="335"/>
    </row>
    <row r="379527" spans="2:4">
      <c r="B379527" s="334"/>
      <c r="D379527" s="335"/>
    </row>
    <row r="379528" spans="2:4">
      <c r="B379528" s="334"/>
      <c r="D379528" s="335"/>
    </row>
    <row r="379529" spans="2:4">
      <c r="B379529" s="334"/>
      <c r="D379529" s="335"/>
    </row>
    <row r="379530" spans="2:4">
      <c r="B379530" s="334"/>
      <c r="D379530" s="335"/>
    </row>
    <row r="379531" spans="2:4">
      <c r="B379531" s="334"/>
      <c r="D379531" s="335"/>
    </row>
    <row r="379532" spans="2:4">
      <c r="B379532" s="334"/>
      <c r="D379532" s="335"/>
    </row>
    <row r="379533" spans="2:4">
      <c r="B379533" s="334"/>
      <c r="D379533" s="335"/>
    </row>
    <row r="379534" spans="2:4">
      <c r="B379534" s="334"/>
      <c r="D379534" s="335"/>
    </row>
    <row r="379535" spans="2:4">
      <c r="B379535" s="334"/>
      <c r="D379535" s="335"/>
    </row>
    <row r="379536" spans="2:4">
      <c r="B379536" s="334"/>
      <c r="D379536" s="335"/>
    </row>
    <row r="379537" spans="2:4">
      <c r="B379537" s="334"/>
      <c r="D379537" s="335"/>
    </row>
    <row r="379538" spans="2:4">
      <c r="B379538" s="334"/>
      <c r="D379538" s="335"/>
    </row>
    <row r="379539" spans="2:4">
      <c r="B379539" s="334"/>
      <c r="D379539" s="335"/>
    </row>
    <row r="379540" spans="2:4">
      <c r="B379540" s="334"/>
      <c r="D379540" s="335"/>
    </row>
    <row r="379541" spans="2:4">
      <c r="B379541" s="334"/>
      <c r="D379541" s="335"/>
    </row>
    <row r="379542" spans="2:4">
      <c r="B379542" s="334"/>
      <c r="D379542" s="335"/>
    </row>
    <row r="379543" spans="2:4">
      <c r="B379543" s="334"/>
      <c r="D379543" s="335"/>
    </row>
    <row r="379544" spans="2:4">
      <c r="B379544" s="334"/>
      <c r="D379544" s="335"/>
    </row>
    <row r="379545" spans="2:4">
      <c r="B379545" s="334"/>
      <c r="D379545" s="335"/>
    </row>
    <row r="379546" spans="2:4">
      <c r="B379546" s="334"/>
      <c r="D379546" s="335"/>
    </row>
    <row r="379547" spans="2:4">
      <c r="B379547" s="334"/>
      <c r="D379547" s="335"/>
    </row>
    <row r="379548" spans="2:4">
      <c r="B379548" s="334"/>
      <c r="D379548" s="335"/>
    </row>
    <row r="379549" spans="2:4">
      <c r="B379549" s="334"/>
      <c r="D379549" s="335"/>
    </row>
    <row r="379550" spans="2:4">
      <c r="B379550" s="334"/>
      <c r="D379550" s="335"/>
    </row>
    <row r="379551" spans="2:4">
      <c r="B379551" s="334"/>
      <c r="D379551" s="335"/>
    </row>
    <row r="379552" spans="2:4">
      <c r="B379552" s="334"/>
      <c r="D379552" s="335"/>
    </row>
    <row r="379553" spans="2:4">
      <c r="B379553" s="334"/>
      <c r="D379553" s="335"/>
    </row>
    <row r="379554" spans="2:4">
      <c r="B379554" s="334"/>
      <c r="D379554" s="335"/>
    </row>
    <row r="379555" spans="2:4">
      <c r="B379555" s="334"/>
      <c r="D379555" s="335"/>
    </row>
    <row r="379556" spans="2:4">
      <c r="B379556" s="334"/>
      <c r="D379556" s="335"/>
    </row>
    <row r="379557" spans="2:4">
      <c r="B379557" s="334"/>
      <c r="D379557" s="335"/>
    </row>
    <row r="379558" spans="2:4">
      <c r="B379558" s="334"/>
      <c r="D379558" s="335"/>
    </row>
    <row r="379559" spans="2:4">
      <c r="B379559" s="334"/>
      <c r="D379559" s="335"/>
    </row>
    <row r="379560" spans="2:4">
      <c r="B379560" s="334"/>
      <c r="D379560" s="335"/>
    </row>
    <row r="379561" spans="2:4">
      <c r="B379561" s="334"/>
      <c r="D379561" s="335"/>
    </row>
    <row r="379562" spans="2:4">
      <c r="B379562" s="334"/>
      <c r="D379562" s="335"/>
    </row>
    <row r="379563" spans="2:4">
      <c r="B379563" s="334"/>
      <c r="D379563" s="335"/>
    </row>
    <row r="379564" spans="2:4">
      <c r="B379564" s="334"/>
      <c r="D379564" s="335"/>
    </row>
    <row r="379565" spans="2:4">
      <c r="B379565" s="334"/>
      <c r="D379565" s="335"/>
    </row>
    <row r="379566" spans="2:4">
      <c r="B379566" s="334"/>
      <c r="D379566" s="335"/>
    </row>
    <row r="379567" spans="2:4">
      <c r="B379567" s="334"/>
      <c r="D379567" s="335"/>
    </row>
    <row r="379568" spans="2:4">
      <c r="B379568" s="334"/>
      <c r="D379568" s="335"/>
    </row>
    <row r="379569" spans="2:4">
      <c r="B379569" s="334"/>
      <c r="D379569" s="335"/>
    </row>
    <row r="379570" spans="2:4">
      <c r="B379570" s="334"/>
      <c r="D379570" s="335"/>
    </row>
    <row r="379571" spans="2:4">
      <c r="B379571" s="334"/>
      <c r="D379571" s="335"/>
    </row>
    <row r="379572" spans="2:4">
      <c r="B379572" s="334"/>
      <c r="D379572" s="335"/>
    </row>
    <row r="379573" spans="2:4">
      <c r="B379573" s="334"/>
      <c r="D379573" s="335"/>
    </row>
    <row r="379574" spans="2:4">
      <c r="B379574" s="334"/>
      <c r="D379574" s="335"/>
    </row>
    <row r="379575" spans="2:4">
      <c r="B379575" s="334"/>
      <c r="D379575" s="335"/>
    </row>
    <row r="379576" spans="2:4">
      <c r="B379576" s="334"/>
      <c r="D379576" s="335"/>
    </row>
    <row r="379577" spans="2:4">
      <c r="B379577" s="334"/>
      <c r="D379577" s="335"/>
    </row>
    <row r="379578" spans="2:4">
      <c r="B379578" s="334"/>
      <c r="D379578" s="335"/>
    </row>
    <row r="379579" spans="2:4">
      <c r="B379579" s="334"/>
      <c r="D379579" s="335"/>
    </row>
    <row r="379580" spans="2:4">
      <c r="B379580" s="334"/>
      <c r="D379580" s="335"/>
    </row>
    <row r="379581" spans="2:4">
      <c r="B379581" s="334"/>
      <c r="D379581" s="335"/>
    </row>
    <row r="379582" spans="2:4">
      <c r="B379582" s="334"/>
      <c r="D379582" s="335"/>
    </row>
    <row r="379583" spans="2:4">
      <c r="B379583" s="334"/>
      <c r="D379583" s="335"/>
    </row>
    <row r="379584" spans="2:4">
      <c r="B379584" s="334"/>
      <c r="D379584" s="335"/>
    </row>
    <row r="379585" spans="2:4">
      <c r="B379585" s="334"/>
      <c r="D379585" s="335"/>
    </row>
    <row r="379586" spans="2:4">
      <c r="B379586" s="334"/>
      <c r="D379586" s="335"/>
    </row>
    <row r="379587" spans="2:4">
      <c r="B379587" s="334"/>
      <c r="D379587" s="335"/>
    </row>
    <row r="379588" spans="2:4">
      <c r="B379588" s="334"/>
      <c r="D379588" s="335"/>
    </row>
    <row r="379589" spans="2:4">
      <c r="B379589" s="334"/>
      <c r="D379589" s="335"/>
    </row>
    <row r="379590" spans="2:4">
      <c r="B379590" s="334"/>
      <c r="D379590" s="335"/>
    </row>
    <row r="379591" spans="2:4">
      <c r="B379591" s="334"/>
      <c r="D379591" s="335"/>
    </row>
    <row r="379592" spans="2:4">
      <c r="B379592" s="334"/>
      <c r="D379592" s="335"/>
    </row>
    <row r="379593" spans="2:4">
      <c r="B379593" s="334"/>
      <c r="D379593" s="335"/>
    </row>
    <row r="379594" spans="2:4">
      <c r="B379594" s="334"/>
      <c r="D379594" s="335"/>
    </row>
    <row r="379595" spans="2:4">
      <c r="B379595" s="334"/>
      <c r="D379595" s="335"/>
    </row>
    <row r="379596" spans="2:4">
      <c r="B379596" s="334"/>
      <c r="D379596" s="335"/>
    </row>
    <row r="379597" spans="2:4">
      <c r="B379597" s="334"/>
      <c r="D379597" s="335"/>
    </row>
    <row r="379598" spans="2:4">
      <c r="B379598" s="334"/>
      <c r="D379598" s="335"/>
    </row>
    <row r="379599" spans="2:4">
      <c r="B379599" s="334"/>
      <c r="D379599" s="335"/>
    </row>
    <row r="379600" spans="2:4">
      <c r="B379600" s="334"/>
      <c r="D379600" s="335"/>
    </row>
    <row r="379601" spans="2:4">
      <c r="B379601" s="334"/>
      <c r="D379601" s="335"/>
    </row>
    <row r="379602" spans="2:4">
      <c r="B379602" s="334"/>
      <c r="D379602" s="335"/>
    </row>
    <row r="379603" spans="2:4">
      <c r="B379603" s="334"/>
      <c r="D379603" s="335"/>
    </row>
    <row r="379604" spans="2:4">
      <c r="B379604" s="334"/>
      <c r="D379604" s="335"/>
    </row>
    <row r="379605" spans="2:4">
      <c r="B379605" s="334"/>
      <c r="D379605" s="335"/>
    </row>
    <row r="379606" spans="2:4">
      <c r="B379606" s="334"/>
      <c r="D379606" s="335"/>
    </row>
    <row r="379607" spans="2:4">
      <c r="B379607" s="334"/>
      <c r="D379607" s="335"/>
    </row>
    <row r="379608" spans="2:4">
      <c r="B379608" s="334"/>
      <c r="D379608" s="335"/>
    </row>
    <row r="379609" spans="2:4">
      <c r="B379609" s="334"/>
      <c r="D379609" s="335"/>
    </row>
    <row r="379610" spans="2:4">
      <c r="B379610" s="334"/>
      <c r="D379610" s="335"/>
    </row>
    <row r="379611" spans="2:4">
      <c r="B379611" s="334"/>
      <c r="D379611" s="335"/>
    </row>
    <row r="379612" spans="2:4">
      <c r="B379612" s="334"/>
      <c r="D379612" s="335"/>
    </row>
    <row r="379613" spans="2:4">
      <c r="B379613" s="334"/>
      <c r="D379613" s="335"/>
    </row>
    <row r="379614" spans="2:4">
      <c r="B379614" s="334"/>
      <c r="D379614" s="335"/>
    </row>
    <row r="379615" spans="2:4">
      <c r="B379615" s="334"/>
      <c r="D379615" s="335"/>
    </row>
    <row r="379616" spans="2:4">
      <c r="B379616" s="334"/>
      <c r="D379616" s="335"/>
    </row>
    <row r="379617" spans="2:4">
      <c r="B379617" s="334"/>
      <c r="D379617" s="335"/>
    </row>
    <row r="379618" spans="2:4">
      <c r="B379618" s="334"/>
      <c r="D379618" s="335"/>
    </row>
    <row r="379619" spans="2:4">
      <c r="B379619" s="334"/>
      <c r="D379619" s="335"/>
    </row>
    <row r="379620" spans="2:4">
      <c r="B379620" s="334"/>
      <c r="D379620" s="335"/>
    </row>
    <row r="379621" spans="2:4">
      <c r="B379621" s="334"/>
      <c r="D379621" s="335"/>
    </row>
    <row r="379622" spans="2:4">
      <c r="B379622" s="334"/>
      <c r="D379622" s="335"/>
    </row>
    <row r="379623" spans="2:4">
      <c r="B379623" s="334"/>
      <c r="D379623" s="335"/>
    </row>
    <row r="379624" spans="2:4">
      <c r="B379624" s="334"/>
      <c r="D379624" s="335"/>
    </row>
    <row r="379625" spans="2:4">
      <c r="B379625" s="334"/>
      <c r="D379625" s="335"/>
    </row>
    <row r="379626" spans="2:4">
      <c r="B379626" s="334"/>
      <c r="D379626" s="335"/>
    </row>
    <row r="379627" spans="2:4">
      <c r="B379627" s="334"/>
      <c r="D379627" s="335"/>
    </row>
    <row r="379628" spans="2:4">
      <c r="B379628" s="334"/>
      <c r="D379628" s="335"/>
    </row>
    <row r="379629" spans="2:4">
      <c r="B379629" s="334"/>
      <c r="D379629" s="335"/>
    </row>
    <row r="379630" spans="2:4">
      <c r="B379630" s="334"/>
      <c r="D379630" s="335"/>
    </row>
    <row r="379631" spans="2:4">
      <c r="B379631" s="334"/>
      <c r="D379631" s="335"/>
    </row>
    <row r="379632" spans="2:4">
      <c r="B379632" s="334"/>
      <c r="D379632" s="335"/>
    </row>
    <row r="379633" spans="2:4">
      <c r="B379633" s="334"/>
      <c r="D379633" s="335"/>
    </row>
    <row r="379634" spans="2:4">
      <c r="B379634" s="334"/>
      <c r="D379634" s="335"/>
    </row>
    <row r="379635" spans="2:4">
      <c r="B379635" s="334"/>
      <c r="D379635" s="335"/>
    </row>
    <row r="379636" spans="2:4">
      <c r="B379636" s="334"/>
      <c r="D379636" s="335"/>
    </row>
    <row r="379637" spans="2:4">
      <c r="B379637" s="334"/>
      <c r="D379637" s="335"/>
    </row>
    <row r="379638" spans="2:4">
      <c r="B379638" s="334"/>
      <c r="D379638" s="335"/>
    </row>
    <row r="379639" spans="2:4">
      <c r="B379639" s="334"/>
      <c r="D379639" s="335"/>
    </row>
    <row r="379640" spans="2:4">
      <c r="B379640" s="334"/>
      <c r="D379640" s="335"/>
    </row>
    <row r="379641" spans="2:4">
      <c r="B379641" s="334"/>
      <c r="D379641" s="335"/>
    </row>
    <row r="379642" spans="2:4">
      <c r="B379642" s="334"/>
      <c r="D379642" s="335"/>
    </row>
    <row r="379643" spans="2:4">
      <c r="B379643" s="334"/>
      <c r="D379643" s="335"/>
    </row>
    <row r="379644" spans="2:4">
      <c r="B379644" s="334"/>
      <c r="D379644" s="335"/>
    </row>
    <row r="379645" spans="2:4">
      <c r="B379645" s="334"/>
      <c r="D379645" s="335"/>
    </row>
    <row r="379646" spans="2:4">
      <c r="B379646" s="334"/>
      <c r="D379646" s="335"/>
    </row>
    <row r="379647" spans="2:4">
      <c r="B379647" s="334"/>
      <c r="D379647" s="335"/>
    </row>
    <row r="379648" spans="2:4">
      <c r="B379648" s="334"/>
      <c r="D379648" s="335"/>
    </row>
    <row r="379649" spans="2:4">
      <c r="B379649" s="334"/>
      <c r="D379649" s="335"/>
    </row>
    <row r="379650" spans="2:4">
      <c r="B379650" s="334"/>
      <c r="D379650" s="335"/>
    </row>
    <row r="379651" spans="2:4">
      <c r="B379651" s="334"/>
      <c r="D379651" s="335"/>
    </row>
    <row r="379652" spans="2:4">
      <c r="B379652" s="334"/>
      <c r="D379652" s="335"/>
    </row>
    <row r="379653" spans="2:4">
      <c r="B379653" s="334"/>
      <c r="D379653" s="335"/>
    </row>
    <row r="379654" spans="2:4">
      <c r="B379654" s="334"/>
      <c r="D379654" s="335"/>
    </row>
    <row r="379655" spans="2:4">
      <c r="B379655" s="334"/>
      <c r="D379655" s="335"/>
    </row>
    <row r="379656" spans="2:4">
      <c r="B379656" s="334"/>
      <c r="D379656" s="335"/>
    </row>
    <row r="379657" spans="2:4">
      <c r="B379657" s="334"/>
      <c r="D379657" s="335"/>
    </row>
    <row r="379658" spans="2:4">
      <c r="B379658" s="334"/>
      <c r="D379658" s="335"/>
    </row>
    <row r="379659" spans="2:4">
      <c r="B379659" s="334"/>
      <c r="D379659" s="335"/>
    </row>
    <row r="379660" spans="2:4">
      <c r="B379660" s="334"/>
      <c r="D379660" s="335"/>
    </row>
    <row r="379661" spans="2:4">
      <c r="B379661" s="334"/>
      <c r="D379661" s="335"/>
    </row>
    <row r="379662" spans="2:4">
      <c r="B379662" s="334"/>
      <c r="D379662" s="335"/>
    </row>
    <row r="379663" spans="2:4">
      <c r="B379663" s="334"/>
      <c r="D379663" s="335"/>
    </row>
    <row r="379664" spans="2:4">
      <c r="B379664" s="334"/>
      <c r="D379664" s="335"/>
    </row>
    <row r="379665" spans="2:4">
      <c r="B379665" s="334"/>
      <c r="D379665" s="335"/>
    </row>
    <row r="379666" spans="2:4">
      <c r="B379666" s="334"/>
      <c r="D379666" s="335"/>
    </row>
    <row r="379667" spans="2:4">
      <c r="B379667" s="334"/>
      <c r="D379667" s="335"/>
    </row>
    <row r="379668" spans="2:4">
      <c r="B379668" s="334"/>
      <c r="D379668" s="335"/>
    </row>
    <row r="379669" spans="2:4">
      <c r="B379669" s="334"/>
      <c r="D379669" s="335"/>
    </row>
    <row r="379670" spans="2:4">
      <c r="B379670" s="334"/>
      <c r="D379670" s="335"/>
    </row>
    <row r="379671" spans="2:4">
      <c r="B379671" s="334"/>
      <c r="D379671" s="335"/>
    </row>
    <row r="379672" spans="2:4">
      <c r="B379672" s="334"/>
      <c r="D379672" s="335"/>
    </row>
    <row r="379673" spans="2:4">
      <c r="B379673" s="334"/>
      <c r="D379673" s="335"/>
    </row>
    <row r="379674" spans="2:4">
      <c r="B379674" s="334"/>
      <c r="D379674" s="335"/>
    </row>
    <row r="379675" spans="2:4">
      <c r="B379675" s="334"/>
      <c r="D379675" s="335"/>
    </row>
    <row r="379676" spans="2:4">
      <c r="B379676" s="334"/>
      <c r="D379676" s="335"/>
    </row>
    <row r="379677" spans="2:4">
      <c r="B379677" s="334"/>
      <c r="D379677" s="335"/>
    </row>
    <row r="379678" spans="2:4">
      <c r="B379678" s="334"/>
      <c r="D379678" s="335"/>
    </row>
    <row r="379679" spans="2:4">
      <c r="B379679" s="334"/>
      <c r="D379679" s="335"/>
    </row>
    <row r="379680" spans="2:4">
      <c r="B379680" s="334"/>
      <c r="D379680" s="335"/>
    </row>
    <row r="379681" spans="2:4">
      <c r="B379681" s="334"/>
      <c r="D379681" s="335"/>
    </row>
    <row r="379682" spans="2:4">
      <c r="B379682" s="334"/>
      <c r="D379682" s="335"/>
    </row>
    <row r="379683" spans="2:4">
      <c r="B379683" s="334"/>
      <c r="D379683" s="335"/>
    </row>
    <row r="379684" spans="2:4">
      <c r="B379684" s="334"/>
      <c r="D379684" s="335"/>
    </row>
    <row r="379685" spans="2:4">
      <c r="B379685" s="334"/>
      <c r="D379685" s="335"/>
    </row>
    <row r="379686" spans="2:4">
      <c r="B379686" s="334"/>
      <c r="D379686" s="335"/>
    </row>
    <row r="379687" spans="2:4">
      <c r="B379687" s="334"/>
      <c r="D379687" s="335"/>
    </row>
    <row r="379688" spans="2:4">
      <c r="B379688" s="334"/>
      <c r="D379688" s="335"/>
    </row>
    <row r="379689" spans="2:4">
      <c r="B379689" s="334"/>
      <c r="D379689" s="335"/>
    </row>
    <row r="379690" spans="2:4">
      <c r="B379690" s="334"/>
      <c r="D379690" s="335"/>
    </row>
    <row r="379691" spans="2:4">
      <c r="B379691" s="334"/>
      <c r="D379691" s="335"/>
    </row>
    <row r="379692" spans="2:4">
      <c r="B379692" s="334"/>
      <c r="D379692" s="335"/>
    </row>
    <row r="379693" spans="2:4">
      <c r="B379693" s="334"/>
      <c r="D379693" s="335"/>
    </row>
    <row r="379694" spans="2:4">
      <c r="B379694" s="334"/>
      <c r="D379694" s="335"/>
    </row>
    <row r="379695" spans="2:4">
      <c r="B379695" s="334"/>
      <c r="D379695" s="335"/>
    </row>
    <row r="379696" spans="2:4">
      <c r="B379696" s="334"/>
      <c r="D379696" s="335"/>
    </row>
    <row r="379697" spans="2:4">
      <c r="B379697" s="334"/>
      <c r="D379697" s="335"/>
    </row>
    <row r="379698" spans="2:4">
      <c r="B379698" s="334"/>
      <c r="D379698" s="335"/>
    </row>
    <row r="379699" spans="2:4">
      <c r="B379699" s="334"/>
      <c r="D379699" s="335"/>
    </row>
    <row r="379700" spans="2:4">
      <c r="B379700" s="334"/>
      <c r="D379700" s="335"/>
    </row>
    <row r="379701" spans="2:4">
      <c r="B379701" s="334"/>
      <c r="D379701" s="335"/>
    </row>
    <row r="379702" spans="2:4">
      <c r="B379702" s="334"/>
      <c r="D379702" s="335"/>
    </row>
    <row r="379703" spans="2:4">
      <c r="B379703" s="334"/>
      <c r="D379703" s="335"/>
    </row>
    <row r="379704" spans="2:4">
      <c r="B379704" s="334"/>
      <c r="D379704" s="335"/>
    </row>
    <row r="379705" spans="2:4">
      <c r="B379705" s="334"/>
      <c r="D379705" s="335"/>
    </row>
    <row r="379706" spans="2:4">
      <c r="B379706" s="334"/>
      <c r="D379706" s="335"/>
    </row>
    <row r="379707" spans="2:4">
      <c r="B379707" s="334"/>
      <c r="D379707" s="335"/>
    </row>
    <row r="379708" spans="2:4">
      <c r="B379708" s="334"/>
      <c r="D379708" s="335"/>
    </row>
    <row r="379709" spans="2:4">
      <c r="B379709" s="334"/>
      <c r="D379709" s="335"/>
    </row>
    <row r="379710" spans="2:4">
      <c r="B379710" s="334"/>
      <c r="D379710" s="335"/>
    </row>
    <row r="379711" spans="2:4">
      <c r="B379711" s="334"/>
      <c r="D379711" s="335"/>
    </row>
    <row r="379712" spans="2:4">
      <c r="B379712" s="334"/>
      <c r="D379712" s="335"/>
    </row>
    <row r="379713" spans="2:4">
      <c r="B379713" s="334"/>
      <c r="D379713" s="335"/>
    </row>
    <row r="379714" spans="2:4">
      <c r="B379714" s="334"/>
      <c r="D379714" s="335"/>
    </row>
    <row r="379715" spans="2:4">
      <c r="B379715" s="334"/>
      <c r="D379715" s="335"/>
    </row>
    <row r="379716" spans="2:4">
      <c r="B379716" s="334"/>
      <c r="D379716" s="335"/>
    </row>
    <row r="379717" spans="2:4">
      <c r="B379717" s="334"/>
      <c r="D379717" s="335"/>
    </row>
    <row r="379718" spans="2:4">
      <c r="B379718" s="334"/>
      <c r="D379718" s="335"/>
    </row>
    <row r="379719" spans="2:4">
      <c r="B379719" s="334"/>
      <c r="D379719" s="335"/>
    </row>
    <row r="379720" spans="2:4">
      <c r="B379720" s="334"/>
      <c r="D379720" s="335"/>
    </row>
    <row r="379721" spans="2:4">
      <c r="B379721" s="334"/>
      <c r="D379721" s="335"/>
    </row>
    <row r="379722" spans="2:4">
      <c r="B379722" s="334"/>
      <c r="D379722" s="335"/>
    </row>
    <row r="379723" spans="2:4">
      <c r="B379723" s="334"/>
      <c r="D379723" s="335"/>
    </row>
    <row r="379724" spans="2:4">
      <c r="B379724" s="334"/>
      <c r="D379724" s="335"/>
    </row>
    <row r="379725" spans="2:4">
      <c r="B379725" s="334"/>
      <c r="D379725" s="335"/>
    </row>
    <row r="379726" spans="2:4">
      <c r="B379726" s="334"/>
      <c r="D379726" s="335"/>
    </row>
    <row r="379727" spans="2:4">
      <c r="B379727" s="334"/>
      <c r="D379727" s="335"/>
    </row>
    <row r="379728" spans="2:4">
      <c r="B379728" s="334"/>
      <c r="D379728" s="335"/>
    </row>
    <row r="379729" spans="2:4">
      <c r="B379729" s="334"/>
      <c r="D379729" s="335"/>
    </row>
    <row r="379730" spans="2:4">
      <c r="B379730" s="334"/>
      <c r="D379730" s="335"/>
    </row>
    <row r="379731" spans="2:4">
      <c r="B379731" s="334"/>
      <c r="D379731" s="335"/>
    </row>
    <row r="379732" spans="2:4">
      <c r="B379732" s="334"/>
      <c r="D379732" s="335"/>
    </row>
    <row r="379733" spans="2:4">
      <c r="B379733" s="334"/>
      <c r="D379733" s="335"/>
    </row>
    <row r="379734" spans="2:4">
      <c r="B379734" s="334"/>
      <c r="D379734" s="335"/>
    </row>
    <row r="379735" spans="2:4">
      <c r="B379735" s="334"/>
      <c r="D379735" s="335"/>
    </row>
    <row r="379736" spans="2:4">
      <c r="B379736" s="334"/>
      <c r="D379736" s="335"/>
    </row>
    <row r="379737" spans="2:4">
      <c r="B379737" s="334"/>
      <c r="D379737" s="335"/>
    </row>
    <row r="379738" spans="2:4">
      <c r="B379738" s="334"/>
      <c r="D379738" s="335"/>
    </row>
    <row r="379739" spans="2:4">
      <c r="B379739" s="334"/>
      <c r="D379739" s="335"/>
    </row>
    <row r="379740" spans="2:4">
      <c r="B379740" s="334"/>
      <c r="D379740" s="335"/>
    </row>
    <row r="379741" spans="2:4">
      <c r="B379741" s="334"/>
      <c r="D379741" s="335"/>
    </row>
    <row r="379742" spans="2:4">
      <c r="B379742" s="334"/>
      <c r="D379742" s="335"/>
    </row>
    <row r="379743" spans="2:4">
      <c r="B379743" s="334"/>
      <c r="D379743" s="335"/>
    </row>
    <row r="379744" spans="2:4">
      <c r="B379744" s="334"/>
      <c r="D379744" s="335"/>
    </row>
    <row r="379745" spans="2:4">
      <c r="B379745" s="334"/>
      <c r="D379745" s="335"/>
    </row>
    <row r="379746" spans="2:4">
      <c r="B379746" s="334"/>
      <c r="D379746" s="335"/>
    </row>
    <row r="379747" spans="2:4">
      <c r="B379747" s="334"/>
      <c r="D379747" s="335"/>
    </row>
    <row r="379748" spans="2:4">
      <c r="B379748" s="334"/>
      <c r="D379748" s="335"/>
    </row>
    <row r="379749" spans="2:4">
      <c r="B379749" s="334"/>
      <c r="D379749" s="335"/>
    </row>
    <row r="379750" spans="2:4">
      <c r="B379750" s="334"/>
      <c r="D379750" s="335"/>
    </row>
    <row r="379751" spans="2:4">
      <c r="B379751" s="334"/>
      <c r="D379751" s="335"/>
    </row>
    <row r="379752" spans="2:4">
      <c r="B379752" s="334"/>
      <c r="D379752" s="335"/>
    </row>
    <row r="379753" spans="2:4">
      <c r="B379753" s="334"/>
      <c r="D379753" s="335"/>
    </row>
    <row r="379754" spans="2:4">
      <c r="B379754" s="334"/>
      <c r="D379754" s="335"/>
    </row>
    <row r="379755" spans="2:4">
      <c r="B379755" s="334"/>
      <c r="D379755" s="335"/>
    </row>
    <row r="379756" spans="2:4">
      <c r="B379756" s="334"/>
      <c r="D379756" s="335"/>
    </row>
    <row r="379757" spans="2:4">
      <c r="B379757" s="334"/>
      <c r="D379757" s="335"/>
    </row>
    <row r="379758" spans="2:4">
      <c r="B379758" s="334"/>
      <c r="D379758" s="335"/>
    </row>
    <row r="379759" spans="2:4">
      <c r="B379759" s="334"/>
      <c r="D379759" s="335"/>
    </row>
    <row r="379760" spans="2:4">
      <c r="B379760" s="334"/>
      <c r="D379760" s="335"/>
    </row>
    <row r="379761" spans="2:4">
      <c r="B379761" s="334"/>
      <c r="D379761" s="335"/>
    </row>
    <row r="379762" spans="2:4">
      <c r="B379762" s="334"/>
      <c r="D379762" s="335"/>
    </row>
    <row r="379763" spans="2:4">
      <c r="B379763" s="334"/>
      <c r="D379763" s="335"/>
    </row>
    <row r="379764" spans="2:4">
      <c r="B379764" s="334"/>
      <c r="D379764" s="335"/>
    </row>
    <row r="379765" spans="2:4">
      <c r="B379765" s="334"/>
      <c r="D379765" s="335"/>
    </row>
    <row r="379766" spans="2:4">
      <c r="B379766" s="334"/>
      <c r="D379766" s="335"/>
    </row>
    <row r="379767" spans="2:4">
      <c r="B379767" s="334"/>
      <c r="D379767" s="335"/>
    </row>
    <row r="379768" spans="2:4">
      <c r="B379768" s="334"/>
      <c r="D379768" s="335"/>
    </row>
    <row r="379769" spans="2:4">
      <c r="B379769" s="334"/>
      <c r="D379769" s="335"/>
    </row>
    <row r="379770" spans="2:4">
      <c r="B379770" s="334"/>
      <c r="D379770" s="335"/>
    </row>
    <row r="379771" spans="2:4">
      <c r="B379771" s="334"/>
      <c r="D379771" s="335"/>
    </row>
    <row r="379772" spans="2:4">
      <c r="B379772" s="334"/>
      <c r="D379772" s="335"/>
    </row>
    <row r="379773" spans="2:4">
      <c r="B379773" s="334"/>
      <c r="D379773" s="335"/>
    </row>
    <row r="379774" spans="2:4">
      <c r="B379774" s="334"/>
      <c r="D379774" s="335"/>
    </row>
    <row r="379775" spans="2:4">
      <c r="B379775" s="334"/>
      <c r="D379775" s="335"/>
    </row>
    <row r="379776" spans="2:4">
      <c r="B379776" s="334"/>
      <c r="D379776" s="335"/>
    </row>
    <row r="379777" spans="2:4">
      <c r="B379777" s="334"/>
      <c r="D379777" s="335"/>
    </row>
    <row r="379778" spans="2:4">
      <c r="B379778" s="334"/>
      <c r="D379778" s="335"/>
    </row>
    <row r="379779" spans="2:4">
      <c r="B379779" s="334"/>
      <c r="D379779" s="335"/>
    </row>
    <row r="379780" spans="2:4">
      <c r="B379780" s="334"/>
      <c r="D379780" s="335"/>
    </row>
    <row r="379781" spans="2:4">
      <c r="B379781" s="334"/>
      <c r="D379781" s="335"/>
    </row>
    <row r="379782" spans="2:4">
      <c r="B379782" s="334"/>
      <c r="D379782" s="335"/>
    </row>
    <row r="379783" spans="2:4">
      <c r="B379783" s="334"/>
      <c r="D379783" s="335"/>
    </row>
    <row r="379784" spans="2:4">
      <c r="B379784" s="334"/>
      <c r="D379784" s="335"/>
    </row>
    <row r="379785" spans="2:4">
      <c r="B379785" s="334"/>
      <c r="D379785" s="335"/>
    </row>
    <row r="379786" spans="2:4">
      <c r="B379786" s="334"/>
      <c r="D379786" s="335"/>
    </row>
    <row r="379787" spans="2:4">
      <c r="B379787" s="334"/>
      <c r="D379787" s="335"/>
    </row>
    <row r="379788" spans="2:4">
      <c r="B379788" s="334"/>
      <c r="D379788" s="335"/>
    </row>
    <row r="379789" spans="2:4">
      <c r="B379789" s="334"/>
      <c r="D379789" s="335"/>
    </row>
    <row r="379790" spans="2:4">
      <c r="B379790" s="334"/>
      <c r="D379790" s="335"/>
    </row>
    <row r="379791" spans="2:4">
      <c r="B379791" s="334"/>
      <c r="D379791" s="335"/>
    </row>
    <row r="379792" spans="2:4">
      <c r="B379792" s="334"/>
      <c r="D379792" s="335"/>
    </row>
    <row r="379793" spans="2:4">
      <c r="B379793" s="334"/>
      <c r="D379793" s="335"/>
    </row>
    <row r="379794" spans="2:4">
      <c r="B379794" s="334"/>
      <c r="D379794" s="335"/>
    </row>
    <row r="379795" spans="2:4">
      <c r="B379795" s="334"/>
      <c r="D379795" s="335"/>
    </row>
    <row r="379796" spans="2:4">
      <c r="B379796" s="334"/>
      <c r="D379796" s="335"/>
    </row>
    <row r="379797" spans="2:4">
      <c r="B379797" s="334"/>
      <c r="D379797" s="335"/>
    </row>
    <row r="379798" spans="2:4">
      <c r="B379798" s="334"/>
      <c r="D379798" s="335"/>
    </row>
    <row r="379799" spans="2:4">
      <c r="B379799" s="334"/>
      <c r="D379799" s="335"/>
    </row>
    <row r="379800" spans="2:4">
      <c r="B379800" s="334"/>
      <c r="D379800" s="335"/>
    </row>
    <row r="379801" spans="2:4">
      <c r="B379801" s="334"/>
      <c r="D379801" s="335"/>
    </row>
    <row r="379802" spans="2:4">
      <c r="B379802" s="334"/>
      <c r="D379802" s="335"/>
    </row>
    <row r="379803" spans="2:4">
      <c r="B379803" s="334"/>
      <c r="D379803" s="335"/>
    </row>
    <row r="379804" spans="2:4">
      <c r="B379804" s="334"/>
      <c r="D379804" s="335"/>
    </row>
    <row r="379805" spans="2:4">
      <c r="B379805" s="334"/>
      <c r="D379805" s="335"/>
    </row>
    <row r="379806" spans="2:4">
      <c r="B379806" s="334"/>
      <c r="D379806" s="335"/>
    </row>
    <row r="379807" spans="2:4">
      <c r="B379807" s="334"/>
      <c r="D379807" s="335"/>
    </row>
    <row r="379808" spans="2:4">
      <c r="B379808" s="334"/>
      <c r="D379808" s="335"/>
    </row>
    <row r="379809" spans="2:4">
      <c r="B379809" s="334"/>
      <c r="D379809" s="335"/>
    </row>
    <row r="379810" spans="2:4">
      <c r="B379810" s="334"/>
      <c r="D379810" s="335"/>
    </row>
    <row r="379811" spans="2:4">
      <c r="B379811" s="334"/>
      <c r="D379811" s="335"/>
    </row>
    <row r="379812" spans="2:4">
      <c r="B379812" s="334"/>
      <c r="D379812" s="335"/>
    </row>
    <row r="379813" spans="2:4">
      <c r="B379813" s="334"/>
      <c r="D379813" s="335"/>
    </row>
    <row r="379814" spans="2:4">
      <c r="B379814" s="334"/>
      <c r="D379814" s="335"/>
    </row>
    <row r="379815" spans="2:4">
      <c r="B379815" s="334"/>
      <c r="D379815" s="335"/>
    </row>
    <row r="379816" spans="2:4">
      <c r="B379816" s="334"/>
      <c r="D379816" s="335"/>
    </row>
    <row r="379817" spans="2:4">
      <c r="B379817" s="334"/>
      <c r="D379817" s="335"/>
    </row>
    <row r="379818" spans="2:4">
      <c r="B379818" s="334"/>
      <c r="D379818" s="335"/>
    </row>
    <row r="379819" spans="2:4">
      <c r="B379819" s="334"/>
      <c r="D379819" s="335"/>
    </row>
    <row r="379820" spans="2:4">
      <c r="B379820" s="334"/>
      <c r="D379820" s="335"/>
    </row>
    <row r="379821" spans="2:4">
      <c r="B379821" s="334"/>
      <c r="D379821" s="335"/>
    </row>
    <row r="379822" spans="2:4">
      <c r="B379822" s="334"/>
      <c r="D379822" s="335"/>
    </row>
    <row r="379823" spans="2:4">
      <c r="B379823" s="334"/>
      <c r="D379823" s="335"/>
    </row>
    <row r="379824" spans="2:4">
      <c r="B379824" s="334"/>
      <c r="D379824" s="335"/>
    </row>
    <row r="379825" spans="2:4">
      <c r="B379825" s="334"/>
      <c r="D379825" s="335"/>
    </row>
    <row r="379826" spans="2:4">
      <c r="B379826" s="334"/>
      <c r="D379826" s="335"/>
    </row>
    <row r="379827" spans="2:4">
      <c r="B379827" s="334"/>
      <c r="D379827" s="335"/>
    </row>
    <row r="379828" spans="2:4">
      <c r="B379828" s="334"/>
      <c r="D379828" s="335"/>
    </row>
    <row r="379829" spans="2:4">
      <c r="B379829" s="334"/>
      <c r="D379829" s="335"/>
    </row>
    <row r="379830" spans="2:4">
      <c r="B379830" s="334"/>
      <c r="D379830" s="335"/>
    </row>
    <row r="379831" spans="2:4">
      <c r="B379831" s="334"/>
      <c r="D379831" s="335"/>
    </row>
    <row r="379832" spans="2:4">
      <c r="B379832" s="334"/>
      <c r="D379832" s="335"/>
    </row>
    <row r="379833" spans="2:4">
      <c r="B379833" s="334"/>
      <c r="D379833" s="335"/>
    </row>
    <row r="379834" spans="2:4">
      <c r="B379834" s="334"/>
      <c r="D379834" s="335"/>
    </row>
    <row r="379835" spans="2:4">
      <c r="B379835" s="334"/>
      <c r="D379835" s="335"/>
    </row>
    <row r="379836" spans="2:4">
      <c r="B379836" s="334"/>
      <c r="D379836" s="335"/>
    </row>
    <row r="379837" spans="2:4">
      <c r="B379837" s="334"/>
      <c r="D379837" s="335"/>
    </row>
    <row r="379838" spans="2:4">
      <c r="B379838" s="334"/>
      <c r="D379838" s="335"/>
    </row>
    <row r="379839" spans="2:4">
      <c r="B379839" s="334"/>
      <c r="D379839" s="335"/>
    </row>
    <row r="379840" spans="2:4">
      <c r="B379840" s="334"/>
      <c r="D379840" s="335"/>
    </row>
    <row r="379841" spans="2:4">
      <c r="B379841" s="334"/>
      <c r="D379841" s="335"/>
    </row>
    <row r="379842" spans="2:4">
      <c r="B379842" s="334"/>
      <c r="D379842" s="335"/>
    </row>
    <row r="379843" spans="2:4">
      <c r="B379843" s="334"/>
      <c r="D379843" s="335"/>
    </row>
    <row r="379844" spans="2:4">
      <c r="B379844" s="334"/>
      <c r="D379844" s="335"/>
    </row>
    <row r="379845" spans="2:4">
      <c r="B379845" s="334"/>
      <c r="D379845" s="335"/>
    </row>
    <row r="379846" spans="2:4">
      <c r="B379846" s="334"/>
      <c r="D379846" s="335"/>
    </row>
    <row r="379847" spans="2:4">
      <c r="B379847" s="334"/>
      <c r="D379847" s="335"/>
    </row>
    <row r="379848" spans="2:4">
      <c r="B379848" s="334"/>
      <c r="D379848" s="335"/>
    </row>
    <row r="379849" spans="2:4">
      <c r="B379849" s="334"/>
      <c r="D379849" s="335"/>
    </row>
    <row r="379850" spans="2:4">
      <c r="B379850" s="334"/>
      <c r="D379850" s="335"/>
    </row>
    <row r="379851" spans="2:4">
      <c r="B379851" s="334"/>
      <c r="D379851" s="335"/>
    </row>
    <row r="379852" spans="2:4">
      <c r="B379852" s="334"/>
      <c r="D379852" s="335"/>
    </row>
    <row r="379853" spans="2:4">
      <c r="B379853" s="334"/>
      <c r="D379853" s="335"/>
    </row>
    <row r="379854" spans="2:4">
      <c r="B379854" s="334"/>
      <c r="D379854" s="335"/>
    </row>
    <row r="379855" spans="2:4">
      <c r="B379855" s="334"/>
      <c r="D379855" s="335"/>
    </row>
    <row r="379856" spans="2:4">
      <c r="B379856" s="334"/>
      <c r="D379856" s="335"/>
    </row>
    <row r="379857" spans="2:4">
      <c r="B379857" s="334"/>
      <c r="D379857" s="335"/>
    </row>
    <row r="379858" spans="2:4">
      <c r="B379858" s="334"/>
      <c r="D379858" s="335"/>
    </row>
    <row r="379859" spans="2:4">
      <c r="B379859" s="334"/>
      <c r="D379859" s="335"/>
    </row>
    <row r="379860" spans="2:4">
      <c r="B379860" s="334"/>
      <c r="D379860" s="335"/>
    </row>
    <row r="379861" spans="2:4">
      <c r="B379861" s="334"/>
      <c r="D379861" s="335"/>
    </row>
    <row r="379862" spans="2:4">
      <c r="B379862" s="334"/>
      <c r="D379862" s="335"/>
    </row>
    <row r="379863" spans="2:4">
      <c r="B379863" s="334"/>
      <c r="D379863" s="335"/>
    </row>
    <row r="379864" spans="2:4">
      <c r="B379864" s="334"/>
      <c r="D379864" s="335"/>
    </row>
    <row r="379865" spans="2:4">
      <c r="B379865" s="334"/>
      <c r="D379865" s="335"/>
    </row>
    <row r="379866" spans="2:4">
      <c r="B379866" s="334"/>
      <c r="D379866" s="335"/>
    </row>
    <row r="379867" spans="2:4">
      <c r="B379867" s="334"/>
      <c r="D379867" s="335"/>
    </row>
    <row r="379868" spans="2:4">
      <c r="B379868" s="334"/>
      <c r="D379868" s="335"/>
    </row>
    <row r="379869" spans="2:4">
      <c r="B379869" s="334"/>
      <c r="D379869" s="335"/>
    </row>
    <row r="379870" spans="2:4">
      <c r="B379870" s="334"/>
      <c r="D379870" s="335"/>
    </row>
    <row r="379871" spans="2:4">
      <c r="B379871" s="334"/>
      <c r="D379871" s="335"/>
    </row>
    <row r="379872" spans="2:4">
      <c r="B379872" s="334"/>
      <c r="D379872" s="335"/>
    </row>
    <row r="379873" spans="2:4">
      <c r="B379873" s="334"/>
      <c r="D379873" s="335"/>
    </row>
    <row r="379874" spans="2:4">
      <c r="B379874" s="334"/>
      <c r="D379874" s="335"/>
    </row>
    <row r="379875" spans="2:4">
      <c r="B379875" s="334"/>
      <c r="D379875" s="335"/>
    </row>
    <row r="379876" spans="2:4">
      <c r="B379876" s="334"/>
      <c r="D379876" s="335"/>
    </row>
    <row r="379877" spans="2:4">
      <c r="B379877" s="334"/>
      <c r="D379877" s="335"/>
    </row>
    <row r="379878" spans="2:4">
      <c r="B379878" s="334"/>
      <c r="D379878" s="335"/>
    </row>
    <row r="379879" spans="2:4">
      <c r="B379879" s="334"/>
      <c r="D379879" s="335"/>
    </row>
    <row r="379880" spans="2:4">
      <c r="B379880" s="334"/>
      <c r="D379880" s="335"/>
    </row>
    <row r="379881" spans="2:4">
      <c r="B379881" s="334"/>
      <c r="D379881" s="335"/>
    </row>
    <row r="379882" spans="2:4">
      <c r="B379882" s="334"/>
      <c r="D379882" s="335"/>
    </row>
    <row r="379883" spans="2:4">
      <c r="B379883" s="334"/>
      <c r="D379883" s="335"/>
    </row>
    <row r="379884" spans="2:4">
      <c r="B379884" s="334"/>
      <c r="D379884" s="335"/>
    </row>
    <row r="379885" spans="2:4">
      <c r="B379885" s="334"/>
      <c r="D379885" s="335"/>
    </row>
    <row r="379886" spans="2:4">
      <c r="B379886" s="334"/>
      <c r="D379886" s="335"/>
    </row>
    <row r="379887" spans="2:4">
      <c r="B379887" s="334"/>
      <c r="D379887" s="335"/>
    </row>
    <row r="379888" spans="2:4">
      <c r="B379888" s="334"/>
      <c r="D379888" s="335"/>
    </row>
    <row r="379889" spans="2:4">
      <c r="B379889" s="334"/>
      <c r="D379889" s="335"/>
    </row>
    <row r="379890" spans="2:4">
      <c r="B379890" s="334"/>
      <c r="D379890" s="335"/>
    </row>
    <row r="379891" spans="2:4">
      <c r="B379891" s="334"/>
      <c r="D379891" s="335"/>
    </row>
    <row r="379892" spans="2:4">
      <c r="B379892" s="334"/>
      <c r="D379892" s="335"/>
    </row>
    <row r="379893" spans="2:4">
      <c r="B379893" s="334"/>
      <c r="D379893" s="335"/>
    </row>
    <row r="379894" spans="2:4">
      <c r="B379894" s="334"/>
      <c r="D379894" s="335"/>
    </row>
    <row r="379895" spans="2:4">
      <c r="B379895" s="334"/>
      <c r="D379895" s="335"/>
    </row>
    <row r="379896" spans="2:4">
      <c r="B379896" s="334"/>
      <c r="D379896" s="335"/>
    </row>
    <row r="379897" spans="2:4">
      <c r="B379897" s="334"/>
      <c r="D379897" s="335"/>
    </row>
    <row r="379898" spans="2:4">
      <c r="B379898" s="334"/>
      <c r="D379898" s="335"/>
    </row>
    <row r="379899" spans="2:4">
      <c r="B379899" s="334"/>
      <c r="D379899" s="335"/>
    </row>
    <row r="379900" spans="2:4">
      <c r="B379900" s="334"/>
      <c r="D379900" s="335"/>
    </row>
    <row r="379901" spans="2:4">
      <c r="B379901" s="334"/>
      <c r="D379901" s="335"/>
    </row>
    <row r="379902" spans="2:4">
      <c r="B379902" s="334"/>
      <c r="D379902" s="335"/>
    </row>
    <row r="379903" spans="2:4">
      <c r="B379903" s="334"/>
      <c r="D379903" s="335"/>
    </row>
    <row r="379904" spans="2:4">
      <c r="B379904" s="334"/>
      <c r="D379904" s="335"/>
    </row>
    <row r="379905" spans="2:4">
      <c r="B379905" s="334"/>
      <c r="D379905" s="335"/>
    </row>
    <row r="379906" spans="2:4">
      <c r="B379906" s="334"/>
      <c r="D379906" s="335"/>
    </row>
    <row r="379907" spans="2:4">
      <c r="B379907" s="334"/>
      <c r="D379907" s="335"/>
    </row>
    <row r="379908" spans="2:4">
      <c r="B379908" s="334"/>
      <c r="D379908" s="335"/>
    </row>
    <row r="379909" spans="2:4">
      <c r="B379909" s="334"/>
      <c r="D379909" s="335"/>
    </row>
    <row r="379910" spans="2:4">
      <c r="B379910" s="334"/>
      <c r="D379910" s="335"/>
    </row>
    <row r="379911" spans="2:4">
      <c r="B379911" s="334"/>
      <c r="D379911" s="335"/>
    </row>
    <row r="379912" spans="2:4">
      <c r="B379912" s="334"/>
      <c r="D379912" s="335"/>
    </row>
    <row r="379913" spans="2:4">
      <c r="B379913" s="334"/>
      <c r="D379913" s="335"/>
    </row>
    <row r="379914" spans="2:4">
      <c r="B379914" s="334"/>
      <c r="D379914" s="335"/>
    </row>
    <row r="379915" spans="2:4">
      <c r="B379915" s="334"/>
      <c r="D379915" s="335"/>
    </row>
    <row r="379916" spans="2:4">
      <c r="B379916" s="334"/>
      <c r="D379916" s="335"/>
    </row>
    <row r="379917" spans="2:4">
      <c r="B379917" s="334"/>
      <c r="D379917" s="335"/>
    </row>
    <row r="379918" spans="2:4">
      <c r="B379918" s="334"/>
      <c r="D379918" s="335"/>
    </row>
    <row r="379919" spans="2:4">
      <c r="B379919" s="334"/>
      <c r="D379919" s="335"/>
    </row>
    <row r="379920" spans="2:4">
      <c r="B379920" s="334"/>
      <c r="D379920" s="335"/>
    </row>
    <row r="379921" spans="2:4">
      <c r="B379921" s="334"/>
      <c r="D379921" s="335"/>
    </row>
    <row r="379922" spans="2:4">
      <c r="B379922" s="334"/>
      <c r="D379922" s="335"/>
    </row>
    <row r="379923" spans="2:4">
      <c r="B379923" s="334"/>
      <c r="D379923" s="335"/>
    </row>
    <row r="379924" spans="2:4">
      <c r="B379924" s="334"/>
      <c r="D379924" s="335"/>
    </row>
    <row r="379925" spans="2:4">
      <c r="B379925" s="334"/>
      <c r="D379925" s="335"/>
    </row>
    <row r="379926" spans="2:4">
      <c r="B379926" s="334"/>
      <c r="D379926" s="335"/>
    </row>
    <row r="379927" spans="2:4">
      <c r="B379927" s="334"/>
      <c r="D379927" s="335"/>
    </row>
    <row r="379928" spans="2:4">
      <c r="B379928" s="334"/>
      <c r="D379928" s="335"/>
    </row>
    <row r="379929" spans="2:4">
      <c r="B379929" s="334"/>
      <c r="D379929" s="335"/>
    </row>
    <row r="379930" spans="2:4">
      <c r="B379930" s="334"/>
      <c r="D379930" s="335"/>
    </row>
    <row r="379931" spans="2:4">
      <c r="B379931" s="334"/>
      <c r="D379931" s="335"/>
    </row>
    <row r="379932" spans="2:4">
      <c r="B379932" s="334"/>
      <c r="D379932" s="335"/>
    </row>
    <row r="379933" spans="2:4">
      <c r="B379933" s="334"/>
      <c r="D379933" s="335"/>
    </row>
    <row r="379934" spans="2:4">
      <c r="B379934" s="334"/>
      <c r="D379934" s="335"/>
    </row>
    <row r="379935" spans="2:4">
      <c r="B379935" s="334"/>
      <c r="D379935" s="335"/>
    </row>
    <row r="379936" spans="2:4">
      <c r="B379936" s="334"/>
      <c r="D379936" s="335"/>
    </row>
    <row r="379937" spans="2:4">
      <c r="B379937" s="334"/>
      <c r="D379937" s="335"/>
    </row>
    <row r="379938" spans="2:4">
      <c r="B379938" s="334"/>
      <c r="D379938" s="335"/>
    </row>
    <row r="379939" spans="2:4">
      <c r="B379939" s="334"/>
      <c r="D379939" s="335"/>
    </row>
    <row r="379940" spans="2:4">
      <c r="B379940" s="334"/>
      <c r="D379940" s="335"/>
    </row>
    <row r="379941" spans="2:4">
      <c r="B379941" s="334"/>
      <c r="D379941" s="335"/>
    </row>
    <row r="379942" spans="2:4">
      <c r="B379942" s="334"/>
      <c r="D379942" s="335"/>
    </row>
    <row r="379943" spans="2:4">
      <c r="B379943" s="334"/>
      <c r="D379943" s="335"/>
    </row>
    <row r="379944" spans="2:4">
      <c r="B379944" s="334"/>
      <c r="D379944" s="335"/>
    </row>
    <row r="379945" spans="2:4">
      <c r="B379945" s="334"/>
      <c r="D379945" s="335"/>
    </row>
    <row r="379946" spans="2:4">
      <c r="B379946" s="334"/>
      <c r="D379946" s="335"/>
    </row>
    <row r="379947" spans="2:4">
      <c r="B379947" s="334"/>
      <c r="D379947" s="335"/>
    </row>
    <row r="379948" spans="2:4">
      <c r="B379948" s="334"/>
      <c r="D379948" s="335"/>
    </row>
    <row r="379949" spans="2:4">
      <c r="B379949" s="334"/>
      <c r="D379949" s="335"/>
    </row>
    <row r="379950" spans="2:4">
      <c r="B379950" s="334"/>
      <c r="D379950" s="335"/>
    </row>
    <row r="379951" spans="2:4">
      <c r="B379951" s="334"/>
      <c r="D379951" s="335"/>
    </row>
    <row r="379952" spans="2:4">
      <c r="B379952" s="334"/>
      <c r="D379952" s="335"/>
    </row>
    <row r="379953" spans="2:4">
      <c r="B379953" s="334"/>
      <c r="D379953" s="335"/>
    </row>
    <row r="379954" spans="2:4">
      <c r="B379954" s="334"/>
      <c r="D379954" s="335"/>
    </row>
    <row r="379955" spans="2:4">
      <c r="B379955" s="334"/>
      <c r="D379955" s="335"/>
    </row>
    <row r="379956" spans="2:4">
      <c r="B379956" s="334"/>
      <c r="D379956" s="335"/>
    </row>
    <row r="379957" spans="2:4">
      <c r="B379957" s="334"/>
      <c r="D379957" s="335"/>
    </row>
    <row r="379958" spans="2:4">
      <c r="B379958" s="334"/>
      <c r="D379958" s="335"/>
    </row>
    <row r="379959" spans="2:4">
      <c r="B379959" s="334"/>
      <c r="D379959" s="335"/>
    </row>
    <row r="379960" spans="2:4">
      <c r="B379960" s="334"/>
      <c r="D379960" s="335"/>
    </row>
    <row r="379961" spans="2:4">
      <c r="B379961" s="334"/>
      <c r="D379961" s="335"/>
    </row>
    <row r="379962" spans="2:4">
      <c r="B379962" s="334"/>
      <c r="D379962" s="335"/>
    </row>
    <row r="379963" spans="2:4">
      <c r="B379963" s="334"/>
      <c r="D379963" s="335"/>
    </row>
    <row r="379964" spans="2:4">
      <c r="B379964" s="334"/>
      <c r="D379964" s="335"/>
    </row>
    <row r="379965" spans="2:4">
      <c r="B379965" s="334"/>
      <c r="D379965" s="335"/>
    </row>
    <row r="379966" spans="2:4">
      <c r="B379966" s="334"/>
      <c r="D379966" s="335"/>
    </row>
    <row r="379967" spans="2:4">
      <c r="B379967" s="334"/>
      <c r="D379967" s="335"/>
    </row>
    <row r="379968" spans="2:4">
      <c r="B379968" s="334"/>
      <c r="D379968" s="335"/>
    </row>
    <row r="379969" spans="2:4">
      <c r="B379969" s="334"/>
      <c r="D379969" s="335"/>
    </row>
    <row r="379970" spans="2:4">
      <c r="B379970" s="334"/>
      <c r="D379970" s="335"/>
    </row>
    <row r="379971" spans="2:4">
      <c r="B379971" s="334"/>
      <c r="D379971" s="335"/>
    </row>
    <row r="379972" spans="2:4">
      <c r="B379972" s="334"/>
      <c r="D379972" s="335"/>
    </row>
    <row r="379973" spans="2:4">
      <c r="B379973" s="334"/>
      <c r="D379973" s="335"/>
    </row>
    <row r="379974" spans="2:4">
      <c r="B379974" s="334"/>
      <c r="D379974" s="335"/>
    </row>
    <row r="379975" spans="2:4">
      <c r="B379975" s="334"/>
      <c r="D379975" s="335"/>
    </row>
    <row r="379976" spans="2:4">
      <c r="B379976" s="334"/>
      <c r="D379976" s="335"/>
    </row>
    <row r="379977" spans="2:4">
      <c r="B379977" s="334"/>
      <c r="D379977" s="335"/>
    </row>
    <row r="379978" spans="2:4">
      <c r="B379978" s="334"/>
      <c r="D379978" s="335"/>
    </row>
    <row r="379979" spans="2:4">
      <c r="B379979" s="334"/>
      <c r="D379979" s="335"/>
    </row>
    <row r="379980" spans="2:4">
      <c r="B379980" s="334"/>
      <c r="D379980" s="335"/>
    </row>
    <row r="379981" spans="2:4">
      <c r="B379981" s="334"/>
      <c r="D379981" s="335"/>
    </row>
    <row r="379982" spans="2:4">
      <c r="B379982" s="334"/>
      <c r="D379982" s="335"/>
    </row>
    <row r="379983" spans="2:4">
      <c r="B379983" s="334"/>
      <c r="D379983" s="335"/>
    </row>
    <row r="379984" spans="2:4">
      <c r="B379984" s="334"/>
      <c r="D379984" s="335"/>
    </row>
    <row r="379985" spans="2:4">
      <c r="B379985" s="334"/>
      <c r="D379985" s="335"/>
    </row>
    <row r="379986" spans="2:4">
      <c r="B379986" s="334"/>
      <c r="D379986" s="335"/>
    </row>
    <row r="379987" spans="2:4">
      <c r="B379987" s="334"/>
      <c r="D379987" s="335"/>
    </row>
    <row r="379988" spans="2:4">
      <c r="B379988" s="334"/>
      <c r="D379988" s="335"/>
    </row>
    <row r="379989" spans="2:4">
      <c r="B379989" s="334"/>
      <c r="D379989" s="335"/>
    </row>
    <row r="379990" spans="2:4">
      <c r="B379990" s="334"/>
      <c r="D379990" s="335"/>
    </row>
    <row r="379991" spans="2:4">
      <c r="B379991" s="334"/>
      <c r="D379991" s="335"/>
    </row>
    <row r="379992" spans="2:4">
      <c r="B379992" s="334"/>
      <c r="D379992" s="335"/>
    </row>
    <row r="379993" spans="2:4">
      <c r="B379993" s="334"/>
      <c r="D379993" s="335"/>
    </row>
    <row r="379994" spans="2:4">
      <c r="B379994" s="334"/>
      <c r="D379994" s="335"/>
    </row>
    <row r="379995" spans="2:4">
      <c r="B379995" s="334"/>
      <c r="D379995" s="335"/>
    </row>
    <row r="379996" spans="2:4">
      <c r="B379996" s="334"/>
      <c r="D379996" s="335"/>
    </row>
    <row r="379997" spans="2:4">
      <c r="B379997" s="334"/>
      <c r="D379997" s="335"/>
    </row>
    <row r="379998" spans="2:4">
      <c r="B379998" s="334"/>
      <c r="D379998" s="335"/>
    </row>
    <row r="379999" spans="2:4">
      <c r="B379999" s="334"/>
      <c r="D379999" s="335"/>
    </row>
    <row r="380000" spans="2:4">
      <c r="B380000" s="334"/>
      <c r="D380000" s="335"/>
    </row>
    <row r="380001" spans="2:4">
      <c r="B380001" s="334"/>
      <c r="D380001" s="335"/>
    </row>
    <row r="380002" spans="2:4">
      <c r="B380002" s="334"/>
      <c r="D380002" s="335"/>
    </row>
    <row r="380003" spans="2:4">
      <c r="B380003" s="334"/>
      <c r="D380003" s="335"/>
    </row>
    <row r="380004" spans="2:4">
      <c r="B380004" s="334"/>
      <c r="D380004" s="335"/>
    </row>
    <row r="380005" spans="2:4">
      <c r="B380005" s="334"/>
      <c r="D380005" s="335"/>
    </row>
    <row r="380006" spans="2:4">
      <c r="B380006" s="334"/>
      <c r="D380006" s="335"/>
    </row>
    <row r="380007" spans="2:4">
      <c r="B380007" s="334"/>
      <c r="D380007" s="335"/>
    </row>
    <row r="380008" spans="2:4">
      <c r="B380008" s="334"/>
      <c r="D380008" s="335"/>
    </row>
    <row r="380009" spans="2:4">
      <c r="B380009" s="334"/>
      <c r="D380009" s="335"/>
    </row>
    <row r="380010" spans="2:4">
      <c r="B380010" s="334"/>
      <c r="D380010" s="335"/>
    </row>
    <row r="380011" spans="2:4">
      <c r="B380011" s="334"/>
      <c r="D380011" s="335"/>
    </row>
    <row r="380012" spans="2:4">
      <c r="B380012" s="334"/>
      <c r="D380012" s="335"/>
    </row>
    <row r="380013" spans="2:4">
      <c r="B380013" s="334"/>
      <c r="D380013" s="335"/>
    </row>
    <row r="380014" spans="2:4">
      <c r="B380014" s="334"/>
      <c r="D380014" s="335"/>
    </row>
    <row r="380015" spans="2:4">
      <c r="B380015" s="334"/>
      <c r="D380015" s="335"/>
    </row>
    <row r="380016" spans="2:4">
      <c r="B380016" s="334"/>
      <c r="D380016" s="335"/>
    </row>
    <row r="380017" spans="2:4">
      <c r="B380017" s="334"/>
      <c r="D380017" s="335"/>
    </row>
    <row r="380018" spans="2:4">
      <c r="B380018" s="334"/>
      <c r="D380018" s="335"/>
    </row>
    <row r="380019" spans="2:4">
      <c r="B380019" s="334"/>
      <c r="D380019" s="335"/>
    </row>
    <row r="380020" spans="2:4">
      <c r="B380020" s="334"/>
      <c r="D380020" s="335"/>
    </row>
    <row r="380021" spans="2:4">
      <c r="B380021" s="334"/>
      <c r="D380021" s="335"/>
    </row>
    <row r="380022" spans="2:4">
      <c r="B380022" s="334"/>
      <c r="D380022" s="335"/>
    </row>
    <row r="380023" spans="2:4">
      <c r="B380023" s="334"/>
      <c r="D380023" s="335"/>
    </row>
    <row r="380024" spans="2:4">
      <c r="B380024" s="334"/>
      <c r="D380024" s="335"/>
    </row>
    <row r="380025" spans="2:4">
      <c r="B380025" s="334"/>
      <c r="D380025" s="335"/>
    </row>
    <row r="380026" spans="2:4">
      <c r="B380026" s="334"/>
      <c r="D380026" s="335"/>
    </row>
    <row r="380027" spans="2:4">
      <c r="B380027" s="334"/>
      <c r="D380027" s="335"/>
    </row>
    <row r="380028" spans="2:4">
      <c r="B380028" s="334"/>
      <c r="D380028" s="335"/>
    </row>
    <row r="380029" spans="2:4">
      <c r="B380029" s="334"/>
      <c r="D380029" s="335"/>
    </row>
    <row r="380030" spans="2:4">
      <c r="B380030" s="334"/>
      <c r="D380030" s="335"/>
    </row>
    <row r="380031" spans="2:4">
      <c r="B380031" s="334"/>
      <c r="D380031" s="335"/>
    </row>
    <row r="380032" spans="2:4">
      <c r="B380032" s="334"/>
      <c r="D380032" s="335"/>
    </row>
    <row r="380033" spans="2:4">
      <c r="B380033" s="334"/>
      <c r="D380033" s="335"/>
    </row>
    <row r="380034" spans="2:4">
      <c r="B380034" s="334"/>
      <c r="D380034" s="335"/>
    </row>
    <row r="380035" spans="2:4">
      <c r="B380035" s="334"/>
      <c r="D380035" s="335"/>
    </row>
    <row r="380036" spans="2:4">
      <c r="B380036" s="334"/>
      <c r="D380036" s="335"/>
    </row>
    <row r="380037" spans="2:4">
      <c r="B380037" s="334"/>
      <c r="D380037" s="335"/>
    </row>
    <row r="380038" spans="2:4">
      <c r="B380038" s="334"/>
      <c r="D380038" s="335"/>
    </row>
    <row r="380039" spans="2:4">
      <c r="B380039" s="334"/>
      <c r="D380039" s="335"/>
    </row>
    <row r="380040" spans="2:4">
      <c r="B380040" s="334"/>
      <c r="D380040" s="335"/>
    </row>
    <row r="380041" spans="2:4">
      <c r="B380041" s="334"/>
      <c r="D380041" s="335"/>
    </row>
    <row r="380042" spans="2:4">
      <c r="B380042" s="334"/>
      <c r="D380042" s="335"/>
    </row>
    <row r="380043" spans="2:4">
      <c r="B380043" s="334"/>
      <c r="D380043" s="335"/>
    </row>
    <row r="380044" spans="2:4">
      <c r="B380044" s="334"/>
      <c r="D380044" s="335"/>
    </row>
    <row r="380045" spans="2:4">
      <c r="B380045" s="334"/>
      <c r="D380045" s="335"/>
    </row>
    <row r="380046" spans="2:4">
      <c r="B380046" s="334"/>
      <c r="D380046" s="335"/>
    </row>
    <row r="380047" spans="2:4">
      <c r="B380047" s="334"/>
      <c r="D380047" s="335"/>
    </row>
    <row r="380048" spans="2:4">
      <c r="B380048" s="334"/>
      <c r="D380048" s="335"/>
    </row>
    <row r="380049" spans="2:4">
      <c r="B380049" s="334"/>
      <c r="D380049" s="335"/>
    </row>
    <row r="380050" spans="2:4">
      <c r="B380050" s="334"/>
      <c r="D380050" s="335"/>
    </row>
    <row r="380051" spans="2:4">
      <c r="B380051" s="334"/>
      <c r="D380051" s="335"/>
    </row>
    <row r="380052" spans="2:4">
      <c r="B380052" s="334"/>
      <c r="D380052" s="335"/>
    </row>
    <row r="380053" spans="2:4">
      <c r="B380053" s="334"/>
      <c r="D380053" s="335"/>
    </row>
    <row r="380054" spans="2:4">
      <c r="B380054" s="334"/>
      <c r="D380054" s="335"/>
    </row>
    <row r="380055" spans="2:4">
      <c r="B380055" s="334"/>
      <c r="D380055" s="335"/>
    </row>
    <row r="380056" spans="2:4">
      <c r="B380056" s="334"/>
      <c r="D380056" s="335"/>
    </row>
    <row r="380057" spans="2:4">
      <c r="B380057" s="334"/>
      <c r="D380057" s="335"/>
    </row>
    <row r="380058" spans="2:4">
      <c r="B380058" s="334"/>
      <c r="D380058" s="335"/>
    </row>
    <row r="380059" spans="2:4">
      <c r="B380059" s="334"/>
      <c r="D380059" s="335"/>
    </row>
    <row r="380060" spans="2:4">
      <c r="B380060" s="334"/>
      <c r="D380060" s="335"/>
    </row>
    <row r="380061" spans="2:4">
      <c r="B380061" s="334"/>
      <c r="D380061" s="335"/>
    </row>
    <row r="380062" spans="2:4">
      <c r="B380062" s="334"/>
      <c r="D380062" s="335"/>
    </row>
    <row r="380063" spans="2:4">
      <c r="B380063" s="334"/>
      <c r="D380063" s="335"/>
    </row>
    <row r="380064" spans="2:4">
      <c r="B380064" s="334"/>
      <c r="D380064" s="335"/>
    </row>
    <row r="380065" spans="2:4">
      <c r="B380065" s="334"/>
      <c r="D380065" s="335"/>
    </row>
    <row r="380066" spans="2:4">
      <c r="B380066" s="334"/>
      <c r="D380066" s="335"/>
    </row>
    <row r="380067" spans="2:4">
      <c r="B380067" s="334"/>
      <c r="D380067" s="335"/>
    </row>
    <row r="380068" spans="2:4">
      <c r="B380068" s="334"/>
      <c r="D380068" s="335"/>
    </row>
    <row r="380069" spans="2:4">
      <c r="B380069" s="334"/>
      <c r="D380069" s="335"/>
    </row>
    <row r="380070" spans="2:4">
      <c r="B380070" s="334"/>
      <c r="D380070" s="335"/>
    </row>
    <row r="380071" spans="2:4">
      <c r="B380071" s="334"/>
      <c r="D380071" s="335"/>
    </row>
    <row r="380072" spans="2:4">
      <c r="B380072" s="334"/>
      <c r="D380072" s="335"/>
    </row>
    <row r="380073" spans="2:4">
      <c r="B380073" s="334"/>
      <c r="D380073" s="335"/>
    </row>
    <row r="380074" spans="2:4">
      <c r="B380074" s="334"/>
      <c r="D380074" s="335"/>
    </row>
    <row r="380075" spans="2:4">
      <c r="B380075" s="334"/>
      <c r="D380075" s="335"/>
    </row>
    <row r="380076" spans="2:4">
      <c r="B380076" s="334"/>
      <c r="D380076" s="335"/>
    </row>
    <row r="380077" spans="2:4">
      <c r="B380077" s="334"/>
      <c r="D380077" s="335"/>
    </row>
    <row r="380078" spans="2:4">
      <c r="B380078" s="334"/>
      <c r="D380078" s="335"/>
    </row>
    <row r="380079" spans="2:4">
      <c r="B380079" s="334"/>
      <c r="D380079" s="335"/>
    </row>
    <row r="380080" spans="2:4">
      <c r="B380080" s="334"/>
      <c r="D380080" s="335"/>
    </row>
    <row r="380081" spans="2:4">
      <c r="B380081" s="334"/>
      <c r="D380081" s="335"/>
    </row>
    <row r="380082" spans="2:4">
      <c r="B380082" s="334"/>
      <c r="D380082" s="335"/>
    </row>
    <row r="380083" spans="2:4">
      <c r="B380083" s="334"/>
      <c r="D380083" s="335"/>
    </row>
    <row r="380084" spans="2:4">
      <c r="B380084" s="334"/>
      <c r="D380084" s="335"/>
    </row>
    <row r="380085" spans="2:4">
      <c r="B380085" s="334"/>
      <c r="D380085" s="335"/>
    </row>
    <row r="380086" spans="2:4">
      <c r="B380086" s="334"/>
      <c r="D380086" s="335"/>
    </row>
    <row r="380087" spans="2:4">
      <c r="B380087" s="334"/>
      <c r="D380087" s="335"/>
    </row>
    <row r="380088" spans="2:4">
      <c r="B380088" s="334"/>
      <c r="D380088" s="335"/>
    </row>
    <row r="380089" spans="2:4">
      <c r="B380089" s="334"/>
      <c r="D380089" s="335"/>
    </row>
    <row r="380090" spans="2:4">
      <c r="B380090" s="334"/>
      <c r="D380090" s="335"/>
    </row>
    <row r="380091" spans="2:4">
      <c r="B380091" s="334"/>
      <c r="D380091" s="335"/>
    </row>
    <row r="380092" spans="2:4">
      <c r="B380092" s="334"/>
      <c r="D380092" s="335"/>
    </row>
    <row r="380093" spans="2:4">
      <c r="B380093" s="334"/>
      <c r="D380093" s="335"/>
    </row>
    <row r="380094" spans="2:4">
      <c r="B380094" s="334"/>
      <c r="D380094" s="335"/>
    </row>
    <row r="380095" spans="2:4">
      <c r="B380095" s="334"/>
      <c r="D380095" s="335"/>
    </row>
    <row r="380096" spans="2:4">
      <c r="B380096" s="334"/>
      <c r="D380096" s="335"/>
    </row>
    <row r="380097" spans="2:4">
      <c r="B380097" s="334"/>
      <c r="D380097" s="335"/>
    </row>
    <row r="380098" spans="2:4">
      <c r="B380098" s="334"/>
      <c r="D380098" s="335"/>
    </row>
    <row r="380099" spans="2:4">
      <c r="B380099" s="334"/>
      <c r="D380099" s="335"/>
    </row>
    <row r="380100" spans="2:4">
      <c r="B380100" s="334"/>
      <c r="D380100" s="335"/>
    </row>
    <row r="380101" spans="2:4">
      <c r="B380101" s="334"/>
      <c r="D380101" s="335"/>
    </row>
    <row r="380102" spans="2:4">
      <c r="B380102" s="334"/>
      <c r="D380102" s="335"/>
    </row>
    <row r="380103" spans="2:4">
      <c r="B380103" s="334"/>
      <c r="D380103" s="335"/>
    </row>
    <row r="380104" spans="2:4">
      <c r="B380104" s="334"/>
      <c r="D380104" s="335"/>
    </row>
    <row r="380105" spans="2:4">
      <c r="B380105" s="334"/>
      <c r="D380105" s="335"/>
    </row>
    <row r="380106" spans="2:4">
      <c r="B380106" s="334"/>
      <c r="D380106" s="335"/>
    </row>
    <row r="380107" spans="2:4">
      <c r="B380107" s="334"/>
      <c r="D380107" s="335"/>
    </row>
    <row r="380108" spans="2:4">
      <c r="B380108" s="334"/>
      <c r="D380108" s="335"/>
    </row>
    <row r="380109" spans="2:4">
      <c r="B380109" s="334"/>
      <c r="D380109" s="335"/>
    </row>
    <row r="380110" spans="2:4">
      <c r="B380110" s="334"/>
      <c r="D380110" s="335"/>
    </row>
    <row r="380111" spans="2:4">
      <c r="B380111" s="334"/>
      <c r="D380111" s="335"/>
    </row>
    <row r="380112" spans="2:4">
      <c r="B380112" s="334"/>
      <c r="D380112" s="335"/>
    </row>
    <row r="380113" spans="2:4">
      <c r="B380113" s="334"/>
      <c r="D380113" s="335"/>
    </row>
    <row r="380114" spans="2:4">
      <c r="B380114" s="334"/>
      <c r="D380114" s="335"/>
    </row>
    <row r="380115" spans="2:4">
      <c r="B380115" s="334"/>
      <c r="D380115" s="335"/>
    </row>
    <row r="380116" spans="2:4">
      <c r="B380116" s="334"/>
      <c r="D380116" s="335"/>
    </row>
    <row r="380117" spans="2:4">
      <c r="B380117" s="334"/>
      <c r="D380117" s="335"/>
    </row>
    <row r="380118" spans="2:4">
      <c r="B380118" s="334"/>
      <c r="D380118" s="335"/>
    </row>
    <row r="380119" spans="2:4">
      <c r="B380119" s="334"/>
      <c r="D380119" s="335"/>
    </row>
    <row r="380120" spans="2:4">
      <c r="B380120" s="334"/>
      <c r="D380120" s="335"/>
    </row>
    <row r="380121" spans="2:4">
      <c r="B380121" s="334"/>
      <c r="D380121" s="335"/>
    </row>
    <row r="380122" spans="2:4">
      <c r="B380122" s="334"/>
      <c r="D380122" s="335"/>
    </row>
    <row r="380123" spans="2:4">
      <c r="B380123" s="334"/>
      <c r="D380123" s="335"/>
    </row>
    <row r="380124" spans="2:4">
      <c r="B380124" s="334"/>
      <c r="D380124" s="335"/>
    </row>
    <row r="380125" spans="2:4">
      <c r="B380125" s="334"/>
      <c r="D380125" s="335"/>
    </row>
    <row r="380126" spans="2:4">
      <c r="B380126" s="334"/>
      <c r="D380126" s="335"/>
    </row>
    <row r="380127" spans="2:4">
      <c r="B380127" s="334"/>
      <c r="D380127" s="335"/>
    </row>
    <row r="380128" spans="2:4">
      <c r="B380128" s="334"/>
      <c r="D380128" s="335"/>
    </row>
    <row r="380129" spans="2:4">
      <c r="B380129" s="334"/>
      <c r="D380129" s="335"/>
    </row>
    <row r="380130" spans="2:4">
      <c r="B380130" s="334"/>
      <c r="D380130" s="335"/>
    </row>
    <row r="380131" spans="2:4">
      <c r="B380131" s="334"/>
      <c r="D380131" s="335"/>
    </row>
    <row r="380132" spans="2:4">
      <c r="B380132" s="334"/>
      <c r="D380132" s="335"/>
    </row>
    <row r="380133" spans="2:4">
      <c r="B380133" s="334"/>
      <c r="D380133" s="335"/>
    </row>
    <row r="380134" spans="2:4">
      <c r="B380134" s="334"/>
      <c r="D380134" s="335"/>
    </row>
    <row r="380135" spans="2:4">
      <c r="B380135" s="334"/>
      <c r="D380135" s="335"/>
    </row>
    <row r="380136" spans="2:4">
      <c r="B380136" s="334"/>
      <c r="D380136" s="335"/>
    </row>
    <row r="380137" spans="2:4">
      <c r="B380137" s="334"/>
      <c r="D380137" s="335"/>
    </row>
    <row r="380138" spans="2:4">
      <c r="B380138" s="334"/>
      <c r="D380138" s="335"/>
    </row>
    <row r="380139" spans="2:4">
      <c r="B380139" s="334"/>
      <c r="D380139" s="335"/>
    </row>
    <row r="380140" spans="2:4">
      <c r="B380140" s="334"/>
      <c r="D380140" s="335"/>
    </row>
    <row r="380141" spans="2:4">
      <c r="B380141" s="334"/>
      <c r="D380141" s="335"/>
    </row>
    <row r="380142" spans="2:4">
      <c r="B380142" s="334"/>
      <c r="D380142" s="335"/>
    </row>
    <row r="380143" spans="2:4">
      <c r="B380143" s="334"/>
      <c r="D380143" s="335"/>
    </row>
    <row r="380144" spans="2:4">
      <c r="B380144" s="334"/>
      <c r="D380144" s="335"/>
    </row>
    <row r="380145" spans="2:4">
      <c r="B380145" s="334"/>
      <c r="D380145" s="335"/>
    </row>
    <row r="380146" spans="2:4">
      <c r="B380146" s="334"/>
      <c r="D380146" s="335"/>
    </row>
    <row r="380147" spans="2:4">
      <c r="B380147" s="334"/>
      <c r="D380147" s="335"/>
    </row>
    <row r="380148" spans="2:4">
      <c r="B380148" s="334"/>
      <c r="D380148" s="335"/>
    </row>
    <row r="380149" spans="2:4">
      <c r="B380149" s="334"/>
      <c r="D380149" s="335"/>
    </row>
    <row r="380150" spans="2:4">
      <c r="B380150" s="334"/>
      <c r="D380150" s="335"/>
    </row>
    <row r="380151" spans="2:4">
      <c r="B380151" s="334"/>
      <c r="D380151" s="335"/>
    </row>
    <row r="380152" spans="2:4">
      <c r="B380152" s="334"/>
      <c r="D380152" s="335"/>
    </row>
    <row r="380153" spans="2:4">
      <c r="B380153" s="334"/>
      <c r="D380153" s="335"/>
    </row>
    <row r="380154" spans="2:4">
      <c r="B380154" s="334"/>
      <c r="D380154" s="335"/>
    </row>
    <row r="380155" spans="2:4">
      <c r="B380155" s="334"/>
      <c r="D380155" s="335"/>
    </row>
    <row r="380156" spans="2:4">
      <c r="B380156" s="334"/>
      <c r="D380156" s="335"/>
    </row>
    <row r="380157" spans="2:4">
      <c r="B380157" s="334"/>
      <c r="D380157" s="335"/>
    </row>
    <row r="380158" spans="2:4">
      <c r="B380158" s="334"/>
      <c r="D380158" s="335"/>
    </row>
    <row r="380159" spans="2:4">
      <c r="B380159" s="334"/>
      <c r="D380159" s="335"/>
    </row>
    <row r="380160" spans="2:4">
      <c r="B380160" s="334"/>
      <c r="D380160" s="335"/>
    </row>
    <row r="380161" spans="2:4">
      <c r="B380161" s="334"/>
      <c r="D380161" s="335"/>
    </row>
    <row r="380162" spans="2:4">
      <c r="B380162" s="334"/>
      <c r="D380162" s="335"/>
    </row>
    <row r="380163" spans="2:4">
      <c r="B380163" s="334"/>
      <c r="D380163" s="335"/>
    </row>
    <row r="380164" spans="2:4">
      <c r="B380164" s="334"/>
      <c r="D380164" s="335"/>
    </row>
    <row r="380165" spans="2:4">
      <c r="B380165" s="334"/>
      <c r="D380165" s="335"/>
    </row>
    <row r="380166" spans="2:4">
      <c r="B380166" s="334"/>
      <c r="D380166" s="335"/>
    </row>
    <row r="380167" spans="2:4">
      <c r="B380167" s="334"/>
      <c r="D380167" s="335"/>
    </row>
    <row r="380168" spans="2:4">
      <c r="B380168" s="334"/>
      <c r="D380168" s="335"/>
    </row>
    <row r="380169" spans="2:4">
      <c r="B380169" s="334"/>
      <c r="D380169" s="335"/>
    </row>
    <row r="380170" spans="2:4">
      <c r="B380170" s="334"/>
      <c r="D380170" s="335"/>
    </row>
    <row r="380171" spans="2:4">
      <c r="B380171" s="334"/>
      <c r="D380171" s="335"/>
    </row>
    <row r="380172" spans="2:4">
      <c r="B380172" s="334"/>
      <c r="D380172" s="335"/>
    </row>
    <row r="380173" spans="2:4">
      <c r="B380173" s="334"/>
      <c r="D380173" s="335"/>
    </row>
    <row r="380174" spans="2:4">
      <c r="B380174" s="334"/>
      <c r="D380174" s="335"/>
    </row>
    <row r="380175" spans="2:4">
      <c r="B380175" s="334"/>
      <c r="D380175" s="335"/>
    </row>
    <row r="380176" spans="2:4">
      <c r="B380176" s="334"/>
      <c r="D380176" s="335"/>
    </row>
    <row r="380177" spans="2:4">
      <c r="B380177" s="334"/>
      <c r="D380177" s="335"/>
    </row>
    <row r="380178" spans="2:4">
      <c r="B380178" s="334"/>
      <c r="D380178" s="335"/>
    </row>
    <row r="380179" spans="2:4">
      <c r="B380179" s="334"/>
      <c r="D380179" s="335"/>
    </row>
    <row r="380180" spans="2:4">
      <c r="B380180" s="334"/>
      <c r="D380180" s="335"/>
    </row>
    <row r="380181" spans="2:4">
      <c r="B380181" s="334"/>
      <c r="D380181" s="335"/>
    </row>
    <row r="380182" spans="2:4">
      <c r="B380182" s="334"/>
      <c r="D380182" s="335"/>
    </row>
    <row r="380183" spans="2:4">
      <c r="B380183" s="334"/>
      <c r="D380183" s="335"/>
    </row>
    <row r="380184" spans="2:4">
      <c r="B380184" s="334"/>
      <c r="D380184" s="335"/>
    </row>
    <row r="380185" spans="2:4">
      <c r="B380185" s="334"/>
      <c r="D380185" s="335"/>
    </row>
    <row r="380186" spans="2:4">
      <c r="B380186" s="334"/>
      <c r="D380186" s="335"/>
    </row>
    <row r="380187" spans="2:4">
      <c r="B380187" s="334"/>
      <c r="D380187" s="335"/>
    </row>
    <row r="380188" spans="2:4">
      <c r="B380188" s="334"/>
      <c r="D380188" s="335"/>
    </row>
    <row r="380189" spans="2:4">
      <c r="B380189" s="334"/>
      <c r="D380189" s="335"/>
    </row>
    <row r="380190" spans="2:4">
      <c r="B380190" s="334"/>
      <c r="D380190" s="335"/>
    </row>
    <row r="380191" spans="2:4">
      <c r="B380191" s="334"/>
      <c r="D380191" s="335"/>
    </row>
    <row r="380192" spans="2:4">
      <c r="B380192" s="334"/>
      <c r="D380192" s="335"/>
    </row>
    <row r="380193" spans="2:4">
      <c r="B380193" s="334"/>
      <c r="D380193" s="335"/>
    </row>
    <row r="380194" spans="2:4">
      <c r="B380194" s="334"/>
      <c r="D380194" s="335"/>
    </row>
    <row r="380195" spans="2:4">
      <c r="B380195" s="334"/>
      <c r="D380195" s="335"/>
    </row>
    <row r="380196" spans="2:4">
      <c r="B380196" s="334"/>
      <c r="D380196" s="335"/>
    </row>
    <row r="380197" spans="2:4">
      <c r="B380197" s="334"/>
      <c r="D380197" s="335"/>
    </row>
    <row r="380198" spans="2:4">
      <c r="B380198" s="334"/>
      <c r="D380198" s="335"/>
    </row>
    <row r="380199" spans="2:4">
      <c r="B380199" s="334"/>
      <c r="D380199" s="335"/>
    </row>
    <row r="380200" spans="2:4">
      <c r="B380200" s="334"/>
      <c r="D380200" s="335"/>
    </row>
    <row r="380201" spans="2:4">
      <c r="B380201" s="334"/>
      <c r="D380201" s="335"/>
    </row>
    <row r="380202" spans="2:4">
      <c r="B380202" s="334"/>
      <c r="D380202" s="335"/>
    </row>
    <row r="380203" spans="2:4">
      <c r="B380203" s="334"/>
      <c r="D380203" s="335"/>
    </row>
    <row r="380204" spans="2:4">
      <c r="B380204" s="334"/>
      <c r="D380204" s="335"/>
    </row>
    <row r="380205" spans="2:4">
      <c r="B380205" s="334"/>
      <c r="D380205" s="335"/>
    </row>
    <row r="380206" spans="2:4">
      <c r="B380206" s="334"/>
      <c r="D380206" s="335"/>
    </row>
    <row r="380207" spans="2:4">
      <c r="B380207" s="334"/>
      <c r="D380207" s="335"/>
    </row>
    <row r="380208" spans="2:4">
      <c r="B380208" s="334"/>
      <c r="D380208" s="335"/>
    </row>
    <row r="380209" spans="2:4">
      <c r="B380209" s="334"/>
      <c r="D380209" s="335"/>
    </row>
    <row r="380210" spans="2:4">
      <c r="B380210" s="334"/>
      <c r="D380210" s="335"/>
    </row>
    <row r="380211" spans="2:4">
      <c r="B380211" s="334"/>
      <c r="D380211" s="335"/>
    </row>
    <row r="380212" spans="2:4">
      <c r="B380212" s="334"/>
      <c r="D380212" s="335"/>
    </row>
    <row r="380213" spans="2:4">
      <c r="B380213" s="334"/>
      <c r="D380213" s="335"/>
    </row>
    <row r="380214" spans="2:4">
      <c r="B380214" s="334"/>
      <c r="D380214" s="335"/>
    </row>
    <row r="380215" spans="2:4">
      <c r="B380215" s="334"/>
      <c r="D380215" s="335"/>
    </row>
    <row r="380216" spans="2:4">
      <c r="B380216" s="334"/>
      <c r="D380216" s="335"/>
    </row>
    <row r="380217" spans="2:4">
      <c r="B380217" s="334"/>
      <c r="D380217" s="335"/>
    </row>
    <row r="380218" spans="2:4">
      <c r="B380218" s="334"/>
      <c r="D380218" s="335"/>
    </row>
    <row r="380219" spans="2:4">
      <c r="B380219" s="334"/>
      <c r="D380219" s="335"/>
    </row>
    <row r="380220" spans="2:4">
      <c r="B380220" s="334"/>
      <c r="D380220" s="335"/>
    </row>
    <row r="380221" spans="2:4">
      <c r="B380221" s="334"/>
      <c r="D380221" s="335"/>
    </row>
    <row r="380222" spans="2:4">
      <c r="B380222" s="334"/>
      <c r="D380222" s="335"/>
    </row>
    <row r="380223" spans="2:4">
      <c r="B380223" s="334"/>
      <c r="D380223" s="335"/>
    </row>
    <row r="380224" spans="2:4">
      <c r="B380224" s="334"/>
      <c r="D380224" s="335"/>
    </row>
    <row r="380225" spans="2:4">
      <c r="B380225" s="334"/>
      <c r="D380225" s="335"/>
    </row>
    <row r="380226" spans="2:4">
      <c r="B380226" s="334"/>
      <c r="D380226" s="335"/>
    </row>
    <row r="380227" spans="2:4">
      <c r="B380227" s="334"/>
      <c r="D380227" s="335"/>
    </row>
    <row r="380228" spans="2:4">
      <c r="B380228" s="334"/>
      <c r="D380228" s="335"/>
    </row>
    <row r="380229" spans="2:4">
      <c r="B380229" s="334"/>
      <c r="D380229" s="335"/>
    </row>
    <row r="380230" spans="2:4">
      <c r="B380230" s="334"/>
      <c r="D380230" s="335"/>
    </row>
    <row r="380231" spans="2:4">
      <c r="B380231" s="334"/>
      <c r="D380231" s="335"/>
    </row>
    <row r="380232" spans="2:4">
      <c r="B380232" s="334"/>
      <c r="D380232" s="335"/>
    </row>
    <row r="380233" spans="2:4">
      <c r="B380233" s="334"/>
      <c r="D380233" s="335"/>
    </row>
    <row r="380234" spans="2:4">
      <c r="B380234" s="334"/>
      <c r="D380234" s="335"/>
    </row>
    <row r="380235" spans="2:4">
      <c r="B380235" s="334"/>
      <c r="D380235" s="335"/>
    </row>
    <row r="380236" spans="2:4">
      <c r="B380236" s="334"/>
      <c r="D380236" s="335"/>
    </row>
    <row r="380237" spans="2:4">
      <c r="B380237" s="334"/>
      <c r="D380237" s="335"/>
    </row>
    <row r="380238" spans="2:4">
      <c r="B380238" s="334"/>
      <c r="D380238" s="335"/>
    </row>
    <row r="380239" spans="2:4">
      <c r="B380239" s="334"/>
      <c r="D380239" s="335"/>
    </row>
    <row r="380240" spans="2:4">
      <c r="B380240" s="334"/>
      <c r="D380240" s="335"/>
    </row>
    <row r="380241" spans="2:4">
      <c r="B380241" s="334"/>
      <c r="D380241" s="335"/>
    </row>
    <row r="380242" spans="2:4">
      <c r="B380242" s="334"/>
      <c r="D380242" s="335"/>
    </row>
    <row r="380243" spans="2:4">
      <c r="B380243" s="334"/>
      <c r="D380243" s="335"/>
    </row>
    <row r="380244" spans="2:4">
      <c r="B380244" s="334"/>
      <c r="D380244" s="335"/>
    </row>
    <row r="380245" spans="2:4">
      <c r="B380245" s="334"/>
      <c r="D380245" s="335"/>
    </row>
    <row r="380246" spans="2:4">
      <c r="B380246" s="334"/>
      <c r="D380246" s="335"/>
    </row>
    <row r="380247" spans="2:4">
      <c r="B380247" s="334"/>
      <c r="D380247" s="335"/>
    </row>
    <row r="380248" spans="2:4">
      <c r="B380248" s="334"/>
      <c r="D380248" s="335"/>
    </row>
    <row r="380249" spans="2:4">
      <c r="B380249" s="334"/>
      <c r="D380249" s="335"/>
    </row>
    <row r="380250" spans="2:4">
      <c r="B380250" s="334"/>
      <c r="D380250" s="335"/>
    </row>
    <row r="380251" spans="2:4">
      <c r="B380251" s="334"/>
      <c r="D380251" s="335"/>
    </row>
    <row r="380252" spans="2:4">
      <c r="B380252" s="334"/>
      <c r="D380252" s="335"/>
    </row>
    <row r="380253" spans="2:4">
      <c r="B380253" s="334"/>
      <c r="D380253" s="335"/>
    </row>
    <row r="380254" spans="2:4">
      <c r="B380254" s="334"/>
      <c r="D380254" s="335"/>
    </row>
    <row r="380255" spans="2:4">
      <c r="B380255" s="334"/>
      <c r="D380255" s="335"/>
    </row>
    <row r="380256" spans="2:4">
      <c r="B380256" s="334"/>
      <c r="D380256" s="335"/>
    </row>
    <row r="380257" spans="2:4">
      <c r="B380257" s="334"/>
      <c r="D380257" s="335"/>
    </row>
    <row r="380258" spans="2:4">
      <c r="B380258" s="334"/>
      <c r="D380258" s="335"/>
    </row>
    <row r="380259" spans="2:4">
      <c r="B380259" s="334"/>
      <c r="D380259" s="335"/>
    </row>
    <row r="380260" spans="2:4">
      <c r="B380260" s="334"/>
      <c r="D380260" s="335"/>
    </row>
    <row r="380261" spans="2:4">
      <c r="B380261" s="334"/>
      <c r="D380261" s="335"/>
    </row>
    <row r="380262" spans="2:4">
      <c r="B380262" s="334"/>
      <c r="D380262" s="335"/>
    </row>
    <row r="380263" spans="2:4">
      <c r="B380263" s="334"/>
      <c r="D380263" s="335"/>
    </row>
    <row r="380264" spans="2:4">
      <c r="B380264" s="334"/>
      <c r="D380264" s="335"/>
    </row>
    <row r="380265" spans="2:4">
      <c r="B380265" s="334"/>
      <c r="D380265" s="335"/>
    </row>
    <row r="380266" spans="2:4">
      <c r="B380266" s="334"/>
      <c r="D380266" s="335"/>
    </row>
    <row r="380267" spans="2:4">
      <c r="B380267" s="334"/>
      <c r="D380267" s="335"/>
    </row>
    <row r="380268" spans="2:4">
      <c r="B380268" s="334"/>
      <c r="D380268" s="335"/>
    </row>
    <row r="380269" spans="2:4">
      <c r="B380269" s="334"/>
      <c r="D380269" s="335"/>
    </row>
    <row r="380270" spans="2:4">
      <c r="B380270" s="334"/>
      <c r="D380270" s="335"/>
    </row>
    <row r="380271" spans="2:4">
      <c r="B380271" s="334"/>
      <c r="D380271" s="335"/>
    </row>
    <row r="380272" spans="2:4">
      <c r="B380272" s="334"/>
      <c r="D380272" s="335"/>
    </row>
    <row r="380273" spans="2:4">
      <c r="B380273" s="334"/>
      <c r="D380273" s="335"/>
    </row>
    <row r="380274" spans="2:4">
      <c r="B380274" s="334"/>
      <c r="D380274" s="335"/>
    </row>
    <row r="380275" spans="2:4">
      <c r="B380275" s="334"/>
      <c r="D380275" s="335"/>
    </row>
    <row r="380276" spans="2:4">
      <c r="B380276" s="334"/>
      <c r="D380276" s="335"/>
    </row>
    <row r="380277" spans="2:4">
      <c r="B380277" s="334"/>
      <c r="D380277" s="335"/>
    </row>
    <row r="380278" spans="2:4">
      <c r="B380278" s="334"/>
      <c r="D380278" s="335"/>
    </row>
    <row r="380279" spans="2:4">
      <c r="B380279" s="334"/>
      <c r="D380279" s="335"/>
    </row>
    <row r="380280" spans="2:4">
      <c r="B380280" s="334"/>
      <c r="D380280" s="335"/>
    </row>
    <row r="380281" spans="2:4">
      <c r="B380281" s="334"/>
      <c r="D380281" s="335"/>
    </row>
    <row r="380282" spans="2:4">
      <c r="B380282" s="334"/>
      <c r="D380282" s="335"/>
    </row>
    <row r="380283" spans="2:4">
      <c r="B380283" s="334"/>
      <c r="D380283" s="335"/>
    </row>
    <row r="380284" spans="2:4">
      <c r="B380284" s="334"/>
      <c r="D380284" s="335"/>
    </row>
    <row r="380285" spans="2:4">
      <c r="B380285" s="334"/>
      <c r="D380285" s="335"/>
    </row>
    <row r="380286" spans="2:4">
      <c r="B380286" s="334"/>
      <c r="D380286" s="335"/>
    </row>
    <row r="380287" spans="2:4">
      <c r="B380287" s="334"/>
      <c r="D380287" s="335"/>
    </row>
    <row r="380288" spans="2:4">
      <c r="B380288" s="334"/>
      <c r="D380288" s="335"/>
    </row>
    <row r="380289" spans="2:4">
      <c r="B380289" s="334"/>
      <c r="D380289" s="335"/>
    </row>
    <row r="380290" spans="2:4">
      <c r="B380290" s="334"/>
      <c r="D380290" s="335"/>
    </row>
    <row r="380291" spans="2:4">
      <c r="B380291" s="334"/>
      <c r="D380291" s="335"/>
    </row>
    <row r="380292" spans="2:4">
      <c r="B380292" s="334"/>
      <c r="D380292" s="335"/>
    </row>
    <row r="380293" spans="2:4">
      <c r="B380293" s="334"/>
      <c r="D380293" s="335"/>
    </row>
    <row r="380294" spans="2:4">
      <c r="B380294" s="334"/>
      <c r="D380294" s="335"/>
    </row>
    <row r="380295" spans="2:4">
      <c r="B380295" s="334"/>
      <c r="D380295" s="335"/>
    </row>
    <row r="380296" spans="2:4">
      <c r="B380296" s="334"/>
      <c r="D380296" s="335"/>
    </row>
    <row r="380297" spans="2:4">
      <c r="B380297" s="334"/>
      <c r="D380297" s="335"/>
    </row>
    <row r="380298" spans="2:4">
      <c r="B380298" s="334"/>
      <c r="D380298" s="335"/>
    </row>
    <row r="380299" spans="2:4">
      <c r="B380299" s="334"/>
      <c r="D380299" s="335"/>
    </row>
    <row r="380300" spans="2:4">
      <c r="B380300" s="334"/>
      <c r="D380300" s="335"/>
    </row>
    <row r="380301" spans="2:4">
      <c r="B380301" s="334"/>
      <c r="D380301" s="335"/>
    </row>
    <row r="380302" spans="2:4">
      <c r="B380302" s="334"/>
      <c r="D380302" s="335"/>
    </row>
    <row r="380303" spans="2:4">
      <c r="B380303" s="334"/>
      <c r="D380303" s="335"/>
    </row>
    <row r="380304" spans="2:4">
      <c r="B380304" s="334"/>
      <c r="D380304" s="335"/>
    </row>
    <row r="380305" spans="2:4">
      <c r="B380305" s="334"/>
      <c r="D380305" s="335"/>
    </row>
    <row r="380306" spans="2:4">
      <c r="B380306" s="334"/>
      <c r="D380306" s="335"/>
    </row>
    <row r="380307" spans="2:4">
      <c r="B380307" s="334"/>
      <c r="D380307" s="335"/>
    </row>
    <row r="380308" spans="2:4">
      <c r="B380308" s="334"/>
      <c r="D380308" s="335"/>
    </row>
    <row r="380309" spans="2:4">
      <c r="B380309" s="334"/>
      <c r="D380309" s="335"/>
    </row>
    <row r="380310" spans="2:4">
      <c r="B380310" s="334"/>
      <c r="D380310" s="335"/>
    </row>
    <row r="380311" spans="2:4">
      <c r="B380311" s="334"/>
      <c r="D380311" s="335"/>
    </row>
    <row r="380312" spans="2:4">
      <c r="B380312" s="334"/>
      <c r="D380312" s="335"/>
    </row>
    <row r="380313" spans="2:4">
      <c r="B380313" s="334"/>
      <c r="D380313" s="335"/>
    </row>
    <row r="380314" spans="2:4">
      <c r="B380314" s="334"/>
      <c r="D380314" s="335"/>
    </row>
    <row r="380315" spans="2:4">
      <c r="B380315" s="334"/>
      <c r="D380315" s="335"/>
    </row>
    <row r="380316" spans="2:4">
      <c r="B380316" s="334"/>
      <c r="D380316" s="335"/>
    </row>
    <row r="380317" spans="2:4">
      <c r="B380317" s="334"/>
      <c r="D380317" s="335"/>
    </row>
    <row r="380318" spans="2:4">
      <c r="B380318" s="334"/>
      <c r="D380318" s="335"/>
    </row>
    <row r="380319" spans="2:4">
      <c r="B380319" s="334"/>
      <c r="D380319" s="335"/>
    </row>
    <row r="380320" spans="2:4">
      <c r="B380320" s="334"/>
      <c r="D380320" s="335"/>
    </row>
    <row r="380321" spans="2:4">
      <c r="B380321" s="334"/>
      <c r="D380321" s="335"/>
    </row>
    <row r="380322" spans="2:4">
      <c r="B380322" s="334"/>
      <c r="D380322" s="335"/>
    </row>
    <row r="380323" spans="2:4">
      <c r="B380323" s="334"/>
      <c r="D380323" s="335"/>
    </row>
    <row r="380324" spans="2:4">
      <c r="B380324" s="334"/>
      <c r="D380324" s="335"/>
    </row>
    <row r="380325" spans="2:4">
      <c r="B380325" s="334"/>
      <c r="D380325" s="335"/>
    </row>
    <row r="380326" spans="2:4">
      <c r="B380326" s="334"/>
      <c r="D380326" s="335"/>
    </row>
    <row r="380327" spans="2:4">
      <c r="B380327" s="334"/>
      <c r="D380327" s="335"/>
    </row>
    <row r="380328" spans="2:4">
      <c r="B380328" s="334"/>
      <c r="D380328" s="335"/>
    </row>
    <row r="380329" spans="2:4">
      <c r="B380329" s="334"/>
      <c r="D380329" s="335"/>
    </row>
    <row r="380330" spans="2:4">
      <c r="B380330" s="334"/>
      <c r="D380330" s="335"/>
    </row>
    <row r="380331" spans="2:4">
      <c r="B380331" s="334"/>
      <c r="D380331" s="335"/>
    </row>
    <row r="380332" spans="2:4">
      <c r="B380332" s="334"/>
      <c r="D380332" s="335"/>
    </row>
    <row r="380333" spans="2:4">
      <c r="B380333" s="334"/>
      <c r="D380333" s="335"/>
    </row>
    <row r="380334" spans="2:4">
      <c r="B380334" s="334"/>
      <c r="D380334" s="335"/>
    </row>
    <row r="380335" spans="2:4">
      <c r="B380335" s="334"/>
      <c r="D380335" s="335"/>
    </row>
    <row r="380336" spans="2:4">
      <c r="B380336" s="334"/>
      <c r="D380336" s="335"/>
    </row>
    <row r="380337" spans="2:4">
      <c r="B380337" s="334"/>
      <c r="D380337" s="335"/>
    </row>
    <row r="380338" spans="2:4">
      <c r="B380338" s="334"/>
      <c r="D380338" s="335"/>
    </row>
    <row r="380339" spans="2:4">
      <c r="B380339" s="334"/>
      <c r="D380339" s="335"/>
    </row>
    <row r="380340" spans="2:4">
      <c r="B380340" s="334"/>
      <c r="D380340" s="335"/>
    </row>
    <row r="380341" spans="2:4">
      <c r="B380341" s="334"/>
      <c r="D380341" s="335"/>
    </row>
    <row r="380342" spans="2:4">
      <c r="B380342" s="334"/>
      <c r="D380342" s="335"/>
    </row>
    <row r="380343" spans="2:4">
      <c r="B380343" s="334"/>
      <c r="D380343" s="335"/>
    </row>
    <row r="380344" spans="2:4">
      <c r="B380344" s="334"/>
      <c r="D380344" s="335"/>
    </row>
    <row r="380345" spans="2:4">
      <c r="B380345" s="334"/>
      <c r="D380345" s="335"/>
    </row>
    <row r="380346" spans="2:4">
      <c r="B380346" s="334"/>
      <c r="D380346" s="335"/>
    </row>
    <row r="380347" spans="2:4">
      <c r="B380347" s="334"/>
      <c r="D380347" s="335"/>
    </row>
    <row r="380348" spans="2:4">
      <c r="B380348" s="334"/>
      <c r="D380348" s="335"/>
    </row>
    <row r="380349" spans="2:4">
      <c r="B380349" s="334"/>
      <c r="D380349" s="335"/>
    </row>
    <row r="380350" spans="2:4">
      <c r="B380350" s="334"/>
      <c r="D380350" s="335"/>
    </row>
    <row r="380351" spans="2:4">
      <c r="B380351" s="334"/>
      <c r="D380351" s="335"/>
    </row>
    <row r="380352" spans="2:4">
      <c r="B380352" s="334"/>
      <c r="D380352" s="335"/>
    </row>
    <row r="380353" spans="2:4">
      <c r="B380353" s="334"/>
      <c r="D380353" s="335"/>
    </row>
    <row r="380354" spans="2:4">
      <c r="B380354" s="334"/>
      <c r="D380354" s="335"/>
    </row>
    <row r="380355" spans="2:4">
      <c r="B380355" s="334"/>
      <c r="D380355" s="335"/>
    </row>
    <row r="380356" spans="2:4">
      <c r="B380356" s="334"/>
      <c r="D380356" s="335"/>
    </row>
    <row r="380357" spans="2:4">
      <c r="B380357" s="334"/>
      <c r="D380357" s="335"/>
    </row>
    <row r="380358" spans="2:4">
      <c r="B380358" s="334"/>
      <c r="D380358" s="335"/>
    </row>
    <row r="380359" spans="2:4">
      <c r="B380359" s="334"/>
      <c r="D380359" s="335"/>
    </row>
    <row r="380360" spans="2:4">
      <c r="B380360" s="334"/>
      <c r="D380360" s="335"/>
    </row>
    <row r="380361" spans="2:4">
      <c r="B380361" s="334"/>
      <c r="D380361" s="335"/>
    </row>
    <row r="380362" spans="2:4">
      <c r="B380362" s="334"/>
      <c r="D380362" s="335"/>
    </row>
    <row r="380363" spans="2:4">
      <c r="B380363" s="334"/>
      <c r="D380363" s="335"/>
    </row>
    <row r="380364" spans="2:4">
      <c r="B380364" s="334"/>
      <c r="D380364" s="335"/>
    </row>
    <row r="380365" spans="2:4">
      <c r="B380365" s="334"/>
      <c r="D380365" s="335"/>
    </row>
    <row r="380366" spans="2:4">
      <c r="B380366" s="334"/>
      <c r="D380366" s="335"/>
    </row>
    <row r="380367" spans="2:4">
      <c r="B380367" s="334"/>
      <c r="D380367" s="335"/>
    </row>
    <row r="380368" spans="2:4">
      <c r="B380368" s="334"/>
      <c r="D380368" s="335"/>
    </row>
    <row r="380369" spans="2:4">
      <c r="B380369" s="334"/>
      <c r="D380369" s="335"/>
    </row>
    <row r="380370" spans="2:4">
      <c r="B380370" s="334"/>
      <c r="D380370" s="335"/>
    </row>
    <row r="380371" spans="2:4">
      <c r="B380371" s="334"/>
      <c r="D380371" s="335"/>
    </row>
    <row r="380372" spans="2:4">
      <c r="B380372" s="334"/>
      <c r="D380372" s="335"/>
    </row>
    <row r="380373" spans="2:4">
      <c r="B380373" s="334"/>
      <c r="D380373" s="335"/>
    </row>
    <row r="380374" spans="2:4">
      <c r="B380374" s="334"/>
      <c r="D380374" s="335"/>
    </row>
    <row r="380375" spans="2:4">
      <c r="B380375" s="334"/>
      <c r="D380375" s="335"/>
    </row>
    <row r="380376" spans="2:4">
      <c r="B380376" s="334"/>
      <c r="D380376" s="335"/>
    </row>
    <row r="380377" spans="2:4">
      <c r="B380377" s="334"/>
      <c r="D380377" s="335"/>
    </row>
    <row r="380378" spans="2:4">
      <c r="B380378" s="334"/>
      <c r="D380378" s="335"/>
    </row>
    <row r="380379" spans="2:4">
      <c r="B380379" s="334"/>
      <c r="D380379" s="335"/>
    </row>
    <row r="380380" spans="2:4">
      <c r="B380380" s="334"/>
      <c r="D380380" s="335"/>
    </row>
    <row r="380381" spans="2:4">
      <c r="B380381" s="334"/>
      <c r="D380381" s="335"/>
    </row>
    <row r="380382" spans="2:4">
      <c r="B380382" s="334"/>
      <c r="D380382" s="335"/>
    </row>
    <row r="380383" spans="2:4">
      <c r="B380383" s="334"/>
      <c r="D380383" s="335"/>
    </row>
    <row r="380384" spans="2:4">
      <c r="B380384" s="334"/>
      <c r="D380384" s="335"/>
    </row>
    <row r="380385" spans="2:4">
      <c r="B380385" s="334"/>
      <c r="D380385" s="335"/>
    </row>
    <row r="380386" spans="2:4">
      <c r="B380386" s="334"/>
      <c r="D380386" s="335"/>
    </row>
    <row r="380387" spans="2:4">
      <c r="B380387" s="334"/>
      <c r="D380387" s="335"/>
    </row>
    <row r="380388" spans="2:4">
      <c r="B380388" s="334"/>
      <c r="D380388" s="335"/>
    </row>
    <row r="380389" spans="2:4">
      <c r="B380389" s="334"/>
      <c r="D380389" s="335"/>
    </row>
    <row r="380390" spans="2:4">
      <c r="B380390" s="334"/>
      <c r="D380390" s="335"/>
    </row>
    <row r="380391" spans="2:4">
      <c r="B380391" s="334"/>
      <c r="D380391" s="335"/>
    </row>
    <row r="380392" spans="2:4">
      <c r="B380392" s="334"/>
      <c r="D380392" s="335"/>
    </row>
    <row r="380393" spans="2:4">
      <c r="B380393" s="334"/>
      <c r="D380393" s="335"/>
    </row>
    <row r="380394" spans="2:4">
      <c r="B380394" s="334"/>
      <c r="D380394" s="335"/>
    </row>
    <row r="380395" spans="2:4">
      <c r="B380395" s="334"/>
      <c r="D380395" s="335"/>
    </row>
    <row r="380396" spans="2:4">
      <c r="B380396" s="334"/>
      <c r="D380396" s="335"/>
    </row>
    <row r="380397" spans="2:4">
      <c r="B380397" s="334"/>
      <c r="D380397" s="335"/>
    </row>
    <row r="380398" spans="2:4">
      <c r="B380398" s="334"/>
      <c r="D380398" s="335"/>
    </row>
    <row r="380399" spans="2:4">
      <c r="B380399" s="334"/>
      <c r="D380399" s="335"/>
    </row>
    <row r="380400" spans="2:4">
      <c r="B380400" s="334"/>
      <c r="D380400" s="335"/>
    </row>
    <row r="380401" spans="2:4">
      <c r="B380401" s="334"/>
      <c r="D380401" s="335"/>
    </row>
    <row r="380402" spans="2:4">
      <c r="B380402" s="334"/>
      <c r="D380402" s="335"/>
    </row>
    <row r="380403" spans="2:4">
      <c r="B380403" s="334"/>
      <c r="D380403" s="335"/>
    </row>
    <row r="380404" spans="2:4">
      <c r="B380404" s="334"/>
      <c r="D380404" s="335"/>
    </row>
    <row r="380405" spans="2:4">
      <c r="B380405" s="334"/>
      <c r="D380405" s="335"/>
    </row>
    <row r="380406" spans="2:4">
      <c r="B380406" s="334"/>
      <c r="D380406" s="335"/>
    </row>
    <row r="380407" spans="2:4">
      <c r="B380407" s="334"/>
      <c r="D380407" s="335"/>
    </row>
    <row r="380408" spans="2:4">
      <c r="B380408" s="334"/>
      <c r="D380408" s="335"/>
    </row>
    <row r="380409" spans="2:4">
      <c r="B380409" s="334"/>
      <c r="D380409" s="335"/>
    </row>
    <row r="380410" spans="2:4">
      <c r="B380410" s="334"/>
      <c r="D380410" s="335"/>
    </row>
    <row r="380411" spans="2:4">
      <c r="B380411" s="334"/>
      <c r="D380411" s="335"/>
    </row>
    <row r="380412" spans="2:4">
      <c r="B380412" s="334"/>
      <c r="D380412" s="335"/>
    </row>
    <row r="380413" spans="2:4">
      <c r="B380413" s="334"/>
      <c r="D380413" s="335"/>
    </row>
    <row r="380414" spans="2:4">
      <c r="B380414" s="334"/>
      <c r="D380414" s="335"/>
    </row>
    <row r="380415" spans="2:4">
      <c r="B380415" s="334"/>
      <c r="D380415" s="335"/>
    </row>
    <row r="380416" spans="2:4">
      <c r="B380416" s="334"/>
      <c r="D380416" s="335"/>
    </row>
    <row r="380417" spans="2:4">
      <c r="B380417" s="334"/>
      <c r="D380417" s="335"/>
    </row>
    <row r="380418" spans="2:4">
      <c r="B380418" s="334"/>
      <c r="D380418" s="335"/>
    </row>
    <row r="380419" spans="2:4">
      <c r="B380419" s="334"/>
      <c r="D380419" s="335"/>
    </row>
    <row r="380420" spans="2:4">
      <c r="B380420" s="334"/>
      <c r="D380420" s="335"/>
    </row>
    <row r="380421" spans="2:4">
      <c r="B380421" s="334"/>
      <c r="D380421" s="335"/>
    </row>
    <row r="380422" spans="2:4">
      <c r="B380422" s="334"/>
      <c r="D380422" s="335"/>
    </row>
    <row r="380423" spans="2:4">
      <c r="B380423" s="334"/>
      <c r="D380423" s="335"/>
    </row>
    <row r="380424" spans="2:4">
      <c r="B380424" s="334"/>
      <c r="D380424" s="335"/>
    </row>
    <row r="380425" spans="2:4">
      <c r="B380425" s="334"/>
      <c r="D380425" s="335"/>
    </row>
    <row r="380426" spans="2:4">
      <c r="B380426" s="334"/>
      <c r="D380426" s="335"/>
    </row>
    <row r="380427" spans="2:4">
      <c r="B380427" s="334"/>
      <c r="D380427" s="335"/>
    </row>
    <row r="380428" spans="2:4">
      <c r="B380428" s="334"/>
      <c r="D380428" s="335"/>
    </row>
    <row r="380429" spans="2:4">
      <c r="B380429" s="334"/>
      <c r="D380429" s="335"/>
    </row>
    <row r="380430" spans="2:4">
      <c r="B380430" s="334"/>
      <c r="D380430" s="335"/>
    </row>
    <row r="380431" spans="2:4">
      <c r="B380431" s="334"/>
      <c r="D380431" s="335"/>
    </row>
    <row r="380432" spans="2:4">
      <c r="B380432" s="334"/>
      <c r="D380432" s="335"/>
    </row>
    <row r="380433" spans="2:4">
      <c r="B380433" s="334"/>
      <c r="D380433" s="335"/>
    </row>
    <row r="380434" spans="2:4">
      <c r="B380434" s="334"/>
      <c r="D380434" s="335"/>
    </row>
    <row r="380435" spans="2:4">
      <c r="B380435" s="334"/>
      <c r="D380435" s="335"/>
    </row>
    <row r="380436" spans="2:4">
      <c r="B380436" s="334"/>
      <c r="D380436" s="335"/>
    </row>
    <row r="380437" spans="2:4">
      <c r="B380437" s="334"/>
      <c r="D380437" s="335"/>
    </row>
    <row r="380438" spans="2:4">
      <c r="B380438" s="334"/>
      <c r="D380438" s="335"/>
    </row>
    <row r="380439" spans="2:4">
      <c r="B380439" s="334"/>
      <c r="D380439" s="335"/>
    </row>
    <row r="380440" spans="2:4">
      <c r="B380440" s="334"/>
      <c r="D380440" s="335"/>
    </row>
    <row r="380441" spans="2:4">
      <c r="B380441" s="334"/>
      <c r="D380441" s="335"/>
    </row>
    <row r="380442" spans="2:4">
      <c r="B380442" s="334"/>
      <c r="D380442" s="335"/>
    </row>
    <row r="380443" spans="2:4">
      <c r="B380443" s="334"/>
      <c r="D380443" s="335"/>
    </row>
    <row r="380444" spans="2:4">
      <c r="B380444" s="334"/>
      <c r="D380444" s="335"/>
    </row>
    <row r="380445" spans="2:4">
      <c r="B380445" s="334"/>
      <c r="D380445" s="335"/>
    </row>
    <row r="380446" spans="2:4">
      <c r="B380446" s="334"/>
      <c r="D380446" s="335"/>
    </row>
    <row r="380447" spans="2:4">
      <c r="B380447" s="334"/>
      <c r="D380447" s="335"/>
    </row>
    <row r="380448" spans="2:4">
      <c r="B380448" s="334"/>
      <c r="D380448" s="335"/>
    </row>
    <row r="380449" spans="2:4">
      <c r="B380449" s="334"/>
      <c r="D380449" s="335"/>
    </row>
    <row r="380450" spans="2:4">
      <c r="B380450" s="334"/>
      <c r="D380450" s="335"/>
    </row>
    <row r="380451" spans="2:4">
      <c r="B380451" s="334"/>
      <c r="D380451" s="335"/>
    </row>
    <row r="380452" spans="2:4">
      <c r="B380452" s="334"/>
      <c r="D380452" s="335"/>
    </row>
    <row r="380453" spans="2:4">
      <c r="B380453" s="334"/>
      <c r="D380453" s="335"/>
    </row>
    <row r="380454" spans="2:4">
      <c r="B380454" s="334"/>
      <c r="D380454" s="335"/>
    </row>
    <row r="380455" spans="2:4">
      <c r="B380455" s="334"/>
      <c r="D380455" s="335"/>
    </row>
    <row r="380456" spans="2:4">
      <c r="B380456" s="334"/>
      <c r="D380456" s="335"/>
    </row>
    <row r="380457" spans="2:4">
      <c r="B380457" s="334"/>
      <c r="D380457" s="335"/>
    </row>
    <row r="380458" spans="2:4">
      <c r="B380458" s="334"/>
      <c r="D380458" s="335"/>
    </row>
    <row r="380459" spans="2:4">
      <c r="B380459" s="334"/>
      <c r="D380459" s="335"/>
    </row>
    <row r="380460" spans="2:4">
      <c r="B380460" s="334"/>
      <c r="D380460" s="335"/>
    </row>
    <row r="380461" spans="2:4">
      <c r="B380461" s="334"/>
      <c r="D380461" s="335"/>
    </row>
    <row r="380462" spans="2:4">
      <c r="B380462" s="334"/>
      <c r="D380462" s="335"/>
    </row>
    <row r="380463" spans="2:4">
      <c r="B380463" s="334"/>
      <c r="D380463" s="335"/>
    </row>
    <row r="380464" spans="2:4">
      <c r="B380464" s="334"/>
      <c r="D380464" s="335"/>
    </row>
    <row r="380465" spans="2:4">
      <c r="B380465" s="334"/>
      <c r="D380465" s="335"/>
    </row>
    <row r="380466" spans="2:4">
      <c r="B380466" s="334"/>
      <c r="D380466" s="335"/>
    </row>
    <row r="380467" spans="2:4">
      <c r="B380467" s="334"/>
      <c r="D380467" s="335"/>
    </row>
    <row r="380468" spans="2:4">
      <c r="B380468" s="334"/>
      <c r="D380468" s="335"/>
    </row>
    <row r="380469" spans="2:4">
      <c r="B380469" s="334"/>
      <c r="D380469" s="335"/>
    </row>
    <row r="380470" spans="2:4">
      <c r="B380470" s="334"/>
      <c r="D380470" s="335"/>
    </row>
    <row r="380471" spans="2:4">
      <c r="B380471" s="334"/>
      <c r="D380471" s="335"/>
    </row>
    <row r="380472" spans="2:4">
      <c r="B380472" s="334"/>
      <c r="D380472" s="335"/>
    </row>
    <row r="380473" spans="2:4">
      <c r="B380473" s="334"/>
      <c r="D380473" s="335"/>
    </row>
    <row r="380474" spans="2:4">
      <c r="B380474" s="334"/>
      <c r="D380474" s="335"/>
    </row>
    <row r="380475" spans="2:4">
      <c r="B380475" s="334"/>
      <c r="D380475" s="335"/>
    </row>
    <row r="380476" spans="2:4">
      <c r="B380476" s="334"/>
      <c r="D380476" s="335"/>
    </row>
    <row r="380477" spans="2:4">
      <c r="B380477" s="334"/>
      <c r="D380477" s="335"/>
    </row>
    <row r="380478" spans="2:4">
      <c r="B380478" s="334"/>
      <c r="D380478" s="335"/>
    </row>
    <row r="380479" spans="2:4">
      <c r="B380479" s="334"/>
      <c r="D380479" s="335"/>
    </row>
    <row r="380480" spans="2:4">
      <c r="B380480" s="334"/>
      <c r="D380480" s="335"/>
    </row>
    <row r="380481" spans="2:4">
      <c r="B380481" s="334"/>
      <c r="D380481" s="335"/>
    </row>
    <row r="380482" spans="2:4">
      <c r="B380482" s="334"/>
      <c r="D380482" s="335"/>
    </row>
    <row r="380483" spans="2:4">
      <c r="B380483" s="334"/>
      <c r="D380483" s="335"/>
    </row>
    <row r="380484" spans="2:4">
      <c r="B380484" s="334"/>
      <c r="D380484" s="335"/>
    </row>
    <row r="380485" spans="2:4">
      <c r="B380485" s="334"/>
      <c r="D380485" s="335"/>
    </row>
    <row r="380486" spans="2:4">
      <c r="B380486" s="334"/>
      <c r="D380486" s="335"/>
    </row>
    <row r="380487" spans="2:4">
      <c r="B380487" s="334"/>
      <c r="D380487" s="335"/>
    </row>
    <row r="380488" spans="2:4">
      <c r="B380488" s="334"/>
      <c r="D380488" s="335"/>
    </row>
    <row r="380489" spans="2:4">
      <c r="B380489" s="334"/>
      <c r="D380489" s="335"/>
    </row>
    <row r="380490" spans="2:4">
      <c r="B380490" s="334"/>
      <c r="D380490" s="335"/>
    </row>
    <row r="380491" spans="2:4">
      <c r="B380491" s="334"/>
      <c r="D380491" s="335"/>
    </row>
    <row r="380492" spans="2:4">
      <c r="B380492" s="334"/>
      <c r="D380492" s="335"/>
    </row>
    <row r="380493" spans="2:4">
      <c r="B380493" s="334"/>
      <c r="D380493" s="335"/>
    </row>
    <row r="380494" spans="2:4">
      <c r="B380494" s="334"/>
      <c r="D380494" s="335"/>
    </row>
    <row r="380495" spans="2:4">
      <c r="B380495" s="334"/>
      <c r="D380495" s="335"/>
    </row>
    <row r="380496" spans="2:4">
      <c r="B380496" s="334"/>
      <c r="D380496" s="335"/>
    </row>
    <row r="380497" spans="2:4">
      <c r="B380497" s="334"/>
      <c r="D380497" s="335"/>
    </row>
    <row r="380498" spans="2:4">
      <c r="B380498" s="334"/>
      <c r="D380498" s="335"/>
    </row>
    <row r="380499" spans="2:4">
      <c r="B380499" s="334"/>
      <c r="D380499" s="335"/>
    </row>
    <row r="380500" spans="2:4">
      <c r="B380500" s="334"/>
      <c r="D380500" s="335"/>
    </row>
    <row r="380501" spans="2:4">
      <c r="B380501" s="334"/>
      <c r="D380501" s="335"/>
    </row>
    <row r="380502" spans="2:4">
      <c r="B380502" s="334"/>
      <c r="D380502" s="335"/>
    </row>
    <row r="380503" spans="2:4">
      <c r="B380503" s="334"/>
      <c r="D380503" s="335"/>
    </row>
    <row r="380504" spans="2:4">
      <c r="B380504" s="334"/>
      <c r="D380504" s="335"/>
    </row>
    <row r="380505" spans="2:4">
      <c r="B380505" s="334"/>
      <c r="D380505" s="335"/>
    </row>
    <row r="380506" spans="2:4">
      <c r="B380506" s="334"/>
      <c r="D380506" s="335"/>
    </row>
    <row r="380507" spans="2:4">
      <c r="B380507" s="334"/>
      <c r="D380507" s="335"/>
    </row>
    <row r="380508" spans="2:4">
      <c r="B380508" s="334"/>
      <c r="D380508" s="335"/>
    </row>
    <row r="380509" spans="2:4">
      <c r="B380509" s="334"/>
      <c r="D380509" s="335"/>
    </row>
    <row r="380510" spans="2:4">
      <c r="B380510" s="334"/>
      <c r="D380510" s="335"/>
    </row>
    <row r="380511" spans="2:4">
      <c r="B380511" s="334"/>
      <c r="D380511" s="335"/>
    </row>
    <row r="380512" spans="2:4">
      <c r="B380512" s="334"/>
      <c r="D380512" s="335"/>
    </row>
    <row r="380513" spans="2:4">
      <c r="B380513" s="334"/>
      <c r="D380513" s="335"/>
    </row>
    <row r="380514" spans="2:4">
      <c r="B380514" s="334"/>
      <c r="D380514" s="335"/>
    </row>
    <row r="380515" spans="2:4">
      <c r="B380515" s="334"/>
      <c r="D380515" s="335"/>
    </row>
    <row r="380516" spans="2:4">
      <c r="B380516" s="334"/>
      <c r="D380516" s="335"/>
    </row>
    <row r="380517" spans="2:4">
      <c r="B380517" s="334"/>
      <c r="D380517" s="335"/>
    </row>
    <row r="380518" spans="2:4">
      <c r="B380518" s="334"/>
      <c r="D380518" s="335"/>
    </row>
    <row r="380519" spans="2:4">
      <c r="B380519" s="334"/>
      <c r="D380519" s="335"/>
    </row>
    <row r="380520" spans="2:4">
      <c r="B380520" s="334"/>
      <c r="D380520" s="335"/>
    </row>
    <row r="380521" spans="2:4">
      <c r="B380521" s="334"/>
      <c r="D380521" s="335"/>
    </row>
    <row r="380522" spans="2:4">
      <c r="B380522" s="334"/>
      <c r="D380522" s="335"/>
    </row>
    <row r="380523" spans="2:4">
      <c r="B380523" s="334"/>
      <c r="D380523" s="335"/>
    </row>
    <row r="380524" spans="2:4">
      <c r="B380524" s="334"/>
      <c r="D380524" s="335"/>
    </row>
    <row r="380525" spans="2:4">
      <c r="B380525" s="334"/>
      <c r="D380525" s="335"/>
    </row>
    <row r="380526" spans="2:4">
      <c r="B380526" s="334"/>
      <c r="D380526" s="335"/>
    </row>
    <row r="380527" spans="2:4">
      <c r="B380527" s="334"/>
      <c r="D380527" s="335"/>
    </row>
    <row r="380528" spans="2:4">
      <c r="B380528" s="334"/>
      <c r="D380528" s="335"/>
    </row>
    <row r="380529" spans="2:4">
      <c r="B380529" s="334"/>
      <c r="D380529" s="335"/>
    </row>
    <row r="380530" spans="2:4">
      <c r="B380530" s="334"/>
      <c r="D380530" s="335"/>
    </row>
    <row r="380531" spans="2:4">
      <c r="B380531" s="334"/>
      <c r="D380531" s="335"/>
    </row>
    <row r="380532" spans="2:4">
      <c r="B380532" s="334"/>
      <c r="D380532" s="335"/>
    </row>
    <row r="380533" spans="2:4">
      <c r="B380533" s="334"/>
      <c r="D380533" s="335"/>
    </row>
    <row r="380534" spans="2:4">
      <c r="B380534" s="334"/>
      <c r="D380534" s="335"/>
    </row>
    <row r="380535" spans="2:4">
      <c r="B380535" s="334"/>
      <c r="D380535" s="335"/>
    </row>
    <row r="380536" spans="2:4">
      <c r="B380536" s="334"/>
      <c r="D380536" s="335"/>
    </row>
    <row r="380537" spans="2:4">
      <c r="B380537" s="334"/>
      <c r="D380537" s="335"/>
    </row>
    <row r="380538" spans="2:4">
      <c r="B380538" s="334"/>
      <c r="D380538" s="335"/>
    </row>
    <row r="380539" spans="2:4">
      <c r="B380539" s="334"/>
      <c r="D380539" s="335"/>
    </row>
    <row r="380540" spans="2:4">
      <c r="B380540" s="334"/>
      <c r="D380540" s="335"/>
    </row>
    <row r="380541" spans="2:4">
      <c r="B380541" s="334"/>
      <c r="D380541" s="335"/>
    </row>
    <row r="380542" spans="2:4">
      <c r="B380542" s="334"/>
      <c r="D380542" s="335"/>
    </row>
    <row r="380543" spans="2:4">
      <c r="B380543" s="334"/>
      <c r="D380543" s="335"/>
    </row>
    <row r="380544" spans="2:4">
      <c r="B380544" s="334"/>
      <c r="D380544" s="335"/>
    </row>
    <row r="380545" spans="2:4">
      <c r="B380545" s="334"/>
      <c r="D380545" s="335"/>
    </row>
    <row r="380546" spans="2:4">
      <c r="B380546" s="334"/>
      <c r="D380546" s="335"/>
    </row>
    <row r="380547" spans="2:4">
      <c r="B380547" s="334"/>
      <c r="D380547" s="335"/>
    </row>
    <row r="380548" spans="2:4">
      <c r="B380548" s="334"/>
      <c r="D380548" s="335"/>
    </row>
    <row r="380549" spans="2:4">
      <c r="B380549" s="334"/>
      <c r="D380549" s="335"/>
    </row>
    <row r="380550" spans="2:4">
      <c r="B380550" s="334"/>
      <c r="D380550" s="335"/>
    </row>
    <row r="380551" spans="2:4">
      <c r="B380551" s="334"/>
      <c r="D380551" s="335"/>
    </row>
    <row r="380552" spans="2:4">
      <c r="B380552" s="334"/>
      <c r="D380552" s="335"/>
    </row>
    <row r="380553" spans="2:4">
      <c r="B380553" s="334"/>
      <c r="D380553" s="335"/>
    </row>
    <row r="380554" spans="2:4">
      <c r="B380554" s="334"/>
      <c r="D380554" s="335"/>
    </row>
    <row r="380555" spans="2:4">
      <c r="B380555" s="334"/>
      <c r="D380555" s="335"/>
    </row>
    <row r="380556" spans="2:4">
      <c r="B380556" s="334"/>
      <c r="D380556" s="335"/>
    </row>
    <row r="380557" spans="2:4">
      <c r="B380557" s="334"/>
      <c r="D380557" s="335"/>
    </row>
    <row r="380558" spans="2:4">
      <c r="B380558" s="334"/>
      <c r="D380558" s="335"/>
    </row>
    <row r="380559" spans="2:4">
      <c r="B380559" s="334"/>
      <c r="D380559" s="335"/>
    </row>
    <row r="380560" spans="2:4">
      <c r="B380560" s="334"/>
      <c r="D380560" s="335"/>
    </row>
    <row r="380561" spans="2:4">
      <c r="B380561" s="334"/>
      <c r="D380561" s="335"/>
    </row>
    <row r="380562" spans="2:4">
      <c r="B380562" s="334"/>
      <c r="D380562" s="335"/>
    </row>
    <row r="380563" spans="2:4">
      <c r="B380563" s="334"/>
      <c r="D380563" s="335"/>
    </row>
    <row r="380564" spans="2:4">
      <c r="B380564" s="334"/>
      <c r="D380564" s="335"/>
    </row>
    <row r="380565" spans="2:4">
      <c r="B380565" s="334"/>
      <c r="D380565" s="335"/>
    </row>
    <row r="380566" spans="2:4">
      <c r="B380566" s="334"/>
      <c r="D380566" s="335"/>
    </row>
    <row r="380567" spans="2:4">
      <c r="B380567" s="334"/>
      <c r="D380567" s="335"/>
    </row>
    <row r="380568" spans="2:4">
      <c r="B380568" s="334"/>
      <c r="D380568" s="335"/>
    </row>
    <row r="380569" spans="2:4">
      <c r="B380569" s="334"/>
      <c r="D380569" s="335"/>
    </row>
    <row r="380570" spans="2:4">
      <c r="B380570" s="334"/>
      <c r="D380570" s="335"/>
    </row>
    <row r="380571" spans="2:4">
      <c r="B380571" s="334"/>
      <c r="D380571" s="335"/>
    </row>
    <row r="380572" spans="2:4">
      <c r="B380572" s="334"/>
      <c r="D380572" s="335"/>
    </row>
    <row r="380573" spans="2:4">
      <c r="B380573" s="334"/>
      <c r="D380573" s="335"/>
    </row>
    <row r="380574" spans="2:4">
      <c r="B380574" s="334"/>
      <c r="D380574" s="335"/>
    </row>
    <row r="380575" spans="2:4">
      <c r="B380575" s="334"/>
      <c r="D380575" s="335"/>
    </row>
    <row r="380576" spans="2:4">
      <c r="B380576" s="334"/>
      <c r="D380576" s="335"/>
    </row>
    <row r="380577" spans="2:4">
      <c r="B380577" s="334"/>
      <c r="D380577" s="335"/>
    </row>
    <row r="380578" spans="2:4">
      <c r="B380578" s="334"/>
      <c r="D380578" s="335"/>
    </row>
    <row r="380579" spans="2:4">
      <c r="B380579" s="334"/>
      <c r="D380579" s="335"/>
    </row>
    <row r="380580" spans="2:4">
      <c r="B380580" s="334"/>
      <c r="D380580" s="335"/>
    </row>
    <row r="380581" spans="2:4">
      <c r="B380581" s="334"/>
      <c r="D380581" s="335"/>
    </row>
    <row r="380582" spans="2:4">
      <c r="B380582" s="334"/>
      <c r="D380582" s="335"/>
    </row>
    <row r="380583" spans="2:4">
      <c r="B380583" s="334"/>
      <c r="D380583" s="335"/>
    </row>
    <row r="380584" spans="2:4">
      <c r="B380584" s="334"/>
      <c r="D380584" s="335"/>
    </row>
    <row r="380585" spans="2:4">
      <c r="B380585" s="334"/>
      <c r="D380585" s="335"/>
    </row>
    <row r="380586" spans="2:4">
      <c r="B380586" s="334"/>
      <c r="D380586" s="335"/>
    </row>
    <row r="380587" spans="2:4">
      <c r="B380587" s="334"/>
      <c r="D380587" s="335"/>
    </row>
    <row r="380588" spans="2:4">
      <c r="B380588" s="334"/>
      <c r="D380588" s="335"/>
    </row>
    <row r="380589" spans="2:4">
      <c r="B380589" s="334"/>
      <c r="D380589" s="335"/>
    </row>
    <row r="380590" spans="2:4">
      <c r="B380590" s="334"/>
      <c r="D380590" s="335"/>
    </row>
    <row r="380591" spans="2:4">
      <c r="B380591" s="334"/>
      <c r="D380591" s="335"/>
    </row>
    <row r="380592" spans="2:4">
      <c r="B380592" s="334"/>
      <c r="D380592" s="335"/>
    </row>
    <row r="380593" spans="2:4">
      <c r="B380593" s="334"/>
      <c r="D380593" s="335"/>
    </row>
    <row r="380594" spans="2:4">
      <c r="B380594" s="334"/>
      <c r="D380594" s="335"/>
    </row>
    <row r="380595" spans="2:4">
      <c r="B380595" s="334"/>
      <c r="D380595" s="335"/>
    </row>
    <row r="380596" spans="2:4">
      <c r="B380596" s="334"/>
      <c r="D380596" s="335"/>
    </row>
    <row r="380597" spans="2:4">
      <c r="B380597" s="334"/>
      <c r="D380597" s="335"/>
    </row>
    <row r="380598" spans="2:4">
      <c r="B380598" s="334"/>
      <c r="D380598" s="335"/>
    </row>
    <row r="380599" spans="2:4">
      <c r="B380599" s="334"/>
      <c r="D380599" s="335"/>
    </row>
    <row r="380600" spans="2:4">
      <c r="B380600" s="334"/>
      <c r="D380600" s="335"/>
    </row>
    <row r="380601" spans="2:4">
      <c r="B380601" s="334"/>
      <c r="D380601" s="335"/>
    </row>
    <row r="380602" spans="2:4">
      <c r="B380602" s="334"/>
      <c r="D380602" s="335"/>
    </row>
    <row r="380603" spans="2:4">
      <c r="B380603" s="334"/>
      <c r="D380603" s="335"/>
    </row>
    <row r="380604" spans="2:4">
      <c r="B380604" s="334"/>
      <c r="D380604" s="335"/>
    </row>
    <row r="380605" spans="2:4">
      <c r="B380605" s="334"/>
      <c r="D380605" s="335"/>
    </row>
    <row r="380606" spans="2:4">
      <c r="B380606" s="334"/>
      <c r="D380606" s="335"/>
    </row>
    <row r="380607" spans="2:4">
      <c r="B380607" s="334"/>
      <c r="D380607" s="335"/>
    </row>
    <row r="380608" spans="2:4">
      <c r="B380608" s="334"/>
      <c r="D380608" s="335"/>
    </row>
    <row r="380609" spans="2:4">
      <c r="B380609" s="334"/>
      <c r="D380609" s="335"/>
    </row>
    <row r="380610" spans="2:4">
      <c r="B380610" s="334"/>
      <c r="D380610" s="335"/>
    </row>
    <row r="380611" spans="2:4">
      <c r="B380611" s="334"/>
      <c r="D380611" s="335"/>
    </row>
    <row r="380612" spans="2:4">
      <c r="B380612" s="334"/>
      <c r="D380612" s="335"/>
    </row>
    <row r="380613" spans="2:4">
      <c r="B380613" s="334"/>
      <c r="D380613" s="335"/>
    </row>
    <row r="380614" spans="2:4">
      <c r="B380614" s="334"/>
      <c r="D380614" s="335"/>
    </row>
    <row r="380615" spans="2:4">
      <c r="B380615" s="334"/>
      <c r="D380615" s="335"/>
    </row>
    <row r="380616" spans="2:4">
      <c r="B380616" s="334"/>
      <c r="D380616" s="335"/>
    </row>
    <row r="380617" spans="2:4">
      <c r="B380617" s="334"/>
      <c r="D380617" s="335"/>
    </row>
    <row r="380618" spans="2:4">
      <c r="B380618" s="334"/>
      <c r="D380618" s="335"/>
    </row>
    <row r="380619" spans="2:4">
      <c r="B380619" s="334"/>
      <c r="D380619" s="335"/>
    </row>
    <row r="380620" spans="2:4">
      <c r="B380620" s="334"/>
      <c r="D380620" s="335"/>
    </row>
    <row r="380621" spans="2:4">
      <c r="B380621" s="334"/>
      <c r="D380621" s="335"/>
    </row>
    <row r="380622" spans="2:4">
      <c r="B380622" s="334"/>
      <c r="D380622" s="335"/>
    </row>
    <row r="380623" spans="2:4">
      <c r="B380623" s="334"/>
      <c r="D380623" s="335"/>
    </row>
    <row r="380624" spans="2:4">
      <c r="B380624" s="334"/>
      <c r="D380624" s="335"/>
    </row>
    <row r="380625" spans="2:4">
      <c r="B380625" s="334"/>
      <c r="D380625" s="335"/>
    </row>
    <row r="380626" spans="2:4">
      <c r="B380626" s="334"/>
      <c r="D380626" s="335"/>
    </row>
    <row r="380627" spans="2:4">
      <c r="B380627" s="334"/>
      <c r="D380627" s="335"/>
    </row>
    <row r="380628" spans="2:4">
      <c r="B380628" s="334"/>
      <c r="D380628" s="335"/>
    </row>
    <row r="380629" spans="2:4">
      <c r="B380629" s="334"/>
      <c r="D380629" s="335"/>
    </row>
    <row r="380630" spans="2:4">
      <c r="B380630" s="334"/>
      <c r="D380630" s="335"/>
    </row>
    <row r="380631" spans="2:4">
      <c r="B380631" s="334"/>
      <c r="D380631" s="335"/>
    </row>
    <row r="380632" spans="2:4">
      <c r="B380632" s="334"/>
      <c r="D380632" s="335"/>
    </row>
    <row r="380633" spans="2:4">
      <c r="B380633" s="334"/>
      <c r="D380633" s="335"/>
    </row>
    <row r="380634" spans="2:4">
      <c r="B380634" s="334"/>
      <c r="D380634" s="335"/>
    </row>
    <row r="380635" spans="2:4">
      <c r="B380635" s="334"/>
      <c r="D380635" s="335"/>
    </row>
    <row r="380636" spans="2:4">
      <c r="B380636" s="334"/>
      <c r="D380636" s="335"/>
    </row>
    <row r="380637" spans="2:4">
      <c r="B380637" s="334"/>
      <c r="D380637" s="335"/>
    </row>
    <row r="380638" spans="2:4">
      <c r="B380638" s="334"/>
      <c r="D380638" s="335"/>
    </row>
    <row r="380639" spans="2:4">
      <c r="B380639" s="334"/>
      <c r="D380639" s="335"/>
    </row>
    <row r="380640" spans="2:4">
      <c r="B380640" s="334"/>
      <c r="D380640" s="335"/>
    </row>
    <row r="380641" spans="2:4">
      <c r="B380641" s="334"/>
      <c r="D380641" s="335"/>
    </row>
    <row r="380642" spans="2:4">
      <c r="B380642" s="334"/>
      <c r="D380642" s="335"/>
    </row>
    <row r="380643" spans="2:4">
      <c r="B380643" s="334"/>
      <c r="D380643" s="335"/>
    </row>
    <row r="380644" spans="2:4">
      <c r="B380644" s="334"/>
      <c r="D380644" s="335"/>
    </row>
    <row r="380645" spans="2:4">
      <c r="B380645" s="334"/>
      <c r="D380645" s="335"/>
    </row>
    <row r="380646" spans="2:4">
      <c r="B380646" s="334"/>
      <c r="D380646" s="335"/>
    </row>
    <row r="380647" spans="2:4">
      <c r="B380647" s="334"/>
      <c r="D380647" s="335"/>
    </row>
    <row r="380648" spans="2:4">
      <c r="B380648" s="334"/>
      <c r="D380648" s="335"/>
    </row>
    <row r="380649" spans="2:4">
      <c r="B380649" s="334"/>
      <c r="D380649" s="335"/>
    </row>
    <row r="380650" spans="2:4">
      <c r="B380650" s="334"/>
      <c r="D380650" s="335"/>
    </row>
    <row r="380651" spans="2:4">
      <c r="B380651" s="334"/>
      <c r="D380651" s="335"/>
    </row>
    <row r="380652" spans="2:4">
      <c r="B380652" s="334"/>
      <c r="D380652" s="335"/>
    </row>
    <row r="380653" spans="2:4">
      <c r="B380653" s="334"/>
      <c r="D380653" s="335"/>
    </row>
    <row r="380654" spans="2:4">
      <c r="B380654" s="334"/>
      <c r="D380654" s="335"/>
    </row>
    <row r="380655" spans="2:4">
      <c r="B380655" s="334"/>
      <c r="D380655" s="335"/>
    </row>
    <row r="380656" spans="2:4">
      <c r="B380656" s="334"/>
      <c r="D380656" s="335"/>
    </row>
    <row r="380657" spans="2:4">
      <c r="B380657" s="334"/>
      <c r="D380657" s="335"/>
    </row>
    <row r="380658" spans="2:4">
      <c r="B380658" s="334"/>
      <c r="D380658" s="335"/>
    </row>
    <row r="380659" spans="2:4">
      <c r="B380659" s="334"/>
      <c r="D380659" s="335"/>
    </row>
    <row r="380660" spans="2:4">
      <c r="B380660" s="334"/>
      <c r="D380660" s="335"/>
    </row>
    <row r="380661" spans="2:4">
      <c r="B380661" s="334"/>
      <c r="D380661" s="335"/>
    </row>
    <row r="380662" spans="2:4">
      <c r="B380662" s="334"/>
      <c r="D380662" s="335"/>
    </row>
    <row r="380663" spans="2:4">
      <c r="B380663" s="334"/>
      <c r="D380663" s="335"/>
    </row>
    <row r="380664" spans="2:4">
      <c r="B380664" s="334"/>
      <c r="D380664" s="335"/>
    </row>
    <row r="380665" spans="2:4">
      <c r="B380665" s="334"/>
      <c r="D380665" s="335"/>
    </row>
    <row r="380666" spans="2:4">
      <c r="B380666" s="334"/>
      <c r="D380666" s="335"/>
    </row>
    <row r="380667" spans="2:4">
      <c r="B380667" s="334"/>
      <c r="D380667" s="335"/>
    </row>
    <row r="380668" spans="2:4">
      <c r="B380668" s="334"/>
      <c r="D380668" s="335"/>
    </row>
    <row r="380669" spans="2:4">
      <c r="B380669" s="334"/>
      <c r="D380669" s="335"/>
    </row>
    <row r="380670" spans="2:4">
      <c r="B380670" s="334"/>
      <c r="D380670" s="335"/>
    </row>
    <row r="380671" spans="2:4">
      <c r="B380671" s="334"/>
      <c r="D380671" s="335"/>
    </row>
    <row r="380672" spans="2:4">
      <c r="B380672" s="334"/>
      <c r="D380672" s="335"/>
    </row>
    <row r="380673" spans="2:4">
      <c r="B380673" s="334"/>
      <c r="D380673" s="335"/>
    </row>
    <row r="380674" spans="2:4">
      <c r="B380674" s="334"/>
      <c r="D380674" s="335"/>
    </row>
    <row r="380675" spans="2:4">
      <c r="B380675" s="334"/>
      <c r="D380675" s="335"/>
    </row>
    <row r="380676" spans="2:4">
      <c r="B380676" s="334"/>
      <c r="D380676" s="335"/>
    </row>
    <row r="380677" spans="2:4">
      <c r="B380677" s="334"/>
      <c r="D380677" s="335"/>
    </row>
    <row r="380678" spans="2:4">
      <c r="B380678" s="334"/>
      <c r="D380678" s="335"/>
    </row>
    <row r="380679" spans="2:4">
      <c r="B380679" s="334"/>
      <c r="D380679" s="335"/>
    </row>
    <row r="380680" spans="2:4">
      <c r="B380680" s="334"/>
      <c r="D380680" s="335"/>
    </row>
    <row r="380681" spans="2:4">
      <c r="B380681" s="334"/>
      <c r="D380681" s="335"/>
    </row>
    <row r="380682" spans="2:4">
      <c r="B380682" s="334"/>
      <c r="D380682" s="335"/>
    </row>
    <row r="380683" spans="2:4">
      <c r="B380683" s="334"/>
      <c r="D380683" s="335"/>
    </row>
    <row r="380684" spans="2:4">
      <c r="B380684" s="334"/>
      <c r="D380684" s="335"/>
    </row>
    <row r="380685" spans="2:4">
      <c r="B380685" s="334"/>
      <c r="D380685" s="335"/>
    </row>
    <row r="380686" spans="2:4">
      <c r="B380686" s="334"/>
      <c r="D380686" s="335"/>
    </row>
    <row r="380687" spans="2:4">
      <c r="B380687" s="334"/>
      <c r="D380687" s="335"/>
    </row>
    <row r="380688" spans="2:4">
      <c r="B380688" s="334"/>
      <c r="D380688" s="335"/>
    </row>
    <row r="380689" spans="2:4">
      <c r="B380689" s="334"/>
      <c r="D380689" s="335"/>
    </row>
    <row r="380690" spans="2:4">
      <c r="B380690" s="334"/>
      <c r="D380690" s="335"/>
    </row>
    <row r="380691" spans="2:4">
      <c r="B380691" s="334"/>
      <c r="D380691" s="335"/>
    </row>
    <row r="380692" spans="2:4">
      <c r="B380692" s="334"/>
      <c r="D380692" s="335"/>
    </row>
    <row r="380693" spans="2:4">
      <c r="B380693" s="334"/>
      <c r="D380693" s="335"/>
    </row>
    <row r="380694" spans="2:4">
      <c r="B380694" s="334"/>
      <c r="D380694" s="335"/>
    </row>
    <row r="380695" spans="2:4">
      <c r="B380695" s="334"/>
      <c r="D380695" s="335"/>
    </row>
    <row r="380696" spans="2:4">
      <c r="B380696" s="334"/>
      <c r="D380696" s="335"/>
    </row>
    <row r="380697" spans="2:4">
      <c r="B380697" s="334"/>
      <c r="D380697" s="335"/>
    </row>
    <row r="380698" spans="2:4">
      <c r="B380698" s="334"/>
      <c r="D380698" s="335"/>
    </row>
    <row r="380699" spans="2:4">
      <c r="B380699" s="334"/>
      <c r="D380699" s="335"/>
    </row>
    <row r="380700" spans="2:4">
      <c r="B380700" s="334"/>
      <c r="D380700" s="335"/>
    </row>
    <row r="380701" spans="2:4">
      <c r="B380701" s="334"/>
      <c r="D380701" s="335"/>
    </row>
    <row r="380702" spans="2:4">
      <c r="B380702" s="334"/>
      <c r="D380702" s="335"/>
    </row>
    <row r="380703" spans="2:4">
      <c r="B380703" s="334"/>
      <c r="D380703" s="335"/>
    </row>
    <row r="380704" spans="2:4">
      <c r="B380704" s="334"/>
      <c r="D380704" s="335"/>
    </row>
    <row r="380705" spans="2:4">
      <c r="B380705" s="334"/>
      <c r="D380705" s="335"/>
    </row>
    <row r="380706" spans="2:4">
      <c r="B380706" s="334"/>
      <c r="D380706" s="335"/>
    </row>
    <row r="380707" spans="2:4">
      <c r="B380707" s="334"/>
      <c r="D380707" s="335"/>
    </row>
    <row r="380708" spans="2:4">
      <c r="B380708" s="334"/>
      <c r="D380708" s="335"/>
    </row>
    <row r="380709" spans="2:4">
      <c r="B380709" s="334"/>
      <c r="D380709" s="335"/>
    </row>
    <row r="380710" spans="2:4">
      <c r="B380710" s="334"/>
      <c r="D380710" s="335"/>
    </row>
    <row r="380711" spans="2:4">
      <c r="B380711" s="334"/>
      <c r="D380711" s="335"/>
    </row>
    <row r="380712" spans="2:4">
      <c r="B380712" s="334"/>
      <c r="D380712" s="335"/>
    </row>
    <row r="380713" spans="2:4">
      <c r="B380713" s="334"/>
      <c r="D380713" s="335"/>
    </row>
    <row r="380714" spans="2:4">
      <c r="B380714" s="334"/>
      <c r="D380714" s="335"/>
    </row>
    <row r="380715" spans="2:4">
      <c r="B380715" s="334"/>
      <c r="D380715" s="335"/>
    </row>
    <row r="380716" spans="2:4">
      <c r="B380716" s="334"/>
      <c r="D380716" s="335"/>
    </row>
    <row r="380717" spans="2:4">
      <c r="B380717" s="334"/>
      <c r="D380717" s="335"/>
    </row>
    <row r="380718" spans="2:4">
      <c r="B380718" s="334"/>
      <c r="D380718" s="335"/>
    </row>
    <row r="380719" spans="2:4">
      <c r="B380719" s="334"/>
      <c r="D380719" s="335"/>
    </row>
    <row r="380720" spans="2:4">
      <c r="B380720" s="334"/>
      <c r="D380720" s="335"/>
    </row>
    <row r="380721" spans="2:4">
      <c r="B380721" s="334"/>
      <c r="D380721" s="335"/>
    </row>
    <row r="380722" spans="2:4">
      <c r="B380722" s="334"/>
      <c r="D380722" s="335"/>
    </row>
    <row r="380723" spans="2:4">
      <c r="B380723" s="334"/>
      <c r="D380723" s="335"/>
    </row>
    <row r="380724" spans="2:4">
      <c r="B380724" s="334"/>
      <c r="D380724" s="335"/>
    </row>
    <row r="380725" spans="2:4">
      <c r="B380725" s="334"/>
      <c r="D380725" s="335"/>
    </row>
    <row r="380726" spans="2:4">
      <c r="B380726" s="334"/>
      <c r="D380726" s="335"/>
    </row>
    <row r="380727" spans="2:4">
      <c r="B380727" s="334"/>
      <c r="D380727" s="335"/>
    </row>
    <row r="380728" spans="2:4">
      <c r="B380728" s="334"/>
      <c r="D380728" s="335"/>
    </row>
    <row r="380729" spans="2:4">
      <c r="B380729" s="334"/>
      <c r="D380729" s="335"/>
    </row>
    <row r="380730" spans="2:4">
      <c r="B380730" s="334"/>
      <c r="D380730" s="335"/>
    </row>
    <row r="380731" spans="2:4">
      <c r="B380731" s="334"/>
      <c r="D380731" s="335"/>
    </row>
    <row r="380732" spans="2:4">
      <c r="B380732" s="334"/>
      <c r="D380732" s="335"/>
    </row>
    <row r="380733" spans="2:4">
      <c r="B380733" s="334"/>
      <c r="D380733" s="335"/>
    </row>
    <row r="380734" spans="2:4">
      <c r="B380734" s="334"/>
      <c r="D380734" s="335"/>
    </row>
    <row r="380735" spans="2:4">
      <c r="B380735" s="334"/>
      <c r="D380735" s="335"/>
    </row>
    <row r="380736" spans="2:4">
      <c r="B380736" s="334"/>
      <c r="D380736" s="335"/>
    </row>
    <row r="380737" spans="2:4">
      <c r="B380737" s="334"/>
      <c r="D380737" s="335"/>
    </row>
    <row r="380738" spans="2:4">
      <c r="B380738" s="334"/>
      <c r="D380738" s="335"/>
    </row>
    <row r="380739" spans="2:4">
      <c r="B380739" s="334"/>
      <c r="D380739" s="335"/>
    </row>
    <row r="380740" spans="2:4">
      <c r="B380740" s="334"/>
      <c r="D380740" s="335"/>
    </row>
    <row r="380741" spans="2:4">
      <c r="B380741" s="334"/>
      <c r="D380741" s="335"/>
    </row>
    <row r="380742" spans="2:4">
      <c r="B380742" s="334"/>
      <c r="D380742" s="335"/>
    </row>
    <row r="380743" spans="2:4">
      <c r="B380743" s="334"/>
      <c r="D380743" s="335"/>
    </row>
    <row r="380744" spans="2:4">
      <c r="B380744" s="334"/>
      <c r="D380744" s="335"/>
    </row>
    <row r="380745" spans="2:4">
      <c r="B380745" s="334"/>
      <c r="D380745" s="335"/>
    </row>
    <row r="380746" spans="2:4">
      <c r="B380746" s="334"/>
      <c r="D380746" s="335"/>
    </row>
    <row r="380747" spans="2:4">
      <c r="B380747" s="334"/>
      <c r="D380747" s="335"/>
    </row>
    <row r="380748" spans="2:4">
      <c r="B380748" s="334"/>
      <c r="D380748" s="335"/>
    </row>
    <row r="380749" spans="2:4">
      <c r="B380749" s="334"/>
      <c r="D380749" s="335"/>
    </row>
    <row r="380750" spans="2:4">
      <c r="B380750" s="334"/>
      <c r="D380750" s="335"/>
    </row>
    <row r="380751" spans="2:4">
      <c r="B380751" s="334"/>
      <c r="D380751" s="335"/>
    </row>
    <row r="380752" spans="2:4">
      <c r="B380752" s="334"/>
      <c r="D380752" s="335"/>
    </row>
    <row r="380753" spans="2:4">
      <c r="B380753" s="334"/>
      <c r="D380753" s="335"/>
    </row>
    <row r="380754" spans="2:4">
      <c r="B380754" s="334"/>
      <c r="D380754" s="335"/>
    </row>
    <row r="380755" spans="2:4">
      <c r="B380755" s="334"/>
      <c r="D380755" s="335"/>
    </row>
    <row r="380756" spans="2:4">
      <c r="B380756" s="334"/>
      <c r="D380756" s="335"/>
    </row>
    <row r="380757" spans="2:4">
      <c r="B380757" s="334"/>
      <c r="D380757" s="335"/>
    </row>
    <row r="380758" spans="2:4">
      <c r="B380758" s="334"/>
      <c r="D380758" s="335"/>
    </row>
    <row r="380759" spans="2:4">
      <c r="B380759" s="334"/>
      <c r="D380759" s="335"/>
    </row>
    <row r="380760" spans="2:4">
      <c r="B380760" s="334"/>
      <c r="D380760" s="335"/>
    </row>
    <row r="380761" spans="2:4">
      <c r="B380761" s="334"/>
      <c r="D380761" s="335"/>
    </row>
    <row r="380762" spans="2:4">
      <c r="B380762" s="334"/>
      <c r="D380762" s="335"/>
    </row>
    <row r="380763" spans="2:4">
      <c r="B380763" s="334"/>
      <c r="D380763" s="335"/>
    </row>
    <row r="380764" spans="2:4">
      <c r="B380764" s="334"/>
      <c r="D380764" s="335"/>
    </row>
    <row r="380765" spans="2:4">
      <c r="B380765" s="334"/>
      <c r="D380765" s="335"/>
    </row>
    <row r="380766" spans="2:4">
      <c r="B380766" s="334"/>
      <c r="D380766" s="335"/>
    </row>
    <row r="380767" spans="2:4">
      <c r="B380767" s="334"/>
      <c r="D380767" s="335"/>
    </row>
    <row r="380768" spans="2:4">
      <c r="B380768" s="334"/>
      <c r="D380768" s="335"/>
    </row>
    <row r="380769" spans="2:4">
      <c r="B380769" s="334"/>
      <c r="D380769" s="335"/>
    </row>
    <row r="380770" spans="2:4">
      <c r="B380770" s="334"/>
      <c r="D380770" s="335"/>
    </row>
    <row r="380771" spans="2:4">
      <c r="B380771" s="334"/>
      <c r="D380771" s="335"/>
    </row>
    <row r="380772" spans="2:4">
      <c r="B380772" s="334"/>
      <c r="D380772" s="335"/>
    </row>
    <row r="380773" spans="2:4">
      <c r="B380773" s="334"/>
      <c r="D380773" s="335"/>
    </row>
    <row r="380774" spans="2:4">
      <c r="B380774" s="334"/>
      <c r="D380774" s="335"/>
    </row>
    <row r="380775" spans="2:4">
      <c r="B380775" s="334"/>
      <c r="D380775" s="335"/>
    </row>
    <row r="380776" spans="2:4">
      <c r="B380776" s="334"/>
      <c r="D380776" s="335"/>
    </row>
    <row r="380777" spans="2:4">
      <c r="B380777" s="334"/>
      <c r="D380777" s="335"/>
    </row>
    <row r="380778" spans="2:4">
      <c r="B380778" s="334"/>
      <c r="D380778" s="335"/>
    </row>
    <row r="380779" spans="2:4">
      <c r="B380779" s="334"/>
      <c r="D380779" s="335"/>
    </row>
    <row r="380780" spans="2:4">
      <c r="B380780" s="334"/>
      <c r="D380780" s="335"/>
    </row>
    <row r="380781" spans="2:4">
      <c r="B380781" s="334"/>
      <c r="D380781" s="335"/>
    </row>
    <row r="380782" spans="2:4">
      <c r="B380782" s="334"/>
      <c r="D380782" s="335"/>
    </row>
    <row r="380783" spans="2:4">
      <c r="B380783" s="334"/>
      <c r="D380783" s="335"/>
    </row>
    <row r="380784" spans="2:4">
      <c r="B380784" s="334"/>
      <c r="D380784" s="335"/>
    </row>
    <row r="380785" spans="2:4">
      <c r="B380785" s="334"/>
      <c r="D380785" s="335"/>
    </row>
    <row r="380786" spans="2:4">
      <c r="B380786" s="334"/>
      <c r="D380786" s="335"/>
    </row>
    <row r="380787" spans="2:4">
      <c r="B380787" s="334"/>
      <c r="D380787" s="335"/>
    </row>
    <row r="380788" spans="2:4">
      <c r="B380788" s="334"/>
      <c r="D380788" s="335"/>
    </row>
    <row r="380789" spans="2:4">
      <c r="B380789" s="334"/>
      <c r="D380789" s="335"/>
    </row>
    <row r="380790" spans="2:4">
      <c r="B380790" s="334"/>
      <c r="D380790" s="335"/>
    </row>
    <row r="380791" spans="2:4">
      <c r="B380791" s="334"/>
      <c r="D380791" s="335"/>
    </row>
    <row r="380792" spans="2:4">
      <c r="B380792" s="334"/>
      <c r="D380792" s="335"/>
    </row>
    <row r="380793" spans="2:4">
      <c r="B380793" s="334"/>
      <c r="D380793" s="335"/>
    </row>
    <row r="380794" spans="2:4">
      <c r="B380794" s="334"/>
      <c r="D380794" s="335"/>
    </row>
    <row r="380795" spans="2:4">
      <c r="B380795" s="334"/>
      <c r="D380795" s="335"/>
    </row>
    <row r="380796" spans="2:4">
      <c r="B380796" s="334"/>
      <c r="D380796" s="335"/>
    </row>
    <row r="380797" spans="2:4">
      <c r="B380797" s="334"/>
      <c r="D380797" s="335"/>
    </row>
    <row r="380798" spans="2:4">
      <c r="B380798" s="334"/>
      <c r="D380798" s="335"/>
    </row>
    <row r="380799" spans="2:4">
      <c r="B380799" s="334"/>
      <c r="D380799" s="335"/>
    </row>
    <row r="380800" spans="2:4">
      <c r="B380800" s="334"/>
      <c r="D380800" s="335"/>
    </row>
    <row r="380801" spans="2:4">
      <c r="B380801" s="334"/>
      <c r="D380801" s="335"/>
    </row>
    <row r="380802" spans="2:4">
      <c r="B380802" s="334"/>
      <c r="D380802" s="335"/>
    </row>
    <row r="380803" spans="2:4">
      <c r="B380803" s="334"/>
      <c r="D380803" s="335"/>
    </row>
    <row r="380804" spans="2:4">
      <c r="B380804" s="334"/>
      <c r="D380804" s="335"/>
    </row>
    <row r="380805" spans="2:4">
      <c r="B380805" s="334"/>
      <c r="D380805" s="335"/>
    </row>
    <row r="380806" spans="2:4">
      <c r="B380806" s="334"/>
      <c r="D380806" s="335"/>
    </row>
    <row r="380807" spans="2:4">
      <c r="B380807" s="334"/>
      <c r="D380807" s="335"/>
    </row>
    <row r="380808" spans="2:4">
      <c r="B380808" s="334"/>
      <c r="D380808" s="335"/>
    </row>
    <row r="380809" spans="2:4">
      <c r="B380809" s="334"/>
      <c r="D380809" s="335"/>
    </row>
    <row r="380810" spans="2:4">
      <c r="B380810" s="334"/>
      <c r="D380810" s="335"/>
    </row>
    <row r="380811" spans="2:4">
      <c r="B380811" s="334"/>
      <c r="D380811" s="335"/>
    </row>
    <row r="380812" spans="2:4">
      <c r="B380812" s="334"/>
      <c r="D380812" s="335"/>
    </row>
    <row r="380813" spans="2:4">
      <c r="B380813" s="334"/>
      <c r="D380813" s="335"/>
    </row>
    <row r="380814" spans="2:4">
      <c r="B380814" s="334"/>
      <c r="D380814" s="335"/>
    </row>
    <row r="380815" spans="2:4">
      <c r="B380815" s="334"/>
      <c r="D380815" s="335"/>
    </row>
    <row r="380816" spans="2:4">
      <c r="B380816" s="334"/>
      <c r="D380816" s="335"/>
    </row>
    <row r="380817" spans="2:4">
      <c r="B380817" s="334"/>
      <c r="D380817" s="335"/>
    </row>
    <row r="380818" spans="2:4">
      <c r="B380818" s="334"/>
      <c r="D380818" s="335"/>
    </row>
    <row r="380819" spans="2:4">
      <c r="B380819" s="334"/>
      <c r="D380819" s="335"/>
    </row>
    <row r="380820" spans="2:4">
      <c r="B380820" s="334"/>
      <c r="D380820" s="335"/>
    </row>
    <row r="380821" spans="2:4">
      <c r="B380821" s="334"/>
      <c r="D380821" s="335"/>
    </row>
    <row r="380822" spans="2:4">
      <c r="B380822" s="334"/>
      <c r="D380822" s="335"/>
    </row>
    <row r="380823" spans="2:4">
      <c r="B380823" s="334"/>
      <c r="D380823" s="335"/>
    </row>
    <row r="380824" spans="2:4">
      <c r="B380824" s="334"/>
      <c r="D380824" s="335"/>
    </row>
    <row r="380825" spans="2:4">
      <c r="B380825" s="334"/>
      <c r="D380825" s="335"/>
    </row>
    <row r="380826" spans="2:4">
      <c r="B380826" s="334"/>
      <c r="D380826" s="335"/>
    </row>
    <row r="380827" spans="2:4">
      <c r="B380827" s="334"/>
      <c r="D380827" s="335"/>
    </row>
    <row r="380828" spans="2:4">
      <c r="B380828" s="334"/>
      <c r="D380828" s="335"/>
    </row>
    <row r="380829" spans="2:4">
      <c r="B380829" s="334"/>
      <c r="D380829" s="335"/>
    </row>
    <row r="380830" spans="2:4">
      <c r="B380830" s="334"/>
      <c r="D380830" s="335"/>
    </row>
    <row r="380831" spans="2:4">
      <c r="B380831" s="334"/>
      <c r="D380831" s="335"/>
    </row>
    <row r="380832" spans="2:4">
      <c r="B380832" s="334"/>
      <c r="D380832" s="335"/>
    </row>
    <row r="380833" spans="2:4">
      <c r="B380833" s="334"/>
      <c r="D380833" s="335"/>
    </row>
    <row r="380834" spans="2:4">
      <c r="B380834" s="334"/>
      <c r="D380834" s="335"/>
    </row>
    <row r="380835" spans="2:4">
      <c r="B380835" s="334"/>
      <c r="D380835" s="335"/>
    </row>
    <row r="380836" spans="2:4">
      <c r="B380836" s="334"/>
      <c r="D380836" s="335"/>
    </row>
    <row r="380837" spans="2:4">
      <c r="B380837" s="334"/>
      <c r="D380837" s="335"/>
    </row>
    <row r="380838" spans="2:4">
      <c r="B380838" s="334"/>
      <c r="D380838" s="335"/>
    </row>
    <row r="380839" spans="2:4">
      <c r="B380839" s="334"/>
      <c r="D380839" s="335"/>
    </row>
    <row r="380840" spans="2:4">
      <c r="B380840" s="334"/>
      <c r="D380840" s="335"/>
    </row>
    <row r="380841" spans="2:4">
      <c r="B380841" s="334"/>
      <c r="D380841" s="335"/>
    </row>
    <row r="380842" spans="2:4">
      <c r="B380842" s="334"/>
      <c r="D380842" s="335"/>
    </row>
    <row r="380843" spans="2:4">
      <c r="B380843" s="334"/>
      <c r="D380843" s="335"/>
    </row>
    <row r="380844" spans="2:4">
      <c r="B380844" s="334"/>
      <c r="D380844" s="335"/>
    </row>
    <row r="380845" spans="2:4">
      <c r="B380845" s="334"/>
      <c r="D380845" s="335"/>
    </row>
    <row r="380846" spans="2:4">
      <c r="B380846" s="334"/>
      <c r="D380846" s="335"/>
    </row>
    <row r="380847" spans="2:4">
      <c r="B380847" s="334"/>
      <c r="D380847" s="335"/>
    </row>
    <row r="380848" spans="2:4">
      <c r="B380848" s="334"/>
      <c r="D380848" s="335"/>
    </row>
    <row r="380849" spans="2:4">
      <c r="B380849" s="334"/>
      <c r="D380849" s="335"/>
    </row>
    <row r="380850" spans="2:4">
      <c r="B380850" s="334"/>
      <c r="D380850" s="335"/>
    </row>
    <row r="380851" spans="2:4">
      <c r="B380851" s="334"/>
      <c r="D380851" s="335"/>
    </row>
    <row r="380852" spans="2:4">
      <c r="B380852" s="334"/>
      <c r="D380852" s="335"/>
    </row>
    <row r="380853" spans="2:4">
      <c r="B380853" s="334"/>
      <c r="D380853" s="335"/>
    </row>
    <row r="380854" spans="2:4">
      <c r="B380854" s="334"/>
      <c r="D380854" s="335"/>
    </row>
    <row r="380855" spans="2:4">
      <c r="B380855" s="334"/>
      <c r="D380855" s="335"/>
    </row>
    <row r="380856" spans="2:4">
      <c r="B380856" s="334"/>
      <c r="D380856" s="335"/>
    </row>
    <row r="380857" spans="2:4">
      <c r="B380857" s="334"/>
      <c r="D380857" s="335"/>
    </row>
    <row r="380858" spans="2:4">
      <c r="B380858" s="334"/>
      <c r="D380858" s="335"/>
    </row>
    <row r="380859" spans="2:4">
      <c r="B380859" s="334"/>
      <c r="D380859" s="335"/>
    </row>
    <row r="380860" spans="2:4">
      <c r="B380860" s="334"/>
      <c r="D380860" s="335"/>
    </row>
    <row r="380861" spans="2:4">
      <c r="B380861" s="334"/>
      <c r="D380861" s="335"/>
    </row>
    <row r="380862" spans="2:4">
      <c r="B380862" s="334"/>
      <c r="D380862" s="335"/>
    </row>
    <row r="380863" spans="2:4">
      <c r="B380863" s="334"/>
      <c r="D380863" s="335"/>
    </row>
    <row r="380864" spans="2:4">
      <c r="B380864" s="334"/>
      <c r="D380864" s="335"/>
    </row>
    <row r="380865" spans="2:4">
      <c r="B380865" s="334"/>
      <c r="D380865" s="335"/>
    </row>
    <row r="380866" spans="2:4">
      <c r="B380866" s="334"/>
      <c r="D380866" s="335"/>
    </row>
    <row r="380867" spans="2:4">
      <c r="B380867" s="334"/>
      <c r="D380867" s="335"/>
    </row>
    <row r="380868" spans="2:4">
      <c r="B380868" s="334"/>
      <c r="D380868" s="335"/>
    </row>
    <row r="380869" spans="2:4">
      <c r="B380869" s="334"/>
      <c r="D380869" s="335"/>
    </row>
    <row r="380870" spans="2:4">
      <c r="B380870" s="334"/>
      <c r="D380870" s="335"/>
    </row>
    <row r="380871" spans="2:4">
      <c r="B380871" s="334"/>
      <c r="D380871" s="335"/>
    </row>
    <row r="380872" spans="2:4">
      <c r="B380872" s="334"/>
      <c r="D380872" s="335"/>
    </row>
    <row r="380873" spans="2:4">
      <c r="B380873" s="334"/>
      <c r="D380873" s="335"/>
    </row>
    <row r="380874" spans="2:4">
      <c r="B380874" s="334"/>
      <c r="D380874" s="335"/>
    </row>
    <row r="380875" spans="2:4">
      <c r="B380875" s="334"/>
      <c r="D380875" s="335"/>
    </row>
    <row r="380876" spans="2:4">
      <c r="B380876" s="334"/>
      <c r="D380876" s="335"/>
    </row>
    <row r="380877" spans="2:4">
      <c r="B380877" s="334"/>
      <c r="D380877" s="335"/>
    </row>
    <row r="380878" spans="2:4">
      <c r="B380878" s="334"/>
      <c r="D380878" s="335"/>
    </row>
    <row r="380879" spans="2:4">
      <c r="B380879" s="334"/>
      <c r="D380879" s="335"/>
    </row>
    <row r="380880" spans="2:4">
      <c r="B380880" s="334"/>
      <c r="D380880" s="335"/>
    </row>
    <row r="380881" spans="2:4">
      <c r="B380881" s="334"/>
      <c r="D380881" s="335"/>
    </row>
    <row r="380882" spans="2:4">
      <c r="B380882" s="334"/>
      <c r="D380882" s="335"/>
    </row>
    <row r="380883" spans="2:4">
      <c r="B380883" s="334"/>
      <c r="D380883" s="335"/>
    </row>
    <row r="380884" spans="2:4">
      <c r="B380884" s="334"/>
      <c r="D380884" s="335"/>
    </row>
    <row r="380885" spans="2:4">
      <c r="B380885" s="334"/>
      <c r="D380885" s="335"/>
    </row>
    <row r="380886" spans="2:4">
      <c r="B380886" s="334"/>
      <c r="D380886" s="335"/>
    </row>
    <row r="380887" spans="2:4">
      <c r="B380887" s="334"/>
      <c r="D380887" s="335"/>
    </row>
    <row r="380888" spans="2:4">
      <c r="B380888" s="334"/>
      <c r="D380888" s="335"/>
    </row>
    <row r="380889" spans="2:4">
      <c r="B380889" s="334"/>
      <c r="D380889" s="335"/>
    </row>
    <row r="380890" spans="2:4">
      <c r="B380890" s="334"/>
      <c r="D380890" s="335"/>
    </row>
    <row r="380891" spans="2:4">
      <c r="B380891" s="334"/>
      <c r="D380891" s="335"/>
    </row>
    <row r="380892" spans="2:4">
      <c r="B380892" s="334"/>
      <c r="D380892" s="335"/>
    </row>
    <row r="380893" spans="2:4">
      <c r="B380893" s="334"/>
      <c r="D380893" s="335"/>
    </row>
    <row r="380894" spans="2:4">
      <c r="B380894" s="334"/>
      <c r="D380894" s="335"/>
    </row>
    <row r="380895" spans="2:4">
      <c r="B380895" s="334"/>
      <c r="D380895" s="335"/>
    </row>
    <row r="380896" spans="2:4">
      <c r="B380896" s="334"/>
      <c r="D380896" s="335"/>
    </row>
    <row r="380897" spans="2:4">
      <c r="B380897" s="334"/>
      <c r="D380897" s="335"/>
    </row>
    <row r="380898" spans="2:4">
      <c r="B380898" s="334"/>
      <c r="D380898" s="335"/>
    </row>
    <row r="380899" spans="2:4">
      <c r="B380899" s="334"/>
      <c r="D380899" s="335"/>
    </row>
    <row r="380900" spans="2:4">
      <c r="B380900" s="334"/>
      <c r="D380900" s="335"/>
    </row>
    <row r="380901" spans="2:4">
      <c r="B380901" s="334"/>
      <c r="D380901" s="335"/>
    </row>
    <row r="380902" spans="2:4">
      <c r="B380902" s="334"/>
      <c r="D380902" s="335"/>
    </row>
    <row r="380903" spans="2:4">
      <c r="B380903" s="334"/>
      <c r="D380903" s="335"/>
    </row>
    <row r="380904" spans="2:4">
      <c r="B380904" s="334"/>
      <c r="D380904" s="335"/>
    </row>
    <row r="380905" spans="2:4">
      <c r="B380905" s="334"/>
      <c r="D380905" s="335"/>
    </row>
    <row r="380906" spans="2:4">
      <c r="B380906" s="334"/>
      <c r="D380906" s="335"/>
    </row>
    <row r="380907" spans="2:4">
      <c r="B380907" s="334"/>
      <c r="D380907" s="335"/>
    </row>
    <row r="380908" spans="2:4">
      <c r="B380908" s="334"/>
      <c r="D380908" s="335"/>
    </row>
    <row r="380909" spans="2:4">
      <c r="B380909" s="334"/>
      <c r="D380909" s="335"/>
    </row>
    <row r="380910" spans="2:4">
      <c r="B380910" s="334"/>
      <c r="D380910" s="335"/>
    </row>
    <row r="380911" spans="2:4">
      <c r="B380911" s="334"/>
      <c r="D380911" s="335"/>
    </row>
    <row r="380912" spans="2:4">
      <c r="B380912" s="334"/>
      <c r="D380912" s="335"/>
    </row>
    <row r="380913" spans="2:4">
      <c r="B380913" s="334"/>
      <c r="D380913" s="335"/>
    </row>
    <row r="380914" spans="2:4">
      <c r="B380914" s="334"/>
      <c r="D380914" s="335"/>
    </row>
    <row r="380915" spans="2:4">
      <c r="B380915" s="334"/>
      <c r="D380915" s="335"/>
    </row>
    <row r="380916" spans="2:4">
      <c r="B380916" s="334"/>
      <c r="D380916" s="335"/>
    </row>
    <row r="380917" spans="2:4">
      <c r="B380917" s="334"/>
      <c r="D380917" s="335"/>
    </row>
    <row r="380918" spans="2:4">
      <c r="B380918" s="334"/>
      <c r="D380918" s="335"/>
    </row>
    <row r="380919" spans="2:4">
      <c r="B380919" s="334"/>
      <c r="D380919" s="335"/>
    </row>
    <row r="380920" spans="2:4">
      <c r="B380920" s="334"/>
      <c r="D380920" s="335"/>
    </row>
    <row r="380921" spans="2:4">
      <c r="B380921" s="334"/>
      <c r="D380921" s="335"/>
    </row>
    <row r="380922" spans="2:4">
      <c r="B380922" s="334"/>
      <c r="D380922" s="335"/>
    </row>
    <row r="380923" spans="2:4">
      <c r="B380923" s="334"/>
      <c r="D380923" s="335"/>
    </row>
    <row r="380924" spans="2:4">
      <c r="B380924" s="334"/>
      <c r="D380924" s="335"/>
    </row>
    <row r="380925" spans="2:4">
      <c r="B380925" s="334"/>
      <c r="D380925" s="335"/>
    </row>
    <row r="380926" spans="2:4">
      <c r="B380926" s="334"/>
      <c r="D380926" s="335"/>
    </row>
    <row r="380927" spans="2:4">
      <c r="B380927" s="334"/>
      <c r="D380927" s="335"/>
    </row>
    <row r="380928" spans="2:4">
      <c r="B380928" s="334"/>
      <c r="D380928" s="335"/>
    </row>
    <row r="380929" spans="2:4">
      <c r="B380929" s="334"/>
      <c r="D380929" s="335"/>
    </row>
    <row r="380930" spans="2:4">
      <c r="B380930" s="334"/>
      <c r="D380930" s="335"/>
    </row>
    <row r="380931" spans="2:4">
      <c r="B380931" s="334"/>
      <c r="D380931" s="335"/>
    </row>
    <row r="380932" spans="2:4">
      <c r="B380932" s="334"/>
      <c r="D380932" s="335"/>
    </row>
    <row r="380933" spans="2:4">
      <c r="B380933" s="334"/>
      <c r="D380933" s="335"/>
    </row>
    <row r="380934" spans="2:4">
      <c r="B380934" s="334"/>
      <c r="D380934" s="335"/>
    </row>
    <row r="380935" spans="2:4">
      <c r="B380935" s="334"/>
      <c r="D380935" s="335"/>
    </row>
    <row r="380936" spans="2:4">
      <c r="B380936" s="334"/>
      <c r="D380936" s="335"/>
    </row>
    <row r="380937" spans="2:4">
      <c r="B380937" s="334"/>
      <c r="D380937" s="335"/>
    </row>
    <row r="380938" spans="2:4">
      <c r="B380938" s="334"/>
      <c r="D380938" s="335"/>
    </row>
    <row r="380939" spans="2:4">
      <c r="B380939" s="334"/>
      <c r="D380939" s="335"/>
    </row>
    <row r="380940" spans="2:4">
      <c r="B380940" s="334"/>
      <c r="D380940" s="335"/>
    </row>
    <row r="380941" spans="2:4">
      <c r="B380941" s="334"/>
      <c r="D380941" s="335"/>
    </row>
    <row r="380942" spans="2:4">
      <c r="B380942" s="334"/>
      <c r="D380942" s="335"/>
    </row>
    <row r="380943" spans="2:4">
      <c r="B380943" s="334"/>
      <c r="D380943" s="335"/>
    </row>
    <row r="380944" spans="2:4">
      <c r="B380944" s="334"/>
      <c r="D380944" s="335"/>
    </row>
    <row r="380945" spans="2:4">
      <c r="B380945" s="334"/>
      <c r="D380945" s="335"/>
    </row>
    <row r="380946" spans="2:4">
      <c r="B380946" s="334"/>
      <c r="D380946" s="335"/>
    </row>
    <row r="380947" spans="2:4">
      <c r="B380947" s="334"/>
      <c r="D380947" s="335"/>
    </row>
    <row r="380948" spans="2:4">
      <c r="B380948" s="334"/>
      <c r="D380948" s="335"/>
    </row>
    <row r="380949" spans="2:4">
      <c r="B380949" s="334"/>
      <c r="D380949" s="335"/>
    </row>
    <row r="380950" spans="2:4">
      <c r="B380950" s="334"/>
      <c r="D380950" s="335"/>
    </row>
    <row r="380951" spans="2:4">
      <c r="B380951" s="334"/>
      <c r="D380951" s="335"/>
    </row>
    <row r="380952" spans="2:4">
      <c r="B380952" s="334"/>
      <c r="D380952" s="335"/>
    </row>
    <row r="380953" spans="2:4">
      <c r="B380953" s="334"/>
      <c r="D380953" s="335"/>
    </row>
    <row r="380954" spans="2:4">
      <c r="B380954" s="334"/>
      <c r="D380954" s="335"/>
    </row>
    <row r="380955" spans="2:4">
      <c r="B380955" s="334"/>
      <c r="D380955" s="335"/>
    </row>
    <row r="380956" spans="2:4">
      <c r="B380956" s="334"/>
      <c r="D380956" s="335"/>
    </row>
    <row r="380957" spans="2:4">
      <c r="B380957" s="334"/>
      <c r="D380957" s="335"/>
    </row>
    <row r="380958" spans="2:4">
      <c r="B380958" s="334"/>
      <c r="D380958" s="335"/>
    </row>
    <row r="380959" spans="2:4">
      <c r="B380959" s="334"/>
      <c r="D380959" s="335"/>
    </row>
    <row r="380960" spans="2:4">
      <c r="B380960" s="334"/>
      <c r="D380960" s="335"/>
    </row>
    <row r="380961" spans="2:4">
      <c r="B380961" s="334"/>
      <c r="D380961" s="335"/>
    </row>
    <row r="380962" spans="2:4">
      <c r="B380962" s="334"/>
      <c r="D380962" s="335"/>
    </row>
    <row r="380963" spans="2:4">
      <c r="B380963" s="334"/>
      <c r="D380963" s="335"/>
    </row>
    <row r="380964" spans="2:4">
      <c r="B380964" s="334"/>
      <c r="D380964" s="335"/>
    </row>
    <row r="380965" spans="2:4">
      <c r="B380965" s="334"/>
      <c r="D380965" s="335"/>
    </row>
    <row r="380966" spans="2:4">
      <c r="B380966" s="334"/>
      <c r="D380966" s="335"/>
    </row>
    <row r="380967" spans="2:4">
      <c r="B380967" s="334"/>
      <c r="D380967" s="335"/>
    </row>
    <row r="380968" spans="2:4">
      <c r="B380968" s="334"/>
      <c r="D380968" s="335"/>
    </row>
    <row r="380969" spans="2:4">
      <c r="B380969" s="334"/>
      <c r="D380969" s="335"/>
    </row>
    <row r="380970" spans="2:4">
      <c r="B380970" s="334"/>
      <c r="D380970" s="335"/>
    </row>
    <row r="380971" spans="2:4">
      <c r="B380971" s="334"/>
      <c r="D380971" s="335"/>
    </row>
    <row r="380972" spans="2:4">
      <c r="B380972" s="334"/>
      <c r="D380972" s="335"/>
    </row>
    <row r="380973" spans="2:4">
      <c r="B380973" s="334"/>
      <c r="D380973" s="335"/>
    </row>
    <row r="380974" spans="2:4">
      <c r="B380974" s="334"/>
      <c r="D380974" s="335"/>
    </row>
    <row r="380975" spans="2:4">
      <c r="B380975" s="334"/>
      <c r="D380975" s="335"/>
    </row>
    <row r="380976" spans="2:4">
      <c r="B380976" s="334"/>
      <c r="D380976" s="335"/>
    </row>
    <row r="380977" spans="2:4">
      <c r="B380977" s="334"/>
      <c r="D380977" s="335"/>
    </row>
    <row r="380978" spans="2:4">
      <c r="B380978" s="334"/>
      <c r="D380978" s="335"/>
    </row>
    <row r="380979" spans="2:4">
      <c r="B380979" s="334"/>
      <c r="D380979" s="335"/>
    </row>
    <row r="380980" spans="2:4">
      <c r="B380980" s="334"/>
      <c r="D380980" s="335"/>
    </row>
    <row r="380981" spans="2:4">
      <c r="B380981" s="334"/>
      <c r="D380981" s="335"/>
    </row>
    <row r="380982" spans="2:4">
      <c r="B380982" s="334"/>
      <c r="D380982" s="335"/>
    </row>
    <row r="380983" spans="2:4">
      <c r="B380983" s="334"/>
      <c r="D380983" s="335"/>
    </row>
    <row r="380984" spans="2:4">
      <c r="B380984" s="334"/>
      <c r="D380984" s="335"/>
    </row>
    <row r="380985" spans="2:4">
      <c r="B380985" s="334"/>
      <c r="D380985" s="335"/>
    </row>
    <row r="380986" spans="2:4">
      <c r="B380986" s="334"/>
      <c r="D380986" s="335"/>
    </row>
    <row r="380987" spans="2:4">
      <c r="B380987" s="334"/>
      <c r="D380987" s="335"/>
    </row>
    <row r="380988" spans="2:4">
      <c r="B380988" s="334"/>
      <c r="D380988" s="335"/>
    </row>
    <row r="380989" spans="2:4">
      <c r="B380989" s="334"/>
      <c r="D380989" s="335"/>
    </row>
    <row r="380990" spans="2:4">
      <c r="B380990" s="334"/>
      <c r="D380990" s="335"/>
    </row>
    <row r="380991" spans="2:4">
      <c r="B380991" s="334"/>
      <c r="D380991" s="335"/>
    </row>
    <row r="380992" spans="2:4">
      <c r="B380992" s="334"/>
      <c r="D380992" s="335"/>
    </row>
    <row r="380993" spans="2:4">
      <c r="B380993" s="334"/>
      <c r="D380993" s="335"/>
    </row>
    <row r="380994" spans="2:4">
      <c r="B380994" s="334"/>
      <c r="D380994" s="335"/>
    </row>
    <row r="380995" spans="2:4">
      <c r="B380995" s="334"/>
      <c r="D380995" s="335"/>
    </row>
    <row r="380996" spans="2:4">
      <c r="B380996" s="334"/>
      <c r="D380996" s="335"/>
    </row>
    <row r="380997" spans="2:4">
      <c r="B380997" s="334"/>
      <c r="D380997" s="335"/>
    </row>
    <row r="380998" spans="2:4">
      <c r="B380998" s="334"/>
      <c r="D380998" s="335"/>
    </row>
    <row r="380999" spans="2:4">
      <c r="B380999" s="334"/>
      <c r="D380999" s="335"/>
    </row>
    <row r="381000" spans="2:4">
      <c r="B381000" s="334"/>
      <c r="D381000" s="335"/>
    </row>
    <row r="381001" spans="2:4">
      <c r="B381001" s="334"/>
      <c r="D381001" s="335"/>
    </row>
    <row r="381002" spans="2:4">
      <c r="B381002" s="334"/>
      <c r="D381002" s="335"/>
    </row>
    <row r="381003" spans="2:4">
      <c r="B381003" s="334"/>
      <c r="D381003" s="335"/>
    </row>
    <row r="381004" spans="2:4">
      <c r="B381004" s="334"/>
      <c r="D381004" s="335"/>
    </row>
    <row r="381005" spans="2:4">
      <c r="B381005" s="334"/>
      <c r="D381005" s="335"/>
    </row>
    <row r="381006" spans="2:4">
      <c r="B381006" s="334"/>
      <c r="D381006" s="335"/>
    </row>
    <row r="381007" spans="2:4">
      <c r="B381007" s="334"/>
      <c r="D381007" s="335"/>
    </row>
    <row r="381008" spans="2:4">
      <c r="B381008" s="334"/>
      <c r="D381008" s="335"/>
    </row>
    <row r="381009" spans="2:4">
      <c r="B381009" s="334"/>
      <c r="D381009" s="335"/>
    </row>
    <row r="381010" spans="2:4">
      <c r="B381010" s="334"/>
      <c r="D381010" s="335"/>
    </row>
    <row r="381011" spans="2:4">
      <c r="B381011" s="334"/>
      <c r="D381011" s="335"/>
    </row>
    <row r="381012" spans="2:4">
      <c r="B381012" s="334"/>
      <c r="D381012" s="335"/>
    </row>
    <row r="381013" spans="2:4">
      <c r="B381013" s="334"/>
      <c r="D381013" s="335"/>
    </row>
    <row r="381014" spans="2:4">
      <c r="B381014" s="334"/>
      <c r="D381014" s="335"/>
    </row>
    <row r="381015" spans="2:4">
      <c r="B381015" s="334"/>
      <c r="D381015" s="335"/>
    </row>
    <row r="381016" spans="2:4">
      <c r="B381016" s="334"/>
      <c r="D381016" s="335"/>
    </row>
    <row r="381017" spans="2:4">
      <c r="B381017" s="334"/>
      <c r="D381017" s="335"/>
    </row>
    <row r="381018" spans="2:4">
      <c r="B381018" s="334"/>
      <c r="D381018" s="335"/>
    </row>
    <row r="381019" spans="2:4">
      <c r="B381019" s="334"/>
      <c r="D381019" s="335"/>
    </row>
    <row r="381020" spans="2:4">
      <c r="B381020" s="334"/>
      <c r="D381020" s="335"/>
    </row>
    <row r="381021" spans="2:4">
      <c r="B381021" s="334"/>
      <c r="D381021" s="335"/>
    </row>
    <row r="381022" spans="2:4">
      <c r="B381022" s="334"/>
      <c r="D381022" s="335"/>
    </row>
    <row r="381023" spans="2:4">
      <c r="B381023" s="334"/>
      <c r="D381023" s="335"/>
    </row>
    <row r="381024" spans="2:4">
      <c r="B381024" s="334"/>
      <c r="D381024" s="335"/>
    </row>
    <row r="381025" spans="2:4">
      <c r="B381025" s="334"/>
      <c r="D381025" s="335"/>
    </row>
    <row r="381026" spans="2:4">
      <c r="B381026" s="334"/>
      <c r="D381026" s="335"/>
    </row>
    <row r="381027" spans="2:4">
      <c r="B381027" s="334"/>
      <c r="D381027" s="335"/>
    </row>
    <row r="381028" spans="2:4">
      <c r="B381028" s="334"/>
      <c r="D381028" s="335"/>
    </row>
    <row r="381029" spans="2:4">
      <c r="B381029" s="334"/>
      <c r="D381029" s="335"/>
    </row>
    <row r="381030" spans="2:4">
      <c r="B381030" s="334"/>
      <c r="D381030" s="335"/>
    </row>
    <row r="381031" spans="2:4">
      <c r="B381031" s="334"/>
      <c r="D381031" s="335"/>
    </row>
    <row r="381032" spans="2:4">
      <c r="B381032" s="334"/>
      <c r="D381032" s="335"/>
    </row>
    <row r="381033" spans="2:4">
      <c r="B381033" s="334"/>
      <c r="D381033" s="335"/>
    </row>
    <row r="381034" spans="2:4">
      <c r="B381034" s="334"/>
      <c r="D381034" s="335"/>
    </row>
    <row r="381035" spans="2:4">
      <c r="B381035" s="334"/>
      <c r="D381035" s="335"/>
    </row>
    <row r="381036" spans="2:4">
      <c r="B381036" s="334"/>
      <c r="D381036" s="335"/>
    </row>
    <row r="381037" spans="2:4">
      <c r="B381037" s="334"/>
      <c r="D381037" s="335"/>
    </row>
    <row r="381038" spans="2:4">
      <c r="B381038" s="334"/>
      <c r="D381038" s="335"/>
    </row>
    <row r="381039" spans="2:4">
      <c r="B381039" s="334"/>
      <c r="D381039" s="335"/>
    </row>
    <row r="381040" spans="2:4">
      <c r="B381040" s="334"/>
      <c r="D381040" s="335"/>
    </row>
    <row r="381041" spans="2:4">
      <c r="B381041" s="334"/>
      <c r="D381041" s="335"/>
    </row>
    <row r="381042" spans="2:4">
      <c r="B381042" s="334"/>
      <c r="D381042" s="335"/>
    </row>
    <row r="381043" spans="2:4">
      <c r="B381043" s="334"/>
      <c r="D381043" s="335"/>
    </row>
    <row r="381044" spans="2:4">
      <c r="B381044" s="334"/>
      <c r="D381044" s="335"/>
    </row>
    <row r="381045" spans="2:4">
      <c r="B381045" s="334"/>
      <c r="D381045" s="335"/>
    </row>
    <row r="381046" spans="2:4">
      <c r="B381046" s="334"/>
      <c r="D381046" s="335"/>
    </row>
    <row r="381047" spans="2:4">
      <c r="B381047" s="334"/>
      <c r="D381047" s="335"/>
    </row>
    <row r="381048" spans="2:4">
      <c r="B381048" s="334"/>
      <c r="D381048" s="335"/>
    </row>
    <row r="381049" spans="2:4">
      <c r="B381049" s="334"/>
      <c r="D381049" s="335"/>
    </row>
    <row r="381050" spans="2:4">
      <c r="B381050" s="334"/>
      <c r="D381050" s="335"/>
    </row>
    <row r="381051" spans="2:4">
      <c r="B381051" s="334"/>
      <c r="D381051" s="335"/>
    </row>
    <row r="381052" spans="2:4">
      <c r="B381052" s="334"/>
      <c r="D381052" s="335"/>
    </row>
    <row r="381053" spans="2:4">
      <c r="B381053" s="334"/>
      <c r="D381053" s="335"/>
    </row>
    <row r="381054" spans="2:4">
      <c r="B381054" s="334"/>
      <c r="D381054" s="335"/>
    </row>
    <row r="381055" spans="2:4">
      <c r="B381055" s="334"/>
      <c r="D381055" s="335"/>
    </row>
    <row r="381056" spans="2:4">
      <c r="B381056" s="334"/>
      <c r="D381056" s="335"/>
    </row>
    <row r="381057" spans="2:4">
      <c r="B381057" s="334"/>
      <c r="D381057" s="335"/>
    </row>
    <row r="381058" spans="2:4">
      <c r="B381058" s="334"/>
      <c r="D381058" s="335"/>
    </row>
    <row r="381059" spans="2:4">
      <c r="B381059" s="334"/>
      <c r="D381059" s="335"/>
    </row>
    <row r="381060" spans="2:4">
      <c r="B381060" s="334"/>
      <c r="D381060" s="335"/>
    </row>
    <row r="381061" spans="2:4">
      <c r="B381061" s="334"/>
      <c r="D381061" s="335"/>
    </row>
    <row r="381062" spans="2:4">
      <c r="B381062" s="334"/>
      <c r="D381062" s="335"/>
    </row>
    <row r="381063" spans="2:4">
      <c r="B381063" s="334"/>
      <c r="D381063" s="335"/>
    </row>
    <row r="381064" spans="2:4">
      <c r="B381064" s="334"/>
      <c r="D381064" s="335"/>
    </row>
    <row r="381065" spans="2:4">
      <c r="B381065" s="334"/>
      <c r="D381065" s="335"/>
    </row>
    <row r="381066" spans="2:4">
      <c r="B381066" s="334"/>
      <c r="D381066" s="335"/>
    </row>
    <row r="381067" spans="2:4">
      <c r="B381067" s="334"/>
      <c r="D381067" s="335"/>
    </row>
    <row r="381068" spans="2:4">
      <c r="B381068" s="334"/>
      <c r="D381068" s="335"/>
    </row>
    <row r="381069" spans="2:4">
      <c r="B381069" s="334"/>
      <c r="D381069" s="335"/>
    </row>
    <row r="381070" spans="2:4">
      <c r="B381070" s="334"/>
      <c r="D381070" s="335"/>
    </row>
    <row r="381071" spans="2:4">
      <c r="B381071" s="334"/>
      <c r="D381071" s="335"/>
    </row>
    <row r="381072" spans="2:4">
      <c r="B381072" s="334"/>
      <c r="D381072" s="335"/>
    </row>
    <row r="381073" spans="2:4">
      <c r="B381073" s="334"/>
      <c r="D381073" s="335"/>
    </row>
    <row r="381074" spans="2:4">
      <c r="B381074" s="334"/>
      <c r="D381074" s="335"/>
    </row>
    <row r="381075" spans="2:4">
      <c r="B381075" s="334"/>
      <c r="D381075" s="335"/>
    </row>
    <row r="381076" spans="2:4">
      <c r="B381076" s="334"/>
      <c r="D381076" s="335"/>
    </row>
    <row r="381077" spans="2:4">
      <c r="B381077" s="334"/>
      <c r="D381077" s="335"/>
    </row>
    <row r="381078" spans="2:4">
      <c r="B381078" s="334"/>
      <c r="D381078" s="335"/>
    </row>
    <row r="381079" spans="2:4">
      <c r="B381079" s="334"/>
      <c r="D381079" s="335"/>
    </row>
    <row r="381080" spans="2:4">
      <c r="B381080" s="334"/>
      <c r="D381080" s="335"/>
    </row>
    <row r="381081" spans="2:4">
      <c r="B381081" s="334"/>
      <c r="D381081" s="335"/>
    </row>
    <row r="381082" spans="2:4">
      <c r="B381082" s="334"/>
      <c r="D381082" s="335"/>
    </row>
    <row r="381083" spans="2:4">
      <c r="B381083" s="334"/>
      <c r="D381083" s="335"/>
    </row>
    <row r="381084" spans="2:4">
      <c r="B381084" s="334"/>
      <c r="D381084" s="335"/>
    </row>
    <row r="381085" spans="2:4">
      <c r="B381085" s="334"/>
      <c r="D381085" s="335"/>
    </row>
    <row r="381086" spans="2:4">
      <c r="B381086" s="334"/>
      <c r="D381086" s="335"/>
    </row>
    <row r="381087" spans="2:4">
      <c r="B381087" s="334"/>
      <c r="D381087" s="335"/>
    </row>
    <row r="381088" spans="2:4">
      <c r="B381088" s="334"/>
      <c r="D381088" s="335"/>
    </row>
    <row r="381089" spans="2:4">
      <c r="B381089" s="334"/>
      <c r="D381089" s="335"/>
    </row>
    <row r="381090" spans="2:4">
      <c r="B381090" s="334"/>
      <c r="D381090" s="335"/>
    </row>
    <row r="381091" spans="2:4">
      <c r="B381091" s="334"/>
      <c r="D381091" s="335"/>
    </row>
    <row r="381092" spans="2:4">
      <c r="B381092" s="334"/>
      <c r="D381092" s="335"/>
    </row>
    <row r="381093" spans="2:4">
      <c r="B381093" s="334"/>
      <c r="D381093" s="335"/>
    </row>
    <row r="381094" spans="2:4">
      <c r="B381094" s="334"/>
      <c r="D381094" s="335"/>
    </row>
    <row r="381095" spans="2:4">
      <c r="B381095" s="334"/>
      <c r="D381095" s="335"/>
    </row>
    <row r="381096" spans="2:4">
      <c r="B381096" s="334"/>
      <c r="D381096" s="335"/>
    </row>
    <row r="381097" spans="2:4">
      <c r="B381097" s="334"/>
      <c r="D381097" s="335"/>
    </row>
    <row r="381098" spans="2:4">
      <c r="B381098" s="334"/>
      <c r="D381098" s="335"/>
    </row>
    <row r="381099" spans="2:4">
      <c r="B381099" s="334"/>
      <c r="D381099" s="335"/>
    </row>
    <row r="381100" spans="2:4">
      <c r="B381100" s="334"/>
      <c r="D381100" s="335"/>
    </row>
    <row r="381101" spans="2:4">
      <c r="B381101" s="334"/>
      <c r="D381101" s="335"/>
    </row>
    <row r="381102" spans="2:4">
      <c r="B381102" s="334"/>
      <c r="D381102" s="335"/>
    </row>
    <row r="381103" spans="2:4">
      <c r="B381103" s="334"/>
      <c r="D381103" s="335"/>
    </row>
    <row r="381104" spans="2:4">
      <c r="B381104" s="334"/>
      <c r="D381104" s="335"/>
    </row>
    <row r="381105" spans="2:4">
      <c r="B381105" s="334"/>
      <c r="D381105" s="335"/>
    </row>
    <row r="381106" spans="2:4">
      <c r="B381106" s="334"/>
      <c r="D381106" s="335"/>
    </row>
    <row r="381107" spans="2:4">
      <c r="B381107" s="334"/>
      <c r="D381107" s="335"/>
    </row>
    <row r="381108" spans="2:4">
      <c r="B381108" s="334"/>
      <c r="D381108" s="335"/>
    </row>
    <row r="381109" spans="2:4">
      <c r="B381109" s="334"/>
      <c r="D381109" s="335"/>
    </row>
    <row r="381110" spans="2:4">
      <c r="B381110" s="334"/>
      <c r="D381110" s="335"/>
    </row>
    <row r="381111" spans="2:4">
      <c r="B381111" s="334"/>
      <c r="D381111" s="335"/>
    </row>
    <row r="381112" spans="2:4">
      <c r="B381112" s="334"/>
      <c r="D381112" s="335"/>
    </row>
    <row r="381113" spans="2:4">
      <c r="B381113" s="334"/>
      <c r="D381113" s="335"/>
    </row>
    <row r="381114" spans="2:4">
      <c r="B381114" s="334"/>
      <c r="D381114" s="335"/>
    </row>
    <row r="381115" spans="2:4">
      <c r="B381115" s="334"/>
      <c r="D381115" s="335"/>
    </row>
    <row r="381116" spans="2:4">
      <c r="B381116" s="334"/>
      <c r="D381116" s="335"/>
    </row>
    <row r="381117" spans="2:4">
      <c r="B381117" s="334"/>
      <c r="D381117" s="335"/>
    </row>
    <row r="381118" spans="2:4">
      <c r="B381118" s="334"/>
      <c r="D381118" s="335"/>
    </row>
    <row r="381119" spans="2:4">
      <c r="B381119" s="334"/>
      <c r="D381119" s="335"/>
    </row>
    <row r="381120" spans="2:4">
      <c r="B381120" s="334"/>
      <c r="D381120" s="335"/>
    </row>
    <row r="381121" spans="2:4">
      <c r="B381121" s="334"/>
      <c r="D381121" s="335"/>
    </row>
    <row r="381122" spans="2:4">
      <c r="B381122" s="334"/>
      <c r="D381122" s="335"/>
    </row>
    <row r="381123" spans="2:4">
      <c r="B381123" s="334"/>
      <c r="D381123" s="335"/>
    </row>
    <row r="381124" spans="2:4">
      <c r="B381124" s="334"/>
      <c r="D381124" s="335"/>
    </row>
    <row r="381125" spans="2:4">
      <c r="B381125" s="334"/>
      <c r="D381125" s="335"/>
    </row>
    <row r="381126" spans="2:4">
      <c r="B381126" s="334"/>
      <c r="D381126" s="335"/>
    </row>
    <row r="381127" spans="2:4">
      <c r="B381127" s="334"/>
      <c r="D381127" s="335"/>
    </row>
    <row r="381128" spans="2:4">
      <c r="B381128" s="334"/>
      <c r="D381128" s="335"/>
    </row>
    <row r="381129" spans="2:4">
      <c r="B381129" s="334"/>
      <c r="D381129" s="335"/>
    </row>
    <row r="381130" spans="2:4">
      <c r="B381130" s="334"/>
      <c r="D381130" s="335"/>
    </row>
    <row r="381131" spans="2:4">
      <c r="B381131" s="334"/>
      <c r="D381131" s="335"/>
    </row>
    <row r="381132" spans="2:4">
      <c r="B381132" s="334"/>
      <c r="D381132" s="335"/>
    </row>
    <row r="381133" spans="2:4">
      <c r="B381133" s="334"/>
      <c r="D381133" s="335"/>
    </row>
    <row r="381134" spans="2:4">
      <c r="B381134" s="334"/>
      <c r="D381134" s="335"/>
    </row>
    <row r="381135" spans="2:4">
      <c r="B381135" s="334"/>
      <c r="D381135" s="335"/>
    </row>
    <row r="381136" spans="2:4">
      <c r="B381136" s="334"/>
      <c r="D381136" s="335"/>
    </row>
    <row r="381137" spans="2:4">
      <c r="B381137" s="334"/>
      <c r="D381137" s="335"/>
    </row>
    <row r="381138" spans="2:4">
      <c r="B381138" s="334"/>
      <c r="D381138" s="335"/>
    </row>
    <row r="381139" spans="2:4">
      <c r="B381139" s="334"/>
      <c r="D381139" s="335"/>
    </row>
    <row r="381140" spans="2:4">
      <c r="B381140" s="334"/>
      <c r="D381140" s="335"/>
    </row>
    <row r="381141" spans="2:4">
      <c r="B381141" s="334"/>
      <c r="D381141" s="335"/>
    </row>
    <row r="381142" spans="2:4">
      <c r="B381142" s="334"/>
      <c r="D381142" s="335"/>
    </row>
    <row r="381143" spans="2:4">
      <c r="B381143" s="334"/>
      <c r="D381143" s="335"/>
    </row>
    <row r="381144" spans="2:4">
      <c r="B381144" s="334"/>
      <c r="D381144" s="335"/>
    </row>
    <row r="381145" spans="2:4">
      <c r="B381145" s="334"/>
      <c r="D381145" s="335"/>
    </row>
    <row r="381146" spans="2:4">
      <c r="B381146" s="334"/>
      <c r="D381146" s="335"/>
    </row>
    <row r="381147" spans="2:4">
      <c r="B381147" s="334"/>
      <c r="D381147" s="335"/>
    </row>
    <row r="381148" spans="2:4">
      <c r="B381148" s="334"/>
      <c r="D381148" s="335"/>
    </row>
    <row r="381149" spans="2:4">
      <c r="B381149" s="334"/>
      <c r="D381149" s="335"/>
    </row>
    <row r="381150" spans="2:4">
      <c r="B381150" s="334"/>
      <c r="D381150" s="335"/>
    </row>
    <row r="381151" spans="2:4">
      <c r="B381151" s="334"/>
      <c r="D381151" s="335"/>
    </row>
    <row r="381152" spans="2:4">
      <c r="B381152" s="334"/>
      <c r="D381152" s="335"/>
    </row>
    <row r="381153" spans="2:4">
      <c r="B381153" s="334"/>
      <c r="D381153" s="335"/>
    </row>
    <row r="381154" spans="2:4">
      <c r="B381154" s="334"/>
      <c r="D381154" s="335"/>
    </row>
    <row r="381155" spans="2:4">
      <c r="B381155" s="334"/>
      <c r="D381155" s="335"/>
    </row>
    <row r="381156" spans="2:4">
      <c r="B381156" s="334"/>
      <c r="D381156" s="335"/>
    </row>
    <row r="381157" spans="2:4">
      <c r="B381157" s="334"/>
      <c r="D381157" s="335"/>
    </row>
    <row r="381158" spans="2:4">
      <c r="B381158" s="334"/>
      <c r="D381158" s="335"/>
    </row>
    <row r="381159" spans="2:4">
      <c r="B381159" s="334"/>
      <c r="D381159" s="335"/>
    </row>
    <row r="381160" spans="2:4">
      <c r="B381160" s="334"/>
      <c r="D381160" s="335"/>
    </row>
    <row r="381161" spans="2:4">
      <c r="B381161" s="334"/>
      <c r="D381161" s="335"/>
    </row>
    <row r="381162" spans="2:4">
      <c r="B381162" s="334"/>
      <c r="D381162" s="335"/>
    </row>
    <row r="381163" spans="2:4">
      <c r="B381163" s="334"/>
      <c r="D381163" s="335"/>
    </row>
    <row r="381164" spans="2:4">
      <c r="B381164" s="334"/>
      <c r="D381164" s="335"/>
    </row>
    <row r="381165" spans="2:4">
      <c r="B381165" s="334"/>
      <c r="D381165" s="335"/>
    </row>
    <row r="381166" spans="2:4">
      <c r="B381166" s="334"/>
      <c r="D381166" s="335"/>
    </row>
    <row r="381167" spans="2:4">
      <c r="B381167" s="334"/>
      <c r="D381167" s="335"/>
    </row>
    <row r="381168" spans="2:4">
      <c r="B381168" s="334"/>
      <c r="D381168" s="335"/>
    </row>
    <row r="381169" spans="2:4">
      <c r="B381169" s="334"/>
      <c r="D381169" s="335"/>
    </row>
    <row r="381170" spans="2:4">
      <c r="B381170" s="334"/>
      <c r="D381170" s="335"/>
    </row>
    <row r="381171" spans="2:4">
      <c r="B381171" s="334"/>
      <c r="D381171" s="335"/>
    </row>
    <row r="381172" spans="2:4">
      <c r="B381172" s="334"/>
      <c r="D381172" s="335"/>
    </row>
    <row r="381173" spans="2:4">
      <c r="B381173" s="334"/>
      <c r="D381173" s="335"/>
    </row>
    <row r="381174" spans="2:4">
      <c r="B381174" s="334"/>
      <c r="D381174" s="335"/>
    </row>
    <row r="381175" spans="2:4">
      <c r="B381175" s="334"/>
      <c r="D381175" s="335"/>
    </row>
    <row r="381176" spans="2:4">
      <c r="B381176" s="334"/>
      <c r="D381176" s="335"/>
    </row>
    <row r="381177" spans="2:4">
      <c r="B381177" s="334"/>
      <c r="D381177" s="335"/>
    </row>
    <row r="381178" spans="2:4">
      <c r="B381178" s="334"/>
      <c r="D381178" s="335"/>
    </row>
    <row r="381179" spans="2:4">
      <c r="B381179" s="334"/>
      <c r="D381179" s="335"/>
    </row>
    <row r="381180" spans="2:4">
      <c r="B381180" s="334"/>
      <c r="D381180" s="335"/>
    </row>
    <row r="381181" spans="2:4">
      <c r="B381181" s="334"/>
      <c r="D381181" s="335"/>
    </row>
    <row r="381182" spans="2:4">
      <c r="B381182" s="334"/>
      <c r="D381182" s="335"/>
    </row>
    <row r="381183" spans="2:4">
      <c r="B381183" s="334"/>
      <c r="D381183" s="335"/>
    </row>
    <row r="381184" spans="2:4">
      <c r="B381184" s="334"/>
      <c r="D381184" s="335"/>
    </row>
    <row r="381185" spans="2:4">
      <c r="B381185" s="334"/>
      <c r="D381185" s="335"/>
    </row>
    <row r="381186" spans="2:4">
      <c r="B381186" s="334"/>
      <c r="D381186" s="335"/>
    </row>
    <row r="381187" spans="2:4">
      <c r="B381187" s="334"/>
      <c r="D381187" s="335"/>
    </row>
    <row r="381188" spans="2:4">
      <c r="B381188" s="334"/>
      <c r="D381188" s="335"/>
    </row>
    <row r="381189" spans="2:4">
      <c r="B381189" s="334"/>
      <c r="D381189" s="335"/>
    </row>
    <row r="381190" spans="2:4">
      <c r="B381190" s="334"/>
      <c r="D381190" s="335"/>
    </row>
    <row r="381191" spans="2:4">
      <c r="B381191" s="334"/>
      <c r="D381191" s="335"/>
    </row>
    <row r="381192" spans="2:4">
      <c r="B381192" s="334"/>
      <c r="D381192" s="335"/>
    </row>
    <row r="381193" spans="2:4">
      <c r="B381193" s="334"/>
      <c r="D381193" s="335"/>
    </row>
    <row r="381194" spans="2:4">
      <c r="B381194" s="334"/>
      <c r="D381194" s="335"/>
    </row>
    <row r="381195" spans="2:4">
      <c r="B381195" s="334"/>
      <c r="D381195" s="335"/>
    </row>
    <row r="381196" spans="2:4">
      <c r="B381196" s="334"/>
      <c r="D381196" s="335"/>
    </row>
    <row r="381197" spans="2:4">
      <c r="B381197" s="334"/>
      <c r="D381197" s="335"/>
    </row>
    <row r="381198" spans="2:4">
      <c r="B381198" s="334"/>
      <c r="D381198" s="335"/>
    </row>
    <row r="381199" spans="2:4">
      <c r="B381199" s="334"/>
      <c r="D381199" s="335"/>
    </row>
    <row r="381200" spans="2:4">
      <c r="B381200" s="334"/>
      <c r="D381200" s="335"/>
    </row>
    <row r="381201" spans="2:4">
      <c r="B381201" s="334"/>
      <c r="D381201" s="335"/>
    </row>
    <row r="381202" spans="2:4">
      <c r="B381202" s="334"/>
      <c r="D381202" s="335"/>
    </row>
    <row r="381203" spans="2:4">
      <c r="B381203" s="334"/>
      <c r="D381203" s="335"/>
    </row>
    <row r="381204" spans="2:4">
      <c r="B381204" s="334"/>
      <c r="D381204" s="335"/>
    </row>
    <row r="381205" spans="2:4">
      <c r="B381205" s="334"/>
      <c r="D381205" s="335"/>
    </row>
    <row r="381206" spans="2:4">
      <c r="B381206" s="334"/>
      <c r="D381206" s="335"/>
    </row>
    <row r="381207" spans="2:4">
      <c r="B381207" s="334"/>
      <c r="D381207" s="335"/>
    </row>
    <row r="381208" spans="2:4">
      <c r="B381208" s="334"/>
      <c r="D381208" s="335"/>
    </row>
    <row r="381209" spans="2:4">
      <c r="B381209" s="334"/>
      <c r="D381209" s="335"/>
    </row>
    <row r="381210" spans="2:4">
      <c r="B381210" s="334"/>
      <c r="D381210" s="335"/>
    </row>
    <row r="381211" spans="2:4">
      <c r="B381211" s="334"/>
      <c r="D381211" s="335"/>
    </row>
    <row r="381212" spans="2:4">
      <c r="B381212" s="334"/>
      <c r="D381212" s="335"/>
    </row>
    <row r="381213" spans="2:4">
      <c r="B381213" s="334"/>
      <c r="D381213" s="335"/>
    </row>
    <row r="381214" spans="2:4">
      <c r="B381214" s="334"/>
      <c r="D381214" s="335"/>
    </row>
    <row r="381215" spans="2:4">
      <c r="B381215" s="334"/>
      <c r="D381215" s="335"/>
    </row>
    <row r="381216" spans="2:4">
      <c r="B381216" s="334"/>
      <c r="D381216" s="335"/>
    </row>
    <row r="381217" spans="2:4">
      <c r="B381217" s="334"/>
      <c r="D381217" s="335"/>
    </row>
    <row r="381218" spans="2:4">
      <c r="B381218" s="334"/>
      <c r="D381218" s="335"/>
    </row>
    <row r="381219" spans="2:4">
      <c r="B381219" s="334"/>
      <c r="D381219" s="335"/>
    </row>
    <row r="381220" spans="2:4">
      <c r="B381220" s="334"/>
      <c r="D381220" s="335"/>
    </row>
    <row r="381221" spans="2:4">
      <c r="B381221" s="334"/>
      <c r="D381221" s="335"/>
    </row>
    <row r="381222" spans="2:4">
      <c r="B381222" s="334"/>
      <c r="D381222" s="335"/>
    </row>
    <row r="381223" spans="2:4">
      <c r="B381223" s="334"/>
      <c r="D381223" s="335"/>
    </row>
    <row r="381224" spans="2:4">
      <c r="B381224" s="334"/>
      <c r="D381224" s="335"/>
    </row>
    <row r="381225" spans="2:4">
      <c r="B381225" s="334"/>
      <c r="D381225" s="335"/>
    </row>
    <row r="381226" spans="2:4">
      <c r="B381226" s="334"/>
      <c r="D381226" s="335"/>
    </row>
    <row r="381227" spans="2:4">
      <c r="B381227" s="334"/>
      <c r="D381227" s="335"/>
    </row>
    <row r="381228" spans="2:4">
      <c r="B381228" s="334"/>
      <c r="D381228" s="335"/>
    </row>
    <row r="381229" spans="2:4">
      <c r="B381229" s="334"/>
      <c r="D381229" s="335"/>
    </row>
    <row r="381230" spans="2:4">
      <c r="B381230" s="334"/>
      <c r="D381230" s="335"/>
    </row>
    <row r="381231" spans="2:4">
      <c r="B381231" s="334"/>
      <c r="D381231" s="335"/>
    </row>
    <row r="381232" spans="2:4">
      <c r="B381232" s="334"/>
      <c r="D381232" s="335"/>
    </row>
    <row r="381233" spans="2:4">
      <c r="B381233" s="334"/>
      <c r="D381233" s="335"/>
    </row>
    <row r="381234" spans="2:4">
      <c r="B381234" s="334"/>
      <c r="D381234" s="335"/>
    </row>
    <row r="381235" spans="2:4">
      <c r="B381235" s="334"/>
      <c r="D381235" s="335"/>
    </row>
    <row r="381236" spans="2:4">
      <c r="B381236" s="334"/>
      <c r="D381236" s="335"/>
    </row>
    <row r="381237" spans="2:4">
      <c r="B381237" s="334"/>
      <c r="D381237" s="335"/>
    </row>
    <row r="381238" spans="2:4">
      <c r="B381238" s="334"/>
      <c r="D381238" s="335"/>
    </row>
    <row r="381239" spans="2:4">
      <c r="B381239" s="334"/>
      <c r="D381239" s="335"/>
    </row>
    <row r="381240" spans="2:4">
      <c r="B381240" s="334"/>
      <c r="D381240" s="335"/>
    </row>
    <row r="381241" spans="2:4">
      <c r="B381241" s="334"/>
      <c r="D381241" s="335"/>
    </row>
    <row r="381242" spans="2:4">
      <c r="B381242" s="334"/>
      <c r="D381242" s="335"/>
    </row>
    <row r="381243" spans="2:4">
      <c r="B381243" s="334"/>
      <c r="D381243" s="335"/>
    </row>
    <row r="381244" spans="2:4">
      <c r="B381244" s="334"/>
      <c r="D381244" s="335"/>
    </row>
    <row r="381245" spans="2:4">
      <c r="B381245" s="334"/>
      <c r="D381245" s="335"/>
    </row>
    <row r="381246" spans="2:4">
      <c r="B381246" s="334"/>
      <c r="D381246" s="335"/>
    </row>
    <row r="381247" spans="2:4">
      <c r="B381247" s="334"/>
      <c r="D381247" s="335"/>
    </row>
    <row r="381248" spans="2:4">
      <c r="B381248" s="334"/>
      <c r="D381248" s="335"/>
    </row>
    <row r="381249" spans="2:4">
      <c r="B381249" s="334"/>
      <c r="D381249" s="335"/>
    </row>
    <row r="381250" spans="2:4">
      <c r="B381250" s="334"/>
      <c r="D381250" s="335"/>
    </row>
    <row r="381251" spans="2:4">
      <c r="B381251" s="334"/>
      <c r="D381251" s="335"/>
    </row>
    <row r="381252" spans="2:4">
      <c r="B381252" s="334"/>
      <c r="D381252" s="335"/>
    </row>
    <row r="381253" spans="2:4">
      <c r="B381253" s="334"/>
      <c r="D381253" s="335"/>
    </row>
    <row r="381254" spans="2:4">
      <c r="B381254" s="334"/>
      <c r="D381254" s="335"/>
    </row>
    <row r="381255" spans="2:4">
      <c r="B381255" s="334"/>
      <c r="D381255" s="335"/>
    </row>
    <row r="381256" spans="2:4">
      <c r="B381256" s="334"/>
      <c r="D381256" s="335"/>
    </row>
    <row r="381257" spans="2:4">
      <c r="B381257" s="334"/>
      <c r="D381257" s="335"/>
    </row>
    <row r="381258" spans="2:4">
      <c r="B381258" s="334"/>
      <c r="D381258" s="335"/>
    </row>
    <row r="381259" spans="2:4">
      <c r="B381259" s="334"/>
      <c r="D381259" s="335"/>
    </row>
    <row r="381260" spans="2:4">
      <c r="B381260" s="334"/>
      <c r="D381260" s="335"/>
    </row>
    <row r="381261" spans="2:4">
      <c r="B381261" s="334"/>
      <c r="D381261" s="335"/>
    </row>
    <row r="381262" spans="2:4">
      <c r="B381262" s="334"/>
      <c r="D381262" s="335"/>
    </row>
    <row r="381263" spans="2:4">
      <c r="B381263" s="334"/>
      <c r="D381263" s="335"/>
    </row>
    <row r="381264" spans="2:4">
      <c r="B381264" s="334"/>
      <c r="D381264" s="335"/>
    </row>
    <row r="381265" spans="2:4">
      <c r="B381265" s="334"/>
      <c r="D381265" s="335"/>
    </row>
    <row r="381266" spans="2:4">
      <c r="B381266" s="334"/>
      <c r="D381266" s="335"/>
    </row>
    <row r="381267" spans="2:4">
      <c r="B381267" s="334"/>
      <c r="D381267" s="335"/>
    </row>
    <row r="381268" spans="2:4">
      <c r="B381268" s="334"/>
      <c r="D381268" s="335"/>
    </row>
    <row r="381269" spans="2:4">
      <c r="B381269" s="334"/>
      <c r="D381269" s="335"/>
    </row>
    <row r="381270" spans="2:4">
      <c r="B381270" s="334"/>
      <c r="D381270" s="335"/>
    </row>
    <row r="381271" spans="2:4">
      <c r="B381271" s="334"/>
      <c r="D381271" s="335"/>
    </row>
    <row r="381272" spans="2:4">
      <c r="B381272" s="334"/>
      <c r="D381272" s="335"/>
    </row>
    <row r="381273" spans="2:4">
      <c r="B381273" s="334"/>
      <c r="D381273" s="335"/>
    </row>
    <row r="381274" spans="2:4">
      <c r="B381274" s="334"/>
      <c r="D381274" s="335"/>
    </row>
    <row r="381275" spans="2:4">
      <c r="B381275" s="334"/>
      <c r="D381275" s="335"/>
    </row>
    <row r="381276" spans="2:4">
      <c r="B381276" s="334"/>
      <c r="D381276" s="335"/>
    </row>
    <row r="381277" spans="2:4">
      <c r="B381277" s="334"/>
      <c r="D381277" s="335"/>
    </row>
    <row r="381278" spans="2:4">
      <c r="B381278" s="334"/>
      <c r="D381278" s="335"/>
    </row>
    <row r="381279" spans="2:4">
      <c r="B381279" s="334"/>
      <c r="D381279" s="335"/>
    </row>
    <row r="381280" spans="2:4">
      <c r="B381280" s="334"/>
      <c r="D381280" s="335"/>
    </row>
    <row r="381281" spans="2:4">
      <c r="B381281" s="334"/>
      <c r="D381281" s="335"/>
    </row>
    <row r="381282" spans="2:4">
      <c r="B381282" s="334"/>
      <c r="D381282" s="335"/>
    </row>
    <row r="381283" spans="2:4">
      <c r="B381283" s="334"/>
      <c r="D381283" s="335"/>
    </row>
    <row r="381284" spans="2:4">
      <c r="B381284" s="334"/>
      <c r="D381284" s="335"/>
    </row>
    <row r="381285" spans="2:4">
      <c r="B381285" s="334"/>
      <c r="D381285" s="335"/>
    </row>
    <row r="381286" spans="2:4">
      <c r="B381286" s="334"/>
      <c r="D381286" s="335"/>
    </row>
    <row r="381287" spans="2:4">
      <c r="B381287" s="334"/>
      <c r="D381287" s="335"/>
    </row>
    <row r="381288" spans="2:4">
      <c r="B381288" s="334"/>
      <c r="D381288" s="335"/>
    </row>
    <row r="381289" spans="2:4">
      <c r="B381289" s="334"/>
      <c r="D381289" s="335"/>
    </row>
    <row r="381290" spans="2:4">
      <c r="B381290" s="334"/>
      <c r="D381290" s="335"/>
    </row>
    <row r="381291" spans="2:4">
      <c r="B381291" s="334"/>
      <c r="D381291" s="335"/>
    </row>
    <row r="381292" spans="2:4">
      <c r="B381292" s="334"/>
      <c r="D381292" s="335"/>
    </row>
    <row r="381293" spans="2:4">
      <c r="B381293" s="334"/>
      <c r="D381293" s="335"/>
    </row>
    <row r="381294" spans="2:4">
      <c r="B381294" s="334"/>
      <c r="D381294" s="335"/>
    </row>
    <row r="381295" spans="2:4">
      <c r="B381295" s="334"/>
      <c r="D381295" s="335"/>
    </row>
    <row r="381296" spans="2:4">
      <c r="B381296" s="334"/>
      <c r="D381296" s="335"/>
    </row>
    <row r="381297" spans="2:4">
      <c r="B381297" s="334"/>
      <c r="D381297" s="335"/>
    </row>
    <row r="381298" spans="2:4">
      <c r="B381298" s="334"/>
      <c r="D381298" s="335"/>
    </row>
    <row r="381299" spans="2:4">
      <c r="B381299" s="334"/>
      <c r="D381299" s="335"/>
    </row>
    <row r="381300" spans="2:4">
      <c r="B381300" s="334"/>
      <c r="D381300" s="335"/>
    </row>
    <row r="381301" spans="2:4">
      <c r="B381301" s="334"/>
      <c r="D381301" s="335"/>
    </row>
    <row r="381302" spans="2:4">
      <c r="B381302" s="334"/>
      <c r="D381302" s="335"/>
    </row>
    <row r="381303" spans="2:4">
      <c r="B381303" s="334"/>
      <c r="D381303" s="335"/>
    </row>
    <row r="381304" spans="2:4">
      <c r="B381304" s="334"/>
      <c r="D381304" s="335"/>
    </row>
    <row r="381305" spans="2:4">
      <c r="B381305" s="334"/>
      <c r="D381305" s="335"/>
    </row>
    <row r="381306" spans="2:4">
      <c r="B381306" s="334"/>
      <c r="D381306" s="335"/>
    </row>
    <row r="381307" spans="2:4">
      <c r="B381307" s="334"/>
      <c r="D381307" s="335"/>
    </row>
    <row r="381308" spans="2:4">
      <c r="B381308" s="334"/>
      <c r="D381308" s="335"/>
    </row>
    <row r="381309" spans="2:4">
      <c r="B381309" s="334"/>
      <c r="D381309" s="335"/>
    </row>
    <row r="381310" spans="2:4">
      <c r="B381310" s="334"/>
      <c r="D381310" s="335"/>
    </row>
    <row r="381311" spans="2:4">
      <c r="B381311" s="334"/>
      <c r="D381311" s="335"/>
    </row>
    <row r="381312" spans="2:4">
      <c r="B381312" s="334"/>
      <c r="D381312" s="335"/>
    </row>
    <row r="381313" spans="2:4">
      <c r="B381313" s="334"/>
      <c r="D381313" s="335"/>
    </row>
    <row r="381314" spans="2:4">
      <c r="B381314" s="334"/>
      <c r="D381314" s="335"/>
    </row>
    <row r="381315" spans="2:4">
      <c r="B381315" s="334"/>
      <c r="D381315" s="335"/>
    </row>
    <row r="381316" spans="2:4">
      <c r="B381316" s="334"/>
      <c r="D381316" s="335"/>
    </row>
    <row r="381317" spans="2:4">
      <c r="B381317" s="334"/>
      <c r="D381317" s="335"/>
    </row>
    <row r="381318" spans="2:4">
      <c r="B381318" s="334"/>
      <c r="D381318" s="335"/>
    </row>
    <row r="381319" spans="2:4">
      <c r="B381319" s="334"/>
      <c r="D381319" s="335"/>
    </row>
    <row r="381320" spans="2:4">
      <c r="B381320" s="334"/>
      <c r="D381320" s="335"/>
    </row>
    <row r="381321" spans="2:4">
      <c r="B381321" s="334"/>
      <c r="D381321" s="335"/>
    </row>
    <row r="381322" spans="2:4">
      <c r="B381322" s="334"/>
      <c r="D381322" s="335"/>
    </row>
    <row r="381323" spans="2:4">
      <c r="B381323" s="334"/>
      <c r="D381323" s="335"/>
    </row>
    <row r="381324" spans="2:4">
      <c r="B381324" s="334"/>
      <c r="D381324" s="335"/>
    </row>
    <row r="381325" spans="2:4">
      <c r="B381325" s="334"/>
      <c r="D381325" s="335"/>
    </row>
    <row r="381326" spans="2:4">
      <c r="B381326" s="334"/>
      <c r="D381326" s="335"/>
    </row>
    <row r="381327" spans="2:4">
      <c r="B381327" s="334"/>
      <c r="D381327" s="335"/>
    </row>
    <row r="381328" spans="2:4">
      <c r="B381328" s="334"/>
      <c r="D381328" s="335"/>
    </row>
    <row r="381329" spans="2:4">
      <c r="B381329" s="334"/>
      <c r="D381329" s="335"/>
    </row>
    <row r="381330" spans="2:4">
      <c r="B381330" s="334"/>
      <c r="D381330" s="335"/>
    </row>
    <row r="381331" spans="2:4">
      <c r="B381331" s="334"/>
      <c r="D381331" s="335"/>
    </row>
    <row r="381332" spans="2:4">
      <c r="B381332" s="334"/>
      <c r="D381332" s="335"/>
    </row>
    <row r="381333" spans="2:4">
      <c r="B381333" s="334"/>
      <c r="D381333" s="335"/>
    </row>
    <row r="381334" spans="2:4">
      <c r="B381334" s="334"/>
      <c r="D381334" s="335"/>
    </row>
    <row r="381335" spans="2:4">
      <c r="B381335" s="334"/>
      <c r="D381335" s="335"/>
    </row>
    <row r="381336" spans="2:4">
      <c r="B381336" s="334"/>
      <c r="D381336" s="335"/>
    </row>
    <row r="381337" spans="2:4">
      <c r="B381337" s="334"/>
      <c r="D381337" s="335"/>
    </row>
    <row r="381338" spans="2:4">
      <c r="B381338" s="334"/>
      <c r="D381338" s="335"/>
    </row>
    <row r="381339" spans="2:4">
      <c r="B381339" s="334"/>
      <c r="D381339" s="335"/>
    </row>
    <row r="381340" spans="2:4">
      <c r="B381340" s="334"/>
      <c r="D381340" s="335"/>
    </row>
    <row r="381341" spans="2:4">
      <c r="B381341" s="334"/>
      <c r="D381341" s="335"/>
    </row>
    <row r="381342" spans="2:4">
      <c r="B381342" s="334"/>
      <c r="D381342" s="335"/>
    </row>
    <row r="381343" spans="2:4">
      <c r="B381343" s="334"/>
      <c r="D381343" s="335"/>
    </row>
    <row r="381344" spans="2:4">
      <c r="B381344" s="334"/>
      <c r="D381344" s="335"/>
    </row>
    <row r="381345" spans="2:4">
      <c r="B381345" s="334"/>
      <c r="D381345" s="335"/>
    </row>
    <row r="381346" spans="2:4">
      <c r="B381346" s="334"/>
      <c r="D381346" s="335"/>
    </row>
    <row r="381347" spans="2:4">
      <c r="B381347" s="334"/>
      <c r="D381347" s="335"/>
    </row>
    <row r="381348" spans="2:4">
      <c r="B381348" s="334"/>
      <c r="D381348" s="335"/>
    </row>
    <row r="381349" spans="2:4">
      <c r="B381349" s="334"/>
      <c r="D381349" s="335"/>
    </row>
    <row r="381350" spans="2:4">
      <c r="B381350" s="334"/>
      <c r="D381350" s="335"/>
    </row>
    <row r="381351" spans="2:4">
      <c r="B381351" s="334"/>
      <c r="D381351" s="335"/>
    </row>
    <row r="381352" spans="2:4">
      <c r="B381352" s="334"/>
      <c r="D381352" s="335"/>
    </row>
    <row r="381353" spans="2:4">
      <c r="B381353" s="334"/>
      <c r="D381353" s="335"/>
    </row>
    <row r="381354" spans="2:4">
      <c r="B381354" s="334"/>
      <c r="D381354" s="335"/>
    </row>
    <row r="381355" spans="2:4">
      <c r="B381355" s="334"/>
      <c r="D381355" s="335"/>
    </row>
    <row r="381356" spans="2:4">
      <c r="B381356" s="334"/>
      <c r="D381356" s="335"/>
    </row>
    <row r="381357" spans="2:4">
      <c r="B381357" s="334"/>
      <c r="D381357" s="335"/>
    </row>
    <row r="381358" spans="2:4">
      <c r="B381358" s="334"/>
      <c r="D381358" s="335"/>
    </row>
    <row r="381359" spans="2:4">
      <c r="B381359" s="334"/>
      <c r="D381359" s="335"/>
    </row>
    <row r="381360" spans="2:4">
      <c r="B381360" s="334"/>
      <c r="D381360" s="335"/>
    </row>
    <row r="381361" spans="2:4">
      <c r="B381361" s="334"/>
      <c r="D381361" s="335"/>
    </row>
    <row r="381362" spans="2:4">
      <c r="B381362" s="334"/>
      <c r="D381362" s="335"/>
    </row>
    <row r="381363" spans="2:4">
      <c r="B381363" s="334"/>
      <c r="D381363" s="335"/>
    </row>
    <row r="381364" spans="2:4">
      <c r="B381364" s="334"/>
      <c r="D381364" s="335"/>
    </row>
    <row r="381365" spans="2:4">
      <c r="B381365" s="334"/>
      <c r="D381365" s="335"/>
    </row>
    <row r="381366" spans="2:4">
      <c r="B381366" s="334"/>
      <c r="D381366" s="335"/>
    </row>
    <row r="381367" spans="2:4">
      <c r="B381367" s="334"/>
      <c r="D381367" s="335"/>
    </row>
    <row r="381368" spans="2:4">
      <c r="B381368" s="334"/>
      <c r="D381368" s="335"/>
    </row>
    <row r="381369" spans="2:4">
      <c r="B381369" s="334"/>
      <c r="D381369" s="335"/>
    </row>
    <row r="381370" spans="2:4">
      <c r="B381370" s="334"/>
      <c r="D381370" s="335"/>
    </row>
    <row r="381371" spans="2:4">
      <c r="B381371" s="334"/>
      <c r="D381371" s="335"/>
    </row>
    <row r="381372" spans="2:4">
      <c r="B381372" s="334"/>
      <c r="D381372" s="335"/>
    </row>
    <row r="381373" spans="2:4">
      <c r="B381373" s="334"/>
      <c r="D381373" s="335"/>
    </row>
    <row r="381374" spans="2:4">
      <c r="B381374" s="334"/>
      <c r="D381374" s="335"/>
    </row>
    <row r="381375" spans="2:4">
      <c r="B381375" s="334"/>
      <c r="D381375" s="335"/>
    </row>
    <row r="381376" spans="2:4">
      <c r="B381376" s="334"/>
      <c r="D381376" s="335"/>
    </row>
    <row r="381377" spans="2:4">
      <c r="B381377" s="334"/>
      <c r="D381377" s="335"/>
    </row>
    <row r="381378" spans="2:4">
      <c r="B381378" s="334"/>
      <c r="D381378" s="335"/>
    </row>
    <row r="381379" spans="2:4">
      <c r="B381379" s="334"/>
      <c r="D381379" s="335"/>
    </row>
    <row r="381380" spans="2:4">
      <c r="B381380" s="334"/>
      <c r="D381380" s="335"/>
    </row>
    <row r="381381" spans="2:4">
      <c r="B381381" s="334"/>
      <c r="D381381" s="335"/>
    </row>
    <row r="381382" spans="2:4">
      <c r="B381382" s="334"/>
      <c r="D381382" s="335"/>
    </row>
    <row r="381383" spans="2:4">
      <c r="B381383" s="334"/>
      <c r="D381383" s="335"/>
    </row>
    <row r="381384" spans="2:4">
      <c r="B381384" s="334"/>
      <c r="D381384" s="335"/>
    </row>
    <row r="381385" spans="2:4">
      <c r="B381385" s="334"/>
      <c r="D381385" s="335"/>
    </row>
    <row r="381386" spans="2:4">
      <c r="B381386" s="334"/>
      <c r="D381386" s="335"/>
    </row>
    <row r="381387" spans="2:4">
      <c r="B381387" s="334"/>
      <c r="D381387" s="335"/>
    </row>
    <row r="381388" spans="2:4">
      <c r="B381388" s="334"/>
      <c r="D381388" s="335"/>
    </row>
    <row r="381389" spans="2:4">
      <c r="B381389" s="334"/>
      <c r="D381389" s="335"/>
    </row>
    <row r="381390" spans="2:4">
      <c r="B381390" s="334"/>
      <c r="D381390" s="335"/>
    </row>
    <row r="381391" spans="2:4">
      <c r="B381391" s="334"/>
      <c r="D381391" s="335"/>
    </row>
    <row r="381392" spans="2:4">
      <c r="B381392" s="334"/>
      <c r="D381392" s="335"/>
    </row>
    <row r="381393" spans="2:4">
      <c r="B381393" s="334"/>
      <c r="D381393" s="335"/>
    </row>
    <row r="381394" spans="2:4">
      <c r="B381394" s="334"/>
      <c r="D381394" s="335"/>
    </row>
    <row r="381395" spans="2:4">
      <c r="B381395" s="334"/>
      <c r="D381395" s="335"/>
    </row>
    <row r="381396" spans="2:4">
      <c r="B381396" s="334"/>
      <c r="D381396" s="335"/>
    </row>
    <row r="381397" spans="2:4">
      <c r="B381397" s="334"/>
      <c r="D381397" s="335"/>
    </row>
    <row r="381398" spans="2:4">
      <c r="B381398" s="334"/>
      <c r="D381398" s="335"/>
    </row>
    <row r="381399" spans="2:4">
      <c r="B381399" s="334"/>
      <c r="D381399" s="335"/>
    </row>
    <row r="381400" spans="2:4">
      <c r="B381400" s="334"/>
      <c r="D381400" s="335"/>
    </row>
    <row r="381401" spans="2:4">
      <c r="B381401" s="334"/>
      <c r="D381401" s="335"/>
    </row>
    <row r="381402" spans="2:4">
      <c r="B381402" s="334"/>
      <c r="D381402" s="335"/>
    </row>
    <row r="381403" spans="2:4">
      <c r="B381403" s="334"/>
      <c r="D381403" s="335"/>
    </row>
    <row r="381404" spans="2:4">
      <c r="B381404" s="334"/>
      <c r="D381404" s="335"/>
    </row>
    <row r="381405" spans="2:4">
      <c r="B381405" s="334"/>
      <c r="D381405" s="335"/>
    </row>
    <row r="381406" spans="2:4">
      <c r="B381406" s="334"/>
      <c r="D381406" s="335"/>
    </row>
    <row r="381407" spans="2:4">
      <c r="B381407" s="334"/>
      <c r="D381407" s="335"/>
    </row>
    <row r="381408" spans="2:4">
      <c r="B381408" s="334"/>
      <c r="D381408" s="335"/>
    </row>
    <row r="381409" spans="2:4">
      <c r="B381409" s="334"/>
      <c r="D381409" s="335"/>
    </row>
    <row r="381410" spans="2:4">
      <c r="B381410" s="334"/>
      <c r="D381410" s="335"/>
    </row>
    <row r="381411" spans="2:4">
      <c r="B381411" s="334"/>
      <c r="D381411" s="335"/>
    </row>
    <row r="381412" spans="2:4">
      <c r="B381412" s="334"/>
      <c r="D381412" s="335"/>
    </row>
    <row r="381413" spans="2:4">
      <c r="B381413" s="334"/>
      <c r="D381413" s="335"/>
    </row>
    <row r="381414" spans="2:4">
      <c r="B381414" s="334"/>
      <c r="D381414" s="335"/>
    </row>
    <row r="381415" spans="2:4">
      <c r="B381415" s="334"/>
      <c r="D381415" s="335"/>
    </row>
    <row r="381416" spans="2:4">
      <c r="B381416" s="334"/>
      <c r="D381416" s="335"/>
    </row>
    <row r="381417" spans="2:4">
      <c r="B381417" s="334"/>
      <c r="D381417" s="335"/>
    </row>
    <row r="381418" spans="2:4">
      <c r="B381418" s="334"/>
      <c r="D381418" s="335"/>
    </row>
    <row r="381419" spans="2:4">
      <c r="B381419" s="334"/>
      <c r="D381419" s="335"/>
    </row>
    <row r="381420" spans="2:4">
      <c r="B381420" s="334"/>
      <c r="D381420" s="335"/>
    </row>
    <row r="381421" spans="2:4">
      <c r="B381421" s="334"/>
      <c r="D381421" s="335"/>
    </row>
    <row r="381422" spans="2:4">
      <c r="B381422" s="334"/>
      <c r="D381422" s="335"/>
    </row>
    <row r="381423" spans="2:4">
      <c r="B381423" s="334"/>
      <c r="D381423" s="335"/>
    </row>
    <row r="381424" spans="2:4">
      <c r="B381424" s="334"/>
      <c r="D381424" s="335"/>
    </row>
    <row r="381425" spans="2:4">
      <c r="B381425" s="334"/>
      <c r="D381425" s="335"/>
    </row>
    <row r="381426" spans="2:4">
      <c r="B381426" s="334"/>
      <c r="D381426" s="335"/>
    </row>
    <row r="381427" spans="2:4">
      <c r="B381427" s="334"/>
      <c r="D381427" s="335"/>
    </row>
    <row r="381428" spans="2:4">
      <c r="B381428" s="334"/>
      <c r="D381428" s="335"/>
    </row>
    <row r="381429" spans="2:4">
      <c r="B381429" s="334"/>
      <c r="D381429" s="335"/>
    </row>
    <row r="381430" spans="2:4">
      <c r="B381430" s="334"/>
      <c r="D381430" s="335"/>
    </row>
    <row r="381431" spans="2:4">
      <c r="B381431" s="334"/>
      <c r="D381431" s="335"/>
    </row>
    <row r="381432" spans="2:4">
      <c r="B381432" s="334"/>
      <c r="D381432" s="335"/>
    </row>
    <row r="381433" spans="2:4">
      <c r="B381433" s="334"/>
      <c r="D381433" s="335"/>
    </row>
    <row r="381434" spans="2:4">
      <c r="B381434" s="334"/>
      <c r="D381434" s="335"/>
    </row>
    <row r="381435" spans="2:4">
      <c r="B381435" s="334"/>
      <c r="D381435" s="335"/>
    </row>
    <row r="381436" spans="2:4">
      <c r="B381436" s="334"/>
      <c r="D381436" s="335"/>
    </row>
    <row r="381437" spans="2:4">
      <c r="B381437" s="334"/>
      <c r="D381437" s="335"/>
    </row>
    <row r="381438" spans="2:4">
      <c r="B381438" s="334"/>
      <c r="D381438" s="335"/>
    </row>
    <row r="381439" spans="2:4">
      <c r="B381439" s="334"/>
      <c r="D381439" s="335"/>
    </row>
    <row r="381440" spans="2:4">
      <c r="B381440" s="334"/>
      <c r="D381440" s="335"/>
    </row>
    <row r="381441" spans="2:4">
      <c r="B381441" s="334"/>
      <c r="D381441" s="335"/>
    </row>
    <row r="381442" spans="2:4">
      <c r="B381442" s="334"/>
      <c r="D381442" s="335"/>
    </row>
    <row r="381443" spans="2:4">
      <c r="B381443" s="334"/>
      <c r="D381443" s="335"/>
    </row>
    <row r="381444" spans="2:4">
      <c r="B381444" s="334"/>
      <c r="D381444" s="335"/>
    </row>
    <row r="381445" spans="2:4">
      <c r="B381445" s="334"/>
      <c r="D381445" s="335"/>
    </row>
    <row r="381446" spans="2:4">
      <c r="B381446" s="334"/>
      <c r="D381446" s="335"/>
    </row>
    <row r="381447" spans="2:4">
      <c r="B381447" s="334"/>
      <c r="D381447" s="335"/>
    </row>
    <row r="381448" spans="2:4">
      <c r="B381448" s="334"/>
      <c r="D381448" s="335"/>
    </row>
    <row r="381449" spans="2:4">
      <c r="B381449" s="334"/>
      <c r="D381449" s="335"/>
    </row>
    <row r="381450" spans="2:4">
      <c r="B381450" s="334"/>
      <c r="D381450" s="335"/>
    </row>
    <row r="381451" spans="2:4">
      <c r="B381451" s="334"/>
      <c r="D381451" s="335"/>
    </row>
    <row r="381452" spans="2:4">
      <c r="B381452" s="334"/>
      <c r="D381452" s="335"/>
    </row>
    <row r="381453" spans="2:4">
      <c r="B381453" s="334"/>
      <c r="D381453" s="335"/>
    </row>
    <row r="381454" spans="2:4">
      <c r="B381454" s="334"/>
      <c r="D381454" s="335"/>
    </row>
    <row r="381455" spans="2:4">
      <c r="B381455" s="334"/>
      <c r="D381455" s="335"/>
    </row>
    <row r="381456" spans="2:4">
      <c r="B381456" s="334"/>
      <c r="D381456" s="335"/>
    </row>
    <row r="381457" spans="2:4">
      <c r="B381457" s="334"/>
      <c r="D381457" s="335"/>
    </row>
    <row r="381458" spans="2:4">
      <c r="B381458" s="334"/>
      <c r="D381458" s="335"/>
    </row>
    <row r="381459" spans="2:4">
      <c r="B381459" s="334"/>
      <c r="D381459" s="335"/>
    </row>
    <row r="381460" spans="2:4">
      <c r="B381460" s="334"/>
      <c r="D381460" s="335"/>
    </row>
    <row r="381461" spans="2:4">
      <c r="B381461" s="334"/>
      <c r="D381461" s="335"/>
    </row>
    <row r="381462" spans="2:4">
      <c r="B381462" s="334"/>
      <c r="D381462" s="335"/>
    </row>
    <row r="381463" spans="2:4">
      <c r="B381463" s="334"/>
      <c r="D381463" s="335"/>
    </row>
    <row r="381464" spans="2:4">
      <c r="B381464" s="334"/>
      <c r="D381464" s="335"/>
    </row>
    <row r="381465" spans="2:4">
      <c r="B381465" s="334"/>
      <c r="D381465" s="335"/>
    </row>
    <row r="381466" spans="2:4">
      <c r="B381466" s="334"/>
      <c r="D381466" s="335"/>
    </row>
    <row r="381467" spans="2:4">
      <c r="B381467" s="334"/>
      <c r="D381467" s="335"/>
    </row>
    <row r="381468" spans="2:4">
      <c r="B381468" s="334"/>
      <c r="D381468" s="335"/>
    </row>
    <row r="381469" spans="2:4">
      <c r="B381469" s="334"/>
      <c r="D381469" s="335"/>
    </row>
    <row r="381470" spans="2:4">
      <c r="B381470" s="334"/>
      <c r="D381470" s="335"/>
    </row>
    <row r="381471" spans="2:4">
      <c r="B381471" s="334"/>
      <c r="D381471" s="335"/>
    </row>
    <row r="381472" spans="2:4">
      <c r="B381472" s="334"/>
      <c r="D381472" s="335"/>
    </row>
    <row r="381473" spans="2:4">
      <c r="B381473" s="334"/>
      <c r="D381473" s="335"/>
    </row>
    <row r="381474" spans="2:4">
      <c r="B381474" s="334"/>
      <c r="D381474" s="335"/>
    </row>
    <row r="381475" spans="2:4">
      <c r="B381475" s="334"/>
      <c r="D381475" s="335"/>
    </row>
    <row r="381476" spans="2:4">
      <c r="B381476" s="334"/>
      <c r="D381476" s="335"/>
    </row>
    <row r="381477" spans="2:4">
      <c r="B381477" s="334"/>
      <c r="D381477" s="335"/>
    </row>
    <row r="381478" spans="2:4">
      <c r="B381478" s="334"/>
      <c r="D381478" s="335"/>
    </row>
    <row r="381479" spans="2:4">
      <c r="B381479" s="334"/>
      <c r="D381479" s="335"/>
    </row>
    <row r="381480" spans="2:4">
      <c r="B381480" s="334"/>
      <c r="D381480" s="335"/>
    </row>
    <row r="381481" spans="2:4">
      <c r="B381481" s="334"/>
      <c r="D381481" s="335"/>
    </row>
    <row r="381482" spans="2:4">
      <c r="B381482" s="334"/>
      <c r="D381482" s="335"/>
    </row>
    <row r="381483" spans="2:4">
      <c r="B381483" s="334"/>
      <c r="D381483" s="335"/>
    </row>
    <row r="381484" spans="2:4">
      <c r="B381484" s="334"/>
      <c r="D381484" s="335"/>
    </row>
    <row r="381485" spans="2:4">
      <c r="B381485" s="334"/>
      <c r="D381485" s="335"/>
    </row>
    <row r="381486" spans="2:4">
      <c r="B381486" s="334"/>
      <c r="D381486" s="335"/>
    </row>
    <row r="381487" spans="2:4">
      <c r="B381487" s="334"/>
      <c r="D381487" s="335"/>
    </row>
    <row r="381488" spans="2:4">
      <c r="B381488" s="334"/>
      <c r="D381488" s="335"/>
    </row>
    <row r="381489" spans="2:4">
      <c r="B381489" s="334"/>
      <c r="D381489" s="335"/>
    </row>
    <row r="381490" spans="2:4">
      <c r="B381490" s="334"/>
      <c r="D381490" s="335"/>
    </row>
    <row r="381491" spans="2:4">
      <c r="B381491" s="334"/>
      <c r="D381491" s="335"/>
    </row>
    <row r="381492" spans="2:4">
      <c r="B381492" s="334"/>
      <c r="D381492" s="335"/>
    </row>
    <row r="381493" spans="2:4">
      <c r="B381493" s="334"/>
      <c r="D381493" s="335"/>
    </row>
    <row r="381494" spans="2:4">
      <c r="B381494" s="334"/>
      <c r="D381494" s="335"/>
    </row>
    <row r="381495" spans="2:4">
      <c r="B381495" s="334"/>
      <c r="D381495" s="335"/>
    </row>
    <row r="381496" spans="2:4">
      <c r="B381496" s="334"/>
      <c r="D381496" s="335"/>
    </row>
    <row r="381497" spans="2:4">
      <c r="B381497" s="334"/>
      <c r="D381497" s="335"/>
    </row>
    <row r="381498" spans="2:4">
      <c r="B381498" s="334"/>
      <c r="D381498" s="335"/>
    </row>
    <row r="381499" spans="2:4">
      <c r="B381499" s="334"/>
      <c r="D381499" s="335"/>
    </row>
    <row r="381500" spans="2:4">
      <c r="B381500" s="334"/>
      <c r="D381500" s="335"/>
    </row>
    <row r="381501" spans="2:4">
      <c r="B381501" s="334"/>
      <c r="D381501" s="335"/>
    </row>
    <row r="381502" spans="2:4">
      <c r="B381502" s="334"/>
      <c r="D381502" s="335"/>
    </row>
    <row r="381503" spans="2:4">
      <c r="B381503" s="334"/>
      <c r="D381503" s="335"/>
    </row>
    <row r="381504" spans="2:4">
      <c r="B381504" s="334"/>
      <c r="D381504" s="335"/>
    </row>
    <row r="381505" spans="2:4">
      <c r="B381505" s="334"/>
      <c r="D381505" s="335"/>
    </row>
    <row r="381506" spans="2:4">
      <c r="B381506" s="334"/>
      <c r="D381506" s="335"/>
    </row>
    <row r="381507" spans="2:4">
      <c r="B381507" s="334"/>
      <c r="D381507" s="335"/>
    </row>
    <row r="381508" spans="2:4">
      <c r="B381508" s="334"/>
      <c r="D381508" s="335"/>
    </row>
    <row r="381509" spans="2:4">
      <c r="B381509" s="334"/>
      <c r="D381509" s="335"/>
    </row>
    <row r="381510" spans="2:4">
      <c r="B381510" s="334"/>
      <c r="D381510" s="335"/>
    </row>
    <row r="381511" spans="2:4">
      <c r="B381511" s="334"/>
      <c r="D381511" s="335"/>
    </row>
    <row r="381512" spans="2:4">
      <c r="B381512" s="334"/>
      <c r="D381512" s="335"/>
    </row>
    <row r="381513" spans="2:4">
      <c r="B381513" s="334"/>
      <c r="D381513" s="335"/>
    </row>
    <row r="381514" spans="2:4">
      <c r="B381514" s="334"/>
      <c r="D381514" s="335"/>
    </row>
    <row r="381515" spans="2:4">
      <c r="B381515" s="334"/>
      <c r="D381515" s="335"/>
    </row>
    <row r="381516" spans="2:4">
      <c r="B381516" s="334"/>
      <c r="D381516" s="335"/>
    </row>
    <row r="381517" spans="2:4">
      <c r="B381517" s="334"/>
      <c r="D381517" s="335"/>
    </row>
    <row r="381518" spans="2:4">
      <c r="B381518" s="334"/>
      <c r="D381518" s="335"/>
    </row>
    <row r="381519" spans="2:4">
      <c r="B381519" s="334"/>
      <c r="D381519" s="335"/>
    </row>
    <row r="381520" spans="2:4">
      <c r="B381520" s="334"/>
      <c r="D381520" s="335"/>
    </row>
    <row r="381521" spans="2:4">
      <c r="B381521" s="334"/>
      <c r="D381521" s="335"/>
    </row>
    <row r="381522" spans="2:4">
      <c r="B381522" s="334"/>
      <c r="D381522" s="335"/>
    </row>
    <row r="381523" spans="2:4">
      <c r="B381523" s="334"/>
      <c r="D381523" s="335"/>
    </row>
    <row r="381524" spans="2:4">
      <c r="B381524" s="334"/>
      <c r="D381524" s="335"/>
    </row>
    <row r="381525" spans="2:4">
      <c r="B381525" s="334"/>
      <c r="D381525" s="335"/>
    </row>
    <row r="381526" spans="2:4">
      <c r="B381526" s="334"/>
      <c r="D381526" s="335"/>
    </row>
    <row r="381527" spans="2:4">
      <c r="B381527" s="334"/>
      <c r="D381527" s="335"/>
    </row>
    <row r="381528" spans="2:4">
      <c r="B381528" s="334"/>
      <c r="D381528" s="335"/>
    </row>
    <row r="381529" spans="2:4">
      <c r="B381529" s="334"/>
      <c r="D381529" s="335"/>
    </row>
    <row r="381530" spans="2:4">
      <c r="B381530" s="334"/>
      <c r="D381530" s="335"/>
    </row>
    <row r="381531" spans="2:4">
      <c r="B381531" s="334"/>
      <c r="D381531" s="335"/>
    </row>
    <row r="381532" spans="2:4">
      <c r="B381532" s="334"/>
      <c r="D381532" s="335"/>
    </row>
    <row r="381533" spans="2:4">
      <c r="B381533" s="334"/>
      <c r="D381533" s="335"/>
    </row>
    <row r="381534" spans="2:4">
      <c r="B381534" s="334"/>
      <c r="D381534" s="335"/>
    </row>
    <row r="381535" spans="2:4">
      <c r="B381535" s="334"/>
      <c r="D381535" s="335"/>
    </row>
    <row r="381536" spans="2:4">
      <c r="B381536" s="334"/>
      <c r="D381536" s="335"/>
    </row>
    <row r="381537" spans="2:4">
      <c r="B381537" s="334"/>
      <c r="D381537" s="335"/>
    </row>
    <row r="381538" spans="2:4">
      <c r="B381538" s="334"/>
      <c r="D381538" s="335"/>
    </row>
    <row r="381539" spans="2:4">
      <c r="B381539" s="334"/>
      <c r="D381539" s="335"/>
    </row>
    <row r="381540" spans="2:4">
      <c r="B381540" s="334"/>
      <c r="D381540" s="335"/>
    </row>
    <row r="381541" spans="2:4">
      <c r="B381541" s="334"/>
      <c r="D381541" s="335"/>
    </row>
    <row r="381542" spans="2:4">
      <c r="B381542" s="334"/>
      <c r="D381542" s="335"/>
    </row>
    <row r="381543" spans="2:4">
      <c r="B381543" s="334"/>
      <c r="D381543" s="335"/>
    </row>
    <row r="381544" spans="2:4">
      <c r="B381544" s="334"/>
      <c r="D381544" s="335"/>
    </row>
    <row r="381545" spans="2:4">
      <c r="B381545" s="334"/>
      <c r="D381545" s="335"/>
    </row>
    <row r="381546" spans="2:4">
      <c r="B381546" s="334"/>
      <c r="D381546" s="335"/>
    </row>
    <row r="381547" spans="2:4">
      <c r="B381547" s="334"/>
      <c r="D381547" s="335"/>
    </row>
    <row r="381548" spans="2:4">
      <c r="B381548" s="334"/>
      <c r="D381548" s="335"/>
    </row>
    <row r="381549" spans="2:4">
      <c r="B381549" s="334"/>
      <c r="D381549" s="335"/>
    </row>
    <row r="381550" spans="2:4">
      <c r="B381550" s="334"/>
      <c r="D381550" s="335"/>
    </row>
    <row r="381551" spans="2:4">
      <c r="B381551" s="334"/>
      <c r="D381551" s="335"/>
    </row>
    <row r="381552" spans="2:4">
      <c r="B381552" s="334"/>
      <c r="D381552" s="335"/>
    </row>
    <row r="381553" spans="2:4">
      <c r="B381553" s="334"/>
      <c r="D381553" s="335"/>
    </row>
    <row r="381554" spans="2:4">
      <c r="B381554" s="334"/>
      <c r="D381554" s="335"/>
    </row>
    <row r="381555" spans="2:4">
      <c r="B381555" s="334"/>
      <c r="D381555" s="335"/>
    </row>
    <row r="381556" spans="2:4">
      <c r="B381556" s="334"/>
      <c r="D381556" s="335"/>
    </row>
    <row r="381557" spans="2:4">
      <c r="B381557" s="334"/>
      <c r="D381557" s="335"/>
    </row>
    <row r="381558" spans="2:4">
      <c r="B381558" s="334"/>
      <c r="D381558" s="335"/>
    </row>
    <row r="381559" spans="2:4">
      <c r="B381559" s="334"/>
      <c r="D381559" s="335"/>
    </row>
    <row r="381560" spans="2:4">
      <c r="B381560" s="334"/>
      <c r="D381560" s="335"/>
    </row>
    <row r="381561" spans="2:4">
      <c r="B381561" s="334"/>
      <c r="D381561" s="335"/>
    </row>
    <row r="381562" spans="2:4">
      <c r="B381562" s="334"/>
      <c r="D381562" s="335"/>
    </row>
    <row r="381563" spans="2:4">
      <c r="B381563" s="334"/>
      <c r="D381563" s="335"/>
    </row>
    <row r="381564" spans="2:4">
      <c r="B381564" s="334"/>
      <c r="D381564" s="335"/>
    </row>
    <row r="381565" spans="2:4">
      <c r="B381565" s="334"/>
      <c r="D381565" s="335"/>
    </row>
    <row r="381566" spans="2:4">
      <c r="B381566" s="334"/>
      <c r="D381566" s="335"/>
    </row>
    <row r="381567" spans="2:4">
      <c r="B381567" s="334"/>
      <c r="D381567" s="335"/>
    </row>
    <row r="381568" spans="2:4">
      <c r="B381568" s="334"/>
      <c r="D381568" s="335"/>
    </row>
    <row r="381569" spans="2:4">
      <c r="B381569" s="334"/>
      <c r="D381569" s="335"/>
    </row>
    <row r="381570" spans="2:4">
      <c r="B381570" s="334"/>
      <c r="D381570" s="335"/>
    </row>
    <row r="381571" spans="2:4">
      <c r="B381571" s="334"/>
      <c r="D381571" s="335"/>
    </row>
    <row r="381572" spans="2:4">
      <c r="B381572" s="334"/>
      <c r="D381572" s="335"/>
    </row>
    <row r="381573" spans="2:4">
      <c r="B381573" s="334"/>
      <c r="D381573" s="335"/>
    </row>
    <row r="381574" spans="2:4">
      <c r="B381574" s="334"/>
      <c r="D381574" s="335"/>
    </row>
    <row r="381575" spans="2:4">
      <c r="B381575" s="334"/>
      <c r="D381575" s="335"/>
    </row>
    <row r="381576" spans="2:4">
      <c r="B381576" s="334"/>
      <c r="D381576" s="335"/>
    </row>
    <row r="381577" spans="2:4">
      <c r="B381577" s="334"/>
      <c r="D381577" s="335"/>
    </row>
    <row r="381578" spans="2:4">
      <c r="B381578" s="334"/>
      <c r="D381578" s="335"/>
    </row>
    <row r="381579" spans="2:4">
      <c r="B381579" s="334"/>
      <c r="D381579" s="335"/>
    </row>
    <row r="381580" spans="2:4">
      <c r="B381580" s="334"/>
      <c r="D381580" s="335"/>
    </row>
    <row r="381581" spans="2:4">
      <c r="B381581" s="334"/>
      <c r="D381581" s="335"/>
    </row>
    <row r="381582" spans="2:4">
      <c r="B381582" s="334"/>
      <c r="D381582" s="335"/>
    </row>
    <row r="381583" spans="2:4">
      <c r="B381583" s="334"/>
      <c r="D381583" s="335"/>
    </row>
    <row r="381584" spans="2:4">
      <c r="B381584" s="334"/>
      <c r="D381584" s="335"/>
    </row>
    <row r="381585" spans="2:4">
      <c r="B381585" s="334"/>
      <c r="D381585" s="335"/>
    </row>
    <row r="381586" spans="2:4">
      <c r="B381586" s="334"/>
      <c r="D381586" s="335"/>
    </row>
    <row r="381587" spans="2:4">
      <c r="B381587" s="334"/>
      <c r="D381587" s="335"/>
    </row>
    <row r="381588" spans="2:4">
      <c r="B381588" s="334"/>
      <c r="D381588" s="335"/>
    </row>
    <row r="381589" spans="2:4">
      <c r="B381589" s="334"/>
      <c r="D381589" s="335"/>
    </row>
    <row r="381590" spans="2:4">
      <c r="B381590" s="334"/>
      <c r="D381590" s="335"/>
    </row>
    <row r="381591" spans="2:4">
      <c r="B381591" s="334"/>
      <c r="D381591" s="335"/>
    </row>
    <row r="381592" spans="2:4">
      <c r="B381592" s="334"/>
      <c r="D381592" s="335"/>
    </row>
    <row r="381593" spans="2:4">
      <c r="B381593" s="334"/>
      <c r="D381593" s="335"/>
    </row>
    <row r="381594" spans="2:4">
      <c r="B381594" s="334"/>
      <c r="D381594" s="335"/>
    </row>
    <row r="381595" spans="2:4">
      <c r="B381595" s="334"/>
      <c r="D381595" s="335"/>
    </row>
    <row r="381596" spans="2:4">
      <c r="B381596" s="334"/>
      <c r="D381596" s="335"/>
    </row>
    <row r="381597" spans="2:4">
      <c r="B381597" s="334"/>
      <c r="D381597" s="335"/>
    </row>
    <row r="381598" spans="2:4">
      <c r="B381598" s="334"/>
      <c r="D381598" s="335"/>
    </row>
    <row r="381599" spans="2:4">
      <c r="B381599" s="334"/>
      <c r="D381599" s="335"/>
    </row>
    <row r="381600" spans="2:4">
      <c r="B381600" s="334"/>
      <c r="D381600" s="335"/>
    </row>
    <row r="381601" spans="2:4">
      <c r="B381601" s="334"/>
      <c r="D381601" s="335"/>
    </row>
    <row r="381602" spans="2:4">
      <c r="B381602" s="334"/>
      <c r="D381602" s="335"/>
    </row>
    <row r="381603" spans="2:4">
      <c r="B381603" s="334"/>
      <c r="D381603" s="335"/>
    </row>
    <row r="381604" spans="2:4">
      <c r="B381604" s="334"/>
      <c r="D381604" s="335"/>
    </row>
    <row r="381605" spans="2:4">
      <c r="B381605" s="334"/>
      <c r="D381605" s="335"/>
    </row>
    <row r="381606" spans="2:4">
      <c r="B381606" s="334"/>
      <c r="D381606" s="335"/>
    </row>
    <row r="381607" spans="2:4">
      <c r="B381607" s="334"/>
      <c r="D381607" s="335"/>
    </row>
    <row r="381608" spans="2:4">
      <c r="B381608" s="334"/>
      <c r="D381608" s="335"/>
    </row>
    <row r="381609" spans="2:4">
      <c r="B381609" s="334"/>
      <c r="D381609" s="335"/>
    </row>
    <row r="381610" spans="2:4">
      <c r="B381610" s="334"/>
      <c r="D381610" s="335"/>
    </row>
    <row r="381611" spans="2:4">
      <c r="B381611" s="334"/>
      <c r="D381611" s="335"/>
    </row>
    <row r="381612" spans="2:4">
      <c r="B381612" s="334"/>
      <c r="D381612" s="335"/>
    </row>
    <row r="381613" spans="2:4">
      <c r="B381613" s="334"/>
      <c r="D381613" s="335"/>
    </row>
    <row r="381614" spans="2:4">
      <c r="B381614" s="334"/>
      <c r="D381614" s="335"/>
    </row>
    <row r="381615" spans="2:4">
      <c r="B381615" s="334"/>
      <c r="D381615" s="335"/>
    </row>
    <row r="381616" spans="2:4">
      <c r="B381616" s="334"/>
      <c r="D381616" s="335"/>
    </row>
    <row r="381617" spans="2:4">
      <c r="B381617" s="334"/>
      <c r="D381617" s="335"/>
    </row>
    <row r="381618" spans="2:4">
      <c r="B381618" s="334"/>
      <c r="D381618" s="335"/>
    </row>
    <row r="381619" spans="2:4">
      <c r="B381619" s="334"/>
      <c r="D381619" s="335"/>
    </row>
    <row r="381620" spans="2:4">
      <c r="B381620" s="334"/>
      <c r="D381620" s="335"/>
    </row>
    <row r="381621" spans="2:4">
      <c r="B381621" s="334"/>
      <c r="D381621" s="335"/>
    </row>
    <row r="381622" spans="2:4">
      <c r="B381622" s="334"/>
      <c r="D381622" s="335"/>
    </row>
    <row r="381623" spans="2:4">
      <c r="B381623" s="334"/>
      <c r="D381623" s="335"/>
    </row>
    <row r="381624" spans="2:4">
      <c r="B381624" s="334"/>
      <c r="D381624" s="335"/>
    </row>
    <row r="381625" spans="2:4">
      <c r="B381625" s="334"/>
      <c r="D381625" s="335"/>
    </row>
    <row r="381626" spans="2:4">
      <c r="B381626" s="334"/>
      <c r="D381626" s="335"/>
    </row>
    <row r="381627" spans="2:4">
      <c r="B381627" s="334"/>
      <c r="D381627" s="335"/>
    </row>
    <row r="381628" spans="2:4">
      <c r="B381628" s="334"/>
      <c r="D381628" s="335"/>
    </row>
    <row r="381629" spans="2:4">
      <c r="B381629" s="334"/>
      <c r="D381629" s="335"/>
    </row>
    <row r="381630" spans="2:4">
      <c r="B381630" s="334"/>
      <c r="D381630" s="335"/>
    </row>
    <row r="381631" spans="2:4">
      <c r="B381631" s="334"/>
      <c r="D381631" s="335"/>
    </row>
    <row r="381632" spans="2:4">
      <c r="B381632" s="334"/>
      <c r="D381632" s="335"/>
    </row>
    <row r="381633" spans="2:4">
      <c r="B381633" s="334"/>
      <c r="D381633" s="335"/>
    </row>
    <row r="381634" spans="2:4">
      <c r="B381634" s="334"/>
      <c r="D381634" s="335"/>
    </row>
    <row r="381635" spans="2:4">
      <c r="B381635" s="334"/>
      <c r="D381635" s="335"/>
    </row>
    <row r="381636" spans="2:4">
      <c r="B381636" s="334"/>
      <c r="D381636" s="335"/>
    </row>
    <row r="381637" spans="2:4">
      <c r="B381637" s="334"/>
      <c r="D381637" s="335"/>
    </row>
    <row r="381638" spans="2:4">
      <c r="B381638" s="334"/>
      <c r="D381638" s="335"/>
    </row>
    <row r="381639" spans="2:4">
      <c r="B381639" s="334"/>
      <c r="D381639" s="335"/>
    </row>
    <row r="381640" spans="2:4">
      <c r="B381640" s="334"/>
      <c r="D381640" s="335"/>
    </row>
    <row r="381641" spans="2:4">
      <c r="B381641" s="334"/>
      <c r="D381641" s="335"/>
    </row>
    <row r="381642" spans="2:4">
      <c r="B381642" s="334"/>
      <c r="D381642" s="335"/>
    </row>
    <row r="381643" spans="2:4">
      <c r="B381643" s="334"/>
      <c r="D381643" s="335"/>
    </row>
    <row r="381644" spans="2:4">
      <c r="B381644" s="334"/>
      <c r="D381644" s="335"/>
    </row>
    <row r="381645" spans="2:4">
      <c r="B381645" s="334"/>
      <c r="D381645" s="335"/>
    </row>
    <row r="381646" spans="2:4">
      <c r="B381646" s="334"/>
      <c r="D381646" s="335"/>
    </row>
    <row r="381647" spans="2:4">
      <c r="B381647" s="334"/>
      <c r="D381647" s="335"/>
    </row>
    <row r="381648" spans="2:4">
      <c r="B381648" s="334"/>
      <c r="D381648" s="335"/>
    </row>
    <row r="381649" spans="2:4">
      <c r="B381649" s="334"/>
      <c r="D381649" s="335"/>
    </row>
    <row r="381650" spans="2:4">
      <c r="B381650" s="334"/>
      <c r="D381650" s="335"/>
    </row>
    <row r="381651" spans="2:4">
      <c r="B381651" s="334"/>
      <c r="D381651" s="335"/>
    </row>
    <row r="381652" spans="2:4">
      <c r="B381652" s="334"/>
      <c r="D381652" s="335"/>
    </row>
    <row r="381653" spans="2:4">
      <c r="B381653" s="334"/>
      <c r="D381653" s="335"/>
    </row>
    <row r="381654" spans="2:4">
      <c r="B381654" s="334"/>
      <c r="D381654" s="335"/>
    </row>
    <row r="381655" spans="2:4">
      <c r="B381655" s="334"/>
      <c r="D381655" s="335"/>
    </row>
    <row r="381656" spans="2:4">
      <c r="B381656" s="334"/>
      <c r="D381656" s="335"/>
    </row>
    <row r="381657" spans="2:4">
      <c r="B381657" s="334"/>
      <c r="D381657" s="335"/>
    </row>
    <row r="381658" spans="2:4">
      <c r="B381658" s="334"/>
      <c r="D381658" s="335"/>
    </row>
    <row r="381659" spans="2:4">
      <c r="B381659" s="334"/>
      <c r="D381659" s="335"/>
    </row>
    <row r="381660" spans="2:4">
      <c r="B381660" s="334"/>
      <c r="D381660" s="335"/>
    </row>
    <row r="381661" spans="2:4">
      <c r="B381661" s="334"/>
      <c r="D381661" s="335"/>
    </row>
    <row r="381662" spans="2:4">
      <c r="B381662" s="334"/>
      <c r="D381662" s="335"/>
    </row>
    <row r="381663" spans="2:4">
      <c r="B381663" s="334"/>
      <c r="D381663" s="335"/>
    </row>
    <row r="381664" spans="2:4">
      <c r="B381664" s="334"/>
      <c r="D381664" s="335"/>
    </row>
    <row r="381665" spans="2:4">
      <c r="B381665" s="334"/>
      <c r="D381665" s="335"/>
    </row>
    <row r="381666" spans="2:4">
      <c r="B381666" s="334"/>
      <c r="D381666" s="335"/>
    </row>
    <row r="381667" spans="2:4">
      <c r="B381667" s="334"/>
      <c r="D381667" s="335"/>
    </row>
    <row r="381668" spans="2:4">
      <c r="B381668" s="334"/>
      <c r="D381668" s="335"/>
    </row>
    <row r="381669" spans="2:4">
      <c r="B381669" s="334"/>
      <c r="D381669" s="335"/>
    </row>
    <row r="381670" spans="2:4">
      <c r="B381670" s="334"/>
      <c r="D381670" s="335"/>
    </row>
    <row r="381671" spans="2:4">
      <c r="B381671" s="334"/>
      <c r="D381671" s="335"/>
    </row>
    <row r="381672" spans="2:4">
      <c r="B381672" s="334"/>
      <c r="D381672" s="335"/>
    </row>
    <row r="381673" spans="2:4">
      <c r="B381673" s="334"/>
      <c r="D381673" s="335"/>
    </row>
    <row r="381674" spans="2:4">
      <c r="B381674" s="334"/>
      <c r="D381674" s="335"/>
    </row>
    <row r="381675" spans="2:4">
      <c r="B381675" s="334"/>
      <c r="D381675" s="335"/>
    </row>
    <row r="381676" spans="2:4">
      <c r="B381676" s="334"/>
      <c r="D381676" s="335"/>
    </row>
    <row r="381677" spans="2:4">
      <c r="B381677" s="334"/>
      <c r="D381677" s="335"/>
    </row>
    <row r="381678" spans="2:4">
      <c r="B381678" s="334"/>
      <c r="D381678" s="335"/>
    </row>
    <row r="381679" spans="2:4">
      <c r="B381679" s="334"/>
      <c r="D381679" s="335"/>
    </row>
    <row r="381680" spans="2:4">
      <c r="B381680" s="334"/>
      <c r="D381680" s="335"/>
    </row>
    <row r="381681" spans="2:4">
      <c r="B381681" s="334"/>
      <c r="D381681" s="335"/>
    </row>
    <row r="381682" spans="2:4">
      <c r="B381682" s="334"/>
      <c r="D381682" s="335"/>
    </row>
    <row r="381683" spans="2:4">
      <c r="B381683" s="334"/>
      <c r="D381683" s="335"/>
    </row>
    <row r="381684" spans="2:4">
      <c r="B381684" s="334"/>
      <c r="D381684" s="335"/>
    </row>
    <row r="381685" spans="2:4">
      <c r="B381685" s="334"/>
      <c r="D381685" s="335"/>
    </row>
    <row r="381686" spans="2:4">
      <c r="B381686" s="334"/>
      <c r="D381686" s="335"/>
    </row>
    <row r="381687" spans="2:4">
      <c r="B381687" s="334"/>
      <c r="D381687" s="335"/>
    </row>
    <row r="381688" spans="2:4">
      <c r="B381688" s="334"/>
      <c r="D381688" s="335"/>
    </row>
    <row r="381689" spans="2:4">
      <c r="B381689" s="334"/>
      <c r="D381689" s="335"/>
    </row>
    <row r="381690" spans="2:4">
      <c r="B381690" s="334"/>
      <c r="D381690" s="335"/>
    </row>
    <row r="381691" spans="2:4">
      <c r="B381691" s="334"/>
      <c r="D381691" s="335"/>
    </row>
    <row r="381692" spans="2:4">
      <c r="B381692" s="334"/>
      <c r="D381692" s="335"/>
    </row>
    <row r="381693" spans="2:4">
      <c r="B381693" s="334"/>
      <c r="D381693" s="335"/>
    </row>
    <row r="381694" spans="2:4">
      <c r="B381694" s="334"/>
      <c r="D381694" s="335"/>
    </row>
    <row r="381695" spans="2:4">
      <c r="B381695" s="334"/>
      <c r="D381695" s="335"/>
    </row>
    <row r="381696" spans="2:4">
      <c r="B381696" s="334"/>
      <c r="D381696" s="335"/>
    </row>
    <row r="381697" spans="2:4">
      <c r="B381697" s="334"/>
      <c r="D381697" s="335"/>
    </row>
    <row r="381698" spans="2:4">
      <c r="B381698" s="334"/>
      <c r="D381698" s="335"/>
    </row>
    <row r="381699" spans="2:4">
      <c r="B381699" s="334"/>
      <c r="D381699" s="335"/>
    </row>
    <row r="381700" spans="2:4">
      <c r="B381700" s="334"/>
      <c r="D381700" s="335"/>
    </row>
    <row r="381701" spans="2:4">
      <c r="B381701" s="334"/>
      <c r="D381701" s="335"/>
    </row>
    <row r="381702" spans="2:4">
      <c r="B381702" s="334"/>
      <c r="D381702" s="335"/>
    </row>
    <row r="381703" spans="2:4">
      <c r="B381703" s="334"/>
      <c r="D381703" s="335"/>
    </row>
    <row r="381704" spans="2:4">
      <c r="B381704" s="334"/>
      <c r="D381704" s="335"/>
    </row>
    <row r="381705" spans="2:4">
      <c r="B381705" s="334"/>
      <c r="D381705" s="335"/>
    </row>
    <row r="381706" spans="2:4">
      <c r="B381706" s="334"/>
      <c r="D381706" s="335"/>
    </row>
    <row r="381707" spans="2:4">
      <c r="B381707" s="334"/>
      <c r="D381707" s="335"/>
    </row>
    <row r="381708" spans="2:4">
      <c r="B381708" s="334"/>
      <c r="D381708" s="335"/>
    </row>
    <row r="381709" spans="2:4">
      <c r="B381709" s="334"/>
      <c r="D381709" s="335"/>
    </row>
    <row r="381710" spans="2:4">
      <c r="B381710" s="334"/>
      <c r="D381710" s="335"/>
    </row>
    <row r="381711" spans="2:4">
      <c r="B381711" s="334"/>
      <c r="D381711" s="335"/>
    </row>
    <row r="381712" spans="2:4">
      <c r="B381712" s="334"/>
      <c r="D381712" s="335"/>
    </row>
    <row r="381713" spans="2:4">
      <c r="B381713" s="334"/>
      <c r="D381713" s="335"/>
    </row>
    <row r="381714" spans="2:4">
      <c r="B381714" s="334"/>
      <c r="D381714" s="335"/>
    </row>
    <row r="381715" spans="2:4">
      <c r="B381715" s="334"/>
      <c r="D381715" s="335"/>
    </row>
    <row r="381716" spans="2:4">
      <c r="B381716" s="334"/>
      <c r="D381716" s="335"/>
    </row>
    <row r="381717" spans="2:4">
      <c r="B381717" s="334"/>
      <c r="D381717" s="335"/>
    </row>
    <row r="381718" spans="2:4">
      <c r="B381718" s="334"/>
      <c r="D381718" s="335"/>
    </row>
    <row r="381719" spans="2:4">
      <c r="B381719" s="334"/>
      <c r="D381719" s="335"/>
    </row>
    <row r="381720" spans="2:4">
      <c r="B381720" s="334"/>
      <c r="D381720" s="335"/>
    </row>
    <row r="381721" spans="2:4">
      <c r="B381721" s="334"/>
      <c r="D381721" s="335"/>
    </row>
    <row r="381722" spans="2:4">
      <c r="B381722" s="334"/>
      <c r="D381722" s="335"/>
    </row>
    <row r="381723" spans="2:4">
      <c r="B381723" s="334"/>
      <c r="D381723" s="335"/>
    </row>
    <row r="381724" spans="2:4">
      <c r="B381724" s="334"/>
      <c r="D381724" s="335"/>
    </row>
    <row r="381725" spans="2:4">
      <c r="B381725" s="334"/>
      <c r="D381725" s="335"/>
    </row>
    <row r="381726" spans="2:4">
      <c r="B381726" s="334"/>
      <c r="D381726" s="335"/>
    </row>
    <row r="381727" spans="2:4">
      <c r="B381727" s="334"/>
      <c r="D381727" s="335"/>
    </row>
    <row r="381728" spans="2:4">
      <c r="B381728" s="334"/>
      <c r="D381728" s="335"/>
    </row>
    <row r="381729" spans="2:4">
      <c r="B381729" s="334"/>
      <c r="D381729" s="335"/>
    </row>
    <row r="381730" spans="2:4">
      <c r="B381730" s="334"/>
      <c r="D381730" s="335"/>
    </row>
    <row r="381731" spans="2:4">
      <c r="B381731" s="334"/>
      <c r="D381731" s="335"/>
    </row>
    <row r="381732" spans="2:4">
      <c r="B381732" s="334"/>
      <c r="D381732" s="335"/>
    </row>
    <row r="381733" spans="2:4">
      <c r="B381733" s="334"/>
      <c r="D381733" s="335"/>
    </row>
    <row r="381734" spans="2:4">
      <c r="B381734" s="334"/>
      <c r="D381734" s="335"/>
    </row>
    <row r="381735" spans="2:4">
      <c r="B381735" s="334"/>
      <c r="D381735" s="335"/>
    </row>
    <row r="381736" spans="2:4">
      <c r="B381736" s="334"/>
      <c r="D381736" s="335"/>
    </row>
    <row r="381737" spans="2:4">
      <c r="B381737" s="334"/>
      <c r="D381737" s="335"/>
    </row>
    <row r="381738" spans="2:4">
      <c r="B381738" s="334"/>
      <c r="D381738" s="335"/>
    </row>
    <row r="381739" spans="2:4">
      <c r="B381739" s="334"/>
      <c r="D381739" s="335"/>
    </row>
    <row r="381740" spans="2:4">
      <c r="B381740" s="334"/>
      <c r="D381740" s="335"/>
    </row>
    <row r="381741" spans="2:4">
      <c r="B381741" s="334"/>
      <c r="D381741" s="335"/>
    </row>
    <row r="381742" spans="2:4">
      <c r="B381742" s="334"/>
      <c r="D381742" s="335"/>
    </row>
    <row r="381743" spans="2:4">
      <c r="B381743" s="334"/>
      <c r="D381743" s="335"/>
    </row>
    <row r="381744" spans="2:4">
      <c r="B381744" s="334"/>
      <c r="D381744" s="335"/>
    </row>
    <row r="381745" spans="2:4">
      <c r="B381745" s="334"/>
      <c r="D381745" s="335"/>
    </row>
    <row r="381746" spans="2:4">
      <c r="B381746" s="334"/>
      <c r="D381746" s="335"/>
    </row>
    <row r="381747" spans="2:4">
      <c r="B381747" s="334"/>
      <c r="D381747" s="335"/>
    </row>
    <row r="381748" spans="2:4">
      <c r="B381748" s="334"/>
      <c r="D381748" s="335"/>
    </row>
    <row r="381749" spans="2:4">
      <c r="B381749" s="334"/>
      <c r="D381749" s="335"/>
    </row>
    <row r="381750" spans="2:4">
      <c r="B381750" s="334"/>
      <c r="D381750" s="335"/>
    </row>
    <row r="381751" spans="2:4">
      <c r="B381751" s="334"/>
      <c r="D381751" s="335"/>
    </row>
    <row r="381752" spans="2:4">
      <c r="B381752" s="334"/>
      <c r="D381752" s="335"/>
    </row>
    <row r="381753" spans="2:4">
      <c r="B381753" s="334"/>
      <c r="D381753" s="335"/>
    </row>
    <row r="381754" spans="2:4">
      <c r="B381754" s="334"/>
      <c r="D381754" s="335"/>
    </row>
    <row r="381755" spans="2:4">
      <c r="B381755" s="334"/>
      <c r="D381755" s="335"/>
    </row>
    <row r="381756" spans="2:4">
      <c r="B381756" s="334"/>
      <c r="D381756" s="335"/>
    </row>
    <row r="381757" spans="2:4">
      <c r="B381757" s="334"/>
      <c r="D381757" s="335"/>
    </row>
    <row r="381758" spans="2:4">
      <c r="B381758" s="334"/>
      <c r="D381758" s="335"/>
    </row>
    <row r="381759" spans="2:4">
      <c r="B381759" s="334"/>
      <c r="D381759" s="335"/>
    </row>
    <row r="381760" spans="2:4">
      <c r="B381760" s="334"/>
      <c r="D381760" s="335"/>
    </row>
    <row r="381761" spans="2:4">
      <c r="B381761" s="334"/>
      <c r="D381761" s="335"/>
    </row>
    <row r="381762" spans="2:4">
      <c r="B381762" s="334"/>
      <c r="D381762" s="335"/>
    </row>
    <row r="381763" spans="2:4">
      <c r="B381763" s="334"/>
      <c r="D381763" s="335"/>
    </row>
    <row r="381764" spans="2:4">
      <c r="B381764" s="334"/>
      <c r="D381764" s="335"/>
    </row>
    <row r="381765" spans="2:4">
      <c r="B381765" s="334"/>
      <c r="D381765" s="335"/>
    </row>
    <row r="381766" spans="2:4">
      <c r="B381766" s="334"/>
      <c r="D381766" s="335"/>
    </row>
    <row r="381767" spans="2:4">
      <c r="B381767" s="334"/>
      <c r="D381767" s="335"/>
    </row>
    <row r="381768" spans="2:4">
      <c r="B381768" s="334"/>
      <c r="D381768" s="335"/>
    </row>
    <row r="381769" spans="2:4">
      <c r="B381769" s="334"/>
      <c r="D381769" s="335"/>
    </row>
    <row r="381770" spans="2:4">
      <c r="B381770" s="334"/>
      <c r="D381770" s="335"/>
    </row>
    <row r="381771" spans="2:4">
      <c r="B381771" s="334"/>
      <c r="D381771" s="335"/>
    </row>
    <row r="381772" spans="2:4">
      <c r="B381772" s="334"/>
      <c r="D381772" s="335"/>
    </row>
    <row r="381773" spans="2:4">
      <c r="B381773" s="334"/>
      <c r="D381773" s="335"/>
    </row>
    <row r="381774" spans="2:4">
      <c r="B381774" s="334"/>
      <c r="D381774" s="335"/>
    </row>
    <row r="381775" spans="2:4">
      <c r="B381775" s="334"/>
      <c r="D381775" s="335"/>
    </row>
    <row r="381776" spans="2:4">
      <c r="B381776" s="334"/>
      <c r="D381776" s="335"/>
    </row>
    <row r="381777" spans="2:4">
      <c r="B381777" s="334"/>
      <c r="D381777" s="335"/>
    </row>
    <row r="381778" spans="2:4">
      <c r="B381778" s="334"/>
      <c r="D381778" s="335"/>
    </row>
    <row r="381779" spans="2:4">
      <c r="B381779" s="334"/>
      <c r="D381779" s="335"/>
    </row>
    <row r="381780" spans="2:4">
      <c r="B381780" s="334"/>
      <c r="D381780" s="335"/>
    </row>
    <row r="381781" spans="2:4">
      <c r="B381781" s="334"/>
      <c r="D381781" s="335"/>
    </row>
    <row r="381782" spans="2:4">
      <c r="B381782" s="334"/>
      <c r="D381782" s="335"/>
    </row>
    <row r="381783" spans="2:4">
      <c r="B381783" s="334"/>
      <c r="D381783" s="335"/>
    </row>
    <row r="381784" spans="2:4">
      <c r="B381784" s="334"/>
      <c r="D381784" s="335"/>
    </row>
    <row r="381785" spans="2:4">
      <c r="B381785" s="334"/>
      <c r="D381785" s="335"/>
    </row>
    <row r="381786" spans="2:4">
      <c r="B381786" s="334"/>
      <c r="D381786" s="335"/>
    </row>
    <row r="381787" spans="2:4">
      <c r="B381787" s="334"/>
      <c r="D381787" s="335"/>
    </row>
    <row r="381788" spans="2:4">
      <c r="B381788" s="334"/>
      <c r="D381788" s="335"/>
    </row>
    <row r="381789" spans="2:4">
      <c r="B381789" s="334"/>
      <c r="D381789" s="335"/>
    </row>
    <row r="381790" spans="2:4">
      <c r="B381790" s="334"/>
      <c r="D381790" s="335"/>
    </row>
    <row r="381791" spans="2:4">
      <c r="B381791" s="334"/>
      <c r="D381791" s="335"/>
    </row>
    <row r="381792" spans="2:4">
      <c r="B381792" s="334"/>
      <c r="D381792" s="335"/>
    </row>
    <row r="381793" spans="2:4">
      <c r="B381793" s="334"/>
      <c r="D381793" s="335"/>
    </row>
    <row r="381794" spans="2:4">
      <c r="B381794" s="334"/>
      <c r="D381794" s="335"/>
    </row>
    <row r="381795" spans="2:4">
      <c r="B381795" s="334"/>
      <c r="D381795" s="335"/>
    </row>
    <row r="381796" spans="2:4">
      <c r="B381796" s="334"/>
      <c r="D381796" s="335"/>
    </row>
    <row r="381797" spans="2:4">
      <c r="B381797" s="334"/>
      <c r="D381797" s="335"/>
    </row>
    <row r="381798" spans="2:4">
      <c r="B381798" s="334"/>
      <c r="D381798" s="335"/>
    </row>
    <row r="381799" spans="2:4">
      <c r="B381799" s="334"/>
      <c r="D381799" s="335"/>
    </row>
    <row r="381800" spans="2:4">
      <c r="B381800" s="334"/>
      <c r="D381800" s="335"/>
    </row>
    <row r="381801" spans="2:4">
      <c r="B381801" s="334"/>
      <c r="D381801" s="335"/>
    </row>
    <row r="381802" spans="2:4">
      <c r="B381802" s="334"/>
      <c r="D381802" s="335"/>
    </row>
    <row r="381803" spans="2:4">
      <c r="B381803" s="334"/>
      <c r="D381803" s="335"/>
    </row>
    <row r="381804" spans="2:4">
      <c r="B381804" s="334"/>
      <c r="D381804" s="335"/>
    </row>
    <row r="381805" spans="2:4">
      <c r="B381805" s="334"/>
      <c r="D381805" s="335"/>
    </row>
    <row r="381806" spans="2:4">
      <c r="B381806" s="334"/>
      <c r="D381806" s="335"/>
    </row>
    <row r="381807" spans="2:4">
      <c r="B381807" s="334"/>
      <c r="D381807" s="335"/>
    </row>
    <row r="381808" spans="2:4">
      <c r="B381808" s="334"/>
      <c r="D381808" s="335"/>
    </row>
    <row r="381809" spans="2:4">
      <c r="B381809" s="334"/>
      <c r="D381809" s="335"/>
    </row>
    <row r="381810" spans="2:4">
      <c r="B381810" s="334"/>
      <c r="D381810" s="335"/>
    </row>
    <row r="381811" spans="2:4">
      <c r="B381811" s="334"/>
      <c r="D381811" s="335"/>
    </row>
    <row r="381812" spans="2:4">
      <c r="B381812" s="334"/>
      <c r="D381812" s="335"/>
    </row>
    <row r="381813" spans="2:4">
      <c r="B381813" s="334"/>
      <c r="D381813" s="335"/>
    </row>
    <row r="381814" spans="2:4">
      <c r="B381814" s="334"/>
      <c r="D381814" s="335"/>
    </row>
    <row r="381815" spans="2:4">
      <c r="B381815" s="334"/>
      <c r="D381815" s="335"/>
    </row>
    <row r="381816" spans="2:4">
      <c r="B381816" s="334"/>
      <c r="D381816" s="335"/>
    </row>
    <row r="381817" spans="2:4">
      <c r="B381817" s="334"/>
      <c r="D381817" s="335"/>
    </row>
    <row r="381818" spans="2:4">
      <c r="B381818" s="334"/>
      <c r="D381818" s="335"/>
    </row>
    <row r="381819" spans="2:4">
      <c r="B381819" s="334"/>
      <c r="D381819" s="335"/>
    </row>
    <row r="381820" spans="2:4">
      <c r="B381820" s="334"/>
      <c r="D381820" s="335"/>
    </row>
    <row r="381821" spans="2:4">
      <c r="B381821" s="334"/>
      <c r="D381821" s="335"/>
    </row>
    <row r="381822" spans="2:4">
      <c r="B381822" s="334"/>
      <c r="D381822" s="335"/>
    </row>
    <row r="381823" spans="2:4">
      <c r="B381823" s="334"/>
      <c r="D381823" s="335"/>
    </row>
    <row r="381824" spans="2:4">
      <c r="B381824" s="334"/>
      <c r="D381824" s="335"/>
    </row>
    <row r="381825" spans="2:4">
      <c r="B381825" s="334"/>
      <c r="D381825" s="335"/>
    </row>
    <row r="381826" spans="2:4">
      <c r="B381826" s="334"/>
      <c r="D381826" s="335"/>
    </row>
    <row r="381827" spans="2:4">
      <c r="B381827" s="334"/>
      <c r="D381827" s="335"/>
    </row>
    <row r="381828" spans="2:4">
      <c r="B381828" s="334"/>
      <c r="D381828" s="335"/>
    </row>
    <row r="381829" spans="2:4">
      <c r="B381829" s="334"/>
      <c r="D381829" s="335"/>
    </row>
    <row r="381830" spans="2:4">
      <c r="B381830" s="334"/>
      <c r="D381830" s="335"/>
    </row>
    <row r="381831" spans="2:4">
      <c r="B381831" s="334"/>
      <c r="D381831" s="335"/>
    </row>
    <row r="381832" spans="2:4">
      <c r="B381832" s="334"/>
      <c r="D381832" s="335"/>
    </row>
    <row r="381833" spans="2:4">
      <c r="B381833" s="334"/>
      <c r="D381833" s="335"/>
    </row>
    <row r="381834" spans="2:4">
      <c r="B381834" s="334"/>
      <c r="D381834" s="335"/>
    </row>
    <row r="381835" spans="2:4">
      <c r="B381835" s="334"/>
      <c r="D381835" s="335"/>
    </row>
    <row r="381836" spans="2:4">
      <c r="B381836" s="334"/>
      <c r="D381836" s="335"/>
    </row>
    <row r="381837" spans="2:4">
      <c r="B381837" s="334"/>
      <c r="D381837" s="335"/>
    </row>
    <row r="381838" spans="2:4">
      <c r="B381838" s="334"/>
      <c r="D381838" s="335"/>
    </row>
    <row r="381839" spans="2:4">
      <c r="B381839" s="334"/>
      <c r="D381839" s="335"/>
    </row>
    <row r="381840" spans="2:4">
      <c r="B381840" s="334"/>
      <c r="D381840" s="335"/>
    </row>
    <row r="381841" spans="2:4">
      <c r="B381841" s="334"/>
      <c r="D381841" s="335"/>
    </row>
    <row r="381842" spans="2:4">
      <c r="B381842" s="334"/>
      <c r="D381842" s="335"/>
    </row>
    <row r="381843" spans="2:4">
      <c r="B381843" s="334"/>
      <c r="D381843" s="335"/>
    </row>
    <row r="381844" spans="2:4">
      <c r="B381844" s="334"/>
      <c r="D381844" s="335"/>
    </row>
    <row r="381845" spans="2:4">
      <c r="B381845" s="334"/>
      <c r="D381845" s="335"/>
    </row>
    <row r="381846" spans="2:4">
      <c r="B381846" s="334"/>
      <c r="D381846" s="335"/>
    </row>
    <row r="381847" spans="2:4">
      <c r="B381847" s="334"/>
      <c r="D381847" s="335"/>
    </row>
    <row r="381848" spans="2:4">
      <c r="B381848" s="334"/>
      <c r="D381848" s="335"/>
    </row>
    <row r="381849" spans="2:4">
      <c r="B381849" s="334"/>
      <c r="D381849" s="335"/>
    </row>
    <row r="381850" spans="2:4">
      <c r="B381850" s="334"/>
      <c r="D381850" s="335"/>
    </row>
    <row r="381851" spans="2:4">
      <c r="B381851" s="334"/>
      <c r="D381851" s="335"/>
    </row>
    <row r="381852" spans="2:4">
      <c r="B381852" s="334"/>
      <c r="D381852" s="335"/>
    </row>
    <row r="381853" spans="2:4">
      <c r="B381853" s="334"/>
      <c r="D381853" s="335"/>
    </row>
    <row r="381854" spans="2:4">
      <c r="B381854" s="334"/>
      <c r="D381854" s="335"/>
    </row>
    <row r="381855" spans="2:4">
      <c r="B381855" s="334"/>
      <c r="D381855" s="335"/>
    </row>
    <row r="381856" spans="2:4">
      <c r="B381856" s="334"/>
      <c r="D381856" s="335"/>
    </row>
    <row r="381857" spans="2:4">
      <c r="B381857" s="334"/>
      <c r="D381857" s="335"/>
    </row>
    <row r="381858" spans="2:4">
      <c r="B381858" s="334"/>
      <c r="D381858" s="335"/>
    </row>
    <row r="381859" spans="2:4">
      <c r="B381859" s="334"/>
      <c r="D381859" s="335"/>
    </row>
    <row r="381860" spans="2:4">
      <c r="B381860" s="334"/>
      <c r="D381860" s="335"/>
    </row>
    <row r="381861" spans="2:4">
      <c r="B381861" s="334"/>
      <c r="D381861" s="335"/>
    </row>
    <row r="381862" spans="2:4">
      <c r="B381862" s="334"/>
      <c r="D381862" s="335"/>
    </row>
    <row r="381863" spans="2:4">
      <c r="B381863" s="334"/>
      <c r="D381863" s="335"/>
    </row>
    <row r="381864" spans="2:4">
      <c r="B381864" s="334"/>
      <c r="D381864" s="335"/>
    </row>
    <row r="381865" spans="2:4">
      <c r="B381865" s="334"/>
      <c r="D381865" s="335"/>
    </row>
    <row r="381866" spans="2:4">
      <c r="B381866" s="334"/>
      <c r="D381866" s="335"/>
    </row>
    <row r="381867" spans="2:4">
      <c r="B381867" s="334"/>
      <c r="D381867" s="335"/>
    </row>
    <row r="381868" spans="2:4">
      <c r="B381868" s="334"/>
      <c r="D381868" s="335"/>
    </row>
    <row r="381869" spans="2:4">
      <c r="B381869" s="334"/>
      <c r="D381869" s="335"/>
    </row>
    <row r="381870" spans="2:4">
      <c r="B381870" s="334"/>
      <c r="D381870" s="335"/>
    </row>
    <row r="381871" spans="2:4">
      <c r="B381871" s="334"/>
      <c r="D381871" s="335"/>
    </row>
    <row r="381872" spans="2:4">
      <c r="B381872" s="334"/>
      <c r="D381872" s="335"/>
    </row>
    <row r="381873" spans="2:4">
      <c r="B381873" s="334"/>
      <c r="D381873" s="335"/>
    </row>
    <row r="381874" spans="2:4">
      <c r="B381874" s="334"/>
      <c r="D381874" s="335"/>
    </row>
    <row r="381875" spans="2:4">
      <c r="B381875" s="334"/>
      <c r="D381875" s="335"/>
    </row>
    <row r="381876" spans="2:4">
      <c r="B381876" s="334"/>
      <c r="D381876" s="335"/>
    </row>
    <row r="381877" spans="2:4">
      <c r="B381877" s="334"/>
      <c r="D381877" s="335"/>
    </row>
    <row r="381878" spans="2:4">
      <c r="B381878" s="334"/>
      <c r="D381878" s="335"/>
    </row>
    <row r="381879" spans="2:4">
      <c r="B381879" s="334"/>
      <c r="D381879" s="335"/>
    </row>
    <row r="381880" spans="2:4">
      <c r="B381880" s="334"/>
      <c r="D381880" s="335"/>
    </row>
    <row r="381881" spans="2:4">
      <c r="B381881" s="334"/>
      <c r="D381881" s="335"/>
    </row>
    <row r="381882" spans="2:4">
      <c r="B381882" s="334"/>
      <c r="D381882" s="335"/>
    </row>
    <row r="381883" spans="2:4">
      <c r="B381883" s="334"/>
      <c r="D381883" s="335"/>
    </row>
    <row r="381884" spans="2:4">
      <c r="B381884" s="334"/>
      <c r="D381884" s="335"/>
    </row>
    <row r="381885" spans="2:4">
      <c r="B381885" s="334"/>
      <c r="D381885" s="335"/>
    </row>
    <row r="381886" spans="2:4">
      <c r="B381886" s="334"/>
      <c r="D381886" s="335"/>
    </row>
    <row r="381887" spans="2:4">
      <c r="B381887" s="334"/>
      <c r="D381887" s="335"/>
    </row>
    <row r="381888" spans="2:4">
      <c r="B381888" s="334"/>
      <c r="D381888" s="335"/>
    </row>
    <row r="381889" spans="2:4">
      <c r="B381889" s="334"/>
      <c r="D381889" s="335"/>
    </row>
    <row r="381890" spans="2:4">
      <c r="B381890" s="334"/>
      <c r="D381890" s="335"/>
    </row>
    <row r="381891" spans="2:4">
      <c r="B381891" s="334"/>
      <c r="D381891" s="335"/>
    </row>
    <row r="381892" spans="2:4">
      <c r="B381892" s="334"/>
      <c r="D381892" s="335"/>
    </row>
    <row r="381893" spans="2:4">
      <c r="B381893" s="334"/>
      <c r="D381893" s="335"/>
    </row>
    <row r="381894" spans="2:4">
      <c r="B381894" s="334"/>
      <c r="D381894" s="335"/>
    </row>
    <row r="381895" spans="2:4">
      <c r="B381895" s="334"/>
      <c r="D381895" s="335"/>
    </row>
    <row r="381896" spans="2:4">
      <c r="B381896" s="334"/>
      <c r="D381896" s="335"/>
    </row>
    <row r="381897" spans="2:4">
      <c r="B381897" s="334"/>
      <c r="D381897" s="335"/>
    </row>
    <row r="381898" spans="2:4">
      <c r="B381898" s="334"/>
      <c r="D381898" s="335"/>
    </row>
    <row r="381899" spans="2:4">
      <c r="B381899" s="334"/>
      <c r="D381899" s="335"/>
    </row>
    <row r="381900" spans="2:4">
      <c r="B381900" s="334"/>
      <c r="D381900" s="335"/>
    </row>
    <row r="381901" spans="2:4">
      <c r="B381901" s="334"/>
      <c r="D381901" s="335"/>
    </row>
    <row r="381902" spans="2:4">
      <c r="B381902" s="334"/>
      <c r="D381902" s="335"/>
    </row>
    <row r="381903" spans="2:4">
      <c r="B381903" s="334"/>
      <c r="D381903" s="335"/>
    </row>
    <row r="381904" spans="2:4">
      <c r="B381904" s="334"/>
      <c r="D381904" s="335"/>
    </row>
    <row r="381905" spans="2:4">
      <c r="B381905" s="334"/>
      <c r="D381905" s="335"/>
    </row>
    <row r="381906" spans="2:4">
      <c r="B381906" s="334"/>
      <c r="D381906" s="335"/>
    </row>
    <row r="381907" spans="2:4">
      <c r="B381907" s="334"/>
      <c r="D381907" s="335"/>
    </row>
    <row r="381908" spans="2:4">
      <c r="B381908" s="334"/>
      <c r="D381908" s="335"/>
    </row>
    <row r="381909" spans="2:4">
      <c r="B381909" s="334"/>
      <c r="D381909" s="335"/>
    </row>
    <row r="381910" spans="2:4">
      <c r="B381910" s="334"/>
      <c r="D381910" s="335"/>
    </row>
    <row r="381911" spans="2:4">
      <c r="B381911" s="334"/>
      <c r="D381911" s="335"/>
    </row>
    <row r="381912" spans="2:4">
      <c r="B381912" s="334"/>
      <c r="D381912" s="335"/>
    </row>
    <row r="381913" spans="2:4">
      <c r="B381913" s="334"/>
      <c r="D381913" s="335"/>
    </row>
    <row r="381914" spans="2:4">
      <c r="B381914" s="334"/>
      <c r="D381914" s="335"/>
    </row>
    <row r="381915" spans="2:4">
      <c r="B381915" s="334"/>
      <c r="D381915" s="335"/>
    </row>
    <row r="381916" spans="2:4">
      <c r="B381916" s="334"/>
      <c r="D381916" s="335"/>
    </row>
    <row r="381917" spans="2:4">
      <c r="B381917" s="334"/>
      <c r="D381917" s="335"/>
    </row>
    <row r="381918" spans="2:4">
      <c r="B381918" s="334"/>
      <c r="D381918" s="335"/>
    </row>
    <row r="381919" spans="2:4">
      <c r="B381919" s="334"/>
      <c r="D381919" s="335"/>
    </row>
    <row r="381920" spans="2:4">
      <c r="B381920" s="334"/>
      <c r="D381920" s="335"/>
    </row>
    <row r="381921" spans="2:4">
      <c r="B381921" s="334"/>
      <c r="D381921" s="335"/>
    </row>
    <row r="381922" spans="2:4">
      <c r="B381922" s="334"/>
      <c r="D381922" s="335"/>
    </row>
    <row r="381923" spans="2:4">
      <c r="B381923" s="334"/>
      <c r="D381923" s="335"/>
    </row>
    <row r="381924" spans="2:4">
      <c r="B381924" s="334"/>
      <c r="D381924" s="335"/>
    </row>
    <row r="381925" spans="2:4">
      <c r="B381925" s="334"/>
      <c r="D381925" s="335"/>
    </row>
    <row r="381926" spans="2:4">
      <c r="B381926" s="334"/>
      <c r="D381926" s="335"/>
    </row>
    <row r="381927" spans="2:4">
      <c r="B381927" s="334"/>
      <c r="D381927" s="335"/>
    </row>
    <row r="381928" spans="2:4">
      <c r="B381928" s="334"/>
      <c r="D381928" s="335"/>
    </row>
    <row r="381929" spans="2:4">
      <c r="B381929" s="334"/>
      <c r="D381929" s="335"/>
    </row>
    <row r="381930" spans="2:4">
      <c r="B381930" s="334"/>
      <c r="D381930" s="335"/>
    </row>
    <row r="381931" spans="2:4">
      <c r="B381931" s="334"/>
      <c r="D381931" s="335"/>
    </row>
    <row r="381932" spans="2:4">
      <c r="B381932" s="334"/>
      <c r="D381932" s="335"/>
    </row>
    <row r="381933" spans="2:4">
      <c r="B381933" s="334"/>
      <c r="D381933" s="335"/>
    </row>
    <row r="381934" spans="2:4">
      <c r="B381934" s="334"/>
      <c r="D381934" s="335"/>
    </row>
    <row r="381935" spans="2:4">
      <c r="B381935" s="334"/>
      <c r="D381935" s="335"/>
    </row>
    <row r="381936" spans="2:4">
      <c r="B381936" s="334"/>
      <c r="D381936" s="335"/>
    </row>
    <row r="381937" spans="2:4">
      <c r="B381937" s="334"/>
      <c r="D381937" s="335"/>
    </row>
    <row r="381938" spans="2:4">
      <c r="B381938" s="334"/>
      <c r="D381938" s="335"/>
    </row>
    <row r="381939" spans="2:4">
      <c r="B381939" s="334"/>
      <c r="D381939" s="335"/>
    </row>
    <row r="381940" spans="2:4">
      <c r="B381940" s="334"/>
      <c r="D381940" s="335"/>
    </row>
    <row r="381941" spans="2:4">
      <c r="B381941" s="334"/>
      <c r="D381941" s="335"/>
    </row>
    <row r="381942" spans="2:4">
      <c r="B381942" s="334"/>
      <c r="D381942" s="335"/>
    </row>
    <row r="381943" spans="2:4">
      <c r="B381943" s="334"/>
      <c r="D381943" s="335"/>
    </row>
    <row r="381944" spans="2:4">
      <c r="B381944" s="334"/>
      <c r="D381944" s="335"/>
    </row>
    <row r="381945" spans="2:4">
      <c r="B381945" s="334"/>
      <c r="D381945" s="335"/>
    </row>
    <row r="381946" spans="2:4">
      <c r="B381946" s="334"/>
      <c r="D381946" s="335"/>
    </row>
    <row r="381947" spans="2:4">
      <c r="B381947" s="334"/>
      <c r="D381947" s="335"/>
    </row>
    <row r="381948" spans="2:4">
      <c r="B381948" s="334"/>
      <c r="D381948" s="335"/>
    </row>
    <row r="381949" spans="2:4">
      <c r="B381949" s="334"/>
      <c r="D381949" s="335"/>
    </row>
    <row r="381950" spans="2:4">
      <c r="B381950" s="334"/>
      <c r="D381950" s="335"/>
    </row>
    <row r="381951" spans="2:4">
      <c r="B381951" s="334"/>
      <c r="D381951" s="335"/>
    </row>
    <row r="381952" spans="2:4">
      <c r="B381952" s="334"/>
      <c r="D381952" s="335"/>
    </row>
    <row r="381953" spans="2:4">
      <c r="B381953" s="334"/>
      <c r="D381953" s="335"/>
    </row>
    <row r="381954" spans="2:4">
      <c r="B381954" s="334"/>
      <c r="D381954" s="335"/>
    </row>
    <row r="381955" spans="2:4">
      <c r="B381955" s="334"/>
      <c r="D381955" s="335"/>
    </row>
    <row r="381956" spans="2:4">
      <c r="B381956" s="334"/>
      <c r="D381956" s="335"/>
    </row>
    <row r="381957" spans="2:4">
      <c r="B381957" s="334"/>
      <c r="D381957" s="335"/>
    </row>
    <row r="381958" spans="2:4">
      <c r="B381958" s="334"/>
      <c r="D381958" s="335"/>
    </row>
    <row r="381959" spans="2:4">
      <c r="B381959" s="334"/>
      <c r="D381959" s="335"/>
    </row>
    <row r="381960" spans="2:4">
      <c r="B381960" s="334"/>
      <c r="D381960" s="335"/>
    </row>
    <row r="381961" spans="2:4">
      <c r="B381961" s="334"/>
      <c r="D381961" s="335"/>
    </row>
    <row r="381962" spans="2:4">
      <c r="B381962" s="334"/>
      <c r="D381962" s="335"/>
    </row>
    <row r="381963" spans="2:4">
      <c r="B381963" s="334"/>
      <c r="D381963" s="335"/>
    </row>
    <row r="381964" spans="2:4">
      <c r="B381964" s="334"/>
      <c r="D381964" s="335"/>
    </row>
    <row r="381965" spans="2:4">
      <c r="B381965" s="334"/>
      <c r="D381965" s="335"/>
    </row>
    <row r="381966" spans="2:4">
      <c r="B381966" s="334"/>
      <c r="D381966" s="335"/>
    </row>
    <row r="381967" spans="2:4">
      <c r="B381967" s="334"/>
      <c r="D381967" s="335"/>
    </row>
    <row r="381968" spans="2:4">
      <c r="B381968" s="334"/>
      <c r="D381968" s="335"/>
    </row>
    <row r="381969" spans="2:4">
      <c r="B381969" s="334"/>
      <c r="D381969" s="335"/>
    </row>
    <row r="381970" spans="2:4">
      <c r="B381970" s="334"/>
      <c r="D381970" s="335"/>
    </row>
    <row r="381971" spans="2:4">
      <c r="B381971" s="334"/>
      <c r="D381971" s="335"/>
    </row>
    <row r="381972" spans="2:4">
      <c r="B381972" s="334"/>
      <c r="D381972" s="335"/>
    </row>
    <row r="381973" spans="2:4">
      <c r="B381973" s="334"/>
      <c r="D381973" s="335"/>
    </row>
    <row r="381974" spans="2:4">
      <c r="B381974" s="334"/>
      <c r="D381974" s="335"/>
    </row>
    <row r="381975" spans="2:4">
      <c r="B381975" s="334"/>
      <c r="D381975" s="335"/>
    </row>
    <row r="381976" spans="2:4">
      <c r="B381976" s="334"/>
      <c r="D381976" s="335"/>
    </row>
    <row r="381977" spans="2:4">
      <c r="B381977" s="334"/>
      <c r="D381977" s="335"/>
    </row>
    <row r="381978" spans="2:4">
      <c r="B381978" s="334"/>
      <c r="D381978" s="335"/>
    </row>
    <row r="381979" spans="2:4">
      <c r="B381979" s="334"/>
      <c r="D381979" s="335"/>
    </row>
    <row r="381980" spans="2:4">
      <c r="B381980" s="334"/>
      <c r="D381980" s="335"/>
    </row>
    <row r="381981" spans="2:4">
      <c r="B381981" s="334"/>
      <c r="D381981" s="335"/>
    </row>
    <row r="381982" spans="2:4">
      <c r="B381982" s="334"/>
      <c r="D381982" s="335"/>
    </row>
    <row r="381983" spans="2:4">
      <c r="B381983" s="334"/>
      <c r="D381983" s="335"/>
    </row>
    <row r="381984" spans="2:4">
      <c r="B381984" s="334"/>
      <c r="D381984" s="335"/>
    </row>
    <row r="381985" spans="2:4">
      <c r="B381985" s="334"/>
      <c r="D381985" s="335"/>
    </row>
    <row r="381986" spans="2:4">
      <c r="B381986" s="334"/>
      <c r="D381986" s="335"/>
    </row>
    <row r="381987" spans="2:4">
      <c r="B381987" s="334"/>
      <c r="D381987" s="335"/>
    </row>
    <row r="381988" spans="2:4">
      <c r="B381988" s="334"/>
      <c r="D381988" s="335"/>
    </row>
    <row r="381989" spans="2:4">
      <c r="B381989" s="334"/>
      <c r="D381989" s="335"/>
    </row>
    <row r="381990" spans="2:4">
      <c r="B381990" s="334"/>
      <c r="D381990" s="335"/>
    </row>
    <row r="381991" spans="2:4">
      <c r="B381991" s="334"/>
      <c r="D381991" s="335"/>
    </row>
    <row r="381992" spans="2:4">
      <c r="B381992" s="334"/>
      <c r="D381992" s="335"/>
    </row>
    <row r="381993" spans="2:4">
      <c r="B381993" s="334"/>
      <c r="D381993" s="335"/>
    </row>
    <row r="381994" spans="2:4">
      <c r="B381994" s="334"/>
      <c r="D381994" s="335"/>
    </row>
    <row r="381995" spans="2:4">
      <c r="B381995" s="334"/>
      <c r="D381995" s="335"/>
    </row>
    <row r="381996" spans="2:4">
      <c r="B381996" s="334"/>
      <c r="D381996" s="335"/>
    </row>
    <row r="381997" spans="2:4">
      <c r="B381997" s="334"/>
      <c r="D381997" s="335"/>
    </row>
    <row r="381998" spans="2:4">
      <c r="B381998" s="334"/>
      <c r="D381998" s="335"/>
    </row>
    <row r="381999" spans="2:4">
      <c r="B381999" s="334"/>
      <c r="D381999" s="335"/>
    </row>
    <row r="382000" spans="2:4">
      <c r="B382000" s="334"/>
      <c r="D382000" s="335"/>
    </row>
    <row r="382001" spans="2:4">
      <c r="B382001" s="334"/>
      <c r="D382001" s="335"/>
    </row>
    <row r="382002" spans="2:4">
      <c r="B382002" s="334"/>
      <c r="D382002" s="335"/>
    </row>
    <row r="382003" spans="2:4">
      <c r="B382003" s="334"/>
      <c r="D382003" s="335"/>
    </row>
    <row r="382004" spans="2:4">
      <c r="B382004" s="334"/>
      <c r="D382004" s="335"/>
    </row>
    <row r="382005" spans="2:4">
      <c r="B382005" s="334"/>
      <c r="D382005" s="335"/>
    </row>
    <row r="382006" spans="2:4">
      <c r="B382006" s="334"/>
      <c r="D382006" s="335"/>
    </row>
    <row r="382007" spans="2:4">
      <c r="B382007" s="334"/>
      <c r="D382007" s="335"/>
    </row>
    <row r="382008" spans="2:4">
      <c r="B382008" s="334"/>
      <c r="D382008" s="335"/>
    </row>
    <row r="382009" spans="2:4">
      <c r="B382009" s="334"/>
      <c r="D382009" s="335"/>
    </row>
    <row r="382010" spans="2:4">
      <c r="B382010" s="334"/>
      <c r="D382010" s="335"/>
    </row>
    <row r="382011" spans="2:4">
      <c r="B382011" s="334"/>
      <c r="D382011" s="335"/>
    </row>
    <row r="382012" spans="2:4">
      <c r="B382012" s="334"/>
      <c r="D382012" s="335"/>
    </row>
    <row r="382013" spans="2:4">
      <c r="B382013" s="334"/>
      <c r="D382013" s="335"/>
    </row>
    <row r="382014" spans="2:4">
      <c r="B382014" s="334"/>
      <c r="D382014" s="335"/>
    </row>
    <row r="382015" spans="2:4">
      <c r="B382015" s="334"/>
      <c r="D382015" s="335"/>
    </row>
    <row r="382016" spans="2:4">
      <c r="B382016" s="334"/>
      <c r="D382016" s="335"/>
    </row>
    <row r="382017" spans="2:4">
      <c r="B382017" s="334"/>
      <c r="D382017" s="335"/>
    </row>
    <row r="382018" spans="2:4">
      <c r="B382018" s="334"/>
      <c r="D382018" s="335"/>
    </row>
    <row r="382019" spans="2:4">
      <c r="B382019" s="334"/>
      <c r="D382019" s="335"/>
    </row>
    <row r="382020" spans="2:4">
      <c r="B382020" s="334"/>
      <c r="D382020" s="335"/>
    </row>
    <row r="382021" spans="2:4">
      <c r="B382021" s="334"/>
      <c r="D382021" s="335"/>
    </row>
    <row r="382022" spans="2:4">
      <c r="B382022" s="334"/>
      <c r="D382022" s="335"/>
    </row>
    <row r="382023" spans="2:4">
      <c r="B382023" s="334"/>
      <c r="D382023" s="335"/>
    </row>
    <row r="382024" spans="2:4">
      <c r="B382024" s="334"/>
      <c r="D382024" s="335"/>
    </row>
    <row r="382025" spans="2:4">
      <c r="B382025" s="334"/>
      <c r="D382025" s="335"/>
    </row>
    <row r="382026" spans="2:4">
      <c r="B382026" s="334"/>
      <c r="D382026" s="335"/>
    </row>
    <row r="382027" spans="2:4">
      <c r="B382027" s="334"/>
      <c r="D382027" s="335"/>
    </row>
    <row r="382028" spans="2:4">
      <c r="B382028" s="334"/>
      <c r="D382028" s="335"/>
    </row>
    <row r="382029" spans="2:4">
      <c r="B382029" s="334"/>
      <c r="D382029" s="335"/>
    </row>
    <row r="382030" spans="2:4">
      <c r="B382030" s="334"/>
      <c r="D382030" s="335"/>
    </row>
    <row r="382031" spans="2:4">
      <c r="B382031" s="334"/>
      <c r="D382031" s="335"/>
    </row>
    <row r="382032" spans="2:4">
      <c r="B382032" s="334"/>
      <c r="D382032" s="335"/>
    </row>
    <row r="382033" spans="2:4">
      <c r="B382033" s="334"/>
      <c r="D382033" s="335"/>
    </row>
    <row r="382034" spans="2:4">
      <c r="B382034" s="334"/>
      <c r="D382034" s="335"/>
    </row>
    <row r="382035" spans="2:4">
      <c r="B382035" s="334"/>
      <c r="D382035" s="335"/>
    </row>
    <row r="382036" spans="2:4">
      <c r="B382036" s="334"/>
      <c r="D382036" s="335"/>
    </row>
    <row r="382037" spans="2:4">
      <c r="B382037" s="334"/>
      <c r="D382037" s="335"/>
    </row>
    <row r="382038" spans="2:4">
      <c r="B382038" s="334"/>
      <c r="D382038" s="335"/>
    </row>
    <row r="382039" spans="2:4">
      <c r="B382039" s="334"/>
      <c r="D382039" s="335"/>
    </row>
    <row r="382040" spans="2:4">
      <c r="B382040" s="334"/>
      <c r="D382040" s="335"/>
    </row>
    <row r="382041" spans="2:4">
      <c r="B382041" s="334"/>
      <c r="D382041" s="335"/>
    </row>
    <row r="382042" spans="2:4">
      <c r="B382042" s="334"/>
      <c r="D382042" s="335"/>
    </row>
    <row r="382043" spans="2:4">
      <c r="B382043" s="334"/>
      <c r="D382043" s="335"/>
    </row>
    <row r="382044" spans="2:4">
      <c r="B382044" s="334"/>
      <c r="D382044" s="335"/>
    </row>
    <row r="382045" spans="2:4">
      <c r="B382045" s="334"/>
      <c r="D382045" s="335"/>
    </row>
    <row r="382046" spans="2:4">
      <c r="B382046" s="334"/>
      <c r="D382046" s="335"/>
    </row>
    <row r="382047" spans="2:4">
      <c r="B382047" s="334"/>
      <c r="D382047" s="335"/>
    </row>
    <row r="382048" spans="2:4">
      <c r="B382048" s="334"/>
      <c r="D382048" s="335"/>
    </row>
    <row r="382049" spans="2:4">
      <c r="B382049" s="334"/>
      <c r="D382049" s="335"/>
    </row>
    <row r="382050" spans="2:4">
      <c r="B382050" s="334"/>
      <c r="D382050" s="335"/>
    </row>
    <row r="382051" spans="2:4">
      <c r="B382051" s="334"/>
      <c r="D382051" s="335"/>
    </row>
    <row r="382052" spans="2:4">
      <c r="B382052" s="334"/>
      <c r="D382052" s="335"/>
    </row>
    <row r="382053" spans="2:4">
      <c r="B382053" s="334"/>
      <c r="D382053" s="335"/>
    </row>
    <row r="382054" spans="2:4">
      <c r="B382054" s="334"/>
      <c r="D382054" s="335"/>
    </row>
    <row r="382055" spans="2:4">
      <c r="B382055" s="334"/>
      <c r="D382055" s="335"/>
    </row>
    <row r="382056" spans="2:4">
      <c r="B382056" s="334"/>
      <c r="D382056" s="335"/>
    </row>
    <row r="382057" spans="2:4">
      <c r="B382057" s="334"/>
      <c r="D382057" s="335"/>
    </row>
    <row r="382058" spans="2:4">
      <c r="B382058" s="334"/>
      <c r="D382058" s="335"/>
    </row>
    <row r="382059" spans="2:4">
      <c r="B382059" s="334"/>
      <c r="D382059" s="335"/>
    </row>
    <row r="382060" spans="2:4">
      <c r="B382060" s="334"/>
      <c r="D382060" s="335"/>
    </row>
    <row r="382061" spans="2:4">
      <c r="B382061" s="334"/>
      <c r="D382061" s="335"/>
    </row>
    <row r="382062" spans="2:4">
      <c r="B382062" s="334"/>
      <c r="D382062" s="335"/>
    </row>
    <row r="382063" spans="2:4">
      <c r="B382063" s="334"/>
      <c r="D382063" s="335"/>
    </row>
    <row r="382064" spans="2:4">
      <c r="B382064" s="334"/>
      <c r="D382064" s="335"/>
    </row>
    <row r="382065" spans="2:4">
      <c r="B382065" s="334"/>
      <c r="D382065" s="335"/>
    </row>
    <row r="382066" spans="2:4">
      <c r="B382066" s="334"/>
      <c r="D382066" s="335"/>
    </row>
    <row r="382067" spans="2:4">
      <c r="B382067" s="334"/>
      <c r="D382067" s="335"/>
    </row>
    <row r="382068" spans="2:4">
      <c r="B382068" s="334"/>
      <c r="D382068" s="335"/>
    </row>
    <row r="382069" spans="2:4">
      <c r="B382069" s="334"/>
      <c r="D382069" s="335"/>
    </row>
    <row r="382070" spans="2:4">
      <c r="B382070" s="334"/>
      <c r="D382070" s="335"/>
    </row>
    <row r="382071" spans="2:4">
      <c r="B382071" s="334"/>
      <c r="D382071" s="335"/>
    </row>
    <row r="382072" spans="2:4">
      <c r="B382072" s="334"/>
      <c r="D382072" s="335"/>
    </row>
    <row r="382073" spans="2:4">
      <c r="B382073" s="334"/>
      <c r="D382073" s="335"/>
    </row>
    <row r="382074" spans="2:4">
      <c r="B382074" s="334"/>
      <c r="D382074" s="335"/>
    </row>
    <row r="382075" spans="2:4">
      <c r="B382075" s="334"/>
      <c r="D382075" s="335"/>
    </row>
    <row r="382076" spans="2:4">
      <c r="B382076" s="334"/>
      <c r="D382076" s="335"/>
    </row>
    <row r="382077" spans="2:4">
      <c r="B382077" s="334"/>
      <c r="D382077" s="335"/>
    </row>
    <row r="382078" spans="2:4">
      <c r="B382078" s="334"/>
      <c r="D382078" s="335"/>
    </row>
    <row r="382079" spans="2:4">
      <c r="B382079" s="334"/>
      <c r="D382079" s="335"/>
    </row>
    <row r="382080" spans="2:4">
      <c r="B382080" s="334"/>
      <c r="D382080" s="335"/>
    </row>
    <row r="382081" spans="2:4">
      <c r="B382081" s="334"/>
      <c r="D382081" s="335"/>
    </row>
    <row r="382082" spans="2:4">
      <c r="B382082" s="334"/>
      <c r="D382082" s="335"/>
    </row>
    <row r="382083" spans="2:4">
      <c r="B382083" s="334"/>
      <c r="D382083" s="335"/>
    </row>
    <row r="382084" spans="2:4">
      <c r="B382084" s="334"/>
      <c r="D382084" s="335"/>
    </row>
    <row r="382085" spans="2:4">
      <c r="B382085" s="334"/>
      <c r="D382085" s="335"/>
    </row>
    <row r="382086" spans="2:4">
      <c r="B382086" s="334"/>
      <c r="D382086" s="335"/>
    </row>
    <row r="382087" spans="2:4">
      <c r="B382087" s="334"/>
      <c r="D382087" s="335"/>
    </row>
    <row r="382088" spans="2:4">
      <c r="B382088" s="334"/>
      <c r="D382088" s="335"/>
    </row>
    <row r="382089" spans="2:4">
      <c r="B382089" s="334"/>
      <c r="D382089" s="335"/>
    </row>
    <row r="382090" spans="2:4">
      <c r="B382090" s="334"/>
      <c r="D382090" s="335"/>
    </row>
    <row r="382091" spans="2:4">
      <c r="B382091" s="334"/>
      <c r="D382091" s="335"/>
    </row>
    <row r="382092" spans="2:4">
      <c r="B382092" s="334"/>
      <c r="D382092" s="335"/>
    </row>
    <row r="382093" spans="2:4">
      <c r="B382093" s="334"/>
      <c r="D382093" s="335"/>
    </row>
    <row r="382094" spans="2:4">
      <c r="B382094" s="334"/>
      <c r="D382094" s="335"/>
    </row>
    <row r="382095" spans="2:4">
      <c r="B382095" s="334"/>
      <c r="D382095" s="335"/>
    </row>
    <row r="382096" spans="2:4">
      <c r="B382096" s="334"/>
      <c r="D382096" s="335"/>
    </row>
    <row r="382097" spans="2:4">
      <c r="B382097" s="334"/>
      <c r="D382097" s="335"/>
    </row>
    <row r="382098" spans="2:4">
      <c r="B382098" s="334"/>
      <c r="D382098" s="335"/>
    </row>
    <row r="382099" spans="2:4">
      <c r="B382099" s="334"/>
      <c r="D382099" s="335"/>
    </row>
    <row r="382100" spans="2:4">
      <c r="B382100" s="334"/>
      <c r="D382100" s="335"/>
    </row>
    <row r="382101" spans="2:4">
      <c r="B382101" s="334"/>
      <c r="D382101" s="335"/>
    </row>
    <row r="382102" spans="2:4">
      <c r="B382102" s="334"/>
      <c r="D382102" s="335"/>
    </row>
    <row r="382103" spans="2:4">
      <c r="B382103" s="334"/>
      <c r="D382103" s="335"/>
    </row>
    <row r="382104" spans="2:4">
      <c r="B382104" s="334"/>
      <c r="D382104" s="335"/>
    </row>
    <row r="382105" spans="2:4">
      <c r="B382105" s="334"/>
      <c r="D382105" s="335"/>
    </row>
    <row r="382106" spans="2:4">
      <c r="B382106" s="334"/>
      <c r="D382106" s="335"/>
    </row>
    <row r="382107" spans="2:4">
      <c r="B382107" s="334"/>
      <c r="D382107" s="335"/>
    </row>
    <row r="382108" spans="2:4">
      <c r="B382108" s="334"/>
      <c r="D382108" s="335"/>
    </row>
    <row r="382109" spans="2:4">
      <c r="B382109" s="334"/>
      <c r="D382109" s="335"/>
    </row>
    <row r="382110" spans="2:4">
      <c r="B382110" s="334"/>
      <c r="D382110" s="335"/>
    </row>
    <row r="382111" spans="2:4">
      <c r="B382111" s="334"/>
      <c r="D382111" s="335"/>
    </row>
    <row r="382112" spans="2:4">
      <c r="B382112" s="334"/>
      <c r="D382112" s="335"/>
    </row>
    <row r="382113" spans="2:4">
      <c r="B382113" s="334"/>
      <c r="D382113" s="335"/>
    </row>
    <row r="382114" spans="2:4">
      <c r="B382114" s="334"/>
      <c r="D382114" s="335"/>
    </row>
    <row r="382115" spans="2:4">
      <c r="B382115" s="334"/>
      <c r="D382115" s="335"/>
    </row>
    <row r="382116" spans="2:4">
      <c r="B382116" s="334"/>
      <c r="D382116" s="335"/>
    </row>
    <row r="382117" spans="2:4">
      <c r="B382117" s="334"/>
      <c r="D382117" s="335"/>
    </row>
    <row r="382118" spans="2:4">
      <c r="B382118" s="334"/>
      <c r="D382118" s="335"/>
    </row>
    <row r="382119" spans="2:4">
      <c r="B382119" s="334"/>
      <c r="D382119" s="335"/>
    </row>
    <row r="382120" spans="2:4">
      <c r="B382120" s="334"/>
      <c r="D382120" s="335"/>
    </row>
    <row r="382121" spans="2:4">
      <c r="B382121" s="334"/>
      <c r="D382121" s="335"/>
    </row>
    <row r="382122" spans="2:4">
      <c r="B382122" s="334"/>
      <c r="D382122" s="335"/>
    </row>
    <row r="382123" spans="2:4">
      <c r="B382123" s="334"/>
      <c r="D382123" s="335"/>
    </row>
    <row r="382124" spans="2:4">
      <c r="B382124" s="334"/>
      <c r="D382124" s="335"/>
    </row>
    <row r="382125" spans="2:4">
      <c r="B382125" s="334"/>
      <c r="D382125" s="335"/>
    </row>
    <row r="382126" spans="2:4">
      <c r="B382126" s="334"/>
      <c r="D382126" s="335"/>
    </row>
    <row r="382127" spans="2:4">
      <c r="B382127" s="334"/>
      <c r="D382127" s="335"/>
    </row>
    <row r="382128" spans="2:4">
      <c r="B382128" s="334"/>
      <c r="D382128" s="335"/>
    </row>
    <row r="382129" spans="2:4">
      <c r="B382129" s="334"/>
      <c r="D382129" s="335"/>
    </row>
    <row r="382130" spans="2:4">
      <c r="B382130" s="334"/>
      <c r="D382130" s="335"/>
    </row>
    <row r="382131" spans="2:4">
      <c r="B382131" s="334"/>
      <c r="D382131" s="335"/>
    </row>
    <row r="382132" spans="2:4">
      <c r="B382132" s="334"/>
      <c r="D382132" s="335"/>
    </row>
    <row r="382133" spans="2:4">
      <c r="B382133" s="334"/>
      <c r="D382133" s="335"/>
    </row>
    <row r="382134" spans="2:4">
      <c r="B382134" s="334"/>
      <c r="D382134" s="335"/>
    </row>
    <row r="382135" spans="2:4">
      <c r="B382135" s="334"/>
      <c r="D382135" s="335"/>
    </row>
    <row r="382136" spans="2:4">
      <c r="B382136" s="334"/>
      <c r="D382136" s="335"/>
    </row>
    <row r="382137" spans="2:4">
      <c r="B382137" s="334"/>
      <c r="D382137" s="335"/>
    </row>
    <row r="382138" spans="2:4">
      <c r="B382138" s="334"/>
      <c r="D382138" s="335"/>
    </row>
    <row r="382139" spans="2:4">
      <c r="B382139" s="334"/>
      <c r="D382139" s="335"/>
    </row>
    <row r="382140" spans="2:4">
      <c r="B382140" s="334"/>
      <c r="D382140" s="335"/>
    </row>
    <row r="382141" spans="2:4">
      <c r="B382141" s="334"/>
      <c r="D382141" s="335"/>
    </row>
    <row r="382142" spans="2:4">
      <c r="B382142" s="334"/>
      <c r="D382142" s="335"/>
    </row>
    <row r="382143" spans="2:4">
      <c r="B382143" s="334"/>
      <c r="D382143" s="335"/>
    </row>
    <row r="382144" spans="2:4">
      <c r="B382144" s="334"/>
      <c r="D382144" s="335"/>
    </row>
    <row r="382145" spans="2:4">
      <c r="B382145" s="334"/>
      <c r="D382145" s="335"/>
    </row>
    <row r="382146" spans="2:4">
      <c r="B382146" s="334"/>
      <c r="D382146" s="335"/>
    </row>
    <row r="382147" spans="2:4">
      <c r="B382147" s="334"/>
      <c r="D382147" s="335"/>
    </row>
    <row r="382148" spans="2:4">
      <c r="B382148" s="334"/>
      <c r="D382148" s="335"/>
    </row>
    <row r="382149" spans="2:4">
      <c r="B382149" s="334"/>
      <c r="D382149" s="335"/>
    </row>
    <row r="382150" spans="2:4">
      <c r="B382150" s="334"/>
      <c r="D382150" s="335"/>
    </row>
    <row r="382151" spans="2:4">
      <c r="B382151" s="334"/>
      <c r="D382151" s="335"/>
    </row>
    <row r="382152" spans="2:4">
      <c r="B382152" s="334"/>
      <c r="D382152" s="335"/>
    </row>
    <row r="382153" spans="2:4">
      <c r="B382153" s="334"/>
      <c r="D382153" s="335"/>
    </row>
    <row r="382154" spans="2:4">
      <c r="B382154" s="334"/>
      <c r="D382154" s="335"/>
    </row>
    <row r="382155" spans="2:4">
      <c r="B382155" s="334"/>
      <c r="D382155" s="335"/>
    </row>
    <row r="382156" spans="2:4">
      <c r="B382156" s="334"/>
      <c r="D382156" s="335"/>
    </row>
    <row r="382157" spans="2:4">
      <c r="B382157" s="334"/>
      <c r="D382157" s="335"/>
    </row>
    <row r="382158" spans="2:4">
      <c r="B382158" s="334"/>
      <c r="D382158" s="335"/>
    </row>
    <row r="382159" spans="2:4">
      <c r="B382159" s="334"/>
      <c r="D382159" s="335"/>
    </row>
    <row r="382160" spans="2:4">
      <c r="B382160" s="334"/>
      <c r="D382160" s="335"/>
    </row>
    <row r="382161" spans="2:4">
      <c r="B382161" s="334"/>
      <c r="D382161" s="335"/>
    </row>
    <row r="382162" spans="2:4">
      <c r="B382162" s="334"/>
      <c r="D382162" s="335"/>
    </row>
    <row r="382163" spans="2:4">
      <c r="B382163" s="334"/>
      <c r="D382163" s="335"/>
    </row>
    <row r="382164" spans="2:4">
      <c r="B382164" s="334"/>
      <c r="D382164" s="335"/>
    </row>
    <row r="382165" spans="2:4">
      <c r="B382165" s="334"/>
      <c r="D382165" s="335"/>
    </row>
    <row r="382166" spans="2:4">
      <c r="B382166" s="334"/>
      <c r="D382166" s="335"/>
    </row>
    <row r="382167" spans="2:4">
      <c r="B382167" s="334"/>
      <c r="D382167" s="335"/>
    </row>
    <row r="382168" spans="2:4">
      <c r="B382168" s="334"/>
      <c r="D382168" s="335"/>
    </row>
    <row r="382169" spans="2:4">
      <c r="B382169" s="334"/>
      <c r="D382169" s="335"/>
    </row>
    <row r="382170" spans="2:4">
      <c r="B382170" s="334"/>
      <c r="D382170" s="335"/>
    </row>
    <row r="382171" spans="2:4">
      <c r="B382171" s="334"/>
      <c r="D382171" s="335"/>
    </row>
    <row r="382172" spans="2:4">
      <c r="B382172" s="334"/>
      <c r="D382172" s="335"/>
    </row>
    <row r="382173" spans="2:4">
      <c r="B382173" s="334"/>
      <c r="D382173" s="335"/>
    </row>
    <row r="382174" spans="2:4">
      <c r="B382174" s="334"/>
      <c r="D382174" s="335"/>
    </row>
    <row r="382175" spans="2:4">
      <c r="B382175" s="334"/>
      <c r="D382175" s="335"/>
    </row>
    <row r="382176" spans="2:4">
      <c r="B382176" s="334"/>
      <c r="D382176" s="335"/>
    </row>
    <row r="382177" spans="2:4">
      <c r="B382177" s="334"/>
      <c r="D382177" s="335"/>
    </row>
    <row r="382178" spans="2:4">
      <c r="B382178" s="334"/>
      <c r="D382178" s="335"/>
    </row>
    <row r="382179" spans="2:4">
      <c r="B382179" s="334"/>
      <c r="D382179" s="335"/>
    </row>
    <row r="382180" spans="2:4">
      <c r="B382180" s="334"/>
      <c r="D382180" s="335"/>
    </row>
    <row r="382181" spans="2:4">
      <c r="B382181" s="334"/>
      <c r="D382181" s="335"/>
    </row>
    <row r="382182" spans="2:4">
      <c r="B382182" s="334"/>
      <c r="D382182" s="335"/>
    </row>
    <row r="382183" spans="2:4">
      <c r="B382183" s="334"/>
      <c r="D382183" s="335"/>
    </row>
    <row r="382184" spans="2:4">
      <c r="B382184" s="334"/>
      <c r="D382184" s="335"/>
    </row>
    <row r="382185" spans="2:4">
      <c r="B382185" s="334"/>
      <c r="D382185" s="335"/>
    </row>
    <row r="382186" spans="2:4">
      <c r="B382186" s="334"/>
      <c r="D382186" s="335"/>
    </row>
    <row r="382187" spans="2:4">
      <c r="B382187" s="334"/>
      <c r="D382187" s="335"/>
    </row>
    <row r="382188" spans="2:4">
      <c r="B382188" s="334"/>
      <c r="D382188" s="335"/>
    </row>
    <row r="382189" spans="2:4">
      <c r="B382189" s="334"/>
      <c r="D382189" s="335"/>
    </row>
    <row r="382190" spans="2:4">
      <c r="B382190" s="334"/>
      <c r="D382190" s="335"/>
    </row>
    <row r="382191" spans="2:4">
      <c r="B382191" s="334"/>
      <c r="D382191" s="335"/>
    </row>
    <row r="382192" spans="2:4">
      <c r="B382192" s="334"/>
      <c r="D382192" s="335"/>
    </row>
    <row r="382193" spans="2:4">
      <c r="B382193" s="334"/>
      <c r="D382193" s="335"/>
    </row>
    <row r="382194" spans="2:4">
      <c r="B382194" s="334"/>
      <c r="D382194" s="335"/>
    </row>
    <row r="382195" spans="2:4">
      <c r="B382195" s="334"/>
      <c r="D382195" s="335"/>
    </row>
    <row r="382196" spans="2:4">
      <c r="B382196" s="334"/>
      <c r="D382196" s="335"/>
    </row>
    <row r="382197" spans="2:4">
      <c r="B382197" s="334"/>
      <c r="D382197" s="335"/>
    </row>
    <row r="382198" spans="2:4">
      <c r="B382198" s="334"/>
      <c r="D382198" s="335"/>
    </row>
    <row r="382199" spans="2:4">
      <c r="B382199" s="334"/>
      <c r="D382199" s="335"/>
    </row>
    <row r="382200" spans="2:4">
      <c r="B382200" s="334"/>
      <c r="D382200" s="335"/>
    </row>
    <row r="382201" spans="2:4">
      <c r="B382201" s="334"/>
      <c r="D382201" s="335"/>
    </row>
    <row r="382202" spans="2:4">
      <c r="B382202" s="334"/>
      <c r="D382202" s="335"/>
    </row>
    <row r="382203" spans="2:4">
      <c r="B382203" s="334"/>
      <c r="D382203" s="335"/>
    </row>
    <row r="382204" spans="2:4">
      <c r="B382204" s="334"/>
      <c r="D382204" s="335"/>
    </row>
    <row r="382205" spans="2:4">
      <c r="B382205" s="334"/>
      <c r="D382205" s="335"/>
    </row>
    <row r="382206" spans="2:4">
      <c r="B382206" s="334"/>
      <c r="D382206" s="335"/>
    </row>
    <row r="382207" spans="2:4">
      <c r="B382207" s="334"/>
      <c r="D382207" s="335"/>
    </row>
    <row r="382208" spans="2:4">
      <c r="B382208" s="334"/>
      <c r="D382208" s="335"/>
    </row>
    <row r="382209" spans="2:4">
      <c r="B382209" s="334"/>
      <c r="D382209" s="335"/>
    </row>
    <row r="382210" spans="2:4">
      <c r="B382210" s="334"/>
      <c r="D382210" s="335"/>
    </row>
    <row r="382211" spans="2:4">
      <c r="B382211" s="334"/>
      <c r="D382211" s="335"/>
    </row>
    <row r="382212" spans="2:4">
      <c r="B382212" s="334"/>
      <c r="D382212" s="335"/>
    </row>
    <row r="382213" spans="2:4">
      <c r="B382213" s="334"/>
      <c r="D382213" s="335"/>
    </row>
    <row r="382214" spans="2:4">
      <c r="B382214" s="334"/>
      <c r="D382214" s="335"/>
    </row>
    <row r="382215" spans="2:4">
      <c r="B382215" s="334"/>
      <c r="D382215" s="335"/>
    </row>
    <row r="382216" spans="2:4">
      <c r="B382216" s="334"/>
      <c r="D382216" s="335"/>
    </row>
    <row r="382217" spans="2:4">
      <c r="B382217" s="334"/>
      <c r="D382217" s="335"/>
    </row>
    <row r="382218" spans="2:4">
      <c r="B382218" s="334"/>
      <c r="D382218" s="335"/>
    </row>
    <row r="382219" spans="2:4">
      <c r="B382219" s="334"/>
      <c r="D382219" s="335"/>
    </row>
    <row r="382220" spans="2:4">
      <c r="B382220" s="334"/>
      <c r="D382220" s="335"/>
    </row>
    <row r="382221" spans="2:4">
      <c r="B382221" s="334"/>
      <c r="D382221" s="335"/>
    </row>
    <row r="382222" spans="2:4">
      <c r="B382222" s="334"/>
      <c r="D382222" s="335"/>
    </row>
    <row r="382223" spans="2:4">
      <c r="B382223" s="334"/>
      <c r="D382223" s="335"/>
    </row>
    <row r="382224" spans="2:4">
      <c r="B382224" s="334"/>
      <c r="D382224" s="335"/>
    </row>
    <row r="382225" spans="2:4">
      <c r="B382225" s="334"/>
      <c r="D382225" s="335"/>
    </row>
    <row r="382226" spans="2:4">
      <c r="B382226" s="334"/>
      <c r="D382226" s="335"/>
    </row>
    <row r="382227" spans="2:4">
      <c r="B382227" s="334"/>
      <c r="D382227" s="335"/>
    </row>
    <row r="382228" spans="2:4">
      <c r="B382228" s="334"/>
      <c r="D382228" s="335"/>
    </row>
    <row r="382229" spans="2:4">
      <c r="B382229" s="334"/>
      <c r="D382229" s="335"/>
    </row>
    <row r="382230" spans="2:4">
      <c r="B382230" s="334"/>
      <c r="D382230" s="335"/>
    </row>
    <row r="382231" spans="2:4">
      <c r="B382231" s="334"/>
      <c r="D382231" s="335"/>
    </row>
    <row r="382232" spans="2:4">
      <c r="B382232" s="334"/>
      <c r="D382232" s="335"/>
    </row>
    <row r="382233" spans="2:4">
      <c r="B382233" s="334"/>
      <c r="D382233" s="335"/>
    </row>
    <row r="382234" spans="2:4">
      <c r="B382234" s="334"/>
      <c r="D382234" s="335"/>
    </row>
    <row r="382235" spans="2:4">
      <c r="B382235" s="334"/>
      <c r="D382235" s="335"/>
    </row>
    <row r="382236" spans="2:4">
      <c r="B382236" s="334"/>
      <c r="D382236" s="335"/>
    </row>
    <row r="382237" spans="2:4">
      <c r="B382237" s="334"/>
      <c r="D382237" s="335"/>
    </row>
    <row r="382238" spans="2:4">
      <c r="B382238" s="334"/>
      <c r="D382238" s="335"/>
    </row>
    <row r="382239" spans="2:4">
      <c r="B382239" s="334"/>
      <c r="D382239" s="335"/>
    </row>
    <row r="382240" spans="2:4">
      <c r="B382240" s="334"/>
      <c r="D382240" s="335"/>
    </row>
    <row r="382241" spans="2:4">
      <c r="B382241" s="334"/>
      <c r="D382241" s="335"/>
    </row>
    <row r="382242" spans="2:4">
      <c r="B382242" s="334"/>
      <c r="D382242" s="335"/>
    </row>
    <row r="382243" spans="2:4">
      <c r="B382243" s="334"/>
      <c r="D382243" s="335"/>
    </row>
    <row r="382244" spans="2:4">
      <c r="B382244" s="334"/>
      <c r="D382244" s="335"/>
    </row>
    <row r="382245" spans="2:4">
      <c r="B382245" s="334"/>
      <c r="D382245" s="335"/>
    </row>
    <row r="382246" spans="2:4">
      <c r="B382246" s="334"/>
      <c r="D382246" s="335"/>
    </row>
    <row r="382247" spans="2:4">
      <c r="B382247" s="334"/>
      <c r="D382247" s="335"/>
    </row>
    <row r="382248" spans="2:4">
      <c r="B382248" s="334"/>
      <c r="D382248" s="335"/>
    </row>
    <row r="382249" spans="2:4">
      <c r="B382249" s="334"/>
      <c r="D382249" s="335"/>
    </row>
    <row r="382250" spans="2:4">
      <c r="B382250" s="334"/>
      <c r="D382250" s="335"/>
    </row>
    <row r="382251" spans="2:4">
      <c r="B382251" s="334"/>
      <c r="D382251" s="335"/>
    </row>
    <row r="382252" spans="2:4">
      <c r="B382252" s="334"/>
      <c r="D382252" s="335"/>
    </row>
    <row r="382253" spans="2:4">
      <c r="B382253" s="334"/>
      <c r="D382253" s="335"/>
    </row>
    <row r="382254" spans="2:4">
      <c r="B382254" s="334"/>
      <c r="D382254" s="335"/>
    </row>
    <row r="382255" spans="2:4">
      <c r="B382255" s="334"/>
      <c r="D382255" s="335"/>
    </row>
    <row r="382256" spans="2:4">
      <c r="B382256" s="334"/>
      <c r="D382256" s="335"/>
    </row>
    <row r="382257" spans="2:4">
      <c r="B382257" s="334"/>
      <c r="D382257" s="335"/>
    </row>
    <row r="382258" spans="2:4">
      <c r="B382258" s="334"/>
      <c r="D382258" s="335"/>
    </row>
    <row r="382259" spans="2:4">
      <c r="B382259" s="334"/>
      <c r="D382259" s="335"/>
    </row>
    <row r="382260" spans="2:4">
      <c r="B382260" s="334"/>
      <c r="D382260" s="335"/>
    </row>
    <row r="382261" spans="2:4">
      <c r="B382261" s="334"/>
      <c r="D382261" s="335"/>
    </row>
    <row r="382262" spans="2:4">
      <c r="B382262" s="334"/>
      <c r="D382262" s="335"/>
    </row>
    <row r="382263" spans="2:4">
      <c r="B382263" s="334"/>
      <c r="D382263" s="335"/>
    </row>
    <row r="382264" spans="2:4">
      <c r="B382264" s="334"/>
      <c r="D382264" s="335"/>
    </row>
    <row r="382265" spans="2:4">
      <c r="B382265" s="334"/>
      <c r="D382265" s="335"/>
    </row>
    <row r="382266" spans="2:4">
      <c r="B382266" s="334"/>
      <c r="D382266" s="335"/>
    </row>
    <row r="382267" spans="2:4">
      <c r="B382267" s="334"/>
      <c r="D382267" s="335"/>
    </row>
    <row r="382268" spans="2:4">
      <c r="B382268" s="334"/>
      <c r="D382268" s="335"/>
    </row>
    <row r="382269" spans="2:4">
      <c r="B382269" s="334"/>
      <c r="D382269" s="335"/>
    </row>
    <row r="382270" spans="2:4">
      <c r="B382270" s="334"/>
      <c r="D382270" s="335"/>
    </row>
    <row r="382271" spans="2:4">
      <c r="B382271" s="334"/>
      <c r="D382271" s="335"/>
    </row>
    <row r="382272" spans="2:4">
      <c r="B382272" s="334"/>
      <c r="D382272" s="335"/>
    </row>
    <row r="382273" spans="2:4">
      <c r="B382273" s="334"/>
      <c r="D382273" s="335"/>
    </row>
    <row r="382274" spans="2:4">
      <c r="B382274" s="334"/>
      <c r="D382274" s="335"/>
    </row>
    <row r="382275" spans="2:4">
      <c r="B382275" s="334"/>
      <c r="D382275" s="335"/>
    </row>
    <row r="382276" spans="2:4">
      <c r="B382276" s="334"/>
      <c r="D382276" s="335"/>
    </row>
    <row r="382277" spans="2:4">
      <c r="B382277" s="334"/>
      <c r="D382277" s="335"/>
    </row>
    <row r="382278" spans="2:4">
      <c r="B382278" s="334"/>
      <c r="D382278" s="335"/>
    </row>
    <row r="382279" spans="2:4">
      <c r="B382279" s="334"/>
      <c r="D382279" s="335"/>
    </row>
    <row r="382280" spans="2:4">
      <c r="B382280" s="334"/>
      <c r="D382280" s="335"/>
    </row>
    <row r="382281" spans="2:4">
      <c r="B382281" s="334"/>
      <c r="D382281" s="335"/>
    </row>
    <row r="382282" spans="2:4">
      <c r="B382282" s="334"/>
      <c r="D382282" s="335"/>
    </row>
    <row r="382283" spans="2:4">
      <c r="B382283" s="334"/>
      <c r="D382283" s="335"/>
    </row>
    <row r="382284" spans="2:4">
      <c r="B382284" s="334"/>
      <c r="D382284" s="335"/>
    </row>
    <row r="382285" spans="2:4">
      <c r="B382285" s="334"/>
      <c r="D382285" s="335"/>
    </row>
    <row r="382286" spans="2:4">
      <c r="B382286" s="334"/>
      <c r="D382286" s="335"/>
    </row>
    <row r="382287" spans="2:4">
      <c r="B382287" s="334"/>
      <c r="D382287" s="335"/>
    </row>
    <row r="382288" spans="2:4">
      <c r="B382288" s="334"/>
      <c r="D382288" s="335"/>
    </row>
    <row r="382289" spans="2:4">
      <c r="B382289" s="334"/>
      <c r="D382289" s="335"/>
    </row>
    <row r="382290" spans="2:4">
      <c r="B382290" s="334"/>
      <c r="D382290" s="335"/>
    </row>
    <row r="382291" spans="2:4">
      <c r="B382291" s="334"/>
      <c r="D382291" s="335"/>
    </row>
    <row r="382292" spans="2:4">
      <c r="B382292" s="334"/>
      <c r="D382292" s="335"/>
    </row>
    <row r="382293" spans="2:4">
      <c r="B382293" s="334"/>
      <c r="D382293" s="335"/>
    </row>
    <row r="382294" spans="2:4">
      <c r="B382294" s="334"/>
      <c r="D382294" s="335"/>
    </row>
    <row r="382295" spans="2:4">
      <c r="B382295" s="334"/>
      <c r="D382295" s="335"/>
    </row>
    <row r="382296" spans="2:4">
      <c r="B382296" s="334"/>
      <c r="D382296" s="335"/>
    </row>
    <row r="382297" spans="2:4">
      <c r="B382297" s="334"/>
      <c r="D382297" s="335"/>
    </row>
    <row r="382298" spans="2:4">
      <c r="B382298" s="334"/>
      <c r="D382298" s="335"/>
    </row>
    <row r="382299" spans="2:4">
      <c r="B382299" s="334"/>
      <c r="D382299" s="335"/>
    </row>
    <row r="382300" spans="2:4">
      <c r="B382300" s="334"/>
      <c r="D382300" s="335"/>
    </row>
    <row r="382301" spans="2:4">
      <c r="B382301" s="334"/>
      <c r="D382301" s="335"/>
    </row>
    <row r="382302" spans="2:4">
      <c r="B382302" s="334"/>
      <c r="D382302" s="335"/>
    </row>
    <row r="382303" spans="2:4">
      <c r="B382303" s="334"/>
      <c r="D382303" s="335"/>
    </row>
    <row r="382304" spans="2:4">
      <c r="B382304" s="334"/>
      <c r="D382304" s="335"/>
    </row>
    <row r="382305" spans="2:4">
      <c r="B382305" s="334"/>
      <c r="D382305" s="335"/>
    </row>
    <row r="382306" spans="2:4">
      <c r="B382306" s="334"/>
      <c r="D382306" s="335"/>
    </row>
    <row r="382307" spans="2:4">
      <c r="B382307" s="334"/>
      <c r="D382307" s="335"/>
    </row>
    <row r="382308" spans="2:4">
      <c r="B382308" s="334"/>
      <c r="D382308" s="335"/>
    </row>
    <row r="382309" spans="2:4">
      <c r="B382309" s="334"/>
      <c r="D382309" s="335"/>
    </row>
    <row r="382310" spans="2:4">
      <c r="B382310" s="334"/>
      <c r="D382310" s="335"/>
    </row>
    <row r="382311" spans="2:4">
      <c r="B382311" s="334"/>
      <c r="D382311" s="335"/>
    </row>
    <row r="382312" spans="2:4">
      <c r="B382312" s="334"/>
      <c r="D382312" s="335"/>
    </row>
    <row r="382313" spans="2:4">
      <c r="B382313" s="334"/>
      <c r="D382313" s="335"/>
    </row>
    <row r="382314" spans="2:4">
      <c r="B382314" s="334"/>
      <c r="D382314" s="335"/>
    </row>
    <row r="382315" spans="2:4">
      <c r="B382315" s="334"/>
      <c r="D382315" s="335"/>
    </row>
    <row r="382316" spans="2:4">
      <c r="B382316" s="334"/>
      <c r="D382316" s="335"/>
    </row>
    <row r="382317" spans="2:4">
      <c r="B382317" s="334"/>
      <c r="D382317" s="335"/>
    </row>
    <row r="382318" spans="2:4">
      <c r="B382318" s="334"/>
      <c r="D382318" s="335"/>
    </row>
    <row r="382319" spans="2:4">
      <c r="B382319" s="334"/>
      <c r="D382319" s="335"/>
    </row>
    <row r="382320" spans="2:4">
      <c r="B382320" s="334"/>
      <c r="D382320" s="335"/>
    </row>
    <row r="382321" spans="2:4">
      <c r="B382321" s="334"/>
      <c r="D382321" s="335"/>
    </row>
    <row r="382322" spans="2:4">
      <c r="B382322" s="334"/>
      <c r="D382322" s="335"/>
    </row>
    <row r="382323" spans="2:4">
      <c r="B382323" s="334"/>
      <c r="D382323" s="335"/>
    </row>
    <row r="382324" spans="2:4">
      <c r="B382324" s="334"/>
      <c r="D382324" s="335"/>
    </row>
    <row r="382325" spans="2:4">
      <c r="B382325" s="334"/>
      <c r="D382325" s="335"/>
    </row>
    <row r="382326" spans="2:4">
      <c r="B382326" s="334"/>
      <c r="D382326" s="335"/>
    </row>
    <row r="382327" spans="2:4">
      <c r="B382327" s="334"/>
      <c r="D382327" s="335"/>
    </row>
    <row r="382328" spans="2:4">
      <c r="B382328" s="334"/>
      <c r="D382328" s="335"/>
    </row>
    <row r="382329" spans="2:4">
      <c r="B382329" s="334"/>
      <c r="D382329" s="335"/>
    </row>
    <row r="382330" spans="2:4">
      <c r="B382330" s="334"/>
      <c r="D382330" s="335"/>
    </row>
    <row r="382331" spans="2:4">
      <c r="B382331" s="334"/>
      <c r="D382331" s="335"/>
    </row>
    <row r="382332" spans="2:4">
      <c r="B382332" s="334"/>
      <c r="D382332" s="335"/>
    </row>
    <row r="382333" spans="2:4">
      <c r="B382333" s="334"/>
      <c r="D382333" s="335"/>
    </row>
    <row r="382334" spans="2:4">
      <c r="B382334" s="334"/>
      <c r="D382334" s="335"/>
    </row>
    <row r="382335" spans="2:4">
      <c r="B382335" s="334"/>
      <c r="D382335" s="335"/>
    </row>
    <row r="382336" spans="2:4">
      <c r="B382336" s="334"/>
      <c r="D382336" s="335"/>
    </row>
    <row r="382337" spans="2:4">
      <c r="B382337" s="334"/>
      <c r="D382337" s="335"/>
    </row>
    <row r="382338" spans="2:4">
      <c r="B382338" s="334"/>
      <c r="D382338" s="335"/>
    </row>
    <row r="382339" spans="2:4">
      <c r="B382339" s="334"/>
      <c r="D382339" s="335"/>
    </row>
    <row r="382340" spans="2:4">
      <c r="B382340" s="334"/>
      <c r="D382340" s="335"/>
    </row>
    <row r="382341" spans="2:4">
      <c r="B382341" s="334"/>
      <c r="D382341" s="335"/>
    </row>
    <row r="382342" spans="2:4">
      <c r="B382342" s="334"/>
      <c r="D382342" s="335"/>
    </row>
    <row r="382343" spans="2:4">
      <c r="B382343" s="334"/>
      <c r="D382343" s="335"/>
    </row>
    <row r="382344" spans="2:4">
      <c r="B382344" s="334"/>
      <c r="D382344" s="335"/>
    </row>
    <row r="382345" spans="2:4">
      <c r="B382345" s="334"/>
      <c r="D382345" s="335"/>
    </row>
    <row r="382346" spans="2:4">
      <c r="B382346" s="334"/>
      <c r="D382346" s="335"/>
    </row>
    <row r="382347" spans="2:4">
      <c r="B382347" s="334"/>
      <c r="D382347" s="335"/>
    </row>
    <row r="382348" spans="2:4">
      <c r="B382348" s="334"/>
      <c r="D382348" s="335"/>
    </row>
    <row r="382349" spans="2:4">
      <c r="B382349" s="334"/>
      <c r="D382349" s="335"/>
    </row>
    <row r="382350" spans="2:4">
      <c r="B382350" s="334"/>
      <c r="D382350" s="335"/>
    </row>
    <row r="382351" spans="2:4">
      <c r="B382351" s="334"/>
      <c r="D382351" s="335"/>
    </row>
    <row r="382352" spans="2:4">
      <c r="B382352" s="334"/>
      <c r="D382352" s="335"/>
    </row>
    <row r="382353" spans="2:4">
      <c r="B382353" s="334"/>
      <c r="D382353" s="335"/>
    </row>
    <row r="382354" spans="2:4">
      <c r="B382354" s="334"/>
      <c r="D382354" s="335"/>
    </row>
    <row r="382355" spans="2:4">
      <c r="B382355" s="334"/>
      <c r="D382355" s="335"/>
    </row>
    <row r="382356" spans="2:4">
      <c r="B382356" s="334"/>
      <c r="D382356" s="335"/>
    </row>
    <row r="382357" spans="2:4">
      <c r="B382357" s="334"/>
      <c r="D382357" s="335"/>
    </row>
    <row r="382358" spans="2:4">
      <c r="B382358" s="334"/>
      <c r="D382358" s="335"/>
    </row>
    <row r="382359" spans="2:4">
      <c r="B382359" s="334"/>
      <c r="D382359" s="335"/>
    </row>
    <row r="382360" spans="2:4">
      <c r="B382360" s="334"/>
      <c r="D382360" s="335"/>
    </row>
    <row r="382361" spans="2:4">
      <c r="B382361" s="334"/>
      <c r="D382361" s="335"/>
    </row>
    <row r="382362" spans="2:4">
      <c r="B382362" s="334"/>
      <c r="D382362" s="335"/>
    </row>
    <row r="382363" spans="2:4">
      <c r="B382363" s="334"/>
      <c r="D382363" s="335"/>
    </row>
    <row r="382364" spans="2:4">
      <c r="B382364" s="334"/>
      <c r="D382364" s="335"/>
    </row>
    <row r="382365" spans="2:4">
      <c r="B382365" s="334"/>
      <c r="D382365" s="335"/>
    </row>
    <row r="382366" spans="2:4">
      <c r="B382366" s="334"/>
      <c r="D382366" s="335"/>
    </row>
    <row r="382367" spans="2:4">
      <c r="B382367" s="334"/>
      <c r="D382367" s="335"/>
    </row>
    <row r="382368" spans="2:4">
      <c r="B382368" s="334"/>
      <c r="D382368" s="335"/>
    </row>
    <row r="382369" spans="2:4">
      <c r="B382369" s="334"/>
      <c r="D382369" s="335"/>
    </row>
    <row r="382370" spans="2:4">
      <c r="B382370" s="334"/>
      <c r="D382370" s="335"/>
    </row>
    <row r="382371" spans="2:4">
      <c r="B382371" s="334"/>
      <c r="D382371" s="335"/>
    </row>
    <row r="382372" spans="2:4">
      <c r="B382372" s="334"/>
      <c r="D382372" s="335"/>
    </row>
    <row r="382373" spans="2:4">
      <c r="B382373" s="334"/>
      <c r="D382373" s="335"/>
    </row>
    <row r="382374" spans="2:4">
      <c r="B382374" s="334"/>
      <c r="D382374" s="335"/>
    </row>
    <row r="382375" spans="2:4">
      <c r="B382375" s="334"/>
      <c r="D382375" s="335"/>
    </row>
    <row r="382376" spans="2:4">
      <c r="B382376" s="334"/>
      <c r="D382376" s="335"/>
    </row>
    <row r="382377" spans="2:4">
      <c r="B382377" s="334"/>
      <c r="D382377" s="335"/>
    </row>
    <row r="382378" spans="2:4">
      <c r="B382378" s="334"/>
      <c r="D382378" s="335"/>
    </row>
    <row r="382379" spans="2:4">
      <c r="B382379" s="334"/>
      <c r="D382379" s="335"/>
    </row>
    <row r="382380" spans="2:4">
      <c r="B382380" s="334"/>
      <c r="D382380" s="335"/>
    </row>
    <row r="382381" spans="2:4">
      <c r="B382381" s="334"/>
      <c r="D382381" s="335"/>
    </row>
    <row r="382382" spans="2:4">
      <c r="B382382" s="334"/>
      <c r="D382382" s="335"/>
    </row>
    <row r="382383" spans="2:4">
      <c r="B382383" s="334"/>
      <c r="D382383" s="335"/>
    </row>
    <row r="382384" spans="2:4">
      <c r="B382384" s="334"/>
      <c r="D382384" s="335"/>
    </row>
    <row r="382385" spans="2:4">
      <c r="B382385" s="334"/>
      <c r="D382385" s="335"/>
    </row>
    <row r="382386" spans="2:4">
      <c r="B382386" s="334"/>
      <c r="D382386" s="335"/>
    </row>
    <row r="382387" spans="2:4">
      <c r="B382387" s="334"/>
      <c r="D382387" s="335"/>
    </row>
    <row r="382388" spans="2:4">
      <c r="B382388" s="334"/>
      <c r="D382388" s="335"/>
    </row>
    <row r="382389" spans="2:4">
      <c r="B382389" s="334"/>
      <c r="D382389" s="335"/>
    </row>
    <row r="382390" spans="2:4">
      <c r="B382390" s="334"/>
      <c r="D382390" s="335"/>
    </row>
    <row r="382391" spans="2:4">
      <c r="B382391" s="334"/>
      <c r="D382391" s="335"/>
    </row>
    <row r="382392" spans="2:4">
      <c r="B382392" s="334"/>
      <c r="D382392" s="335"/>
    </row>
    <row r="382393" spans="2:4">
      <c r="B382393" s="334"/>
      <c r="D382393" s="335"/>
    </row>
    <row r="382394" spans="2:4">
      <c r="B382394" s="334"/>
      <c r="D382394" s="335"/>
    </row>
    <row r="382395" spans="2:4">
      <c r="B382395" s="334"/>
      <c r="D382395" s="335"/>
    </row>
    <row r="382396" spans="2:4">
      <c r="B382396" s="334"/>
      <c r="D382396" s="335"/>
    </row>
    <row r="382397" spans="2:4">
      <c r="B382397" s="334"/>
      <c r="D382397" s="335"/>
    </row>
    <row r="382398" spans="2:4">
      <c r="B382398" s="334"/>
      <c r="D382398" s="335"/>
    </row>
    <row r="382399" spans="2:4">
      <c r="B382399" s="334"/>
      <c r="D382399" s="335"/>
    </row>
    <row r="382400" spans="2:4">
      <c r="B382400" s="334"/>
      <c r="D382400" s="335"/>
    </row>
    <row r="382401" spans="2:4">
      <c r="B382401" s="334"/>
      <c r="D382401" s="335"/>
    </row>
    <row r="382402" spans="2:4">
      <c r="B382402" s="334"/>
      <c r="D382402" s="335"/>
    </row>
    <row r="382403" spans="2:4">
      <c r="B382403" s="334"/>
      <c r="D382403" s="335"/>
    </row>
    <row r="382404" spans="2:4">
      <c r="B382404" s="334"/>
      <c r="D382404" s="335"/>
    </row>
    <row r="382405" spans="2:4">
      <c r="B382405" s="334"/>
      <c r="D382405" s="335"/>
    </row>
    <row r="382406" spans="2:4">
      <c r="B382406" s="334"/>
      <c r="D382406" s="335"/>
    </row>
    <row r="382407" spans="2:4">
      <c r="B382407" s="334"/>
      <c r="D382407" s="335"/>
    </row>
    <row r="382408" spans="2:4">
      <c r="B382408" s="334"/>
      <c r="D382408" s="335"/>
    </row>
    <row r="382409" spans="2:4">
      <c r="B382409" s="334"/>
      <c r="D382409" s="335"/>
    </row>
    <row r="382410" spans="2:4">
      <c r="B382410" s="334"/>
      <c r="D382410" s="335"/>
    </row>
    <row r="382411" spans="2:4">
      <c r="B382411" s="334"/>
      <c r="D382411" s="335"/>
    </row>
    <row r="382412" spans="2:4">
      <c r="B382412" s="334"/>
      <c r="D382412" s="335"/>
    </row>
    <row r="382413" spans="2:4">
      <c r="B382413" s="334"/>
      <c r="D382413" s="335"/>
    </row>
    <row r="382414" spans="2:4">
      <c r="B382414" s="334"/>
      <c r="D382414" s="335"/>
    </row>
    <row r="382415" spans="2:4">
      <c r="B382415" s="334"/>
      <c r="D382415" s="335"/>
    </row>
    <row r="382416" spans="2:4">
      <c r="B382416" s="334"/>
      <c r="D382416" s="335"/>
    </row>
    <row r="382417" spans="2:4">
      <c r="B382417" s="334"/>
      <c r="D382417" s="335"/>
    </row>
    <row r="382418" spans="2:4">
      <c r="B382418" s="334"/>
      <c r="D382418" s="335"/>
    </row>
    <row r="382419" spans="2:4">
      <c r="B382419" s="334"/>
      <c r="D382419" s="335"/>
    </row>
    <row r="382420" spans="2:4">
      <c r="B382420" s="334"/>
      <c r="D382420" s="335"/>
    </row>
    <row r="382421" spans="2:4">
      <c r="B382421" s="334"/>
      <c r="D382421" s="335"/>
    </row>
    <row r="382422" spans="2:4">
      <c r="B382422" s="334"/>
      <c r="D382422" s="335"/>
    </row>
    <row r="382423" spans="2:4">
      <c r="B382423" s="334"/>
      <c r="D382423" s="335"/>
    </row>
    <row r="382424" spans="2:4">
      <c r="B382424" s="334"/>
      <c r="D382424" s="335"/>
    </row>
    <row r="382425" spans="2:4">
      <c r="B382425" s="334"/>
      <c r="D382425" s="335"/>
    </row>
    <row r="382426" spans="2:4">
      <c r="B382426" s="334"/>
      <c r="D382426" s="335"/>
    </row>
    <row r="382427" spans="2:4">
      <c r="B382427" s="334"/>
      <c r="D382427" s="335"/>
    </row>
    <row r="382428" spans="2:4">
      <c r="B382428" s="334"/>
      <c r="D382428" s="335"/>
    </row>
    <row r="382429" spans="2:4">
      <c r="B382429" s="334"/>
      <c r="D382429" s="335"/>
    </row>
    <row r="382430" spans="2:4">
      <c r="B382430" s="334"/>
      <c r="D382430" s="335"/>
    </row>
    <row r="382431" spans="2:4">
      <c r="B382431" s="334"/>
      <c r="D382431" s="335"/>
    </row>
    <row r="382432" spans="2:4">
      <c r="B382432" s="334"/>
      <c r="D382432" s="335"/>
    </row>
    <row r="382433" spans="2:4">
      <c r="B382433" s="334"/>
      <c r="D382433" s="335"/>
    </row>
    <row r="382434" spans="2:4">
      <c r="B382434" s="334"/>
      <c r="D382434" s="335"/>
    </row>
    <row r="382435" spans="2:4">
      <c r="B382435" s="334"/>
      <c r="D382435" s="335"/>
    </row>
    <row r="382436" spans="2:4">
      <c r="B382436" s="334"/>
      <c r="D382436" s="335"/>
    </row>
    <row r="382437" spans="2:4">
      <c r="B382437" s="334"/>
      <c r="D382437" s="335"/>
    </row>
    <row r="382438" spans="2:4">
      <c r="B382438" s="334"/>
      <c r="D382438" s="335"/>
    </row>
    <row r="382439" spans="2:4">
      <c r="B382439" s="334"/>
      <c r="D382439" s="335"/>
    </row>
    <row r="382440" spans="2:4">
      <c r="B382440" s="334"/>
      <c r="D382440" s="335"/>
    </row>
    <row r="382441" spans="2:4">
      <c r="B382441" s="334"/>
      <c r="D382441" s="335"/>
    </row>
    <row r="382442" spans="2:4">
      <c r="B382442" s="334"/>
      <c r="D382442" s="335"/>
    </row>
    <row r="382443" spans="2:4">
      <c r="B382443" s="334"/>
      <c r="D382443" s="335"/>
    </row>
    <row r="382444" spans="2:4">
      <c r="B382444" s="334"/>
      <c r="D382444" s="335"/>
    </row>
    <row r="382445" spans="2:4">
      <c r="B382445" s="334"/>
      <c r="D382445" s="335"/>
    </row>
    <row r="382446" spans="2:4">
      <c r="B382446" s="334"/>
      <c r="D382446" s="335"/>
    </row>
    <row r="382447" spans="2:4">
      <c r="B382447" s="334"/>
      <c r="D382447" s="335"/>
    </row>
    <row r="382448" spans="2:4">
      <c r="B382448" s="334"/>
      <c r="D382448" s="335"/>
    </row>
    <row r="382449" spans="2:4">
      <c r="B382449" s="334"/>
      <c r="D382449" s="335"/>
    </row>
    <row r="382450" spans="2:4">
      <c r="B382450" s="334"/>
      <c r="D382450" s="335"/>
    </row>
    <row r="382451" spans="2:4">
      <c r="B382451" s="334"/>
      <c r="D382451" s="335"/>
    </row>
    <row r="382452" spans="2:4">
      <c r="B382452" s="334"/>
      <c r="D382452" s="335"/>
    </row>
    <row r="382453" spans="2:4">
      <c r="B382453" s="334"/>
      <c r="D382453" s="335"/>
    </row>
    <row r="382454" spans="2:4">
      <c r="B382454" s="334"/>
      <c r="D382454" s="335"/>
    </row>
    <row r="382455" spans="2:4">
      <c r="B382455" s="334"/>
      <c r="D382455" s="335"/>
    </row>
    <row r="382456" spans="2:4">
      <c r="B382456" s="334"/>
      <c r="D382456" s="335"/>
    </row>
    <row r="382457" spans="2:4">
      <c r="B382457" s="334"/>
      <c r="D382457" s="335"/>
    </row>
    <row r="382458" spans="2:4">
      <c r="B382458" s="334"/>
      <c r="D382458" s="335"/>
    </row>
    <row r="382459" spans="2:4">
      <c r="B382459" s="334"/>
      <c r="D382459" s="335"/>
    </row>
    <row r="382460" spans="2:4">
      <c r="B382460" s="334"/>
      <c r="D382460" s="335"/>
    </row>
    <row r="382461" spans="2:4">
      <c r="B382461" s="334"/>
      <c r="D382461" s="335"/>
    </row>
    <row r="382462" spans="2:4">
      <c r="B382462" s="334"/>
      <c r="D382462" s="335"/>
    </row>
    <row r="382463" spans="2:4">
      <c r="B382463" s="334"/>
      <c r="D382463" s="335"/>
    </row>
    <row r="382464" spans="2:4">
      <c r="B382464" s="334"/>
      <c r="D382464" s="335"/>
    </row>
    <row r="382465" spans="2:4">
      <c r="B382465" s="334"/>
      <c r="D382465" s="335"/>
    </row>
    <row r="382466" spans="2:4">
      <c r="B382466" s="334"/>
      <c r="D382466" s="335"/>
    </row>
    <row r="382467" spans="2:4">
      <c r="B382467" s="334"/>
      <c r="D382467" s="335"/>
    </row>
    <row r="382468" spans="2:4">
      <c r="B382468" s="334"/>
      <c r="D382468" s="335"/>
    </row>
    <row r="382469" spans="2:4">
      <c r="B382469" s="334"/>
      <c r="D382469" s="335"/>
    </row>
    <row r="382470" spans="2:4">
      <c r="B382470" s="334"/>
      <c r="D382470" s="335"/>
    </row>
    <row r="382471" spans="2:4">
      <c r="B382471" s="334"/>
      <c r="D382471" s="335"/>
    </row>
    <row r="382472" spans="2:4">
      <c r="B382472" s="334"/>
      <c r="D382472" s="335"/>
    </row>
    <row r="382473" spans="2:4">
      <c r="B382473" s="334"/>
      <c r="D382473" s="335"/>
    </row>
    <row r="382474" spans="2:4">
      <c r="B382474" s="334"/>
      <c r="D382474" s="335"/>
    </row>
    <row r="382475" spans="2:4">
      <c r="B382475" s="334"/>
      <c r="D382475" s="335"/>
    </row>
    <row r="382476" spans="2:4">
      <c r="B382476" s="334"/>
      <c r="D382476" s="335"/>
    </row>
    <row r="382477" spans="2:4">
      <c r="B382477" s="334"/>
      <c r="D382477" s="335"/>
    </row>
    <row r="382478" spans="2:4">
      <c r="B382478" s="334"/>
      <c r="D382478" s="335"/>
    </row>
    <row r="382479" spans="2:4">
      <c r="B382479" s="334"/>
      <c r="D382479" s="335"/>
    </row>
    <row r="382480" spans="2:4">
      <c r="B382480" s="334"/>
      <c r="D382480" s="335"/>
    </row>
    <row r="382481" spans="2:4">
      <c r="B382481" s="334"/>
      <c r="D382481" s="335"/>
    </row>
    <row r="382482" spans="2:4">
      <c r="B382482" s="334"/>
      <c r="D382482" s="335"/>
    </row>
    <row r="382483" spans="2:4">
      <c r="B382483" s="334"/>
      <c r="D382483" s="335"/>
    </row>
    <row r="382484" spans="2:4">
      <c r="B382484" s="334"/>
      <c r="D382484" s="335"/>
    </row>
    <row r="382485" spans="2:4">
      <c r="B382485" s="334"/>
      <c r="D382485" s="335"/>
    </row>
    <row r="382486" spans="2:4">
      <c r="B382486" s="334"/>
      <c r="D382486" s="335"/>
    </row>
    <row r="382487" spans="2:4">
      <c r="B382487" s="334"/>
      <c r="D382487" s="335"/>
    </row>
    <row r="382488" spans="2:4">
      <c r="B382488" s="334"/>
      <c r="D382488" s="335"/>
    </row>
    <row r="382489" spans="2:4">
      <c r="B382489" s="334"/>
      <c r="D382489" s="335"/>
    </row>
    <row r="382490" spans="2:4">
      <c r="B382490" s="334"/>
      <c r="D382490" s="335"/>
    </row>
    <row r="382491" spans="2:4">
      <c r="B382491" s="334"/>
      <c r="D382491" s="335"/>
    </row>
    <row r="382492" spans="2:4">
      <c r="B382492" s="334"/>
      <c r="D382492" s="335"/>
    </row>
    <row r="382493" spans="2:4">
      <c r="B382493" s="334"/>
      <c r="D382493" s="335"/>
    </row>
    <row r="382494" spans="2:4">
      <c r="B382494" s="334"/>
      <c r="D382494" s="335"/>
    </row>
    <row r="382495" spans="2:4">
      <c r="B382495" s="334"/>
      <c r="D382495" s="335"/>
    </row>
    <row r="382496" spans="2:4">
      <c r="B382496" s="334"/>
      <c r="D382496" s="335"/>
    </row>
    <row r="382497" spans="2:4">
      <c r="B382497" s="334"/>
      <c r="D382497" s="335"/>
    </row>
    <row r="382498" spans="2:4">
      <c r="B382498" s="334"/>
      <c r="D382498" s="335"/>
    </row>
    <row r="382499" spans="2:4">
      <c r="B382499" s="334"/>
      <c r="D382499" s="335"/>
    </row>
    <row r="382500" spans="2:4">
      <c r="B382500" s="334"/>
      <c r="D382500" s="335"/>
    </row>
    <row r="382501" spans="2:4">
      <c r="B382501" s="334"/>
      <c r="D382501" s="335"/>
    </row>
    <row r="382502" spans="2:4">
      <c r="B382502" s="334"/>
      <c r="D382502" s="335"/>
    </row>
    <row r="382503" spans="2:4">
      <c r="B382503" s="334"/>
      <c r="D382503" s="335"/>
    </row>
    <row r="382504" spans="2:4">
      <c r="B382504" s="334"/>
      <c r="D382504" s="335"/>
    </row>
    <row r="382505" spans="2:4">
      <c r="B382505" s="334"/>
      <c r="D382505" s="335"/>
    </row>
    <row r="382506" spans="2:4">
      <c r="B382506" s="334"/>
      <c r="D382506" s="335"/>
    </row>
    <row r="382507" spans="2:4">
      <c r="B382507" s="334"/>
      <c r="D382507" s="335"/>
    </row>
    <row r="382508" spans="2:4">
      <c r="B382508" s="334"/>
      <c r="D382508" s="335"/>
    </row>
    <row r="382509" spans="2:4">
      <c r="B382509" s="334"/>
      <c r="D382509" s="335"/>
    </row>
    <row r="382510" spans="2:4">
      <c r="B382510" s="334"/>
      <c r="D382510" s="335"/>
    </row>
    <row r="382511" spans="2:4">
      <c r="B382511" s="334"/>
      <c r="D382511" s="335"/>
    </row>
    <row r="382512" spans="2:4">
      <c r="B382512" s="334"/>
      <c r="D382512" s="335"/>
    </row>
    <row r="382513" spans="2:4">
      <c r="B382513" s="334"/>
      <c r="D382513" s="335"/>
    </row>
    <row r="382514" spans="2:4">
      <c r="B382514" s="334"/>
      <c r="D382514" s="335"/>
    </row>
    <row r="382515" spans="2:4">
      <c r="B382515" s="334"/>
      <c r="D382515" s="335"/>
    </row>
    <row r="382516" spans="2:4">
      <c r="B382516" s="334"/>
      <c r="D382516" s="335"/>
    </row>
    <row r="382517" spans="2:4">
      <c r="B382517" s="334"/>
      <c r="D382517" s="335"/>
    </row>
    <row r="382518" spans="2:4">
      <c r="B382518" s="334"/>
      <c r="D382518" s="335"/>
    </row>
    <row r="382519" spans="2:4">
      <c r="B382519" s="334"/>
      <c r="D382519" s="335"/>
    </row>
    <row r="382520" spans="2:4">
      <c r="B382520" s="334"/>
      <c r="D382520" s="335"/>
    </row>
    <row r="382521" spans="2:4">
      <c r="B382521" s="334"/>
      <c r="D382521" s="335"/>
    </row>
    <row r="382522" spans="2:4">
      <c r="B382522" s="334"/>
      <c r="D382522" s="335"/>
    </row>
    <row r="382523" spans="2:4">
      <c r="B382523" s="334"/>
      <c r="D382523" s="335"/>
    </row>
    <row r="382524" spans="2:4">
      <c r="B382524" s="334"/>
      <c r="D382524" s="335"/>
    </row>
    <row r="382525" spans="2:4">
      <c r="B382525" s="334"/>
      <c r="D382525" s="335"/>
    </row>
    <row r="382526" spans="2:4">
      <c r="B382526" s="334"/>
      <c r="D382526" s="335"/>
    </row>
    <row r="382527" spans="2:4">
      <c r="B382527" s="334"/>
      <c r="D382527" s="335"/>
    </row>
    <row r="382528" spans="2:4">
      <c r="B382528" s="334"/>
      <c r="D382528" s="335"/>
    </row>
    <row r="382529" spans="2:4">
      <c r="B382529" s="334"/>
      <c r="D382529" s="335"/>
    </row>
    <row r="382530" spans="2:4">
      <c r="B382530" s="334"/>
      <c r="D382530" s="335"/>
    </row>
    <row r="382531" spans="2:4">
      <c r="B382531" s="334"/>
      <c r="D382531" s="335"/>
    </row>
    <row r="382532" spans="2:4">
      <c r="B382532" s="334"/>
      <c r="D382532" s="335"/>
    </row>
    <row r="382533" spans="2:4">
      <c r="B382533" s="334"/>
      <c r="D382533" s="335"/>
    </row>
    <row r="382534" spans="2:4">
      <c r="B382534" s="334"/>
      <c r="D382534" s="335"/>
    </row>
    <row r="382535" spans="2:4">
      <c r="B382535" s="334"/>
      <c r="D382535" s="335"/>
    </row>
    <row r="382536" spans="2:4">
      <c r="B382536" s="334"/>
      <c r="D382536" s="335"/>
    </row>
    <row r="382537" spans="2:4">
      <c r="B382537" s="334"/>
      <c r="D382537" s="335"/>
    </row>
    <row r="382538" spans="2:4">
      <c r="B382538" s="334"/>
      <c r="D382538" s="335"/>
    </row>
    <row r="382539" spans="2:4">
      <c r="B382539" s="334"/>
      <c r="D382539" s="335"/>
    </row>
    <row r="382540" spans="2:4">
      <c r="B382540" s="334"/>
      <c r="D382540" s="335"/>
    </row>
    <row r="382541" spans="2:4">
      <c r="B382541" s="334"/>
      <c r="D382541" s="335"/>
    </row>
    <row r="382542" spans="2:4">
      <c r="B382542" s="334"/>
      <c r="D382542" s="335"/>
    </row>
    <row r="382543" spans="2:4">
      <c r="B382543" s="334"/>
      <c r="D382543" s="335"/>
    </row>
    <row r="382544" spans="2:4">
      <c r="B382544" s="334"/>
      <c r="D382544" s="335"/>
    </row>
    <row r="382545" spans="2:4">
      <c r="B382545" s="334"/>
      <c r="D382545" s="335"/>
    </row>
    <row r="382546" spans="2:4">
      <c r="B382546" s="334"/>
      <c r="D382546" s="335"/>
    </row>
    <row r="382547" spans="2:4">
      <c r="B382547" s="334"/>
      <c r="D382547" s="335"/>
    </row>
    <row r="382548" spans="2:4">
      <c r="B382548" s="334"/>
      <c r="D382548" s="335"/>
    </row>
    <row r="382549" spans="2:4">
      <c r="B382549" s="334"/>
      <c r="D382549" s="335"/>
    </row>
    <row r="382550" spans="2:4">
      <c r="B382550" s="334"/>
      <c r="D382550" s="335"/>
    </row>
    <row r="382551" spans="2:4">
      <c r="B382551" s="334"/>
      <c r="D382551" s="335"/>
    </row>
    <row r="382552" spans="2:4">
      <c r="B382552" s="334"/>
      <c r="D382552" s="335"/>
    </row>
    <row r="382553" spans="2:4">
      <c r="B382553" s="334"/>
      <c r="D382553" s="335"/>
    </row>
    <row r="382554" spans="2:4">
      <c r="B382554" s="334"/>
      <c r="D382554" s="335"/>
    </row>
    <row r="382555" spans="2:4">
      <c r="B382555" s="334"/>
      <c r="D382555" s="335"/>
    </row>
    <row r="382556" spans="2:4">
      <c r="B382556" s="334"/>
      <c r="D382556" s="335"/>
    </row>
    <row r="382557" spans="2:4">
      <c r="B382557" s="334"/>
      <c r="D382557" s="335"/>
    </row>
    <row r="382558" spans="2:4">
      <c r="B382558" s="334"/>
      <c r="D382558" s="335"/>
    </row>
    <row r="382559" spans="2:4">
      <c r="B382559" s="334"/>
      <c r="D382559" s="335"/>
    </row>
    <row r="382560" spans="2:4">
      <c r="B382560" s="334"/>
      <c r="D382560" s="335"/>
    </row>
    <row r="382561" spans="2:4">
      <c r="B382561" s="334"/>
      <c r="D382561" s="335"/>
    </row>
    <row r="382562" spans="2:4">
      <c r="B382562" s="334"/>
      <c r="D382562" s="335"/>
    </row>
    <row r="382563" spans="2:4">
      <c r="B382563" s="334"/>
      <c r="D382563" s="335"/>
    </row>
    <row r="382564" spans="2:4">
      <c r="B382564" s="334"/>
      <c r="D382564" s="335"/>
    </row>
    <row r="382565" spans="2:4">
      <c r="B382565" s="334"/>
      <c r="D382565" s="335"/>
    </row>
    <row r="382566" spans="2:4">
      <c r="B382566" s="334"/>
      <c r="D382566" s="335"/>
    </row>
    <row r="382567" spans="2:4">
      <c r="B382567" s="334"/>
      <c r="D382567" s="335"/>
    </row>
    <row r="382568" spans="2:4">
      <c r="B382568" s="334"/>
      <c r="D382568" s="335"/>
    </row>
    <row r="382569" spans="2:4">
      <c r="B382569" s="334"/>
      <c r="D382569" s="335"/>
    </row>
    <row r="382570" spans="2:4">
      <c r="B382570" s="334"/>
      <c r="D382570" s="335"/>
    </row>
    <row r="382571" spans="2:4">
      <c r="B382571" s="334"/>
      <c r="D382571" s="335"/>
    </row>
    <row r="382572" spans="2:4">
      <c r="B382572" s="334"/>
      <c r="D382572" s="335"/>
    </row>
    <row r="382573" spans="2:4">
      <c r="B382573" s="334"/>
      <c r="D382573" s="335"/>
    </row>
    <row r="382574" spans="2:4">
      <c r="B382574" s="334"/>
      <c r="D382574" s="335"/>
    </row>
    <row r="382575" spans="2:4">
      <c r="B382575" s="334"/>
      <c r="D382575" s="335"/>
    </row>
    <row r="382576" spans="2:4">
      <c r="B382576" s="334"/>
      <c r="D382576" s="335"/>
    </row>
    <row r="382577" spans="2:4">
      <c r="B382577" s="334"/>
      <c r="D382577" s="335"/>
    </row>
    <row r="382578" spans="2:4">
      <c r="B382578" s="334"/>
      <c r="D382578" s="335"/>
    </row>
    <row r="382579" spans="2:4">
      <c r="B382579" s="334"/>
      <c r="D382579" s="335"/>
    </row>
    <row r="382580" spans="2:4">
      <c r="B382580" s="334"/>
      <c r="D382580" s="335"/>
    </row>
    <row r="382581" spans="2:4">
      <c r="B382581" s="334"/>
      <c r="D382581" s="335"/>
    </row>
    <row r="382582" spans="2:4">
      <c r="B382582" s="334"/>
      <c r="D382582" s="335"/>
    </row>
    <row r="382583" spans="2:4">
      <c r="B382583" s="334"/>
      <c r="D382583" s="335"/>
    </row>
    <row r="382584" spans="2:4">
      <c r="B382584" s="334"/>
      <c r="D382584" s="335"/>
    </row>
    <row r="382585" spans="2:4">
      <c r="B382585" s="334"/>
      <c r="D382585" s="335"/>
    </row>
    <row r="382586" spans="2:4">
      <c r="B382586" s="334"/>
      <c r="D382586" s="335"/>
    </row>
    <row r="382587" spans="2:4">
      <c r="B382587" s="334"/>
      <c r="D382587" s="335"/>
    </row>
    <row r="382588" spans="2:4">
      <c r="B382588" s="334"/>
      <c r="D382588" s="335"/>
    </row>
    <row r="382589" spans="2:4">
      <c r="B382589" s="334"/>
      <c r="D382589" s="335"/>
    </row>
    <row r="382590" spans="2:4">
      <c r="B382590" s="334"/>
      <c r="D382590" s="335"/>
    </row>
    <row r="382591" spans="2:4">
      <c r="B382591" s="334"/>
      <c r="D382591" s="335"/>
    </row>
    <row r="382592" spans="2:4">
      <c r="B382592" s="334"/>
      <c r="D382592" s="335"/>
    </row>
    <row r="382593" spans="2:4">
      <c r="B382593" s="334"/>
      <c r="D382593" s="335"/>
    </row>
    <row r="382594" spans="2:4">
      <c r="B382594" s="334"/>
      <c r="D382594" s="335"/>
    </row>
    <row r="382595" spans="2:4">
      <c r="B382595" s="334"/>
      <c r="D382595" s="335"/>
    </row>
    <row r="382596" spans="2:4">
      <c r="B382596" s="334"/>
      <c r="D382596" s="335"/>
    </row>
    <row r="382597" spans="2:4">
      <c r="B382597" s="334"/>
      <c r="D382597" s="335"/>
    </row>
    <row r="382598" spans="2:4">
      <c r="B382598" s="334"/>
      <c r="D382598" s="335"/>
    </row>
    <row r="382599" spans="2:4">
      <c r="B382599" s="334"/>
      <c r="D382599" s="335"/>
    </row>
    <row r="382600" spans="2:4">
      <c r="B382600" s="334"/>
      <c r="D382600" s="335"/>
    </row>
    <row r="382601" spans="2:4">
      <c r="B382601" s="334"/>
      <c r="D382601" s="335"/>
    </row>
    <row r="382602" spans="2:4">
      <c r="B382602" s="334"/>
      <c r="D382602" s="335"/>
    </row>
    <row r="382603" spans="2:4">
      <c r="B382603" s="334"/>
      <c r="D382603" s="335"/>
    </row>
    <row r="382604" spans="2:4">
      <c r="B382604" s="334"/>
      <c r="D382604" s="335"/>
    </row>
    <row r="382605" spans="2:4">
      <c r="B382605" s="334"/>
      <c r="D382605" s="335"/>
    </row>
    <row r="382606" spans="2:4">
      <c r="B382606" s="334"/>
      <c r="D382606" s="335"/>
    </row>
    <row r="382607" spans="2:4">
      <c r="B382607" s="334"/>
      <c r="D382607" s="335"/>
    </row>
    <row r="382608" spans="2:4">
      <c r="B382608" s="334"/>
      <c r="D382608" s="335"/>
    </row>
    <row r="382609" spans="2:4">
      <c r="B382609" s="334"/>
      <c r="D382609" s="335"/>
    </row>
    <row r="382610" spans="2:4">
      <c r="B382610" s="334"/>
      <c r="D382610" s="335"/>
    </row>
    <row r="382611" spans="2:4">
      <c r="B382611" s="334"/>
      <c r="D382611" s="335"/>
    </row>
    <row r="382612" spans="2:4">
      <c r="B382612" s="334"/>
      <c r="D382612" s="335"/>
    </row>
    <row r="382613" spans="2:4">
      <c r="B382613" s="334"/>
      <c r="D382613" s="335"/>
    </row>
    <row r="382614" spans="2:4">
      <c r="B382614" s="334"/>
      <c r="D382614" s="335"/>
    </row>
    <row r="382615" spans="2:4">
      <c r="B382615" s="334"/>
      <c r="D382615" s="335"/>
    </row>
    <row r="382616" spans="2:4">
      <c r="B382616" s="334"/>
      <c r="D382616" s="335"/>
    </row>
    <row r="382617" spans="2:4">
      <c r="B382617" s="334"/>
      <c r="D382617" s="335"/>
    </row>
    <row r="382618" spans="2:4">
      <c r="B382618" s="334"/>
      <c r="D382618" s="335"/>
    </row>
    <row r="382619" spans="2:4">
      <c r="B382619" s="334"/>
      <c r="D382619" s="335"/>
    </row>
    <row r="382620" spans="2:4">
      <c r="B382620" s="334"/>
      <c r="D382620" s="335"/>
    </row>
    <row r="382621" spans="2:4">
      <c r="B382621" s="334"/>
      <c r="D382621" s="335"/>
    </row>
    <row r="382622" spans="2:4">
      <c r="B382622" s="334"/>
      <c r="D382622" s="335"/>
    </row>
    <row r="382623" spans="2:4">
      <c r="B382623" s="334"/>
      <c r="D382623" s="335"/>
    </row>
    <row r="382624" spans="2:4">
      <c r="B382624" s="334"/>
      <c r="D382624" s="335"/>
    </row>
    <row r="382625" spans="2:4">
      <c r="B382625" s="334"/>
      <c r="D382625" s="335"/>
    </row>
    <row r="382626" spans="2:4">
      <c r="B382626" s="334"/>
      <c r="D382626" s="335"/>
    </row>
    <row r="382627" spans="2:4">
      <c r="B382627" s="334"/>
      <c r="D382627" s="335"/>
    </row>
    <row r="382628" spans="2:4">
      <c r="B382628" s="334"/>
      <c r="D382628" s="335"/>
    </row>
    <row r="382629" spans="2:4">
      <c r="B382629" s="334"/>
      <c r="D382629" s="335"/>
    </row>
    <row r="382630" spans="2:4">
      <c r="B382630" s="334"/>
      <c r="D382630" s="335"/>
    </row>
    <row r="382631" spans="2:4">
      <c r="B382631" s="334"/>
      <c r="D382631" s="335"/>
    </row>
    <row r="382632" spans="2:4">
      <c r="B382632" s="334"/>
      <c r="D382632" s="335"/>
    </row>
    <row r="382633" spans="2:4">
      <c r="B382633" s="334"/>
      <c r="D382633" s="335"/>
    </row>
    <row r="382634" spans="2:4">
      <c r="B382634" s="334"/>
      <c r="D382634" s="335"/>
    </row>
    <row r="382635" spans="2:4">
      <c r="B382635" s="334"/>
      <c r="D382635" s="335"/>
    </row>
    <row r="382636" spans="2:4">
      <c r="B382636" s="334"/>
      <c r="D382636" s="335"/>
    </row>
    <row r="382637" spans="2:4">
      <c r="B382637" s="334"/>
      <c r="D382637" s="335"/>
    </row>
    <row r="382638" spans="2:4">
      <c r="B382638" s="334"/>
      <c r="D382638" s="335"/>
    </row>
    <row r="382639" spans="2:4">
      <c r="B382639" s="334"/>
      <c r="D382639" s="335"/>
    </row>
    <row r="382640" spans="2:4">
      <c r="B382640" s="334"/>
      <c r="D382640" s="335"/>
    </row>
    <row r="382641" spans="2:4">
      <c r="B382641" s="334"/>
      <c r="D382641" s="335"/>
    </row>
    <row r="382642" spans="2:4">
      <c r="B382642" s="334"/>
      <c r="D382642" s="335"/>
    </row>
    <row r="382643" spans="2:4">
      <c r="B382643" s="334"/>
      <c r="D382643" s="335"/>
    </row>
    <row r="382644" spans="2:4">
      <c r="B382644" s="334"/>
      <c r="D382644" s="335"/>
    </row>
    <row r="382645" spans="2:4">
      <c r="B382645" s="334"/>
      <c r="D382645" s="335"/>
    </row>
    <row r="382646" spans="2:4">
      <c r="B382646" s="334"/>
      <c r="D382646" s="335"/>
    </row>
    <row r="382647" spans="2:4">
      <c r="B382647" s="334"/>
      <c r="D382647" s="335"/>
    </row>
    <row r="382648" spans="2:4">
      <c r="B382648" s="334"/>
      <c r="D382648" s="335"/>
    </row>
    <row r="382649" spans="2:4">
      <c r="B382649" s="334"/>
      <c r="D382649" s="335"/>
    </row>
    <row r="382650" spans="2:4">
      <c r="B382650" s="334"/>
      <c r="D382650" s="335"/>
    </row>
    <row r="382651" spans="2:4">
      <c r="B382651" s="334"/>
      <c r="D382651" s="335"/>
    </row>
    <row r="382652" spans="2:4">
      <c r="B382652" s="334"/>
      <c r="D382652" s="335"/>
    </row>
    <row r="382653" spans="2:4">
      <c r="B382653" s="334"/>
      <c r="D382653" s="335"/>
    </row>
    <row r="382654" spans="2:4">
      <c r="B382654" s="334"/>
      <c r="D382654" s="335"/>
    </row>
    <row r="382655" spans="2:4">
      <c r="B382655" s="334"/>
      <c r="D382655" s="335"/>
    </row>
    <row r="382656" spans="2:4">
      <c r="B382656" s="334"/>
      <c r="D382656" s="335"/>
    </row>
    <row r="382657" spans="2:4">
      <c r="B382657" s="334"/>
      <c r="D382657" s="335"/>
    </row>
    <row r="382658" spans="2:4">
      <c r="B382658" s="334"/>
      <c r="D382658" s="335"/>
    </row>
    <row r="382659" spans="2:4">
      <c r="B382659" s="334"/>
      <c r="D382659" s="335"/>
    </row>
    <row r="382660" spans="2:4">
      <c r="B382660" s="334"/>
      <c r="D382660" s="335"/>
    </row>
    <row r="382661" spans="2:4">
      <c r="B382661" s="334"/>
      <c r="D382661" s="335"/>
    </row>
    <row r="382662" spans="2:4">
      <c r="B382662" s="334"/>
      <c r="D382662" s="335"/>
    </row>
    <row r="382663" spans="2:4">
      <c r="B382663" s="334"/>
      <c r="D382663" s="335"/>
    </row>
    <row r="382664" spans="2:4">
      <c r="B382664" s="334"/>
      <c r="D382664" s="335"/>
    </row>
    <row r="382665" spans="2:4">
      <c r="B382665" s="334"/>
      <c r="D382665" s="335"/>
    </row>
    <row r="382666" spans="2:4">
      <c r="B382666" s="334"/>
      <c r="D382666" s="335"/>
    </row>
    <row r="382667" spans="2:4">
      <c r="B382667" s="334"/>
      <c r="D382667" s="335"/>
    </row>
    <row r="382668" spans="2:4">
      <c r="B382668" s="334"/>
      <c r="D382668" s="335"/>
    </row>
    <row r="382669" spans="2:4">
      <c r="B382669" s="334"/>
      <c r="D382669" s="335"/>
    </row>
    <row r="382670" spans="2:4">
      <c r="B382670" s="334"/>
      <c r="D382670" s="335"/>
    </row>
    <row r="382671" spans="2:4">
      <c r="B382671" s="334"/>
      <c r="D382671" s="335"/>
    </row>
    <row r="382672" spans="2:4">
      <c r="B382672" s="334"/>
      <c r="D382672" s="335"/>
    </row>
    <row r="382673" spans="2:4">
      <c r="B382673" s="334"/>
      <c r="D382673" s="335"/>
    </row>
    <row r="382674" spans="2:4">
      <c r="B382674" s="334"/>
      <c r="D382674" s="335"/>
    </row>
    <row r="382675" spans="2:4">
      <c r="B382675" s="334"/>
      <c r="D382675" s="335"/>
    </row>
    <row r="382676" spans="2:4">
      <c r="B382676" s="334"/>
      <c r="D382676" s="335"/>
    </row>
    <row r="382677" spans="2:4">
      <c r="B382677" s="334"/>
      <c r="D382677" s="335"/>
    </row>
    <row r="382678" spans="2:4">
      <c r="B382678" s="334"/>
      <c r="D382678" s="335"/>
    </row>
    <row r="382679" spans="2:4">
      <c r="B382679" s="334"/>
      <c r="D382679" s="335"/>
    </row>
    <row r="382680" spans="2:4">
      <c r="B382680" s="334"/>
      <c r="D382680" s="335"/>
    </row>
    <row r="382681" spans="2:4">
      <c r="B382681" s="334"/>
      <c r="D382681" s="335"/>
    </row>
    <row r="382682" spans="2:4">
      <c r="B382682" s="334"/>
      <c r="D382682" s="335"/>
    </row>
    <row r="382683" spans="2:4">
      <c r="B382683" s="334"/>
      <c r="D382683" s="335"/>
    </row>
    <row r="382684" spans="2:4">
      <c r="B382684" s="334"/>
      <c r="D382684" s="335"/>
    </row>
    <row r="382685" spans="2:4">
      <c r="B382685" s="334"/>
      <c r="D382685" s="335"/>
    </row>
    <row r="382686" spans="2:4">
      <c r="B382686" s="334"/>
      <c r="D382686" s="335"/>
    </row>
    <row r="382687" spans="2:4">
      <c r="B382687" s="334"/>
      <c r="D382687" s="335"/>
    </row>
    <row r="382688" spans="2:4">
      <c r="B382688" s="334"/>
      <c r="D382688" s="335"/>
    </row>
    <row r="382689" spans="2:4">
      <c r="B382689" s="334"/>
      <c r="D382689" s="335"/>
    </row>
    <row r="382690" spans="2:4">
      <c r="B382690" s="334"/>
      <c r="D382690" s="335"/>
    </row>
    <row r="382691" spans="2:4">
      <c r="B382691" s="334"/>
      <c r="D382691" s="335"/>
    </row>
    <row r="382692" spans="2:4">
      <c r="B382692" s="334"/>
      <c r="D382692" s="335"/>
    </row>
    <row r="382693" spans="2:4">
      <c r="B382693" s="334"/>
      <c r="D382693" s="335"/>
    </row>
    <row r="382694" spans="2:4">
      <c r="B382694" s="334"/>
      <c r="D382694" s="335"/>
    </row>
    <row r="382695" spans="2:4">
      <c r="B382695" s="334"/>
      <c r="D382695" s="335"/>
    </row>
    <row r="382696" spans="2:4">
      <c r="B382696" s="334"/>
      <c r="D382696" s="335"/>
    </row>
    <row r="382697" spans="2:4">
      <c r="B382697" s="334"/>
      <c r="D382697" s="335"/>
    </row>
    <row r="382698" spans="2:4">
      <c r="B382698" s="334"/>
      <c r="D382698" s="335"/>
    </row>
    <row r="382699" spans="2:4">
      <c r="B382699" s="334"/>
      <c r="D382699" s="335"/>
    </row>
    <row r="382700" spans="2:4">
      <c r="B382700" s="334"/>
      <c r="D382700" s="335"/>
    </row>
    <row r="382701" spans="2:4">
      <c r="B382701" s="334"/>
      <c r="D382701" s="335"/>
    </row>
    <row r="382702" spans="2:4">
      <c r="B382702" s="334"/>
      <c r="D382702" s="335"/>
    </row>
    <row r="382703" spans="2:4">
      <c r="B382703" s="334"/>
      <c r="D382703" s="335"/>
    </row>
    <row r="382704" spans="2:4">
      <c r="B382704" s="334"/>
      <c r="D382704" s="335"/>
    </row>
    <row r="382705" spans="2:4">
      <c r="B382705" s="334"/>
      <c r="D382705" s="335"/>
    </row>
    <row r="382706" spans="2:4">
      <c r="B382706" s="334"/>
      <c r="D382706" s="335"/>
    </row>
    <row r="382707" spans="2:4">
      <c r="B382707" s="334"/>
      <c r="D382707" s="335"/>
    </row>
    <row r="382708" spans="2:4">
      <c r="B382708" s="334"/>
      <c r="D382708" s="335"/>
    </row>
    <row r="382709" spans="2:4">
      <c r="B382709" s="334"/>
      <c r="D382709" s="335"/>
    </row>
    <row r="382710" spans="2:4">
      <c r="B382710" s="334"/>
      <c r="D382710" s="335"/>
    </row>
    <row r="382711" spans="2:4">
      <c r="B382711" s="334"/>
      <c r="D382711" s="335"/>
    </row>
    <row r="382712" spans="2:4">
      <c r="B382712" s="334"/>
      <c r="D382712" s="335"/>
    </row>
    <row r="382713" spans="2:4">
      <c r="B382713" s="334"/>
      <c r="D382713" s="335"/>
    </row>
    <row r="382714" spans="2:4">
      <c r="B382714" s="334"/>
      <c r="D382714" s="335"/>
    </row>
    <row r="382715" spans="2:4">
      <c r="B382715" s="334"/>
      <c r="D382715" s="335"/>
    </row>
    <row r="382716" spans="2:4">
      <c r="B382716" s="334"/>
      <c r="D382716" s="335"/>
    </row>
    <row r="382717" spans="2:4">
      <c r="B382717" s="334"/>
      <c r="D382717" s="335"/>
    </row>
    <row r="382718" spans="2:4">
      <c r="B382718" s="334"/>
      <c r="D382718" s="335"/>
    </row>
    <row r="382719" spans="2:4">
      <c r="B382719" s="334"/>
      <c r="D382719" s="335"/>
    </row>
    <row r="382720" spans="2:4">
      <c r="B382720" s="334"/>
      <c r="D382720" s="335"/>
    </row>
    <row r="382721" spans="2:4">
      <c r="B382721" s="334"/>
      <c r="D382721" s="335"/>
    </row>
    <row r="382722" spans="2:4">
      <c r="B382722" s="334"/>
      <c r="D382722" s="335"/>
    </row>
    <row r="382723" spans="2:4">
      <c r="B382723" s="334"/>
      <c r="D382723" s="335"/>
    </row>
    <row r="382724" spans="2:4">
      <c r="B382724" s="334"/>
      <c r="D382724" s="335"/>
    </row>
    <row r="382725" spans="2:4">
      <c r="B382725" s="334"/>
      <c r="D382725" s="335"/>
    </row>
    <row r="382726" spans="2:4">
      <c r="B382726" s="334"/>
      <c r="D382726" s="335"/>
    </row>
    <row r="382727" spans="2:4">
      <c r="B382727" s="334"/>
      <c r="D382727" s="335"/>
    </row>
    <row r="382728" spans="2:4">
      <c r="B382728" s="334"/>
      <c r="D382728" s="335"/>
    </row>
    <row r="382729" spans="2:4">
      <c r="B382729" s="334"/>
      <c r="D382729" s="335"/>
    </row>
    <row r="382730" spans="2:4">
      <c r="B382730" s="334"/>
      <c r="D382730" s="335"/>
    </row>
    <row r="382731" spans="2:4">
      <c r="B382731" s="334"/>
      <c r="D382731" s="335"/>
    </row>
    <row r="382732" spans="2:4">
      <c r="B382732" s="334"/>
      <c r="D382732" s="335"/>
    </row>
    <row r="382733" spans="2:4">
      <c r="B382733" s="334"/>
      <c r="D382733" s="335"/>
    </row>
    <row r="382734" spans="2:4">
      <c r="B382734" s="334"/>
      <c r="D382734" s="335"/>
    </row>
    <row r="382735" spans="2:4">
      <c r="B382735" s="334"/>
      <c r="D382735" s="335"/>
    </row>
    <row r="382736" spans="2:4">
      <c r="B382736" s="334"/>
      <c r="D382736" s="335"/>
    </row>
    <row r="382737" spans="2:4">
      <c r="B382737" s="334"/>
      <c r="D382737" s="335"/>
    </row>
    <row r="382738" spans="2:4">
      <c r="B382738" s="334"/>
      <c r="D382738" s="335"/>
    </row>
    <row r="382739" spans="2:4">
      <c r="B382739" s="334"/>
      <c r="D382739" s="335"/>
    </row>
    <row r="382740" spans="2:4">
      <c r="B382740" s="334"/>
      <c r="D382740" s="335"/>
    </row>
    <row r="382741" spans="2:4">
      <c r="B382741" s="334"/>
      <c r="D382741" s="335"/>
    </row>
    <row r="382742" spans="2:4">
      <c r="B382742" s="334"/>
      <c r="D382742" s="335"/>
    </row>
    <row r="382743" spans="2:4">
      <c r="B382743" s="334"/>
      <c r="D382743" s="335"/>
    </row>
    <row r="382744" spans="2:4">
      <c r="B382744" s="334"/>
      <c r="D382744" s="335"/>
    </row>
    <row r="382745" spans="2:4">
      <c r="B382745" s="334"/>
      <c r="D382745" s="335"/>
    </row>
    <row r="382746" spans="2:4">
      <c r="B382746" s="334"/>
      <c r="D382746" s="335"/>
    </row>
    <row r="382747" spans="2:4">
      <c r="B382747" s="334"/>
      <c r="D382747" s="335"/>
    </row>
    <row r="382748" spans="2:4">
      <c r="B382748" s="334"/>
      <c r="D382748" s="335"/>
    </row>
    <row r="382749" spans="2:4">
      <c r="B382749" s="334"/>
      <c r="D382749" s="335"/>
    </row>
    <row r="382750" spans="2:4">
      <c r="B382750" s="334"/>
      <c r="D382750" s="335"/>
    </row>
    <row r="382751" spans="2:4">
      <c r="B382751" s="334"/>
      <c r="D382751" s="335"/>
    </row>
    <row r="382752" spans="2:4">
      <c r="B382752" s="334"/>
      <c r="D382752" s="335"/>
    </row>
    <row r="382753" spans="2:4">
      <c r="B382753" s="334"/>
      <c r="D382753" s="335"/>
    </row>
    <row r="382754" spans="2:4">
      <c r="B382754" s="334"/>
      <c r="D382754" s="335"/>
    </row>
    <row r="382755" spans="2:4">
      <c r="B382755" s="334"/>
      <c r="D382755" s="335"/>
    </row>
    <row r="382756" spans="2:4">
      <c r="B382756" s="334"/>
      <c r="D382756" s="335"/>
    </row>
    <row r="382757" spans="2:4">
      <c r="B382757" s="334"/>
      <c r="D382757" s="335"/>
    </row>
    <row r="382758" spans="2:4">
      <c r="B382758" s="334"/>
      <c r="D382758" s="335"/>
    </row>
    <row r="382759" spans="2:4">
      <c r="B382759" s="334"/>
      <c r="D382759" s="335"/>
    </row>
    <row r="382760" spans="2:4">
      <c r="B382760" s="334"/>
      <c r="D382760" s="335"/>
    </row>
    <row r="382761" spans="2:4">
      <c r="B382761" s="334"/>
      <c r="D382761" s="335"/>
    </row>
    <row r="382762" spans="2:4">
      <c r="B382762" s="334"/>
      <c r="D382762" s="335"/>
    </row>
    <row r="382763" spans="2:4">
      <c r="B382763" s="334"/>
      <c r="D382763" s="335"/>
    </row>
    <row r="382764" spans="2:4">
      <c r="B382764" s="334"/>
      <c r="D382764" s="335"/>
    </row>
    <row r="382765" spans="2:4">
      <c r="B382765" s="334"/>
      <c r="D382765" s="335"/>
    </row>
    <row r="382766" spans="2:4">
      <c r="B382766" s="334"/>
      <c r="D382766" s="335"/>
    </row>
    <row r="382767" spans="2:4">
      <c r="B382767" s="334"/>
      <c r="D382767" s="335"/>
    </row>
    <row r="382768" spans="2:4">
      <c r="B382768" s="334"/>
      <c r="D382768" s="335"/>
    </row>
    <row r="382769" spans="2:4">
      <c r="B382769" s="334"/>
      <c r="D382769" s="335"/>
    </row>
    <row r="382770" spans="2:4">
      <c r="B382770" s="334"/>
      <c r="D382770" s="335"/>
    </row>
    <row r="382771" spans="2:4">
      <c r="B382771" s="334"/>
      <c r="D382771" s="335"/>
    </row>
    <row r="382772" spans="2:4">
      <c r="B382772" s="334"/>
      <c r="D382772" s="335"/>
    </row>
    <row r="382773" spans="2:4">
      <c r="B382773" s="334"/>
      <c r="D382773" s="335"/>
    </row>
    <row r="382774" spans="2:4">
      <c r="B382774" s="334"/>
      <c r="D382774" s="335"/>
    </row>
    <row r="382775" spans="2:4">
      <c r="B382775" s="334"/>
      <c r="D382775" s="335"/>
    </row>
    <row r="382776" spans="2:4">
      <c r="B382776" s="334"/>
      <c r="D382776" s="335"/>
    </row>
    <row r="382777" spans="2:4">
      <c r="B382777" s="334"/>
      <c r="D382777" s="335"/>
    </row>
    <row r="382778" spans="2:4">
      <c r="B382778" s="334"/>
      <c r="D382778" s="335"/>
    </row>
    <row r="382779" spans="2:4">
      <c r="B382779" s="334"/>
      <c r="D382779" s="335"/>
    </row>
    <row r="382780" spans="2:4">
      <c r="B382780" s="334"/>
      <c r="D382780" s="335"/>
    </row>
    <row r="382781" spans="2:4">
      <c r="B382781" s="334"/>
      <c r="D382781" s="335"/>
    </row>
    <row r="382782" spans="2:4">
      <c r="B382782" s="334"/>
      <c r="D382782" s="335"/>
    </row>
    <row r="382783" spans="2:4">
      <c r="B382783" s="334"/>
      <c r="D382783" s="335"/>
    </row>
    <row r="382784" spans="2:4">
      <c r="B382784" s="334"/>
      <c r="D382784" s="335"/>
    </row>
    <row r="382785" spans="2:4">
      <c r="B382785" s="334"/>
      <c r="D382785" s="335"/>
    </row>
    <row r="382786" spans="2:4">
      <c r="B382786" s="334"/>
      <c r="D382786" s="335"/>
    </row>
    <row r="382787" spans="2:4">
      <c r="B382787" s="334"/>
      <c r="D382787" s="335"/>
    </row>
    <row r="382788" spans="2:4">
      <c r="B382788" s="334"/>
      <c r="D382788" s="335"/>
    </row>
    <row r="382789" spans="2:4">
      <c r="B382789" s="334"/>
      <c r="D382789" s="335"/>
    </row>
    <row r="382790" spans="2:4">
      <c r="B382790" s="334"/>
      <c r="D382790" s="335"/>
    </row>
    <row r="382791" spans="2:4">
      <c r="B382791" s="334"/>
      <c r="D382791" s="335"/>
    </row>
    <row r="382792" spans="2:4">
      <c r="B382792" s="334"/>
      <c r="D382792" s="335"/>
    </row>
    <row r="382793" spans="2:4">
      <c r="B382793" s="334"/>
      <c r="D382793" s="335"/>
    </row>
    <row r="382794" spans="2:4">
      <c r="B382794" s="334"/>
      <c r="D382794" s="335"/>
    </row>
    <row r="382795" spans="2:4">
      <c r="B382795" s="334"/>
      <c r="D382795" s="335"/>
    </row>
    <row r="382796" spans="2:4">
      <c r="B382796" s="334"/>
      <c r="D382796" s="335"/>
    </row>
    <row r="382797" spans="2:4">
      <c r="B382797" s="334"/>
      <c r="D382797" s="335"/>
    </row>
    <row r="382798" spans="2:4">
      <c r="B382798" s="334"/>
      <c r="D382798" s="335"/>
    </row>
    <row r="382799" spans="2:4">
      <c r="B382799" s="334"/>
      <c r="D382799" s="335"/>
    </row>
    <row r="382800" spans="2:4">
      <c r="B382800" s="334"/>
      <c r="D382800" s="335"/>
    </row>
    <row r="382801" spans="2:4">
      <c r="B382801" s="334"/>
      <c r="D382801" s="335"/>
    </row>
    <row r="382802" spans="2:4">
      <c r="B382802" s="334"/>
      <c r="D382802" s="335"/>
    </row>
    <row r="382803" spans="2:4">
      <c r="B382803" s="334"/>
      <c r="D382803" s="335"/>
    </row>
    <row r="382804" spans="2:4">
      <c r="B382804" s="334"/>
      <c r="D382804" s="335"/>
    </row>
    <row r="382805" spans="2:4">
      <c r="B382805" s="334"/>
      <c r="D382805" s="335"/>
    </row>
    <row r="382806" spans="2:4">
      <c r="B382806" s="334"/>
      <c r="D382806" s="335"/>
    </row>
    <row r="382807" spans="2:4">
      <c r="B382807" s="334"/>
      <c r="D382807" s="335"/>
    </row>
    <row r="382808" spans="2:4">
      <c r="B382808" s="334"/>
      <c r="D382808" s="335"/>
    </row>
    <row r="382809" spans="2:4">
      <c r="B382809" s="334"/>
      <c r="D382809" s="335"/>
    </row>
    <row r="382810" spans="2:4">
      <c r="B382810" s="334"/>
      <c r="D382810" s="335"/>
    </row>
    <row r="382811" spans="2:4">
      <c r="B382811" s="334"/>
      <c r="D382811" s="335"/>
    </row>
    <row r="382812" spans="2:4">
      <c r="B382812" s="334"/>
      <c r="D382812" s="335"/>
    </row>
    <row r="382813" spans="2:4">
      <c r="B382813" s="334"/>
      <c r="D382813" s="335"/>
    </row>
    <row r="382814" spans="2:4">
      <c r="B382814" s="334"/>
      <c r="D382814" s="335"/>
    </row>
    <row r="382815" spans="2:4">
      <c r="B382815" s="334"/>
      <c r="D382815" s="335"/>
    </row>
    <row r="382816" spans="2:4">
      <c r="B382816" s="334"/>
      <c r="D382816" s="335"/>
    </row>
    <row r="382817" spans="2:4">
      <c r="B382817" s="334"/>
      <c r="D382817" s="335"/>
    </row>
    <row r="382818" spans="2:4">
      <c r="B382818" s="334"/>
      <c r="D382818" s="335"/>
    </row>
    <row r="382819" spans="2:4">
      <c r="B382819" s="334"/>
      <c r="D382819" s="335"/>
    </row>
    <row r="382820" spans="2:4">
      <c r="B382820" s="334"/>
      <c r="D382820" s="335"/>
    </row>
    <row r="382821" spans="2:4">
      <c r="B382821" s="334"/>
      <c r="D382821" s="335"/>
    </row>
    <row r="382822" spans="2:4">
      <c r="B382822" s="334"/>
      <c r="D382822" s="335"/>
    </row>
    <row r="382823" spans="2:4">
      <c r="B382823" s="334"/>
      <c r="D382823" s="335"/>
    </row>
    <row r="382824" spans="2:4">
      <c r="B382824" s="334"/>
      <c r="D382824" s="335"/>
    </row>
    <row r="382825" spans="2:4">
      <c r="B382825" s="334"/>
      <c r="D382825" s="335"/>
    </row>
    <row r="382826" spans="2:4">
      <c r="B382826" s="334"/>
      <c r="D382826" s="335"/>
    </row>
    <row r="382827" spans="2:4">
      <c r="B382827" s="334"/>
      <c r="D382827" s="335"/>
    </row>
    <row r="382828" spans="2:4">
      <c r="B382828" s="334"/>
      <c r="D382828" s="335"/>
    </row>
    <row r="382829" spans="2:4">
      <c r="B382829" s="334"/>
      <c r="D382829" s="335"/>
    </row>
    <row r="382830" spans="2:4">
      <c r="B382830" s="334"/>
      <c r="D382830" s="335"/>
    </row>
    <row r="382831" spans="2:4">
      <c r="B382831" s="334"/>
      <c r="D382831" s="335"/>
    </row>
    <row r="382832" spans="2:4">
      <c r="B382832" s="334"/>
      <c r="D382832" s="335"/>
    </row>
    <row r="382833" spans="2:4">
      <c r="B382833" s="334"/>
      <c r="D382833" s="335"/>
    </row>
    <row r="382834" spans="2:4">
      <c r="B382834" s="334"/>
      <c r="D382834" s="335"/>
    </row>
    <row r="382835" spans="2:4">
      <c r="B382835" s="334"/>
      <c r="D382835" s="335"/>
    </row>
    <row r="382836" spans="2:4">
      <c r="B382836" s="334"/>
      <c r="D382836" s="335"/>
    </row>
    <row r="382837" spans="2:4">
      <c r="B382837" s="334"/>
      <c r="D382837" s="335"/>
    </row>
    <row r="382838" spans="2:4">
      <c r="B382838" s="334"/>
      <c r="D382838" s="335"/>
    </row>
    <row r="382839" spans="2:4">
      <c r="B382839" s="334"/>
      <c r="D382839" s="335"/>
    </row>
    <row r="382840" spans="2:4">
      <c r="B382840" s="334"/>
      <c r="D382840" s="335"/>
    </row>
    <row r="382841" spans="2:4">
      <c r="B382841" s="334"/>
      <c r="D382841" s="335"/>
    </row>
    <row r="382842" spans="2:4">
      <c r="B382842" s="334"/>
      <c r="D382842" s="335"/>
    </row>
    <row r="382843" spans="2:4">
      <c r="B382843" s="334"/>
      <c r="D382843" s="335"/>
    </row>
    <row r="382844" spans="2:4">
      <c r="B382844" s="334"/>
      <c r="D382844" s="335"/>
    </row>
    <row r="382845" spans="2:4">
      <c r="B382845" s="334"/>
      <c r="D382845" s="335"/>
    </row>
    <row r="382846" spans="2:4">
      <c r="B382846" s="334"/>
      <c r="D382846" s="335"/>
    </row>
    <row r="382847" spans="2:4">
      <c r="B382847" s="334"/>
      <c r="D382847" s="335"/>
    </row>
    <row r="382848" spans="2:4">
      <c r="B382848" s="334"/>
      <c r="D382848" s="335"/>
    </row>
    <row r="382849" spans="2:4">
      <c r="B382849" s="334"/>
      <c r="D382849" s="335"/>
    </row>
    <row r="382850" spans="2:4">
      <c r="B382850" s="334"/>
      <c r="D382850" s="335"/>
    </row>
    <row r="382851" spans="2:4">
      <c r="B382851" s="334"/>
      <c r="D382851" s="335"/>
    </row>
    <row r="382852" spans="2:4">
      <c r="B382852" s="334"/>
      <c r="D382852" s="335"/>
    </row>
    <row r="382853" spans="2:4">
      <c r="B382853" s="334"/>
      <c r="D382853" s="335"/>
    </row>
    <row r="382854" spans="2:4">
      <c r="B382854" s="334"/>
      <c r="D382854" s="335"/>
    </row>
    <row r="382855" spans="2:4">
      <c r="B382855" s="334"/>
      <c r="D382855" s="335"/>
    </row>
    <row r="382856" spans="2:4">
      <c r="B382856" s="334"/>
      <c r="D382856" s="335"/>
    </row>
    <row r="382857" spans="2:4">
      <c r="B382857" s="334"/>
      <c r="D382857" s="335"/>
    </row>
    <row r="382858" spans="2:4">
      <c r="B382858" s="334"/>
      <c r="D382858" s="335"/>
    </row>
    <row r="382859" spans="2:4">
      <c r="B382859" s="334"/>
      <c r="D382859" s="335"/>
    </row>
    <row r="382860" spans="2:4">
      <c r="B382860" s="334"/>
      <c r="D382860" s="335"/>
    </row>
    <row r="382861" spans="2:4">
      <c r="B382861" s="334"/>
      <c r="D382861" s="335"/>
    </row>
    <row r="382862" spans="2:4">
      <c r="B382862" s="334"/>
      <c r="D382862" s="335"/>
    </row>
    <row r="382863" spans="2:4">
      <c r="B382863" s="334"/>
      <c r="D382863" s="335"/>
    </row>
    <row r="382864" spans="2:4">
      <c r="B382864" s="334"/>
      <c r="D382864" s="335"/>
    </row>
    <row r="382865" spans="2:4">
      <c r="B382865" s="334"/>
      <c r="D382865" s="335"/>
    </row>
    <row r="382866" spans="2:4">
      <c r="B382866" s="334"/>
      <c r="D382866" s="335"/>
    </row>
    <row r="382867" spans="2:4">
      <c r="B382867" s="334"/>
      <c r="D382867" s="335"/>
    </row>
    <row r="382868" spans="2:4">
      <c r="B382868" s="334"/>
      <c r="D382868" s="335"/>
    </row>
    <row r="382869" spans="2:4">
      <c r="B382869" s="334"/>
      <c r="D382869" s="335"/>
    </row>
    <row r="382870" spans="2:4">
      <c r="B382870" s="334"/>
      <c r="D382870" s="335"/>
    </row>
    <row r="382871" spans="2:4">
      <c r="B382871" s="334"/>
      <c r="D382871" s="335"/>
    </row>
    <row r="382872" spans="2:4">
      <c r="B382872" s="334"/>
      <c r="D382872" s="335"/>
    </row>
    <row r="382873" spans="2:4">
      <c r="B382873" s="334"/>
      <c r="D382873" s="335"/>
    </row>
    <row r="382874" spans="2:4">
      <c r="B382874" s="334"/>
      <c r="D382874" s="335"/>
    </row>
    <row r="382875" spans="2:4">
      <c r="B382875" s="334"/>
      <c r="D382875" s="335"/>
    </row>
    <row r="382876" spans="2:4">
      <c r="B382876" s="334"/>
      <c r="D382876" s="335"/>
    </row>
    <row r="382877" spans="2:4">
      <c r="B382877" s="334"/>
      <c r="D382877" s="335"/>
    </row>
    <row r="382878" spans="2:4">
      <c r="B382878" s="334"/>
      <c r="D382878" s="335"/>
    </row>
    <row r="382879" spans="2:4">
      <c r="B382879" s="334"/>
      <c r="D382879" s="335"/>
    </row>
    <row r="382880" spans="2:4">
      <c r="B382880" s="334"/>
      <c r="D382880" s="335"/>
    </row>
    <row r="382881" spans="2:4">
      <c r="B382881" s="334"/>
      <c r="D382881" s="335"/>
    </row>
    <row r="382882" spans="2:4">
      <c r="B382882" s="334"/>
      <c r="D382882" s="335"/>
    </row>
    <row r="382883" spans="2:4">
      <c r="B382883" s="334"/>
      <c r="D382883" s="335"/>
    </row>
    <row r="382884" spans="2:4">
      <c r="B382884" s="334"/>
      <c r="D382884" s="335"/>
    </row>
    <row r="382885" spans="2:4">
      <c r="B382885" s="334"/>
      <c r="D382885" s="335"/>
    </row>
    <row r="382886" spans="2:4">
      <c r="B382886" s="334"/>
      <c r="D382886" s="335"/>
    </row>
    <row r="382887" spans="2:4">
      <c r="B382887" s="334"/>
      <c r="D382887" s="335"/>
    </row>
    <row r="382888" spans="2:4">
      <c r="B382888" s="334"/>
      <c r="D382888" s="335"/>
    </row>
    <row r="382889" spans="2:4">
      <c r="B382889" s="334"/>
      <c r="D382889" s="335"/>
    </row>
    <row r="382890" spans="2:4">
      <c r="B382890" s="334"/>
      <c r="D382890" s="335"/>
    </row>
    <row r="382891" spans="2:4">
      <c r="B382891" s="334"/>
      <c r="D382891" s="335"/>
    </row>
    <row r="382892" spans="2:4">
      <c r="B382892" s="334"/>
      <c r="D382892" s="335"/>
    </row>
    <row r="382893" spans="2:4">
      <c r="B382893" s="334"/>
      <c r="D382893" s="335"/>
    </row>
    <row r="382894" spans="2:4">
      <c r="B382894" s="334"/>
      <c r="D382894" s="335"/>
    </row>
    <row r="382895" spans="2:4">
      <c r="B382895" s="334"/>
      <c r="D382895" s="335"/>
    </row>
    <row r="382896" spans="2:4">
      <c r="B382896" s="334"/>
      <c r="D382896" s="335"/>
    </row>
    <row r="382897" spans="2:4">
      <c r="B382897" s="334"/>
      <c r="D382897" s="335"/>
    </row>
    <row r="382898" spans="2:4">
      <c r="B382898" s="334"/>
      <c r="D382898" s="335"/>
    </row>
    <row r="382899" spans="2:4">
      <c r="B382899" s="334"/>
      <c r="D382899" s="335"/>
    </row>
    <row r="382900" spans="2:4">
      <c r="B382900" s="334"/>
      <c r="D382900" s="335"/>
    </row>
    <row r="382901" spans="2:4">
      <c r="B382901" s="334"/>
      <c r="D382901" s="335"/>
    </row>
    <row r="382902" spans="2:4">
      <c r="B382902" s="334"/>
      <c r="D382902" s="335"/>
    </row>
    <row r="382903" spans="2:4">
      <c r="B382903" s="334"/>
      <c r="D382903" s="335"/>
    </row>
    <row r="382904" spans="2:4">
      <c r="B382904" s="334"/>
      <c r="D382904" s="335"/>
    </row>
    <row r="382905" spans="2:4">
      <c r="B382905" s="334"/>
      <c r="D382905" s="335"/>
    </row>
    <row r="382906" spans="2:4">
      <c r="B382906" s="334"/>
      <c r="D382906" s="335"/>
    </row>
    <row r="382907" spans="2:4">
      <c r="B382907" s="334"/>
      <c r="D382907" s="335"/>
    </row>
    <row r="382908" spans="2:4">
      <c r="B382908" s="334"/>
      <c r="D382908" s="335"/>
    </row>
    <row r="382909" spans="2:4">
      <c r="B382909" s="334"/>
      <c r="D382909" s="335"/>
    </row>
    <row r="382910" spans="2:4">
      <c r="B382910" s="334"/>
      <c r="D382910" s="335"/>
    </row>
    <row r="382911" spans="2:4">
      <c r="B382911" s="334"/>
      <c r="D382911" s="335"/>
    </row>
    <row r="382912" spans="2:4">
      <c r="B382912" s="334"/>
      <c r="D382912" s="335"/>
    </row>
    <row r="382913" spans="2:4">
      <c r="B382913" s="334"/>
      <c r="D382913" s="335"/>
    </row>
    <row r="382914" spans="2:4">
      <c r="B382914" s="334"/>
      <c r="D382914" s="335"/>
    </row>
    <row r="382915" spans="2:4">
      <c r="B382915" s="334"/>
      <c r="D382915" s="335"/>
    </row>
    <row r="382916" spans="2:4">
      <c r="B382916" s="334"/>
      <c r="D382916" s="335"/>
    </row>
    <row r="382917" spans="2:4">
      <c r="B382917" s="334"/>
      <c r="D382917" s="335"/>
    </row>
    <row r="382918" spans="2:4">
      <c r="B382918" s="334"/>
      <c r="D382918" s="335"/>
    </row>
    <row r="382919" spans="2:4">
      <c r="B382919" s="334"/>
      <c r="D382919" s="335"/>
    </row>
    <row r="382920" spans="2:4">
      <c r="B382920" s="334"/>
      <c r="D382920" s="335"/>
    </row>
    <row r="382921" spans="2:4">
      <c r="B382921" s="334"/>
      <c r="D382921" s="335"/>
    </row>
    <row r="382922" spans="2:4">
      <c r="B382922" s="334"/>
      <c r="D382922" s="335"/>
    </row>
    <row r="382923" spans="2:4">
      <c r="B382923" s="334"/>
      <c r="D382923" s="335"/>
    </row>
    <row r="382924" spans="2:4">
      <c r="B382924" s="334"/>
      <c r="D382924" s="335"/>
    </row>
    <row r="382925" spans="2:4">
      <c r="B382925" s="334"/>
      <c r="D382925" s="335"/>
    </row>
    <row r="382926" spans="2:4">
      <c r="B382926" s="334"/>
      <c r="D382926" s="335"/>
    </row>
    <row r="382927" spans="2:4">
      <c r="B382927" s="334"/>
      <c r="D382927" s="335"/>
    </row>
    <row r="382928" spans="2:4">
      <c r="B382928" s="334"/>
      <c r="D382928" s="335"/>
    </row>
    <row r="382929" spans="2:4">
      <c r="B382929" s="334"/>
      <c r="D382929" s="335"/>
    </row>
    <row r="382930" spans="2:4">
      <c r="B382930" s="334"/>
      <c r="D382930" s="335"/>
    </row>
    <row r="382931" spans="2:4">
      <c r="B382931" s="334"/>
      <c r="D382931" s="335"/>
    </row>
    <row r="382932" spans="2:4">
      <c r="B382932" s="334"/>
      <c r="D382932" s="335"/>
    </row>
    <row r="382933" spans="2:4">
      <c r="B382933" s="334"/>
      <c r="D382933" s="335"/>
    </row>
    <row r="382934" spans="2:4">
      <c r="B382934" s="334"/>
      <c r="D382934" s="335"/>
    </row>
    <row r="382935" spans="2:4">
      <c r="B382935" s="334"/>
      <c r="D382935" s="335"/>
    </row>
    <row r="382936" spans="2:4">
      <c r="B382936" s="334"/>
      <c r="D382936" s="335"/>
    </row>
    <row r="382937" spans="2:4">
      <c r="B382937" s="334"/>
      <c r="D382937" s="335"/>
    </row>
    <row r="382938" spans="2:4">
      <c r="B382938" s="334"/>
      <c r="D382938" s="335"/>
    </row>
    <row r="382939" spans="2:4">
      <c r="B382939" s="334"/>
      <c r="D382939" s="335"/>
    </row>
    <row r="382940" spans="2:4">
      <c r="B382940" s="334"/>
      <c r="D382940" s="335"/>
    </row>
    <row r="382941" spans="2:4">
      <c r="B382941" s="334"/>
      <c r="D382941" s="335"/>
    </row>
    <row r="382942" spans="2:4">
      <c r="B382942" s="334"/>
      <c r="D382942" s="335"/>
    </row>
    <row r="382943" spans="2:4">
      <c r="B382943" s="334"/>
      <c r="D382943" s="335"/>
    </row>
    <row r="382944" spans="2:4">
      <c r="B382944" s="334"/>
      <c r="D382944" s="335"/>
    </row>
    <row r="382945" spans="2:4">
      <c r="B382945" s="334"/>
      <c r="D382945" s="335"/>
    </row>
    <row r="382946" spans="2:4">
      <c r="B382946" s="334"/>
      <c r="D382946" s="335"/>
    </row>
    <row r="382947" spans="2:4">
      <c r="B382947" s="334"/>
      <c r="D382947" s="335"/>
    </row>
    <row r="382948" spans="2:4">
      <c r="B382948" s="334"/>
      <c r="D382948" s="335"/>
    </row>
    <row r="382949" spans="2:4">
      <c r="B382949" s="334"/>
      <c r="D382949" s="335"/>
    </row>
    <row r="382950" spans="2:4">
      <c r="B382950" s="334"/>
      <c r="D382950" s="335"/>
    </row>
    <row r="382951" spans="2:4">
      <c r="B382951" s="334"/>
      <c r="D382951" s="335"/>
    </row>
    <row r="382952" spans="2:4">
      <c r="B382952" s="334"/>
      <c r="D382952" s="335"/>
    </row>
    <row r="382953" spans="2:4">
      <c r="B382953" s="334"/>
      <c r="D382953" s="335"/>
    </row>
    <row r="382954" spans="2:4">
      <c r="B382954" s="334"/>
      <c r="D382954" s="335"/>
    </row>
    <row r="382955" spans="2:4">
      <c r="B382955" s="334"/>
      <c r="D382955" s="335"/>
    </row>
    <row r="382956" spans="2:4">
      <c r="B382956" s="334"/>
      <c r="D382956" s="335"/>
    </row>
    <row r="382957" spans="2:4">
      <c r="B382957" s="334"/>
      <c r="D382957" s="335"/>
    </row>
    <row r="382958" spans="2:4">
      <c r="B382958" s="334"/>
      <c r="D382958" s="335"/>
    </row>
    <row r="382959" spans="2:4">
      <c r="B382959" s="334"/>
      <c r="D382959" s="335"/>
    </row>
    <row r="382960" spans="2:4">
      <c r="B382960" s="334"/>
      <c r="D382960" s="335"/>
    </row>
    <row r="382961" spans="2:4">
      <c r="B382961" s="334"/>
      <c r="D382961" s="335"/>
    </row>
    <row r="382962" spans="2:4">
      <c r="B382962" s="334"/>
      <c r="D382962" s="335"/>
    </row>
    <row r="382963" spans="2:4">
      <c r="B382963" s="334"/>
      <c r="D382963" s="335"/>
    </row>
    <row r="382964" spans="2:4">
      <c r="B382964" s="334"/>
      <c r="D382964" s="335"/>
    </row>
    <row r="382965" spans="2:4">
      <c r="B382965" s="334"/>
      <c r="D382965" s="335"/>
    </row>
    <row r="382966" spans="2:4">
      <c r="B382966" s="334"/>
      <c r="D382966" s="335"/>
    </row>
    <row r="382967" spans="2:4">
      <c r="B382967" s="334"/>
      <c r="D382967" s="335"/>
    </row>
    <row r="382968" spans="2:4">
      <c r="B382968" s="334"/>
      <c r="D382968" s="335"/>
    </row>
    <row r="382969" spans="2:4">
      <c r="B382969" s="334"/>
      <c r="D382969" s="335"/>
    </row>
    <row r="382970" spans="2:4">
      <c r="B382970" s="334"/>
      <c r="D382970" s="335"/>
    </row>
    <row r="382971" spans="2:4">
      <c r="B382971" s="334"/>
      <c r="D382971" s="335"/>
    </row>
    <row r="382972" spans="2:4">
      <c r="B382972" s="334"/>
      <c r="D382972" s="335"/>
    </row>
    <row r="382973" spans="2:4">
      <c r="B382973" s="334"/>
      <c r="D382973" s="335"/>
    </row>
    <row r="382974" spans="2:4">
      <c r="B382974" s="334"/>
      <c r="D382974" s="335"/>
    </row>
    <row r="382975" spans="2:4">
      <c r="B382975" s="334"/>
      <c r="D382975" s="335"/>
    </row>
    <row r="382976" spans="2:4">
      <c r="B382976" s="334"/>
      <c r="D382976" s="335"/>
    </row>
    <row r="382977" spans="2:4">
      <c r="B382977" s="334"/>
      <c r="D382977" s="335"/>
    </row>
    <row r="382978" spans="2:4">
      <c r="B382978" s="334"/>
      <c r="D382978" s="335"/>
    </row>
    <row r="382979" spans="2:4">
      <c r="B382979" s="334"/>
      <c r="D382979" s="335"/>
    </row>
    <row r="382980" spans="2:4">
      <c r="B382980" s="334"/>
      <c r="D382980" s="335"/>
    </row>
    <row r="382981" spans="2:4">
      <c r="B382981" s="334"/>
      <c r="D382981" s="335"/>
    </row>
    <row r="382982" spans="2:4">
      <c r="B382982" s="334"/>
      <c r="D382982" s="335"/>
    </row>
    <row r="382983" spans="2:4">
      <c r="B382983" s="334"/>
      <c r="D382983" s="335"/>
    </row>
    <row r="382984" spans="2:4">
      <c r="B382984" s="334"/>
      <c r="D382984" s="335"/>
    </row>
    <row r="382985" spans="2:4">
      <c r="B382985" s="334"/>
      <c r="D382985" s="335"/>
    </row>
    <row r="382986" spans="2:4">
      <c r="B382986" s="334"/>
      <c r="D382986" s="335"/>
    </row>
    <row r="382987" spans="2:4">
      <c r="B382987" s="334"/>
      <c r="D382987" s="335"/>
    </row>
    <row r="382988" spans="2:4">
      <c r="B382988" s="334"/>
      <c r="D382988" s="335"/>
    </row>
    <row r="382989" spans="2:4">
      <c r="B382989" s="334"/>
      <c r="D382989" s="335"/>
    </row>
    <row r="382990" spans="2:4">
      <c r="B382990" s="334"/>
      <c r="D382990" s="335"/>
    </row>
    <row r="382991" spans="2:4">
      <c r="B382991" s="334"/>
      <c r="D382991" s="335"/>
    </row>
    <row r="382992" spans="2:4">
      <c r="B382992" s="334"/>
      <c r="D382992" s="335"/>
    </row>
    <row r="382993" spans="2:4">
      <c r="B382993" s="334"/>
      <c r="D382993" s="335"/>
    </row>
    <row r="382994" spans="2:4">
      <c r="B382994" s="334"/>
      <c r="D382994" s="335"/>
    </row>
    <row r="382995" spans="2:4">
      <c r="B382995" s="334"/>
      <c r="D382995" s="335"/>
    </row>
    <row r="382996" spans="2:4">
      <c r="B382996" s="334"/>
      <c r="D382996" s="335"/>
    </row>
    <row r="382997" spans="2:4">
      <c r="B382997" s="334"/>
      <c r="D382997" s="335"/>
    </row>
    <row r="382998" spans="2:4">
      <c r="B382998" s="334"/>
      <c r="D382998" s="335"/>
    </row>
    <row r="382999" spans="2:4">
      <c r="B382999" s="334"/>
      <c r="D382999" s="335"/>
    </row>
    <row r="383000" spans="2:4">
      <c r="B383000" s="334"/>
      <c r="D383000" s="335"/>
    </row>
    <row r="383001" spans="2:4">
      <c r="B383001" s="334"/>
      <c r="D383001" s="335"/>
    </row>
    <row r="383002" spans="2:4">
      <c r="B383002" s="334"/>
      <c r="D383002" s="335"/>
    </row>
    <row r="383003" spans="2:4">
      <c r="B383003" s="334"/>
      <c r="D383003" s="335"/>
    </row>
    <row r="383004" spans="2:4">
      <c r="B383004" s="334"/>
      <c r="D383004" s="335"/>
    </row>
    <row r="383005" spans="2:4">
      <c r="B383005" s="334"/>
      <c r="D383005" s="335"/>
    </row>
    <row r="383006" spans="2:4">
      <c r="B383006" s="334"/>
      <c r="D383006" s="335"/>
    </row>
    <row r="383007" spans="2:4">
      <c r="B383007" s="334"/>
      <c r="D383007" s="335"/>
    </row>
    <row r="383008" spans="2:4">
      <c r="B383008" s="334"/>
      <c r="D383008" s="335"/>
    </row>
    <row r="383009" spans="2:4">
      <c r="B383009" s="334"/>
      <c r="D383009" s="335"/>
    </row>
    <row r="383010" spans="2:4">
      <c r="B383010" s="334"/>
      <c r="D383010" s="335"/>
    </row>
    <row r="383011" spans="2:4">
      <c r="B383011" s="334"/>
      <c r="D383011" s="335"/>
    </row>
    <row r="383012" spans="2:4">
      <c r="B383012" s="334"/>
      <c r="D383012" s="335"/>
    </row>
    <row r="383013" spans="2:4">
      <c r="B383013" s="334"/>
      <c r="D383013" s="335"/>
    </row>
    <row r="383014" spans="2:4">
      <c r="B383014" s="334"/>
      <c r="D383014" s="335"/>
    </row>
    <row r="383015" spans="2:4">
      <c r="B383015" s="334"/>
      <c r="D383015" s="335"/>
    </row>
    <row r="383016" spans="2:4">
      <c r="B383016" s="334"/>
      <c r="D383016" s="335"/>
    </row>
    <row r="383017" spans="2:4">
      <c r="B383017" s="334"/>
      <c r="D383017" s="335"/>
    </row>
    <row r="383018" spans="2:4">
      <c r="B383018" s="334"/>
      <c r="D383018" s="335"/>
    </row>
    <row r="383019" spans="2:4">
      <c r="B383019" s="334"/>
      <c r="D383019" s="335"/>
    </row>
    <row r="383020" spans="2:4">
      <c r="B383020" s="334"/>
      <c r="D383020" s="335"/>
    </row>
    <row r="383021" spans="2:4">
      <c r="B383021" s="334"/>
      <c r="D383021" s="335"/>
    </row>
    <row r="383022" spans="2:4">
      <c r="B383022" s="334"/>
      <c r="D383022" s="335"/>
    </row>
    <row r="383023" spans="2:4">
      <c r="B383023" s="334"/>
      <c r="D383023" s="335"/>
    </row>
    <row r="383024" spans="2:4">
      <c r="B383024" s="334"/>
      <c r="D383024" s="335"/>
    </row>
    <row r="383025" spans="2:4">
      <c r="B383025" s="334"/>
      <c r="D383025" s="335"/>
    </row>
    <row r="383026" spans="2:4">
      <c r="B383026" s="334"/>
      <c r="D383026" s="335"/>
    </row>
    <row r="383027" spans="2:4">
      <c r="B383027" s="334"/>
      <c r="D383027" s="335"/>
    </row>
    <row r="383028" spans="2:4">
      <c r="B383028" s="334"/>
      <c r="D383028" s="335"/>
    </row>
    <row r="383029" spans="2:4">
      <c r="B383029" s="334"/>
      <c r="D383029" s="335"/>
    </row>
    <row r="383030" spans="2:4">
      <c r="B383030" s="334"/>
      <c r="D383030" s="335"/>
    </row>
    <row r="383031" spans="2:4">
      <c r="B383031" s="334"/>
      <c r="D383031" s="335"/>
    </row>
    <row r="383032" spans="2:4">
      <c r="B383032" s="334"/>
      <c r="D383032" s="335"/>
    </row>
    <row r="383033" spans="2:4">
      <c r="B383033" s="334"/>
      <c r="D383033" s="335"/>
    </row>
    <row r="383034" spans="2:4">
      <c r="B383034" s="334"/>
      <c r="D383034" s="335"/>
    </row>
    <row r="383035" spans="2:4">
      <c r="B383035" s="334"/>
      <c r="D383035" s="335"/>
    </row>
    <row r="383036" spans="2:4">
      <c r="B383036" s="334"/>
      <c r="D383036" s="335"/>
    </row>
    <row r="383037" spans="2:4">
      <c r="B383037" s="334"/>
      <c r="D383037" s="335"/>
    </row>
    <row r="383038" spans="2:4">
      <c r="B383038" s="334"/>
      <c r="D383038" s="335"/>
    </row>
    <row r="383039" spans="2:4">
      <c r="B383039" s="334"/>
      <c r="D383039" s="335"/>
    </row>
    <row r="383040" spans="2:4">
      <c r="B383040" s="334"/>
      <c r="D383040" s="335"/>
    </row>
    <row r="383041" spans="2:4">
      <c r="B383041" s="334"/>
      <c r="D383041" s="335"/>
    </row>
    <row r="383042" spans="2:4">
      <c r="B383042" s="334"/>
      <c r="D383042" s="335"/>
    </row>
    <row r="383043" spans="2:4">
      <c r="B383043" s="334"/>
      <c r="D383043" s="335"/>
    </row>
    <row r="383044" spans="2:4">
      <c r="B383044" s="334"/>
      <c r="D383044" s="335"/>
    </row>
    <row r="383045" spans="2:4">
      <c r="B383045" s="334"/>
      <c r="D383045" s="335"/>
    </row>
    <row r="383046" spans="2:4">
      <c r="B383046" s="334"/>
      <c r="D383046" s="335"/>
    </row>
    <row r="383047" spans="2:4">
      <c r="B383047" s="334"/>
      <c r="D383047" s="335"/>
    </row>
    <row r="383048" spans="2:4">
      <c r="B383048" s="334"/>
      <c r="D383048" s="335"/>
    </row>
    <row r="383049" spans="2:4">
      <c r="B383049" s="334"/>
      <c r="D383049" s="335"/>
    </row>
    <row r="383050" spans="2:4">
      <c r="B383050" s="334"/>
      <c r="D383050" s="335"/>
    </row>
    <row r="383051" spans="2:4">
      <c r="B383051" s="334"/>
      <c r="D383051" s="335"/>
    </row>
    <row r="383052" spans="2:4">
      <c r="B383052" s="334"/>
      <c r="D383052" s="335"/>
    </row>
    <row r="383053" spans="2:4">
      <c r="B383053" s="334"/>
      <c r="D383053" s="335"/>
    </row>
    <row r="383054" spans="2:4">
      <c r="B383054" s="334"/>
      <c r="D383054" s="335"/>
    </row>
    <row r="383055" spans="2:4">
      <c r="B383055" s="334"/>
      <c r="D383055" s="335"/>
    </row>
    <row r="383056" spans="2:4">
      <c r="B383056" s="334"/>
      <c r="D383056" s="335"/>
    </row>
    <row r="383057" spans="2:4">
      <c r="B383057" s="334"/>
      <c r="D383057" s="335"/>
    </row>
    <row r="383058" spans="2:4">
      <c r="B383058" s="334"/>
      <c r="D383058" s="335"/>
    </row>
    <row r="383059" spans="2:4">
      <c r="B383059" s="334"/>
      <c r="D383059" s="335"/>
    </row>
    <row r="383060" spans="2:4">
      <c r="B383060" s="334"/>
      <c r="D383060" s="335"/>
    </row>
    <row r="383061" spans="2:4">
      <c r="B383061" s="334"/>
      <c r="D383061" s="335"/>
    </row>
    <row r="383062" spans="2:4">
      <c r="B383062" s="334"/>
      <c r="D383062" s="335"/>
    </row>
    <row r="383063" spans="2:4">
      <c r="B383063" s="334"/>
      <c r="D383063" s="335"/>
    </row>
    <row r="383064" spans="2:4">
      <c r="B383064" s="334"/>
      <c r="D383064" s="335"/>
    </row>
    <row r="383065" spans="2:4">
      <c r="B383065" s="334"/>
      <c r="D383065" s="335"/>
    </row>
    <row r="383066" spans="2:4">
      <c r="B383066" s="334"/>
      <c r="D383066" s="335"/>
    </row>
    <row r="383067" spans="2:4">
      <c r="B383067" s="334"/>
      <c r="D383067" s="335"/>
    </row>
    <row r="383068" spans="2:4">
      <c r="B383068" s="334"/>
      <c r="D383068" s="335"/>
    </row>
    <row r="383069" spans="2:4">
      <c r="B383069" s="334"/>
      <c r="D383069" s="335"/>
    </row>
    <row r="383070" spans="2:4">
      <c r="B383070" s="334"/>
      <c r="D383070" s="335"/>
    </row>
    <row r="383071" spans="2:4">
      <c r="B383071" s="334"/>
      <c r="D383071" s="335"/>
    </row>
    <row r="383072" spans="2:4">
      <c r="B383072" s="334"/>
      <c r="D383072" s="335"/>
    </row>
    <row r="383073" spans="2:4">
      <c r="B383073" s="334"/>
      <c r="D383073" s="335"/>
    </row>
    <row r="383074" spans="2:4">
      <c r="B383074" s="334"/>
      <c r="D383074" s="335"/>
    </row>
    <row r="383075" spans="2:4">
      <c r="B383075" s="334"/>
      <c r="D383075" s="335"/>
    </row>
    <row r="383076" spans="2:4">
      <c r="B383076" s="334"/>
      <c r="D383076" s="335"/>
    </row>
    <row r="383077" spans="2:4">
      <c r="B383077" s="334"/>
      <c r="D383077" s="335"/>
    </row>
    <row r="383078" spans="2:4">
      <c r="B383078" s="334"/>
      <c r="D383078" s="335"/>
    </row>
    <row r="383079" spans="2:4">
      <c r="B383079" s="334"/>
      <c r="D383079" s="335"/>
    </row>
    <row r="383080" spans="2:4">
      <c r="B383080" s="334"/>
      <c r="D383080" s="335"/>
    </row>
    <row r="383081" spans="2:4">
      <c r="B383081" s="334"/>
      <c r="D383081" s="335"/>
    </row>
    <row r="383082" spans="2:4">
      <c r="B383082" s="334"/>
      <c r="D383082" s="335"/>
    </row>
    <row r="383083" spans="2:4">
      <c r="B383083" s="334"/>
      <c r="D383083" s="335"/>
    </row>
    <row r="383084" spans="2:4">
      <c r="B383084" s="334"/>
      <c r="D383084" s="335"/>
    </row>
    <row r="383085" spans="2:4">
      <c r="B383085" s="334"/>
      <c r="D383085" s="335"/>
    </row>
    <row r="383086" spans="2:4">
      <c r="B383086" s="334"/>
      <c r="D383086" s="335"/>
    </row>
    <row r="383087" spans="2:4">
      <c r="B383087" s="334"/>
      <c r="D383087" s="335"/>
    </row>
    <row r="383088" spans="2:4">
      <c r="B383088" s="334"/>
      <c r="D383088" s="335"/>
    </row>
    <row r="383089" spans="2:4">
      <c r="B383089" s="334"/>
      <c r="D383089" s="335"/>
    </row>
    <row r="383090" spans="2:4">
      <c r="B383090" s="334"/>
      <c r="D383090" s="335"/>
    </row>
    <row r="383091" spans="2:4">
      <c r="B383091" s="334"/>
      <c r="D383091" s="335"/>
    </row>
    <row r="383092" spans="2:4">
      <c r="B383092" s="334"/>
      <c r="D383092" s="335"/>
    </row>
    <row r="383093" spans="2:4">
      <c r="B383093" s="334"/>
      <c r="D383093" s="335"/>
    </row>
    <row r="383094" spans="2:4">
      <c r="B383094" s="334"/>
      <c r="D383094" s="335"/>
    </row>
    <row r="383095" spans="2:4">
      <c r="B383095" s="334"/>
      <c r="D383095" s="335"/>
    </row>
    <row r="383096" spans="2:4">
      <c r="B383096" s="334"/>
      <c r="D383096" s="335"/>
    </row>
    <row r="383097" spans="2:4">
      <c r="B383097" s="334"/>
      <c r="D383097" s="335"/>
    </row>
    <row r="383098" spans="2:4">
      <c r="B383098" s="334"/>
      <c r="D383098" s="335"/>
    </row>
    <row r="383099" spans="2:4">
      <c r="B383099" s="334"/>
      <c r="D383099" s="335"/>
    </row>
    <row r="383100" spans="2:4">
      <c r="B383100" s="334"/>
      <c r="D383100" s="335"/>
    </row>
    <row r="383101" spans="2:4">
      <c r="B383101" s="334"/>
      <c r="D383101" s="335"/>
    </row>
    <row r="383102" spans="2:4">
      <c r="B383102" s="334"/>
      <c r="D383102" s="335"/>
    </row>
    <row r="383103" spans="2:4">
      <c r="B383103" s="334"/>
      <c r="D383103" s="335"/>
    </row>
    <row r="383104" spans="2:4">
      <c r="B383104" s="334"/>
      <c r="D383104" s="335"/>
    </row>
    <row r="383105" spans="2:4">
      <c r="B383105" s="334"/>
      <c r="D383105" s="335"/>
    </row>
    <row r="383106" spans="2:4">
      <c r="B383106" s="334"/>
      <c r="D383106" s="335"/>
    </row>
    <row r="383107" spans="2:4">
      <c r="B383107" s="334"/>
      <c r="D383107" s="335"/>
    </row>
    <row r="383108" spans="2:4">
      <c r="B383108" s="334"/>
      <c r="D383108" s="335"/>
    </row>
    <row r="383109" spans="2:4">
      <c r="B383109" s="334"/>
      <c r="D383109" s="335"/>
    </row>
    <row r="383110" spans="2:4">
      <c r="B383110" s="334"/>
      <c r="D383110" s="335"/>
    </row>
    <row r="383111" spans="2:4">
      <c r="B383111" s="334"/>
      <c r="D383111" s="335"/>
    </row>
    <row r="383112" spans="2:4">
      <c r="B383112" s="334"/>
      <c r="D383112" s="335"/>
    </row>
    <row r="383113" spans="2:4">
      <c r="B383113" s="334"/>
      <c r="D383113" s="335"/>
    </row>
    <row r="383114" spans="2:4">
      <c r="B383114" s="334"/>
      <c r="D383114" s="335"/>
    </row>
    <row r="383115" spans="2:4">
      <c r="B383115" s="334"/>
      <c r="D383115" s="335"/>
    </row>
    <row r="383116" spans="2:4">
      <c r="B383116" s="334"/>
      <c r="D383116" s="335"/>
    </row>
    <row r="383117" spans="2:4">
      <c r="B383117" s="334"/>
      <c r="D383117" s="335"/>
    </row>
    <row r="383118" spans="2:4">
      <c r="B383118" s="334"/>
      <c r="D383118" s="335"/>
    </row>
    <row r="383119" spans="2:4">
      <c r="B383119" s="334"/>
      <c r="D383119" s="335"/>
    </row>
    <row r="383120" spans="2:4">
      <c r="B383120" s="334"/>
      <c r="D383120" s="335"/>
    </row>
    <row r="383121" spans="2:4">
      <c r="B383121" s="334"/>
      <c r="D383121" s="335"/>
    </row>
    <row r="383122" spans="2:4">
      <c r="B383122" s="334"/>
      <c r="D383122" s="335"/>
    </row>
    <row r="383123" spans="2:4">
      <c r="B383123" s="334"/>
      <c r="D383123" s="335"/>
    </row>
    <row r="383124" spans="2:4">
      <c r="B383124" s="334"/>
      <c r="D383124" s="335"/>
    </row>
    <row r="383125" spans="2:4">
      <c r="B383125" s="334"/>
      <c r="D383125" s="335"/>
    </row>
    <row r="383126" spans="2:4">
      <c r="B383126" s="334"/>
      <c r="D383126" s="335"/>
    </row>
    <row r="383127" spans="2:4">
      <c r="B383127" s="334"/>
      <c r="D383127" s="335"/>
    </row>
    <row r="383128" spans="2:4">
      <c r="B383128" s="334"/>
      <c r="D383128" s="335"/>
    </row>
    <row r="383129" spans="2:4">
      <c r="B383129" s="334"/>
      <c r="D383129" s="335"/>
    </row>
    <row r="383130" spans="2:4">
      <c r="B383130" s="334"/>
      <c r="D383130" s="335"/>
    </row>
    <row r="383131" spans="2:4">
      <c r="B383131" s="334"/>
      <c r="D383131" s="335"/>
    </row>
    <row r="383132" spans="2:4">
      <c r="B383132" s="334"/>
      <c r="D383132" s="335"/>
    </row>
    <row r="383133" spans="2:4">
      <c r="B383133" s="334"/>
      <c r="D383133" s="335"/>
    </row>
    <row r="383134" spans="2:4">
      <c r="B383134" s="334"/>
      <c r="D383134" s="335"/>
    </row>
    <row r="383135" spans="2:4">
      <c r="B383135" s="334"/>
      <c r="D383135" s="335"/>
    </row>
    <row r="383136" spans="2:4">
      <c r="B383136" s="334"/>
      <c r="D383136" s="335"/>
    </row>
    <row r="383137" spans="2:4">
      <c r="B383137" s="334"/>
      <c r="D383137" s="335"/>
    </row>
    <row r="383138" spans="2:4">
      <c r="B383138" s="334"/>
      <c r="D383138" s="335"/>
    </row>
    <row r="383139" spans="2:4">
      <c r="B383139" s="334"/>
      <c r="D383139" s="335"/>
    </row>
    <row r="383140" spans="2:4">
      <c r="B383140" s="334"/>
      <c r="D383140" s="335"/>
    </row>
    <row r="383141" spans="2:4">
      <c r="B383141" s="334"/>
      <c r="D383141" s="335"/>
    </row>
    <row r="383142" spans="2:4">
      <c r="B383142" s="334"/>
      <c r="D383142" s="335"/>
    </row>
    <row r="383143" spans="2:4">
      <c r="B383143" s="334"/>
      <c r="D383143" s="335"/>
    </row>
    <row r="383144" spans="2:4">
      <c r="B383144" s="334"/>
      <c r="D383144" s="335"/>
    </row>
    <row r="383145" spans="2:4">
      <c r="B383145" s="334"/>
      <c r="D383145" s="335"/>
    </row>
    <row r="383146" spans="2:4">
      <c r="B383146" s="334"/>
      <c r="D383146" s="335"/>
    </row>
    <row r="383147" spans="2:4">
      <c r="B383147" s="334"/>
      <c r="D383147" s="335"/>
    </row>
    <row r="383148" spans="2:4">
      <c r="B383148" s="334"/>
      <c r="D383148" s="335"/>
    </row>
    <row r="383149" spans="2:4">
      <c r="B383149" s="334"/>
      <c r="D383149" s="335"/>
    </row>
    <row r="383150" spans="2:4">
      <c r="B383150" s="334"/>
      <c r="D383150" s="335"/>
    </row>
    <row r="383151" spans="2:4">
      <c r="B383151" s="334"/>
      <c r="D383151" s="335"/>
    </row>
    <row r="383152" spans="2:4">
      <c r="B383152" s="334"/>
      <c r="D383152" s="335"/>
    </row>
    <row r="383153" spans="2:4">
      <c r="B383153" s="334"/>
      <c r="D383153" s="335"/>
    </row>
    <row r="383154" spans="2:4">
      <c r="B383154" s="334"/>
      <c r="D383154" s="335"/>
    </row>
    <row r="383155" spans="2:4">
      <c r="B383155" s="334"/>
      <c r="D383155" s="335"/>
    </row>
    <row r="383156" spans="2:4">
      <c r="B383156" s="334"/>
      <c r="D383156" s="335"/>
    </row>
    <row r="383157" spans="2:4">
      <c r="B383157" s="334"/>
      <c r="D383157" s="335"/>
    </row>
    <row r="383158" spans="2:4">
      <c r="B383158" s="334"/>
      <c r="D383158" s="335"/>
    </row>
    <row r="383159" spans="2:4">
      <c r="B383159" s="334"/>
      <c r="D383159" s="335"/>
    </row>
    <row r="383160" spans="2:4">
      <c r="B383160" s="334"/>
      <c r="D383160" s="335"/>
    </row>
    <row r="383161" spans="2:4">
      <c r="B383161" s="334"/>
      <c r="D383161" s="335"/>
    </row>
    <row r="383162" spans="2:4">
      <c r="B383162" s="334"/>
      <c r="D383162" s="335"/>
    </row>
    <row r="383163" spans="2:4">
      <c r="B383163" s="334"/>
      <c r="D383163" s="335"/>
    </row>
    <row r="383164" spans="2:4">
      <c r="B383164" s="334"/>
      <c r="D383164" s="335"/>
    </row>
    <row r="383165" spans="2:4">
      <c r="B383165" s="334"/>
      <c r="D383165" s="335"/>
    </row>
    <row r="383166" spans="2:4">
      <c r="B383166" s="334"/>
      <c r="D383166" s="335"/>
    </row>
    <row r="383167" spans="2:4">
      <c r="B383167" s="334"/>
      <c r="D383167" s="335"/>
    </row>
    <row r="383168" spans="2:4">
      <c r="B383168" s="334"/>
      <c r="D383168" s="335"/>
    </row>
    <row r="383169" spans="2:4">
      <c r="B383169" s="334"/>
      <c r="D383169" s="335"/>
    </row>
    <row r="383170" spans="2:4">
      <c r="B383170" s="334"/>
      <c r="D383170" s="335"/>
    </row>
    <row r="383171" spans="2:4">
      <c r="B383171" s="334"/>
      <c r="D383171" s="335"/>
    </row>
    <row r="383172" spans="2:4">
      <c r="B383172" s="334"/>
      <c r="D383172" s="335"/>
    </row>
    <row r="383173" spans="2:4">
      <c r="B383173" s="334"/>
      <c r="D383173" s="335"/>
    </row>
    <row r="383174" spans="2:4">
      <c r="B383174" s="334"/>
      <c r="D383174" s="335"/>
    </row>
    <row r="383175" spans="2:4">
      <c r="B383175" s="334"/>
      <c r="D383175" s="335"/>
    </row>
    <row r="383176" spans="2:4">
      <c r="B383176" s="334"/>
      <c r="D383176" s="335"/>
    </row>
    <row r="383177" spans="2:4">
      <c r="B383177" s="334"/>
      <c r="D383177" s="335"/>
    </row>
    <row r="383178" spans="2:4">
      <c r="B383178" s="334"/>
      <c r="D383178" s="335"/>
    </row>
    <row r="383179" spans="2:4">
      <c r="B383179" s="334"/>
      <c r="D383179" s="335"/>
    </row>
    <row r="383180" spans="2:4">
      <c r="B383180" s="334"/>
      <c r="D383180" s="335"/>
    </row>
    <row r="383181" spans="2:4">
      <c r="B383181" s="334"/>
      <c r="D383181" s="335"/>
    </row>
    <row r="383182" spans="2:4">
      <c r="B383182" s="334"/>
      <c r="D383182" s="335"/>
    </row>
    <row r="383183" spans="2:4">
      <c r="B383183" s="334"/>
      <c r="D383183" s="335"/>
    </row>
    <row r="383184" spans="2:4">
      <c r="B383184" s="334"/>
      <c r="D383184" s="335"/>
    </row>
    <row r="383185" spans="2:4">
      <c r="B383185" s="334"/>
      <c r="D383185" s="335"/>
    </row>
    <row r="383186" spans="2:4">
      <c r="B383186" s="334"/>
      <c r="D383186" s="335"/>
    </row>
    <row r="383187" spans="2:4">
      <c r="B383187" s="334"/>
      <c r="D383187" s="335"/>
    </row>
    <row r="383188" spans="2:4">
      <c r="B383188" s="334"/>
      <c r="D383188" s="335"/>
    </row>
    <row r="383189" spans="2:4">
      <c r="B383189" s="334"/>
      <c r="D383189" s="335"/>
    </row>
    <row r="383190" spans="2:4">
      <c r="B383190" s="334"/>
      <c r="D383190" s="335"/>
    </row>
    <row r="383191" spans="2:4">
      <c r="B383191" s="334"/>
      <c r="D383191" s="335"/>
    </row>
    <row r="383192" spans="2:4">
      <c r="B383192" s="334"/>
      <c r="D383192" s="335"/>
    </row>
    <row r="383193" spans="2:4">
      <c r="B383193" s="334"/>
      <c r="D383193" s="335"/>
    </row>
    <row r="383194" spans="2:4">
      <c r="B383194" s="334"/>
      <c r="D383194" s="335"/>
    </row>
    <row r="383195" spans="2:4">
      <c r="B383195" s="334"/>
      <c r="D383195" s="335"/>
    </row>
    <row r="383196" spans="2:4">
      <c r="B383196" s="334"/>
      <c r="D383196" s="335"/>
    </row>
    <row r="383197" spans="2:4">
      <c r="B383197" s="334"/>
      <c r="D383197" s="335"/>
    </row>
    <row r="383198" spans="2:4">
      <c r="B383198" s="334"/>
      <c r="D383198" s="335"/>
    </row>
    <row r="383199" spans="2:4">
      <c r="B383199" s="334"/>
      <c r="D383199" s="335"/>
    </row>
    <row r="383200" spans="2:4">
      <c r="B383200" s="334"/>
      <c r="D383200" s="335"/>
    </row>
    <row r="383201" spans="2:4">
      <c r="B383201" s="334"/>
      <c r="D383201" s="335"/>
    </row>
    <row r="383202" spans="2:4">
      <c r="B383202" s="334"/>
      <c r="D383202" s="335"/>
    </row>
    <row r="383203" spans="2:4">
      <c r="B383203" s="334"/>
      <c r="D383203" s="335"/>
    </row>
    <row r="383204" spans="2:4">
      <c r="B383204" s="334"/>
      <c r="D383204" s="335"/>
    </row>
    <row r="383205" spans="2:4">
      <c r="B383205" s="334"/>
      <c r="D383205" s="335"/>
    </row>
    <row r="383206" spans="2:4">
      <c r="B383206" s="334"/>
      <c r="D383206" s="335"/>
    </row>
    <row r="383207" spans="2:4">
      <c r="B383207" s="334"/>
      <c r="D383207" s="335"/>
    </row>
    <row r="383208" spans="2:4">
      <c r="B383208" s="334"/>
      <c r="D383208" s="335"/>
    </row>
    <row r="383209" spans="2:4">
      <c r="B383209" s="334"/>
      <c r="D383209" s="335"/>
    </row>
    <row r="383210" spans="2:4">
      <c r="B383210" s="334"/>
      <c r="D383210" s="335"/>
    </row>
    <row r="383211" spans="2:4">
      <c r="B383211" s="334"/>
      <c r="D383211" s="335"/>
    </row>
    <row r="383212" spans="2:4">
      <c r="B383212" s="334"/>
      <c r="D383212" s="335"/>
    </row>
    <row r="383213" spans="2:4">
      <c r="B383213" s="334"/>
      <c r="D383213" s="335"/>
    </row>
    <row r="383214" spans="2:4">
      <c r="B383214" s="334"/>
      <c r="D383214" s="335"/>
    </row>
    <row r="383215" spans="2:4">
      <c r="B383215" s="334"/>
      <c r="D383215" s="335"/>
    </row>
    <row r="383216" spans="2:4">
      <c r="B383216" s="334"/>
      <c r="D383216" s="335"/>
    </row>
    <row r="383217" spans="2:4">
      <c r="B383217" s="334"/>
      <c r="D383217" s="335"/>
    </row>
    <row r="383218" spans="2:4">
      <c r="B383218" s="334"/>
      <c r="D383218" s="335"/>
    </row>
    <row r="383219" spans="2:4">
      <c r="B383219" s="334"/>
      <c r="D383219" s="335"/>
    </row>
    <row r="383220" spans="2:4">
      <c r="B383220" s="334"/>
      <c r="D383220" s="335"/>
    </row>
    <row r="383221" spans="2:4">
      <c r="B383221" s="334"/>
      <c r="D383221" s="335"/>
    </row>
    <row r="383222" spans="2:4">
      <c r="B383222" s="334"/>
      <c r="D383222" s="335"/>
    </row>
    <row r="383223" spans="2:4">
      <c r="B383223" s="334"/>
      <c r="D383223" s="335"/>
    </row>
    <row r="383224" spans="2:4">
      <c r="B383224" s="334"/>
      <c r="D383224" s="335"/>
    </row>
    <row r="383225" spans="2:4">
      <c r="B383225" s="334"/>
      <c r="D383225" s="335"/>
    </row>
    <row r="383226" spans="2:4">
      <c r="B383226" s="334"/>
      <c r="D383226" s="335"/>
    </row>
    <row r="383227" spans="2:4">
      <c r="B383227" s="334"/>
      <c r="D383227" s="335"/>
    </row>
    <row r="383228" spans="2:4">
      <c r="B383228" s="334"/>
      <c r="D383228" s="335"/>
    </row>
    <row r="383229" spans="2:4">
      <c r="B383229" s="334"/>
      <c r="D383229" s="335"/>
    </row>
    <row r="383230" spans="2:4">
      <c r="B383230" s="334"/>
      <c r="D383230" s="335"/>
    </row>
    <row r="383231" spans="2:4">
      <c r="B383231" s="334"/>
      <c r="D383231" s="335"/>
    </row>
    <row r="383232" spans="2:4">
      <c r="B383232" s="334"/>
      <c r="D383232" s="335"/>
    </row>
    <row r="383233" spans="2:4">
      <c r="B383233" s="334"/>
      <c r="D383233" s="335"/>
    </row>
    <row r="383234" spans="2:4">
      <c r="B383234" s="334"/>
      <c r="D383234" s="335"/>
    </row>
    <row r="383235" spans="2:4">
      <c r="B383235" s="334"/>
      <c r="D383235" s="335"/>
    </row>
    <row r="383236" spans="2:4">
      <c r="B383236" s="334"/>
      <c r="D383236" s="335"/>
    </row>
    <row r="383237" spans="2:4">
      <c r="B383237" s="334"/>
      <c r="D383237" s="335"/>
    </row>
    <row r="383238" spans="2:4">
      <c r="B383238" s="334"/>
      <c r="D383238" s="335"/>
    </row>
    <row r="383239" spans="2:4">
      <c r="B383239" s="334"/>
      <c r="D383239" s="335"/>
    </row>
    <row r="383240" spans="2:4">
      <c r="B383240" s="334"/>
      <c r="D383240" s="335"/>
    </row>
    <row r="383241" spans="2:4">
      <c r="B383241" s="334"/>
      <c r="D383241" s="335"/>
    </row>
    <row r="383242" spans="2:4">
      <c r="B383242" s="334"/>
      <c r="D383242" s="335"/>
    </row>
    <row r="383243" spans="2:4">
      <c r="B383243" s="334"/>
      <c r="D383243" s="335"/>
    </row>
    <row r="383244" spans="2:4">
      <c r="B383244" s="334"/>
      <c r="D383244" s="335"/>
    </row>
    <row r="383245" spans="2:4">
      <c r="B383245" s="334"/>
      <c r="D383245" s="335"/>
    </row>
    <row r="383246" spans="2:4">
      <c r="B383246" s="334"/>
      <c r="D383246" s="335"/>
    </row>
    <row r="383247" spans="2:4">
      <c r="B383247" s="334"/>
      <c r="D383247" s="335"/>
    </row>
    <row r="383248" spans="2:4">
      <c r="B383248" s="334"/>
      <c r="D383248" s="335"/>
    </row>
    <row r="383249" spans="2:4">
      <c r="B383249" s="334"/>
      <c r="D383249" s="335"/>
    </row>
    <row r="383250" spans="2:4">
      <c r="B383250" s="334"/>
      <c r="D383250" s="335"/>
    </row>
    <row r="383251" spans="2:4">
      <c r="B383251" s="334"/>
      <c r="D383251" s="335"/>
    </row>
    <row r="383252" spans="2:4">
      <c r="B383252" s="334"/>
      <c r="D383252" s="335"/>
    </row>
    <row r="383253" spans="2:4">
      <c r="B383253" s="334"/>
      <c r="D383253" s="335"/>
    </row>
    <row r="383254" spans="2:4">
      <c r="B383254" s="334"/>
      <c r="D383254" s="335"/>
    </row>
    <row r="383255" spans="2:4">
      <c r="B383255" s="334"/>
      <c r="D383255" s="335"/>
    </row>
    <row r="383256" spans="2:4">
      <c r="B383256" s="334"/>
      <c r="D383256" s="335"/>
    </row>
    <row r="383257" spans="2:4">
      <c r="B383257" s="334"/>
      <c r="D383257" s="335"/>
    </row>
    <row r="383258" spans="2:4">
      <c r="B383258" s="334"/>
      <c r="D383258" s="335"/>
    </row>
    <row r="383259" spans="2:4">
      <c r="B383259" s="334"/>
      <c r="D383259" s="335"/>
    </row>
    <row r="383260" spans="2:4">
      <c r="B383260" s="334"/>
      <c r="D383260" s="335"/>
    </row>
    <row r="383261" spans="2:4">
      <c r="B383261" s="334"/>
      <c r="D383261" s="335"/>
    </row>
    <row r="383262" spans="2:4">
      <c r="B383262" s="334"/>
      <c r="D383262" s="335"/>
    </row>
    <row r="383263" spans="2:4">
      <c r="B383263" s="334"/>
      <c r="D383263" s="335"/>
    </row>
    <row r="383264" spans="2:4">
      <c r="B383264" s="334"/>
      <c r="D383264" s="335"/>
    </row>
    <row r="383265" spans="2:4">
      <c r="B383265" s="334"/>
      <c r="D383265" s="335"/>
    </row>
    <row r="383266" spans="2:4">
      <c r="B383266" s="334"/>
      <c r="D383266" s="335"/>
    </row>
    <row r="383267" spans="2:4">
      <c r="B383267" s="334"/>
      <c r="D383267" s="335"/>
    </row>
    <row r="383268" spans="2:4">
      <c r="B383268" s="334"/>
      <c r="D383268" s="335"/>
    </row>
    <row r="383269" spans="2:4">
      <c r="B383269" s="334"/>
      <c r="D383269" s="335"/>
    </row>
    <row r="383270" spans="2:4">
      <c r="B383270" s="334"/>
      <c r="D383270" s="335"/>
    </row>
    <row r="383271" spans="2:4">
      <c r="B383271" s="334"/>
      <c r="D383271" s="335"/>
    </row>
    <row r="383272" spans="2:4">
      <c r="B383272" s="334"/>
      <c r="D383272" s="335"/>
    </row>
    <row r="383273" spans="2:4">
      <c r="B383273" s="334"/>
      <c r="D383273" s="335"/>
    </row>
    <row r="383274" spans="2:4">
      <c r="B383274" s="334"/>
      <c r="D383274" s="335"/>
    </row>
    <row r="383275" spans="2:4">
      <c r="B383275" s="334"/>
      <c r="D383275" s="335"/>
    </row>
    <row r="383276" spans="2:4">
      <c r="B383276" s="334"/>
      <c r="D383276" s="335"/>
    </row>
    <row r="383277" spans="2:4">
      <c r="B383277" s="334"/>
      <c r="D383277" s="335"/>
    </row>
    <row r="383278" spans="2:4">
      <c r="B383278" s="334"/>
      <c r="D383278" s="335"/>
    </row>
    <row r="383279" spans="2:4">
      <c r="B383279" s="334"/>
      <c r="D383279" s="335"/>
    </row>
    <row r="383280" spans="2:4">
      <c r="B383280" s="334"/>
      <c r="D383280" s="335"/>
    </row>
    <row r="383281" spans="2:4">
      <c r="B383281" s="334"/>
      <c r="D383281" s="335"/>
    </row>
    <row r="383282" spans="2:4">
      <c r="B383282" s="334"/>
      <c r="D383282" s="335"/>
    </row>
    <row r="383283" spans="2:4">
      <c r="B383283" s="334"/>
      <c r="D383283" s="335"/>
    </row>
    <row r="383284" spans="2:4">
      <c r="B383284" s="334"/>
      <c r="D383284" s="335"/>
    </row>
    <row r="383285" spans="2:4">
      <c r="B383285" s="334"/>
      <c r="D383285" s="335"/>
    </row>
    <row r="383286" spans="2:4">
      <c r="B383286" s="334"/>
      <c r="D383286" s="335"/>
    </row>
    <row r="383287" spans="2:4">
      <c r="B383287" s="334"/>
      <c r="D383287" s="335"/>
    </row>
    <row r="383288" spans="2:4">
      <c r="B383288" s="334"/>
      <c r="D383288" s="335"/>
    </row>
    <row r="383289" spans="2:4">
      <c r="B383289" s="334"/>
      <c r="D383289" s="335"/>
    </row>
    <row r="383290" spans="2:4">
      <c r="B383290" s="334"/>
      <c r="D383290" s="335"/>
    </row>
    <row r="383291" spans="2:4">
      <c r="B383291" s="334"/>
      <c r="D383291" s="335"/>
    </row>
    <row r="383292" spans="2:4">
      <c r="B383292" s="334"/>
      <c r="D383292" s="335"/>
    </row>
    <row r="383293" spans="2:4">
      <c r="B383293" s="334"/>
      <c r="D383293" s="335"/>
    </row>
    <row r="383294" spans="2:4">
      <c r="B383294" s="334"/>
      <c r="D383294" s="335"/>
    </row>
    <row r="383295" spans="2:4">
      <c r="B383295" s="334"/>
      <c r="D383295" s="335"/>
    </row>
    <row r="383296" spans="2:4">
      <c r="B383296" s="334"/>
      <c r="D383296" s="335"/>
    </row>
    <row r="383297" spans="2:4">
      <c r="B383297" s="334"/>
      <c r="D383297" s="335"/>
    </row>
    <row r="383298" spans="2:4">
      <c r="B383298" s="334"/>
      <c r="D383298" s="335"/>
    </row>
    <row r="383299" spans="2:4">
      <c r="B383299" s="334"/>
      <c r="D383299" s="335"/>
    </row>
    <row r="383300" spans="2:4">
      <c r="B383300" s="334"/>
      <c r="D383300" s="335"/>
    </row>
    <row r="383301" spans="2:4">
      <c r="B383301" s="334"/>
      <c r="D383301" s="335"/>
    </row>
    <row r="383302" spans="2:4">
      <c r="B383302" s="334"/>
      <c r="D383302" s="335"/>
    </row>
    <row r="383303" spans="2:4">
      <c r="B383303" s="334"/>
      <c r="D383303" s="335"/>
    </row>
    <row r="383304" spans="2:4">
      <c r="B383304" s="334"/>
      <c r="D383304" s="335"/>
    </row>
    <row r="383305" spans="2:4">
      <c r="B383305" s="334"/>
      <c r="D383305" s="335"/>
    </row>
    <row r="383306" spans="2:4">
      <c r="B383306" s="334"/>
      <c r="D383306" s="335"/>
    </row>
    <row r="383307" spans="2:4">
      <c r="B383307" s="334"/>
      <c r="D383307" s="335"/>
    </row>
    <row r="383308" spans="2:4">
      <c r="B383308" s="334"/>
      <c r="D383308" s="335"/>
    </row>
    <row r="383309" spans="2:4">
      <c r="B383309" s="334"/>
      <c r="D383309" s="335"/>
    </row>
    <row r="383310" spans="2:4">
      <c r="B383310" s="334"/>
      <c r="D383310" s="335"/>
    </row>
    <row r="383311" spans="2:4">
      <c r="B383311" s="334"/>
      <c r="D383311" s="335"/>
    </row>
    <row r="383312" spans="2:4">
      <c r="B383312" s="334"/>
      <c r="D383312" s="335"/>
    </row>
    <row r="383313" spans="2:4">
      <c r="B383313" s="334"/>
      <c r="D383313" s="335"/>
    </row>
    <row r="383314" spans="2:4">
      <c r="B383314" s="334"/>
      <c r="D383314" s="335"/>
    </row>
    <row r="383315" spans="2:4">
      <c r="B383315" s="334"/>
      <c r="D383315" s="335"/>
    </row>
    <row r="383316" spans="2:4">
      <c r="B383316" s="334"/>
      <c r="D383316" s="335"/>
    </row>
    <row r="383317" spans="2:4">
      <c r="B383317" s="334"/>
      <c r="D383317" s="335"/>
    </row>
    <row r="383318" spans="2:4">
      <c r="B383318" s="334"/>
      <c r="D383318" s="335"/>
    </row>
    <row r="383319" spans="2:4">
      <c r="B383319" s="334"/>
      <c r="D383319" s="335"/>
    </row>
    <row r="383320" spans="2:4">
      <c r="B383320" s="334"/>
      <c r="D383320" s="335"/>
    </row>
    <row r="383321" spans="2:4">
      <c r="B383321" s="334"/>
      <c r="D383321" s="335"/>
    </row>
    <row r="383322" spans="2:4">
      <c r="B383322" s="334"/>
      <c r="D383322" s="335"/>
    </row>
    <row r="383323" spans="2:4">
      <c r="B383323" s="334"/>
      <c r="D383323" s="335"/>
    </row>
    <row r="383324" spans="2:4">
      <c r="B383324" s="334"/>
      <c r="D383324" s="335"/>
    </row>
    <row r="383325" spans="2:4">
      <c r="B383325" s="334"/>
      <c r="D383325" s="335"/>
    </row>
    <row r="383326" spans="2:4">
      <c r="B383326" s="334"/>
      <c r="D383326" s="335"/>
    </row>
    <row r="383327" spans="2:4">
      <c r="B383327" s="334"/>
      <c r="D383327" s="335"/>
    </row>
    <row r="383328" spans="2:4">
      <c r="B383328" s="334"/>
      <c r="D383328" s="335"/>
    </row>
    <row r="383329" spans="2:4">
      <c r="B383329" s="334"/>
      <c r="D383329" s="335"/>
    </row>
    <row r="383330" spans="2:4">
      <c r="B383330" s="334"/>
      <c r="D383330" s="335"/>
    </row>
    <row r="383331" spans="2:4">
      <c r="B383331" s="334"/>
      <c r="D383331" s="335"/>
    </row>
    <row r="383332" spans="2:4">
      <c r="B383332" s="334"/>
      <c r="D383332" s="335"/>
    </row>
    <row r="383333" spans="2:4">
      <c r="B383333" s="334"/>
      <c r="D383333" s="335"/>
    </row>
    <row r="383334" spans="2:4">
      <c r="B383334" s="334"/>
      <c r="D383334" s="335"/>
    </row>
    <row r="383335" spans="2:4">
      <c r="B383335" s="334"/>
      <c r="D383335" s="335"/>
    </row>
    <row r="383336" spans="2:4">
      <c r="B383336" s="334"/>
      <c r="D383336" s="335"/>
    </row>
    <row r="383337" spans="2:4">
      <c r="B383337" s="334"/>
      <c r="D383337" s="335"/>
    </row>
    <row r="383338" spans="2:4">
      <c r="B383338" s="334"/>
      <c r="D383338" s="335"/>
    </row>
    <row r="383339" spans="2:4">
      <c r="B383339" s="334"/>
      <c r="D383339" s="335"/>
    </row>
    <row r="383340" spans="2:4">
      <c r="B383340" s="334"/>
      <c r="D383340" s="335"/>
    </row>
    <row r="383341" spans="2:4">
      <c r="B383341" s="334"/>
      <c r="D383341" s="335"/>
    </row>
    <row r="383342" spans="2:4">
      <c r="B383342" s="334"/>
      <c r="D383342" s="335"/>
    </row>
    <row r="383343" spans="2:4">
      <c r="B383343" s="334"/>
      <c r="D383343" s="335"/>
    </row>
    <row r="383344" spans="2:4">
      <c r="B383344" s="334"/>
      <c r="D383344" s="335"/>
    </row>
    <row r="383345" spans="2:4">
      <c r="B383345" s="334"/>
      <c r="D383345" s="335"/>
    </row>
    <row r="383346" spans="2:4">
      <c r="B383346" s="334"/>
      <c r="D383346" s="335"/>
    </row>
    <row r="383347" spans="2:4">
      <c r="B383347" s="334"/>
      <c r="D383347" s="335"/>
    </row>
    <row r="383348" spans="2:4">
      <c r="B383348" s="334"/>
      <c r="D383348" s="335"/>
    </row>
    <row r="383349" spans="2:4">
      <c r="B383349" s="334"/>
      <c r="D383349" s="335"/>
    </row>
    <row r="383350" spans="2:4">
      <c r="B383350" s="334"/>
      <c r="D383350" s="335"/>
    </row>
    <row r="383351" spans="2:4">
      <c r="B383351" s="334"/>
      <c r="D383351" s="335"/>
    </row>
    <row r="383352" spans="2:4">
      <c r="B383352" s="334"/>
      <c r="D383352" s="335"/>
    </row>
    <row r="383353" spans="2:4">
      <c r="B383353" s="334"/>
      <c r="D383353" s="335"/>
    </row>
    <row r="383354" spans="2:4">
      <c r="B383354" s="334"/>
      <c r="D383354" s="335"/>
    </row>
    <row r="383355" spans="2:4">
      <c r="B383355" s="334"/>
      <c r="D383355" s="335"/>
    </row>
    <row r="383356" spans="2:4">
      <c r="B383356" s="334"/>
      <c r="D383356" s="335"/>
    </row>
    <row r="383357" spans="2:4">
      <c r="B383357" s="334"/>
      <c r="D383357" s="335"/>
    </row>
    <row r="383358" spans="2:4">
      <c r="B383358" s="334"/>
      <c r="D383358" s="335"/>
    </row>
    <row r="383359" spans="2:4">
      <c r="B383359" s="334"/>
      <c r="D383359" s="335"/>
    </row>
    <row r="383360" spans="2:4">
      <c r="B383360" s="334"/>
      <c r="D383360" s="335"/>
    </row>
    <row r="383361" spans="2:4">
      <c r="B383361" s="334"/>
      <c r="D383361" s="335"/>
    </row>
    <row r="383362" spans="2:4">
      <c r="B383362" s="334"/>
      <c r="D383362" s="335"/>
    </row>
    <row r="383363" spans="2:4">
      <c r="B383363" s="334"/>
      <c r="D383363" s="335"/>
    </row>
    <row r="383364" spans="2:4">
      <c r="B383364" s="334"/>
      <c r="D383364" s="335"/>
    </row>
    <row r="383365" spans="2:4">
      <c r="B383365" s="334"/>
      <c r="D383365" s="335"/>
    </row>
    <row r="383366" spans="2:4">
      <c r="B383366" s="334"/>
      <c r="D383366" s="335"/>
    </row>
    <row r="383367" spans="2:4">
      <c r="B383367" s="334"/>
      <c r="D383367" s="335"/>
    </row>
    <row r="383368" spans="2:4">
      <c r="B383368" s="334"/>
      <c r="D383368" s="335"/>
    </row>
    <row r="383369" spans="2:4">
      <c r="B383369" s="334"/>
      <c r="D383369" s="335"/>
    </row>
    <row r="383370" spans="2:4">
      <c r="B383370" s="334"/>
      <c r="D383370" s="335"/>
    </row>
    <row r="383371" spans="2:4">
      <c r="B383371" s="334"/>
      <c r="D383371" s="335"/>
    </row>
    <row r="383372" spans="2:4">
      <c r="B383372" s="334"/>
      <c r="D383372" s="335"/>
    </row>
    <row r="383373" spans="2:4">
      <c r="B383373" s="334"/>
      <c r="D383373" s="335"/>
    </row>
    <row r="383374" spans="2:4">
      <c r="B383374" s="334"/>
      <c r="D383374" s="335"/>
    </row>
    <row r="383375" spans="2:4">
      <c r="B383375" s="334"/>
      <c r="D383375" s="335"/>
    </row>
    <row r="383376" spans="2:4">
      <c r="B383376" s="334"/>
      <c r="D383376" s="335"/>
    </row>
    <row r="383377" spans="2:4">
      <c r="B383377" s="334"/>
      <c r="D383377" s="335"/>
    </row>
    <row r="383378" spans="2:4">
      <c r="B383378" s="334"/>
      <c r="D383378" s="335"/>
    </row>
    <row r="383379" spans="2:4">
      <c r="B383379" s="334"/>
      <c r="D383379" s="335"/>
    </row>
    <row r="383380" spans="2:4">
      <c r="B383380" s="334"/>
      <c r="D383380" s="335"/>
    </row>
    <row r="383381" spans="2:4">
      <c r="B383381" s="334"/>
      <c r="D383381" s="335"/>
    </row>
    <row r="383382" spans="2:4">
      <c r="B383382" s="334"/>
      <c r="D383382" s="335"/>
    </row>
    <row r="383383" spans="2:4">
      <c r="B383383" s="334"/>
      <c r="D383383" s="335"/>
    </row>
    <row r="383384" spans="2:4">
      <c r="B383384" s="334"/>
      <c r="D383384" s="335"/>
    </row>
    <row r="383385" spans="2:4">
      <c r="B383385" s="334"/>
      <c r="D383385" s="335"/>
    </row>
    <row r="383386" spans="2:4">
      <c r="B383386" s="334"/>
      <c r="D383386" s="335"/>
    </row>
    <row r="383387" spans="2:4">
      <c r="B383387" s="334"/>
      <c r="D383387" s="335"/>
    </row>
    <row r="383388" spans="2:4">
      <c r="B383388" s="334"/>
      <c r="D383388" s="335"/>
    </row>
    <row r="383389" spans="2:4">
      <c r="B383389" s="334"/>
      <c r="D383389" s="335"/>
    </row>
    <row r="383390" spans="2:4">
      <c r="B383390" s="334"/>
      <c r="D383390" s="335"/>
    </row>
    <row r="383391" spans="2:4">
      <c r="B383391" s="334"/>
      <c r="D383391" s="335"/>
    </row>
    <row r="383392" spans="2:4">
      <c r="B383392" s="334"/>
      <c r="D383392" s="335"/>
    </row>
    <row r="383393" spans="2:4">
      <c r="B383393" s="334"/>
      <c r="D383393" s="335"/>
    </row>
    <row r="383394" spans="2:4">
      <c r="B383394" s="334"/>
      <c r="D383394" s="335"/>
    </row>
    <row r="383395" spans="2:4">
      <c r="B383395" s="334"/>
      <c r="D383395" s="335"/>
    </row>
    <row r="383396" spans="2:4">
      <c r="B383396" s="334"/>
      <c r="D383396" s="335"/>
    </row>
    <row r="383397" spans="2:4">
      <c r="B383397" s="334"/>
      <c r="D383397" s="335"/>
    </row>
    <row r="383398" spans="2:4">
      <c r="B383398" s="334"/>
      <c r="D383398" s="335"/>
    </row>
    <row r="383399" spans="2:4">
      <c r="B383399" s="334"/>
      <c r="D383399" s="335"/>
    </row>
    <row r="383400" spans="2:4">
      <c r="B383400" s="334"/>
      <c r="D383400" s="335"/>
    </row>
    <row r="383401" spans="2:4">
      <c r="B383401" s="334"/>
      <c r="D383401" s="335"/>
    </row>
    <row r="383402" spans="2:4">
      <c r="B383402" s="334"/>
      <c r="D383402" s="335"/>
    </row>
    <row r="383403" spans="2:4">
      <c r="B383403" s="334"/>
      <c r="D383403" s="335"/>
    </row>
    <row r="383404" spans="2:4">
      <c r="B383404" s="334"/>
      <c r="D383404" s="335"/>
    </row>
    <row r="383405" spans="2:4">
      <c r="B383405" s="334"/>
      <c r="D383405" s="335"/>
    </row>
    <row r="383406" spans="2:4">
      <c r="B383406" s="334"/>
      <c r="D383406" s="335"/>
    </row>
    <row r="383407" spans="2:4">
      <c r="B383407" s="334"/>
      <c r="D383407" s="335"/>
    </row>
    <row r="383408" spans="2:4">
      <c r="B383408" s="334"/>
      <c r="D383408" s="335"/>
    </row>
    <row r="383409" spans="2:4">
      <c r="B383409" s="334"/>
      <c r="D383409" s="335"/>
    </row>
    <row r="383410" spans="2:4">
      <c r="B383410" s="334"/>
      <c r="D383410" s="335"/>
    </row>
    <row r="383411" spans="2:4">
      <c r="B383411" s="334"/>
      <c r="D383411" s="335"/>
    </row>
    <row r="383412" spans="2:4">
      <c r="B383412" s="334"/>
      <c r="D383412" s="335"/>
    </row>
    <row r="383413" spans="2:4">
      <c r="B383413" s="334"/>
      <c r="D383413" s="335"/>
    </row>
    <row r="383414" spans="2:4">
      <c r="B383414" s="334"/>
      <c r="D383414" s="335"/>
    </row>
    <row r="383415" spans="2:4">
      <c r="B383415" s="334"/>
      <c r="D383415" s="335"/>
    </row>
    <row r="383416" spans="2:4">
      <c r="B383416" s="334"/>
      <c r="D383416" s="335"/>
    </row>
    <row r="383417" spans="2:4">
      <c r="B383417" s="334"/>
      <c r="D383417" s="335"/>
    </row>
    <row r="383418" spans="2:4">
      <c r="B383418" s="334"/>
      <c r="D383418" s="335"/>
    </row>
    <row r="383419" spans="2:4">
      <c r="B383419" s="334"/>
      <c r="D383419" s="335"/>
    </row>
    <row r="383420" spans="2:4">
      <c r="B383420" s="334"/>
      <c r="D383420" s="335"/>
    </row>
    <row r="383421" spans="2:4">
      <c r="B383421" s="334"/>
      <c r="D383421" s="335"/>
    </row>
    <row r="383422" spans="2:4">
      <c r="B383422" s="334"/>
      <c r="D383422" s="335"/>
    </row>
    <row r="383423" spans="2:4">
      <c r="B383423" s="334"/>
      <c r="D383423" s="335"/>
    </row>
    <row r="383424" spans="2:4">
      <c r="B383424" s="334"/>
      <c r="D383424" s="335"/>
    </row>
    <row r="383425" spans="2:4">
      <c r="B383425" s="334"/>
      <c r="D383425" s="335"/>
    </row>
    <row r="383426" spans="2:4">
      <c r="B383426" s="334"/>
      <c r="D383426" s="335"/>
    </row>
    <row r="383427" spans="2:4">
      <c r="B383427" s="334"/>
      <c r="D383427" s="335"/>
    </row>
    <row r="383428" spans="2:4">
      <c r="B383428" s="334"/>
      <c r="D383428" s="335"/>
    </row>
    <row r="383429" spans="2:4">
      <c r="B383429" s="334"/>
      <c r="D383429" s="335"/>
    </row>
    <row r="383430" spans="2:4">
      <c r="B383430" s="334"/>
      <c r="D383430" s="335"/>
    </row>
    <row r="383431" spans="2:4">
      <c r="B383431" s="334"/>
      <c r="D383431" s="335"/>
    </row>
    <row r="383432" spans="2:4">
      <c r="B383432" s="334"/>
      <c r="D383432" s="335"/>
    </row>
    <row r="383433" spans="2:4">
      <c r="B383433" s="334"/>
      <c r="D383433" s="335"/>
    </row>
    <row r="383434" spans="2:4">
      <c r="B383434" s="334"/>
      <c r="D383434" s="335"/>
    </row>
    <row r="383435" spans="2:4">
      <c r="B383435" s="334"/>
      <c r="D383435" s="335"/>
    </row>
    <row r="383436" spans="2:4">
      <c r="B383436" s="334"/>
      <c r="D383436" s="335"/>
    </row>
    <row r="383437" spans="2:4">
      <c r="B383437" s="334"/>
      <c r="D383437" s="335"/>
    </row>
    <row r="383438" spans="2:4">
      <c r="B383438" s="334"/>
      <c r="D383438" s="335"/>
    </row>
    <row r="383439" spans="2:4">
      <c r="B383439" s="334"/>
      <c r="D383439" s="335"/>
    </row>
    <row r="383440" spans="2:4">
      <c r="B383440" s="334"/>
      <c r="D383440" s="335"/>
    </row>
    <row r="383441" spans="2:4">
      <c r="B383441" s="334"/>
      <c r="D383441" s="335"/>
    </row>
    <row r="383442" spans="2:4">
      <c r="B383442" s="334"/>
      <c r="D383442" s="335"/>
    </row>
    <row r="383443" spans="2:4">
      <c r="B383443" s="334"/>
      <c r="D383443" s="335"/>
    </row>
    <row r="383444" spans="2:4">
      <c r="B383444" s="334"/>
      <c r="D383444" s="335"/>
    </row>
    <row r="383445" spans="2:4">
      <c r="B383445" s="334"/>
      <c r="D383445" s="335"/>
    </row>
    <row r="383446" spans="2:4">
      <c r="B383446" s="334"/>
      <c r="D383446" s="335"/>
    </row>
    <row r="383447" spans="2:4">
      <c r="B383447" s="334"/>
      <c r="D383447" s="335"/>
    </row>
    <row r="383448" spans="2:4">
      <c r="B383448" s="334"/>
      <c r="D383448" s="335"/>
    </row>
    <row r="383449" spans="2:4">
      <c r="B383449" s="334"/>
      <c r="D383449" s="335"/>
    </row>
    <row r="383450" spans="2:4">
      <c r="B383450" s="334"/>
      <c r="D383450" s="335"/>
    </row>
    <row r="383451" spans="2:4">
      <c r="B383451" s="334"/>
      <c r="D383451" s="335"/>
    </row>
    <row r="383452" spans="2:4">
      <c r="B383452" s="334"/>
      <c r="D383452" s="335"/>
    </row>
    <row r="383453" spans="2:4">
      <c r="B383453" s="334"/>
      <c r="D383453" s="335"/>
    </row>
    <row r="383454" spans="2:4">
      <c r="B383454" s="334"/>
      <c r="D383454" s="335"/>
    </row>
    <row r="383455" spans="2:4">
      <c r="B383455" s="334"/>
      <c r="D383455" s="335"/>
    </row>
    <row r="383456" spans="2:4">
      <c r="B383456" s="334"/>
      <c r="D383456" s="335"/>
    </row>
    <row r="383457" spans="2:4">
      <c r="B383457" s="334"/>
      <c r="D383457" s="335"/>
    </row>
    <row r="383458" spans="2:4">
      <c r="B383458" s="334"/>
      <c r="D383458" s="335"/>
    </row>
    <row r="383459" spans="2:4">
      <c r="B383459" s="334"/>
      <c r="D383459" s="335"/>
    </row>
    <row r="383460" spans="2:4">
      <c r="B383460" s="334"/>
      <c r="D383460" s="335"/>
    </row>
    <row r="383461" spans="2:4">
      <c r="B383461" s="334"/>
      <c r="D383461" s="335"/>
    </row>
    <row r="383462" spans="2:4">
      <c r="B383462" s="334"/>
      <c r="D383462" s="335"/>
    </row>
    <row r="383463" spans="2:4">
      <c r="B383463" s="334"/>
      <c r="D383463" s="335"/>
    </row>
    <row r="383464" spans="2:4">
      <c r="B383464" s="334"/>
      <c r="D383464" s="335"/>
    </row>
    <row r="383465" spans="2:4">
      <c r="B383465" s="334"/>
      <c r="D383465" s="335"/>
    </row>
    <row r="383466" spans="2:4">
      <c r="B383466" s="334"/>
      <c r="D383466" s="335"/>
    </row>
    <row r="383467" spans="2:4">
      <c r="B383467" s="334"/>
      <c r="D383467" s="335"/>
    </row>
    <row r="383468" spans="2:4">
      <c r="B383468" s="334"/>
      <c r="D383468" s="335"/>
    </row>
    <row r="383469" spans="2:4">
      <c r="B383469" s="334"/>
      <c r="D383469" s="335"/>
    </row>
    <row r="383470" spans="2:4">
      <c r="B383470" s="334"/>
      <c r="D383470" s="335"/>
    </row>
    <row r="383471" spans="2:4">
      <c r="B383471" s="334"/>
      <c r="D383471" s="335"/>
    </row>
    <row r="383472" spans="2:4">
      <c r="B383472" s="334"/>
      <c r="D383472" s="335"/>
    </row>
    <row r="383473" spans="2:4">
      <c r="B383473" s="334"/>
      <c r="D383473" s="335"/>
    </row>
    <row r="383474" spans="2:4">
      <c r="B383474" s="334"/>
      <c r="D383474" s="335"/>
    </row>
    <row r="383475" spans="2:4">
      <c r="B383475" s="334"/>
      <c r="D383475" s="335"/>
    </row>
    <row r="383476" spans="2:4">
      <c r="B383476" s="334"/>
      <c r="D383476" s="335"/>
    </row>
    <row r="383477" spans="2:4">
      <c r="B383477" s="334"/>
      <c r="D383477" s="335"/>
    </row>
    <row r="383478" spans="2:4">
      <c r="B383478" s="334"/>
      <c r="D383478" s="335"/>
    </row>
    <row r="383479" spans="2:4">
      <c r="B383479" s="334"/>
      <c r="D383479" s="335"/>
    </row>
    <row r="383480" spans="2:4">
      <c r="B383480" s="334"/>
      <c r="D383480" s="335"/>
    </row>
    <row r="383481" spans="2:4">
      <c r="B383481" s="334"/>
      <c r="D383481" s="335"/>
    </row>
    <row r="383482" spans="2:4">
      <c r="B383482" s="334"/>
      <c r="D383482" s="335"/>
    </row>
    <row r="383483" spans="2:4">
      <c r="B383483" s="334"/>
      <c r="D383483" s="335"/>
    </row>
    <row r="383484" spans="2:4">
      <c r="B383484" s="334"/>
      <c r="D383484" s="335"/>
    </row>
    <row r="383485" spans="2:4">
      <c r="B383485" s="334"/>
      <c r="D383485" s="335"/>
    </row>
    <row r="383486" spans="2:4">
      <c r="B383486" s="334"/>
      <c r="D383486" s="335"/>
    </row>
    <row r="383487" spans="2:4">
      <c r="B383487" s="334"/>
      <c r="D383487" s="335"/>
    </row>
    <row r="383488" spans="2:4">
      <c r="B383488" s="334"/>
      <c r="D383488" s="335"/>
    </row>
    <row r="383489" spans="2:4">
      <c r="B383489" s="334"/>
      <c r="D383489" s="335"/>
    </row>
    <row r="383490" spans="2:4">
      <c r="B383490" s="334"/>
      <c r="D383490" s="335"/>
    </row>
    <row r="383491" spans="2:4">
      <c r="B383491" s="334"/>
      <c r="D383491" s="335"/>
    </row>
    <row r="383492" spans="2:4">
      <c r="B383492" s="334"/>
      <c r="D383492" s="335"/>
    </row>
    <row r="383493" spans="2:4">
      <c r="B383493" s="334"/>
      <c r="D383493" s="335"/>
    </row>
    <row r="383494" spans="2:4">
      <c r="B383494" s="334"/>
      <c r="D383494" s="335"/>
    </row>
    <row r="383495" spans="2:4">
      <c r="B383495" s="334"/>
      <c r="D383495" s="335"/>
    </row>
    <row r="383496" spans="2:4">
      <c r="B383496" s="334"/>
      <c r="D383496" s="335"/>
    </row>
    <row r="383497" spans="2:4">
      <c r="B383497" s="334"/>
      <c r="D383497" s="335"/>
    </row>
    <row r="383498" spans="2:4">
      <c r="B383498" s="334"/>
      <c r="D383498" s="335"/>
    </row>
    <row r="383499" spans="2:4">
      <c r="B383499" s="334"/>
      <c r="D383499" s="335"/>
    </row>
    <row r="383500" spans="2:4">
      <c r="B383500" s="334"/>
      <c r="D383500" s="335"/>
    </row>
    <row r="383501" spans="2:4">
      <c r="B383501" s="334"/>
      <c r="D383501" s="335"/>
    </row>
    <row r="383502" spans="2:4">
      <c r="B383502" s="334"/>
      <c r="D383502" s="335"/>
    </row>
    <row r="383503" spans="2:4">
      <c r="B383503" s="334"/>
      <c r="D383503" s="335"/>
    </row>
    <row r="383504" spans="2:4">
      <c r="B383504" s="334"/>
      <c r="D383504" s="335"/>
    </row>
    <row r="383505" spans="2:4">
      <c r="B383505" s="334"/>
      <c r="D383505" s="335"/>
    </row>
    <row r="383506" spans="2:4">
      <c r="B383506" s="334"/>
      <c r="D383506" s="335"/>
    </row>
    <row r="383507" spans="2:4">
      <c r="B383507" s="334"/>
      <c r="D383507" s="335"/>
    </row>
    <row r="383508" spans="2:4">
      <c r="B383508" s="334"/>
      <c r="D383508" s="335"/>
    </row>
    <row r="383509" spans="2:4">
      <c r="B383509" s="334"/>
      <c r="D383509" s="335"/>
    </row>
    <row r="383510" spans="2:4">
      <c r="B383510" s="334"/>
      <c r="D383510" s="335"/>
    </row>
    <row r="383511" spans="2:4">
      <c r="B383511" s="334"/>
      <c r="D383511" s="335"/>
    </row>
    <row r="383512" spans="2:4">
      <c r="B383512" s="334"/>
      <c r="D383512" s="335"/>
    </row>
    <row r="383513" spans="2:4">
      <c r="B383513" s="334"/>
      <c r="D383513" s="335"/>
    </row>
    <row r="383514" spans="2:4">
      <c r="B383514" s="334"/>
      <c r="D383514" s="335"/>
    </row>
    <row r="383515" spans="2:4">
      <c r="B383515" s="334"/>
      <c r="D383515" s="335"/>
    </row>
    <row r="383516" spans="2:4">
      <c r="B383516" s="334"/>
      <c r="D383516" s="335"/>
    </row>
    <row r="383517" spans="2:4">
      <c r="B383517" s="334"/>
      <c r="D383517" s="335"/>
    </row>
    <row r="383518" spans="2:4">
      <c r="B383518" s="334"/>
      <c r="D383518" s="335"/>
    </row>
    <row r="383519" spans="2:4">
      <c r="B383519" s="334"/>
      <c r="D383519" s="335"/>
    </row>
    <row r="383520" spans="2:4">
      <c r="B383520" s="334"/>
      <c r="D383520" s="335"/>
    </row>
    <row r="383521" spans="2:4">
      <c r="B383521" s="334"/>
      <c r="D383521" s="335"/>
    </row>
    <row r="383522" spans="2:4">
      <c r="B383522" s="334"/>
      <c r="D383522" s="335"/>
    </row>
    <row r="383523" spans="2:4">
      <c r="B383523" s="334"/>
      <c r="D383523" s="335"/>
    </row>
    <row r="383524" spans="2:4">
      <c r="B383524" s="334"/>
      <c r="D383524" s="335"/>
    </row>
    <row r="383525" spans="2:4">
      <c r="B383525" s="334"/>
      <c r="D383525" s="335"/>
    </row>
    <row r="383526" spans="2:4">
      <c r="B383526" s="334"/>
      <c r="D383526" s="335"/>
    </row>
    <row r="383527" spans="2:4">
      <c r="B383527" s="334"/>
      <c r="D383527" s="335"/>
    </row>
    <row r="383528" spans="2:4">
      <c r="B383528" s="334"/>
      <c r="D383528" s="335"/>
    </row>
    <row r="383529" spans="2:4">
      <c r="B383529" s="334"/>
      <c r="D383529" s="335"/>
    </row>
    <row r="383530" spans="2:4">
      <c r="B383530" s="334"/>
      <c r="D383530" s="335"/>
    </row>
    <row r="383531" spans="2:4">
      <c r="B383531" s="334"/>
      <c r="D383531" s="335"/>
    </row>
    <row r="383532" spans="2:4">
      <c r="B383532" s="334"/>
      <c r="D383532" s="335"/>
    </row>
    <row r="383533" spans="2:4">
      <c r="B383533" s="334"/>
      <c r="D383533" s="335"/>
    </row>
    <row r="383534" spans="2:4">
      <c r="B383534" s="334"/>
      <c r="D383534" s="335"/>
    </row>
    <row r="383535" spans="2:4">
      <c r="B383535" s="334"/>
      <c r="D383535" s="335"/>
    </row>
    <row r="383536" spans="2:4">
      <c r="B383536" s="334"/>
      <c r="D383536" s="335"/>
    </row>
    <row r="383537" spans="2:4">
      <c r="B383537" s="334"/>
      <c r="D383537" s="335"/>
    </row>
    <row r="383538" spans="2:4">
      <c r="B383538" s="334"/>
      <c r="D383538" s="335"/>
    </row>
    <row r="383539" spans="2:4">
      <c r="B383539" s="334"/>
      <c r="D383539" s="335"/>
    </row>
    <row r="383540" spans="2:4">
      <c r="B383540" s="334"/>
      <c r="D383540" s="335"/>
    </row>
    <row r="383541" spans="2:4">
      <c r="B383541" s="334"/>
      <c r="D383541" s="335"/>
    </row>
    <row r="383542" spans="2:4">
      <c r="B383542" s="334"/>
      <c r="D383542" s="335"/>
    </row>
    <row r="383543" spans="2:4">
      <c r="B383543" s="334"/>
      <c r="D383543" s="335"/>
    </row>
    <row r="383544" spans="2:4">
      <c r="B383544" s="334"/>
      <c r="D383544" s="335"/>
    </row>
    <row r="383545" spans="2:4">
      <c r="B383545" s="334"/>
      <c r="D383545" s="335"/>
    </row>
    <row r="383546" spans="2:4">
      <c r="B383546" s="334"/>
      <c r="D383546" s="335"/>
    </row>
    <row r="383547" spans="2:4">
      <c r="B383547" s="334"/>
      <c r="D383547" s="335"/>
    </row>
    <row r="383548" spans="2:4">
      <c r="B383548" s="334"/>
      <c r="D383548" s="335"/>
    </row>
    <row r="383549" spans="2:4">
      <c r="B383549" s="334"/>
      <c r="D383549" s="335"/>
    </row>
    <row r="383550" spans="2:4">
      <c r="B383550" s="334"/>
      <c r="D383550" s="335"/>
    </row>
    <row r="383551" spans="2:4">
      <c r="B383551" s="334"/>
      <c r="D383551" s="335"/>
    </row>
    <row r="383552" spans="2:4">
      <c r="B383552" s="334"/>
      <c r="D383552" s="335"/>
    </row>
    <row r="383553" spans="2:4">
      <c r="B383553" s="334"/>
      <c r="D383553" s="335"/>
    </row>
    <row r="383554" spans="2:4">
      <c r="B383554" s="334"/>
      <c r="D383554" s="335"/>
    </row>
    <row r="383555" spans="2:4">
      <c r="B383555" s="334"/>
      <c r="D383555" s="335"/>
    </row>
    <row r="383556" spans="2:4">
      <c r="B383556" s="334"/>
      <c r="D383556" s="335"/>
    </row>
    <row r="383557" spans="2:4">
      <c r="B383557" s="334"/>
      <c r="D383557" s="335"/>
    </row>
    <row r="383558" spans="2:4">
      <c r="B383558" s="334"/>
      <c r="D383558" s="335"/>
    </row>
    <row r="383559" spans="2:4">
      <c r="B383559" s="334"/>
      <c r="D383559" s="335"/>
    </row>
    <row r="383560" spans="2:4">
      <c r="B383560" s="334"/>
      <c r="D383560" s="335"/>
    </row>
    <row r="383561" spans="2:4">
      <c r="B383561" s="334"/>
      <c r="D383561" s="335"/>
    </row>
    <row r="383562" spans="2:4">
      <c r="B383562" s="334"/>
      <c r="D383562" s="335"/>
    </row>
    <row r="383563" spans="2:4">
      <c r="B383563" s="334"/>
      <c r="D383563" s="335"/>
    </row>
    <row r="383564" spans="2:4">
      <c r="B383564" s="334"/>
      <c r="D383564" s="335"/>
    </row>
    <row r="383565" spans="2:4">
      <c r="B383565" s="334"/>
      <c r="D383565" s="335"/>
    </row>
    <row r="383566" spans="2:4">
      <c r="B383566" s="334"/>
      <c r="D383566" s="335"/>
    </row>
    <row r="383567" spans="2:4">
      <c r="B383567" s="334"/>
      <c r="D383567" s="335"/>
    </row>
    <row r="383568" spans="2:4">
      <c r="B383568" s="334"/>
      <c r="D383568" s="335"/>
    </row>
    <row r="383569" spans="2:4">
      <c r="B383569" s="334"/>
      <c r="D383569" s="335"/>
    </row>
    <row r="383570" spans="2:4">
      <c r="B383570" s="334"/>
      <c r="D383570" s="335"/>
    </row>
    <row r="383571" spans="2:4">
      <c r="B383571" s="334"/>
      <c r="D383571" s="335"/>
    </row>
    <row r="383572" spans="2:4">
      <c r="B383572" s="334"/>
      <c r="D383572" s="335"/>
    </row>
    <row r="383573" spans="2:4">
      <c r="B383573" s="334"/>
      <c r="D383573" s="335"/>
    </row>
    <row r="383574" spans="2:4">
      <c r="B383574" s="334"/>
      <c r="D383574" s="335"/>
    </row>
    <row r="383575" spans="2:4">
      <c r="B383575" s="334"/>
      <c r="D383575" s="335"/>
    </row>
    <row r="383576" spans="2:4">
      <c r="B383576" s="334"/>
      <c r="D383576" s="335"/>
    </row>
    <row r="383577" spans="2:4">
      <c r="B383577" s="334"/>
      <c r="D383577" s="335"/>
    </row>
    <row r="383578" spans="2:4">
      <c r="B383578" s="334"/>
      <c r="D383578" s="335"/>
    </row>
    <row r="383579" spans="2:4">
      <c r="B383579" s="334"/>
      <c r="D383579" s="335"/>
    </row>
    <row r="383580" spans="2:4">
      <c r="B383580" s="334"/>
      <c r="D383580" s="335"/>
    </row>
    <row r="383581" spans="2:4">
      <c r="B383581" s="334"/>
      <c r="D383581" s="335"/>
    </row>
    <row r="383582" spans="2:4">
      <c r="B383582" s="334"/>
      <c r="D383582" s="335"/>
    </row>
    <row r="383583" spans="2:4">
      <c r="B383583" s="334"/>
      <c r="D383583" s="335"/>
    </row>
    <row r="383584" spans="2:4">
      <c r="B383584" s="334"/>
      <c r="D383584" s="335"/>
    </row>
    <row r="383585" spans="2:4">
      <c r="B383585" s="334"/>
      <c r="D383585" s="335"/>
    </row>
    <row r="383586" spans="2:4">
      <c r="B383586" s="334"/>
      <c r="D383586" s="335"/>
    </row>
    <row r="383587" spans="2:4">
      <c r="B383587" s="334"/>
      <c r="D383587" s="335"/>
    </row>
    <row r="383588" spans="2:4">
      <c r="B383588" s="334"/>
      <c r="D383588" s="335"/>
    </row>
    <row r="383589" spans="2:4">
      <c r="B383589" s="334"/>
      <c r="D383589" s="335"/>
    </row>
    <row r="383590" spans="2:4">
      <c r="B383590" s="334"/>
      <c r="D383590" s="335"/>
    </row>
    <row r="383591" spans="2:4">
      <c r="B383591" s="334"/>
      <c r="D383591" s="335"/>
    </row>
    <row r="383592" spans="2:4">
      <c r="B383592" s="334"/>
      <c r="D383592" s="335"/>
    </row>
    <row r="383593" spans="2:4">
      <c r="B383593" s="334"/>
      <c r="D383593" s="335"/>
    </row>
    <row r="383594" spans="2:4">
      <c r="B383594" s="334"/>
      <c r="D383594" s="335"/>
    </row>
    <row r="383595" spans="2:4">
      <c r="B383595" s="334"/>
      <c r="D383595" s="335"/>
    </row>
    <row r="383596" spans="2:4">
      <c r="B383596" s="334"/>
      <c r="D383596" s="335"/>
    </row>
    <row r="383597" spans="2:4">
      <c r="B383597" s="334"/>
      <c r="D383597" s="335"/>
    </row>
    <row r="383598" spans="2:4">
      <c r="B383598" s="334"/>
      <c r="D383598" s="335"/>
    </row>
    <row r="383599" spans="2:4">
      <c r="B383599" s="334"/>
      <c r="D383599" s="335"/>
    </row>
    <row r="383600" spans="2:4">
      <c r="B383600" s="334"/>
      <c r="D383600" s="335"/>
    </row>
    <row r="383601" spans="2:4">
      <c r="B383601" s="334"/>
      <c r="D383601" s="335"/>
    </row>
    <row r="383602" spans="2:4">
      <c r="B383602" s="334"/>
      <c r="D383602" s="335"/>
    </row>
    <row r="383603" spans="2:4">
      <c r="B383603" s="334"/>
      <c r="D383603" s="335"/>
    </row>
    <row r="383604" spans="2:4">
      <c r="B383604" s="334"/>
      <c r="D383604" s="335"/>
    </row>
    <row r="383605" spans="2:4">
      <c r="B383605" s="334"/>
      <c r="D383605" s="335"/>
    </row>
    <row r="383606" spans="2:4">
      <c r="B383606" s="334"/>
      <c r="D383606" s="335"/>
    </row>
    <row r="383607" spans="2:4">
      <c r="B383607" s="334"/>
      <c r="D383607" s="335"/>
    </row>
    <row r="383608" spans="2:4">
      <c r="B383608" s="334"/>
      <c r="D383608" s="335"/>
    </row>
    <row r="383609" spans="2:4">
      <c r="B383609" s="334"/>
      <c r="D383609" s="335"/>
    </row>
    <row r="383610" spans="2:4">
      <c r="B383610" s="334"/>
      <c r="D383610" s="335"/>
    </row>
    <row r="383611" spans="2:4">
      <c r="B383611" s="334"/>
      <c r="D383611" s="335"/>
    </row>
    <row r="383612" spans="2:4">
      <c r="B383612" s="334"/>
      <c r="D383612" s="335"/>
    </row>
    <row r="383613" spans="2:4">
      <c r="B383613" s="334"/>
      <c r="D383613" s="335"/>
    </row>
    <row r="383614" spans="2:4">
      <c r="B383614" s="334"/>
      <c r="D383614" s="335"/>
    </row>
    <row r="383615" spans="2:4">
      <c r="B383615" s="334"/>
      <c r="D383615" s="335"/>
    </row>
    <row r="383616" spans="2:4">
      <c r="B383616" s="334"/>
      <c r="D383616" s="335"/>
    </row>
    <row r="383617" spans="2:4">
      <c r="B383617" s="334"/>
      <c r="D383617" s="335"/>
    </row>
    <row r="383618" spans="2:4">
      <c r="B383618" s="334"/>
      <c r="D383618" s="335"/>
    </row>
    <row r="383619" spans="2:4">
      <c r="B383619" s="334"/>
      <c r="D383619" s="335"/>
    </row>
    <row r="383620" spans="2:4">
      <c r="B383620" s="334"/>
      <c r="D383620" s="335"/>
    </row>
    <row r="383621" spans="2:4">
      <c r="B383621" s="334"/>
      <c r="D383621" s="335"/>
    </row>
    <row r="383622" spans="2:4">
      <c r="B383622" s="334"/>
      <c r="D383622" s="335"/>
    </row>
    <row r="383623" spans="2:4">
      <c r="B383623" s="334"/>
      <c r="D383623" s="335"/>
    </row>
    <row r="383624" spans="2:4">
      <c r="B383624" s="334"/>
      <c r="D383624" s="335"/>
    </row>
    <row r="383625" spans="2:4">
      <c r="B383625" s="334"/>
      <c r="D383625" s="335"/>
    </row>
    <row r="383626" spans="2:4">
      <c r="B383626" s="334"/>
      <c r="D383626" s="335"/>
    </row>
    <row r="383627" spans="2:4">
      <c r="B383627" s="334"/>
      <c r="D383627" s="335"/>
    </row>
    <row r="383628" spans="2:4">
      <c r="B383628" s="334"/>
      <c r="D383628" s="335"/>
    </row>
    <row r="383629" spans="2:4">
      <c r="B383629" s="334"/>
      <c r="D383629" s="335"/>
    </row>
    <row r="383630" spans="2:4">
      <c r="B383630" s="334"/>
      <c r="D383630" s="335"/>
    </row>
    <row r="383631" spans="2:4">
      <c r="B383631" s="334"/>
      <c r="D383631" s="335"/>
    </row>
    <row r="383632" spans="2:4">
      <c r="B383632" s="334"/>
      <c r="D383632" s="335"/>
    </row>
    <row r="383633" spans="2:4">
      <c r="B383633" s="334"/>
      <c r="D383633" s="335"/>
    </row>
    <row r="383634" spans="2:4">
      <c r="B383634" s="334"/>
      <c r="D383634" s="335"/>
    </row>
    <row r="383635" spans="2:4">
      <c r="B383635" s="334"/>
      <c r="D383635" s="335"/>
    </row>
    <row r="383636" spans="2:4">
      <c r="B383636" s="334"/>
      <c r="D383636" s="335"/>
    </row>
    <row r="383637" spans="2:4">
      <c r="B383637" s="334"/>
      <c r="D383637" s="335"/>
    </row>
    <row r="383638" spans="2:4">
      <c r="B383638" s="334"/>
      <c r="D383638" s="335"/>
    </row>
    <row r="383639" spans="2:4">
      <c r="B383639" s="334"/>
      <c r="D383639" s="335"/>
    </row>
    <row r="383640" spans="2:4">
      <c r="B383640" s="334"/>
      <c r="D383640" s="335"/>
    </row>
    <row r="383641" spans="2:4">
      <c r="B383641" s="334"/>
      <c r="D383641" s="335"/>
    </row>
    <row r="383642" spans="2:4">
      <c r="B383642" s="334"/>
      <c r="D383642" s="335"/>
    </row>
    <row r="383643" spans="2:4">
      <c r="B383643" s="334"/>
      <c r="D383643" s="335"/>
    </row>
    <row r="383644" spans="2:4">
      <c r="B383644" s="334"/>
      <c r="D383644" s="335"/>
    </row>
    <row r="383645" spans="2:4">
      <c r="B383645" s="334"/>
      <c r="D383645" s="335"/>
    </row>
    <row r="383646" spans="2:4">
      <c r="B383646" s="334"/>
      <c r="D383646" s="335"/>
    </row>
    <row r="383647" spans="2:4">
      <c r="B383647" s="334"/>
      <c r="D383647" s="335"/>
    </row>
    <row r="383648" spans="2:4">
      <c r="B383648" s="334"/>
      <c r="D383648" s="335"/>
    </row>
    <row r="383649" spans="2:4">
      <c r="B383649" s="334"/>
      <c r="D383649" s="335"/>
    </row>
    <row r="383650" spans="2:4">
      <c r="B383650" s="334"/>
      <c r="D383650" s="335"/>
    </row>
    <row r="383651" spans="2:4">
      <c r="B383651" s="334"/>
      <c r="D383651" s="335"/>
    </row>
    <row r="383652" spans="2:4">
      <c r="B383652" s="334"/>
      <c r="D383652" s="335"/>
    </row>
    <row r="383653" spans="2:4">
      <c r="B383653" s="334"/>
      <c r="D383653" s="335"/>
    </row>
    <row r="383654" spans="2:4">
      <c r="B383654" s="334"/>
      <c r="D383654" s="335"/>
    </row>
    <row r="383655" spans="2:4">
      <c r="B383655" s="334"/>
      <c r="D383655" s="335"/>
    </row>
    <row r="383656" spans="2:4">
      <c r="B383656" s="334"/>
      <c r="D383656" s="335"/>
    </row>
    <row r="383657" spans="2:4">
      <c r="B383657" s="334"/>
      <c r="D383657" s="335"/>
    </row>
    <row r="383658" spans="2:4">
      <c r="B383658" s="334"/>
      <c r="D383658" s="335"/>
    </row>
    <row r="383659" spans="2:4">
      <c r="B383659" s="334"/>
      <c r="D383659" s="335"/>
    </row>
    <row r="383660" spans="2:4">
      <c r="B383660" s="334"/>
      <c r="D383660" s="335"/>
    </row>
    <row r="383661" spans="2:4">
      <c r="B383661" s="334"/>
      <c r="D383661" s="335"/>
    </row>
    <row r="383662" spans="2:4">
      <c r="B383662" s="334"/>
      <c r="D383662" s="335"/>
    </row>
    <row r="383663" spans="2:4">
      <c r="B383663" s="334"/>
      <c r="D383663" s="335"/>
    </row>
    <row r="383664" spans="2:4">
      <c r="B383664" s="334"/>
      <c r="D383664" s="335"/>
    </row>
    <row r="383665" spans="2:4">
      <c r="B383665" s="334"/>
      <c r="D383665" s="335"/>
    </row>
    <row r="383666" spans="2:4">
      <c r="B383666" s="334"/>
      <c r="D383666" s="335"/>
    </row>
    <row r="383667" spans="2:4">
      <c r="B383667" s="334"/>
      <c r="D383667" s="335"/>
    </row>
    <row r="383668" spans="2:4">
      <c r="B383668" s="334"/>
      <c r="D383668" s="335"/>
    </row>
    <row r="383669" spans="2:4">
      <c r="B383669" s="334"/>
      <c r="D383669" s="335"/>
    </row>
    <row r="383670" spans="2:4">
      <c r="B383670" s="334"/>
      <c r="D383670" s="335"/>
    </row>
    <row r="383671" spans="2:4">
      <c r="B383671" s="334"/>
      <c r="D383671" s="335"/>
    </row>
    <row r="383672" spans="2:4">
      <c r="B383672" s="334"/>
      <c r="D383672" s="335"/>
    </row>
    <row r="383673" spans="2:4">
      <c r="B383673" s="334"/>
      <c r="D383673" s="335"/>
    </row>
    <row r="383674" spans="2:4">
      <c r="B383674" s="334"/>
      <c r="D383674" s="335"/>
    </row>
    <row r="383675" spans="2:4">
      <c r="B383675" s="334"/>
      <c r="D383675" s="335"/>
    </row>
    <row r="383676" spans="2:4">
      <c r="B383676" s="334"/>
      <c r="D383676" s="335"/>
    </row>
    <row r="383677" spans="2:4">
      <c r="B383677" s="334"/>
      <c r="D383677" s="335"/>
    </row>
    <row r="383678" spans="2:4">
      <c r="B383678" s="334"/>
      <c r="D383678" s="335"/>
    </row>
    <row r="383679" spans="2:4">
      <c r="B383679" s="334"/>
      <c r="D383679" s="335"/>
    </row>
    <row r="383680" spans="2:4">
      <c r="B383680" s="334"/>
      <c r="D383680" s="335"/>
    </row>
    <row r="383681" spans="2:4">
      <c r="B383681" s="334"/>
      <c r="D383681" s="335"/>
    </row>
    <row r="383682" spans="2:4">
      <c r="B383682" s="334"/>
      <c r="D383682" s="335"/>
    </row>
    <row r="383683" spans="2:4">
      <c r="B383683" s="334"/>
      <c r="D383683" s="335"/>
    </row>
    <row r="383684" spans="2:4">
      <c r="B383684" s="334"/>
      <c r="D383684" s="335"/>
    </row>
    <row r="383685" spans="2:4">
      <c r="B383685" s="334"/>
      <c r="D383685" s="335"/>
    </row>
    <row r="383686" spans="2:4">
      <c r="B383686" s="334"/>
      <c r="D383686" s="335"/>
    </row>
    <row r="383687" spans="2:4">
      <c r="B383687" s="334"/>
      <c r="D383687" s="335"/>
    </row>
    <row r="383688" spans="2:4">
      <c r="B383688" s="334"/>
      <c r="D383688" s="335"/>
    </row>
    <row r="383689" spans="2:4">
      <c r="B383689" s="334"/>
      <c r="D383689" s="335"/>
    </row>
    <row r="383690" spans="2:4">
      <c r="B383690" s="334"/>
      <c r="D383690" s="335"/>
    </row>
    <row r="383691" spans="2:4">
      <c r="B383691" s="334"/>
      <c r="D383691" s="335"/>
    </row>
    <row r="383692" spans="2:4">
      <c r="B383692" s="334"/>
      <c r="D383692" s="335"/>
    </row>
    <row r="383693" spans="2:4">
      <c r="B383693" s="334"/>
      <c r="D383693" s="335"/>
    </row>
    <row r="383694" spans="2:4">
      <c r="B383694" s="334"/>
      <c r="D383694" s="335"/>
    </row>
    <row r="383695" spans="2:4">
      <c r="B383695" s="334"/>
      <c r="D383695" s="335"/>
    </row>
    <row r="383696" spans="2:4">
      <c r="B383696" s="334"/>
      <c r="D383696" s="335"/>
    </row>
    <row r="383697" spans="2:4">
      <c r="B383697" s="334"/>
      <c r="D383697" s="335"/>
    </row>
    <row r="383698" spans="2:4">
      <c r="B383698" s="334"/>
      <c r="D383698" s="335"/>
    </row>
    <row r="383699" spans="2:4">
      <c r="B383699" s="334"/>
      <c r="D383699" s="335"/>
    </row>
    <row r="383700" spans="2:4">
      <c r="B383700" s="334"/>
      <c r="D383700" s="335"/>
    </row>
    <row r="383701" spans="2:4">
      <c r="B383701" s="334"/>
      <c r="D383701" s="335"/>
    </row>
    <row r="383702" spans="2:4">
      <c r="B383702" s="334"/>
      <c r="D383702" s="335"/>
    </row>
    <row r="383703" spans="2:4">
      <c r="B383703" s="334"/>
      <c r="D383703" s="335"/>
    </row>
    <row r="383704" spans="2:4">
      <c r="B383704" s="334"/>
      <c r="D383704" s="335"/>
    </row>
    <row r="383705" spans="2:4">
      <c r="B383705" s="334"/>
      <c r="D383705" s="335"/>
    </row>
    <row r="383706" spans="2:4">
      <c r="B383706" s="334"/>
      <c r="D383706" s="335"/>
    </row>
    <row r="383707" spans="2:4">
      <c r="B383707" s="334"/>
      <c r="D383707" s="335"/>
    </row>
    <row r="383708" spans="2:4">
      <c r="B383708" s="334"/>
      <c r="D383708" s="335"/>
    </row>
    <row r="383709" spans="2:4">
      <c r="B383709" s="334"/>
      <c r="D383709" s="335"/>
    </row>
    <row r="383710" spans="2:4">
      <c r="B383710" s="334"/>
      <c r="D383710" s="335"/>
    </row>
    <row r="383711" spans="2:4">
      <c r="B383711" s="334"/>
      <c r="D383711" s="335"/>
    </row>
    <row r="383712" spans="2:4">
      <c r="B383712" s="334"/>
      <c r="D383712" s="335"/>
    </row>
    <row r="383713" spans="2:4">
      <c r="B383713" s="334"/>
      <c r="D383713" s="335"/>
    </row>
    <row r="383714" spans="2:4">
      <c r="B383714" s="334"/>
      <c r="D383714" s="335"/>
    </row>
    <row r="383715" spans="2:4">
      <c r="B383715" s="334"/>
      <c r="D383715" s="335"/>
    </row>
    <row r="383716" spans="2:4">
      <c r="B383716" s="334"/>
      <c r="D383716" s="335"/>
    </row>
    <row r="383717" spans="2:4">
      <c r="B383717" s="334"/>
      <c r="D383717" s="335"/>
    </row>
    <row r="383718" spans="2:4">
      <c r="B383718" s="334"/>
      <c r="D383718" s="335"/>
    </row>
    <row r="383719" spans="2:4">
      <c r="B383719" s="334"/>
      <c r="D383719" s="335"/>
    </row>
    <row r="383720" spans="2:4">
      <c r="B383720" s="334"/>
      <c r="D383720" s="335"/>
    </row>
    <row r="383721" spans="2:4">
      <c r="B383721" s="334"/>
      <c r="D383721" s="335"/>
    </row>
    <row r="383722" spans="2:4">
      <c r="B383722" s="334"/>
      <c r="D383722" s="335"/>
    </row>
    <row r="383723" spans="2:4">
      <c r="B383723" s="334"/>
      <c r="D383723" s="335"/>
    </row>
    <row r="383724" spans="2:4">
      <c r="B383724" s="334"/>
      <c r="D383724" s="335"/>
    </row>
    <row r="383725" spans="2:4">
      <c r="B383725" s="334"/>
      <c r="D383725" s="335"/>
    </row>
    <row r="383726" spans="2:4">
      <c r="B383726" s="334"/>
      <c r="D383726" s="335"/>
    </row>
    <row r="383727" spans="2:4">
      <c r="B383727" s="334"/>
      <c r="D383727" s="335"/>
    </row>
    <row r="383728" spans="2:4">
      <c r="B383728" s="334"/>
      <c r="D383728" s="335"/>
    </row>
    <row r="383729" spans="2:4">
      <c r="B383729" s="334"/>
      <c r="D383729" s="335"/>
    </row>
    <row r="383730" spans="2:4">
      <c r="B383730" s="334"/>
      <c r="D383730" s="335"/>
    </row>
    <row r="383731" spans="2:4">
      <c r="B383731" s="334"/>
      <c r="D383731" s="335"/>
    </row>
    <row r="383732" spans="2:4">
      <c r="B383732" s="334"/>
      <c r="D383732" s="335"/>
    </row>
    <row r="383733" spans="2:4">
      <c r="B383733" s="334"/>
      <c r="D383733" s="335"/>
    </row>
    <row r="383734" spans="2:4">
      <c r="B383734" s="334"/>
      <c r="D383734" s="335"/>
    </row>
    <row r="383735" spans="2:4">
      <c r="B383735" s="334"/>
      <c r="D383735" s="335"/>
    </row>
    <row r="383736" spans="2:4">
      <c r="B383736" s="334"/>
      <c r="D383736" s="335"/>
    </row>
    <row r="383737" spans="2:4">
      <c r="B383737" s="334"/>
      <c r="D383737" s="335"/>
    </row>
    <row r="383738" spans="2:4">
      <c r="B383738" s="334"/>
      <c r="D383738" s="335"/>
    </row>
    <row r="383739" spans="2:4">
      <c r="B383739" s="334"/>
      <c r="D383739" s="335"/>
    </row>
    <row r="383740" spans="2:4">
      <c r="B383740" s="334"/>
      <c r="D383740" s="335"/>
    </row>
    <row r="383741" spans="2:4">
      <c r="B383741" s="334"/>
      <c r="D383741" s="335"/>
    </row>
    <row r="383742" spans="2:4">
      <c r="B383742" s="334"/>
      <c r="D383742" s="335"/>
    </row>
    <row r="383743" spans="2:4">
      <c r="B383743" s="334"/>
      <c r="D383743" s="335"/>
    </row>
    <row r="383744" spans="2:4">
      <c r="B383744" s="334"/>
      <c r="D383744" s="335"/>
    </row>
    <row r="383745" spans="2:4">
      <c r="B383745" s="334"/>
      <c r="D383745" s="335"/>
    </row>
    <row r="383746" spans="2:4">
      <c r="B383746" s="334"/>
      <c r="D383746" s="335"/>
    </row>
    <row r="383747" spans="2:4">
      <c r="B383747" s="334"/>
      <c r="D383747" s="335"/>
    </row>
    <row r="383748" spans="2:4">
      <c r="B383748" s="334"/>
      <c r="D383748" s="335"/>
    </row>
    <row r="383749" spans="2:4">
      <c r="B383749" s="334"/>
      <c r="D383749" s="335"/>
    </row>
    <row r="383750" spans="2:4">
      <c r="B383750" s="334"/>
      <c r="D383750" s="335"/>
    </row>
    <row r="383751" spans="2:4">
      <c r="B383751" s="334"/>
      <c r="D383751" s="335"/>
    </row>
    <row r="383752" spans="2:4">
      <c r="B383752" s="334"/>
      <c r="D383752" s="335"/>
    </row>
    <row r="383753" spans="2:4">
      <c r="B383753" s="334"/>
      <c r="D383753" s="335"/>
    </row>
    <row r="383754" spans="2:4">
      <c r="B383754" s="334"/>
      <c r="D383754" s="335"/>
    </row>
    <row r="383755" spans="2:4">
      <c r="B383755" s="334"/>
      <c r="D383755" s="335"/>
    </row>
    <row r="383756" spans="2:4">
      <c r="B383756" s="334"/>
      <c r="D383756" s="335"/>
    </row>
    <row r="383757" spans="2:4">
      <c r="B383757" s="334"/>
      <c r="D383757" s="335"/>
    </row>
    <row r="383758" spans="2:4">
      <c r="B383758" s="334"/>
      <c r="D383758" s="335"/>
    </row>
    <row r="383759" spans="2:4">
      <c r="B383759" s="334"/>
      <c r="D383759" s="335"/>
    </row>
    <row r="383760" spans="2:4">
      <c r="B383760" s="334"/>
      <c r="D383760" s="335"/>
    </row>
    <row r="383761" spans="2:4">
      <c r="B383761" s="334"/>
      <c r="D383761" s="335"/>
    </row>
    <row r="383762" spans="2:4">
      <c r="B383762" s="334"/>
      <c r="D383762" s="335"/>
    </row>
    <row r="383763" spans="2:4">
      <c r="B383763" s="334"/>
      <c r="D383763" s="335"/>
    </row>
    <row r="383764" spans="2:4">
      <c r="B383764" s="334"/>
      <c r="D383764" s="335"/>
    </row>
    <row r="383765" spans="2:4">
      <c r="B383765" s="334"/>
      <c r="D383765" s="335"/>
    </row>
    <row r="383766" spans="2:4">
      <c r="B383766" s="334"/>
      <c r="D383766" s="335"/>
    </row>
    <row r="383767" spans="2:4">
      <c r="B383767" s="334"/>
      <c r="D383767" s="335"/>
    </row>
    <row r="383768" spans="2:4">
      <c r="B383768" s="334"/>
      <c r="D383768" s="335"/>
    </row>
    <row r="383769" spans="2:4">
      <c r="B383769" s="334"/>
      <c r="D383769" s="335"/>
    </row>
    <row r="383770" spans="2:4">
      <c r="B383770" s="334"/>
      <c r="D383770" s="335"/>
    </row>
    <row r="383771" spans="2:4">
      <c r="B383771" s="334"/>
      <c r="D383771" s="335"/>
    </row>
    <row r="383772" spans="2:4">
      <c r="B383772" s="334"/>
      <c r="D383772" s="335"/>
    </row>
    <row r="383773" spans="2:4">
      <c r="B383773" s="334"/>
      <c r="D383773" s="335"/>
    </row>
    <row r="383774" spans="2:4">
      <c r="B383774" s="334"/>
      <c r="D383774" s="335"/>
    </row>
    <row r="383775" spans="2:4">
      <c r="B383775" s="334"/>
      <c r="D383775" s="335"/>
    </row>
    <row r="383776" spans="2:4">
      <c r="B383776" s="334"/>
      <c r="D383776" s="335"/>
    </row>
    <row r="383777" spans="2:4">
      <c r="B383777" s="334"/>
      <c r="D383777" s="335"/>
    </row>
    <row r="383778" spans="2:4">
      <c r="B383778" s="334"/>
      <c r="D383778" s="335"/>
    </row>
    <row r="383779" spans="2:4">
      <c r="B383779" s="334"/>
      <c r="D383779" s="335"/>
    </row>
    <row r="383780" spans="2:4">
      <c r="B383780" s="334"/>
      <c r="D383780" s="335"/>
    </row>
    <row r="383781" spans="2:4">
      <c r="B383781" s="334"/>
      <c r="D383781" s="335"/>
    </row>
    <row r="383782" spans="2:4">
      <c r="B383782" s="334"/>
      <c r="D383782" s="335"/>
    </row>
    <row r="383783" spans="2:4">
      <c r="B383783" s="334"/>
      <c r="D383783" s="335"/>
    </row>
    <row r="383784" spans="2:4">
      <c r="B383784" s="334"/>
      <c r="D383784" s="335"/>
    </row>
    <row r="383785" spans="2:4">
      <c r="B383785" s="334"/>
      <c r="D383785" s="335"/>
    </row>
    <row r="383786" spans="2:4">
      <c r="B383786" s="334"/>
      <c r="D383786" s="335"/>
    </row>
    <row r="383787" spans="2:4">
      <c r="B383787" s="334"/>
      <c r="D383787" s="335"/>
    </row>
    <row r="383788" spans="2:4">
      <c r="B383788" s="334"/>
      <c r="D383788" s="335"/>
    </row>
    <row r="383789" spans="2:4">
      <c r="B383789" s="334"/>
      <c r="D383789" s="335"/>
    </row>
    <row r="383790" spans="2:4">
      <c r="B383790" s="334"/>
      <c r="D383790" s="335"/>
    </row>
    <row r="383791" spans="2:4">
      <c r="B383791" s="334"/>
      <c r="D383791" s="335"/>
    </row>
    <row r="383792" spans="2:4">
      <c r="B383792" s="334"/>
      <c r="D383792" s="335"/>
    </row>
    <row r="383793" spans="2:4">
      <c r="B383793" s="334"/>
      <c r="D383793" s="335"/>
    </row>
    <row r="383794" spans="2:4">
      <c r="B383794" s="334"/>
      <c r="D383794" s="335"/>
    </row>
    <row r="383795" spans="2:4">
      <c r="B383795" s="334"/>
      <c r="D383795" s="335"/>
    </row>
    <row r="383796" spans="2:4">
      <c r="B383796" s="334"/>
      <c r="D383796" s="335"/>
    </row>
    <row r="383797" spans="2:4">
      <c r="B383797" s="334"/>
      <c r="D383797" s="335"/>
    </row>
    <row r="383798" spans="2:4">
      <c r="B383798" s="334"/>
      <c r="D383798" s="335"/>
    </row>
    <row r="383799" spans="2:4">
      <c r="B383799" s="334"/>
      <c r="D383799" s="335"/>
    </row>
    <row r="383800" spans="2:4">
      <c r="B383800" s="334"/>
      <c r="D383800" s="335"/>
    </row>
    <row r="383801" spans="2:4">
      <c r="B383801" s="334"/>
      <c r="D383801" s="335"/>
    </row>
    <row r="383802" spans="2:4">
      <c r="B383802" s="334"/>
      <c r="D383802" s="335"/>
    </row>
    <row r="383803" spans="2:4">
      <c r="B383803" s="334"/>
      <c r="D383803" s="335"/>
    </row>
    <row r="383804" spans="2:4">
      <c r="B383804" s="334"/>
      <c r="D383804" s="335"/>
    </row>
    <row r="383805" spans="2:4">
      <c r="B383805" s="334"/>
      <c r="D383805" s="335"/>
    </row>
    <row r="383806" spans="2:4">
      <c r="B383806" s="334"/>
      <c r="D383806" s="335"/>
    </row>
    <row r="383807" spans="2:4">
      <c r="B383807" s="334"/>
      <c r="D383807" s="335"/>
    </row>
    <row r="383808" spans="2:4">
      <c r="B383808" s="334"/>
      <c r="D383808" s="335"/>
    </row>
    <row r="383809" spans="2:4">
      <c r="B383809" s="334"/>
      <c r="D383809" s="335"/>
    </row>
    <row r="383810" spans="2:4">
      <c r="B383810" s="334"/>
      <c r="D383810" s="335"/>
    </row>
    <row r="383811" spans="2:4">
      <c r="B383811" s="334"/>
      <c r="D383811" s="335"/>
    </row>
    <row r="383812" spans="2:4">
      <c r="B383812" s="334"/>
      <c r="D383812" s="335"/>
    </row>
    <row r="383813" spans="2:4">
      <c r="B383813" s="334"/>
      <c r="D383813" s="335"/>
    </row>
    <row r="383814" spans="2:4">
      <c r="B383814" s="334"/>
      <c r="D383814" s="335"/>
    </row>
    <row r="383815" spans="2:4">
      <c r="B383815" s="334"/>
      <c r="D383815" s="335"/>
    </row>
    <row r="383816" spans="2:4">
      <c r="B383816" s="334"/>
      <c r="D383816" s="335"/>
    </row>
    <row r="383817" spans="2:4">
      <c r="B383817" s="334"/>
      <c r="D383817" s="335"/>
    </row>
    <row r="383818" spans="2:4">
      <c r="B383818" s="334"/>
      <c r="D383818" s="335"/>
    </row>
    <row r="383819" spans="2:4">
      <c r="B383819" s="334"/>
      <c r="D383819" s="335"/>
    </row>
    <row r="383820" spans="2:4">
      <c r="B383820" s="334"/>
      <c r="D383820" s="335"/>
    </row>
    <row r="383821" spans="2:4">
      <c r="B383821" s="334"/>
      <c r="D383821" s="335"/>
    </row>
    <row r="383822" spans="2:4">
      <c r="B383822" s="334"/>
      <c r="D383822" s="335"/>
    </row>
    <row r="383823" spans="2:4">
      <c r="B383823" s="334"/>
      <c r="D383823" s="335"/>
    </row>
    <row r="383824" spans="2:4">
      <c r="B383824" s="334"/>
      <c r="D383824" s="335"/>
    </row>
    <row r="383825" spans="2:4">
      <c r="B383825" s="334"/>
      <c r="D383825" s="335"/>
    </row>
    <row r="383826" spans="2:4">
      <c r="B383826" s="334"/>
      <c r="D383826" s="335"/>
    </row>
    <row r="383827" spans="2:4">
      <c r="B383827" s="334"/>
      <c r="D383827" s="335"/>
    </row>
    <row r="383828" spans="2:4">
      <c r="B383828" s="334"/>
      <c r="D383828" s="335"/>
    </row>
    <row r="383829" spans="2:4">
      <c r="B383829" s="334"/>
      <c r="D383829" s="335"/>
    </row>
    <row r="383830" spans="2:4">
      <c r="B383830" s="334"/>
      <c r="D383830" s="335"/>
    </row>
    <row r="383831" spans="2:4">
      <c r="B383831" s="334"/>
      <c r="D383831" s="335"/>
    </row>
    <row r="383832" spans="2:4">
      <c r="B383832" s="334"/>
      <c r="D383832" s="335"/>
    </row>
    <row r="383833" spans="2:4">
      <c r="B383833" s="334"/>
      <c r="D383833" s="335"/>
    </row>
    <row r="383834" spans="2:4">
      <c r="B383834" s="334"/>
      <c r="D383834" s="335"/>
    </row>
    <row r="383835" spans="2:4">
      <c r="B383835" s="334"/>
      <c r="D383835" s="335"/>
    </row>
    <row r="383836" spans="2:4">
      <c r="B383836" s="334"/>
      <c r="D383836" s="335"/>
    </row>
    <row r="383837" spans="2:4">
      <c r="B383837" s="334"/>
      <c r="D383837" s="335"/>
    </row>
    <row r="383838" spans="2:4">
      <c r="B383838" s="334"/>
      <c r="D383838" s="335"/>
    </row>
    <row r="383839" spans="2:4">
      <c r="B383839" s="334"/>
      <c r="D383839" s="335"/>
    </row>
    <row r="383840" spans="2:4">
      <c r="B383840" s="334"/>
      <c r="D383840" s="335"/>
    </row>
    <row r="383841" spans="2:4">
      <c r="B383841" s="334"/>
      <c r="D383841" s="335"/>
    </row>
    <row r="383842" spans="2:4">
      <c r="B383842" s="334"/>
      <c r="D383842" s="335"/>
    </row>
    <row r="383843" spans="2:4">
      <c r="B383843" s="334"/>
      <c r="D383843" s="335"/>
    </row>
    <row r="383844" spans="2:4">
      <c r="B383844" s="334"/>
      <c r="D383844" s="335"/>
    </row>
    <row r="383845" spans="2:4">
      <c r="B383845" s="334"/>
      <c r="D383845" s="335"/>
    </row>
    <row r="383846" spans="2:4">
      <c r="B383846" s="334"/>
      <c r="D383846" s="335"/>
    </row>
    <row r="383847" spans="2:4">
      <c r="B383847" s="334"/>
      <c r="D383847" s="335"/>
    </row>
    <row r="383848" spans="2:4">
      <c r="B383848" s="334"/>
      <c r="D383848" s="335"/>
    </row>
    <row r="383849" spans="2:4">
      <c r="B383849" s="334"/>
      <c r="D383849" s="335"/>
    </row>
    <row r="383850" spans="2:4">
      <c r="B383850" s="334"/>
      <c r="D383850" s="335"/>
    </row>
    <row r="383851" spans="2:4">
      <c r="B383851" s="334"/>
      <c r="D383851" s="335"/>
    </row>
    <row r="383852" spans="2:4">
      <c r="B383852" s="334"/>
      <c r="D383852" s="335"/>
    </row>
    <row r="383853" spans="2:4">
      <c r="B383853" s="334"/>
      <c r="D383853" s="335"/>
    </row>
    <row r="383854" spans="2:4">
      <c r="B383854" s="334"/>
      <c r="D383854" s="335"/>
    </row>
    <row r="383855" spans="2:4">
      <c r="B383855" s="334"/>
      <c r="D383855" s="335"/>
    </row>
    <row r="383856" spans="2:4">
      <c r="B383856" s="334"/>
      <c r="D383856" s="335"/>
    </row>
    <row r="383857" spans="2:4">
      <c r="B383857" s="334"/>
      <c r="D383857" s="335"/>
    </row>
    <row r="383858" spans="2:4">
      <c r="B383858" s="334"/>
      <c r="D383858" s="335"/>
    </row>
    <row r="383859" spans="2:4">
      <c r="B383859" s="334"/>
      <c r="D383859" s="335"/>
    </row>
    <row r="383860" spans="2:4">
      <c r="B383860" s="334"/>
      <c r="D383860" s="335"/>
    </row>
    <row r="383861" spans="2:4">
      <c r="B383861" s="334"/>
      <c r="D383861" s="335"/>
    </row>
    <row r="383862" spans="2:4">
      <c r="B383862" s="334"/>
      <c r="D383862" s="335"/>
    </row>
    <row r="383863" spans="2:4">
      <c r="B383863" s="334"/>
      <c r="D383863" s="335"/>
    </row>
    <row r="383864" spans="2:4">
      <c r="B383864" s="334"/>
      <c r="D383864" s="335"/>
    </row>
    <row r="383865" spans="2:4">
      <c r="B383865" s="334"/>
      <c r="D383865" s="335"/>
    </row>
    <row r="383866" spans="2:4">
      <c r="B383866" s="334"/>
      <c r="D383866" s="335"/>
    </row>
    <row r="383867" spans="2:4">
      <c r="B383867" s="334"/>
      <c r="D383867" s="335"/>
    </row>
    <row r="383868" spans="2:4">
      <c r="B383868" s="334"/>
      <c r="D383868" s="335"/>
    </row>
    <row r="383869" spans="2:4">
      <c r="B383869" s="334"/>
      <c r="D383869" s="335"/>
    </row>
    <row r="383870" spans="2:4">
      <c r="B383870" s="334"/>
      <c r="D383870" s="335"/>
    </row>
    <row r="383871" spans="2:4">
      <c r="B383871" s="334"/>
      <c r="D383871" s="335"/>
    </row>
    <row r="383872" spans="2:4">
      <c r="B383872" s="334"/>
      <c r="D383872" s="335"/>
    </row>
    <row r="383873" spans="2:4">
      <c r="B383873" s="334"/>
      <c r="D383873" s="335"/>
    </row>
    <row r="383874" spans="2:4">
      <c r="B383874" s="334"/>
      <c r="D383874" s="335"/>
    </row>
    <row r="383875" spans="2:4">
      <c r="B383875" s="334"/>
      <c r="D383875" s="335"/>
    </row>
    <row r="383876" spans="2:4">
      <c r="B383876" s="334"/>
      <c r="D383876" s="335"/>
    </row>
    <row r="383877" spans="2:4">
      <c r="B383877" s="334"/>
      <c r="D383877" s="335"/>
    </row>
    <row r="383878" spans="2:4">
      <c r="B383878" s="334"/>
      <c r="D383878" s="335"/>
    </row>
    <row r="383879" spans="2:4">
      <c r="B383879" s="334"/>
      <c r="D383879" s="335"/>
    </row>
    <row r="383880" spans="2:4">
      <c r="B383880" s="334"/>
      <c r="D383880" s="335"/>
    </row>
    <row r="383881" spans="2:4">
      <c r="B383881" s="334"/>
      <c r="D383881" s="335"/>
    </row>
    <row r="383882" spans="2:4">
      <c r="B383882" s="334"/>
      <c r="D383882" s="335"/>
    </row>
    <row r="383883" spans="2:4">
      <c r="B383883" s="334"/>
      <c r="D383883" s="335"/>
    </row>
    <row r="383884" spans="2:4">
      <c r="B383884" s="334"/>
      <c r="D383884" s="335"/>
    </row>
    <row r="383885" spans="2:4">
      <c r="B383885" s="334"/>
      <c r="D383885" s="335"/>
    </row>
    <row r="383886" spans="2:4">
      <c r="B383886" s="334"/>
      <c r="D383886" s="335"/>
    </row>
    <row r="383887" spans="2:4">
      <c r="B383887" s="334"/>
      <c r="D383887" s="335"/>
    </row>
    <row r="383888" spans="2:4">
      <c r="B383888" s="334"/>
      <c r="D383888" s="335"/>
    </row>
    <row r="383889" spans="2:4">
      <c r="B383889" s="334"/>
      <c r="D383889" s="335"/>
    </row>
    <row r="383890" spans="2:4">
      <c r="B383890" s="334"/>
      <c r="D383890" s="335"/>
    </row>
    <row r="383891" spans="2:4">
      <c r="B383891" s="334"/>
      <c r="D383891" s="335"/>
    </row>
    <row r="383892" spans="2:4">
      <c r="B383892" s="334"/>
      <c r="D383892" s="335"/>
    </row>
    <row r="383893" spans="2:4">
      <c r="B383893" s="334"/>
      <c r="D383893" s="335"/>
    </row>
    <row r="383894" spans="2:4">
      <c r="B383894" s="334"/>
      <c r="D383894" s="335"/>
    </row>
    <row r="383895" spans="2:4">
      <c r="B383895" s="334"/>
      <c r="D383895" s="335"/>
    </row>
    <row r="383896" spans="2:4">
      <c r="B383896" s="334"/>
      <c r="D383896" s="335"/>
    </row>
    <row r="383897" spans="2:4">
      <c r="B383897" s="334"/>
      <c r="D383897" s="335"/>
    </row>
    <row r="383898" spans="2:4">
      <c r="B383898" s="334"/>
      <c r="D383898" s="335"/>
    </row>
    <row r="383899" spans="2:4">
      <c r="B383899" s="334"/>
      <c r="D383899" s="335"/>
    </row>
    <row r="383900" spans="2:4">
      <c r="B383900" s="334"/>
      <c r="D383900" s="335"/>
    </row>
    <row r="383901" spans="2:4">
      <c r="B383901" s="334"/>
      <c r="D383901" s="335"/>
    </row>
    <row r="383902" spans="2:4">
      <c r="B383902" s="334"/>
      <c r="D383902" s="335"/>
    </row>
    <row r="383903" spans="2:4">
      <c r="B383903" s="334"/>
      <c r="D383903" s="335"/>
    </row>
    <row r="383904" spans="2:4">
      <c r="B383904" s="334"/>
      <c r="D383904" s="335"/>
    </row>
    <row r="383905" spans="2:4">
      <c r="B383905" s="334"/>
      <c r="D383905" s="335"/>
    </row>
    <row r="383906" spans="2:4">
      <c r="B383906" s="334"/>
      <c r="D383906" s="335"/>
    </row>
    <row r="383907" spans="2:4">
      <c r="B383907" s="334"/>
      <c r="D383907" s="335"/>
    </row>
    <row r="383908" spans="2:4">
      <c r="B383908" s="334"/>
      <c r="D383908" s="335"/>
    </row>
    <row r="383909" spans="2:4">
      <c r="B383909" s="334"/>
      <c r="D383909" s="335"/>
    </row>
    <row r="383910" spans="2:4">
      <c r="B383910" s="334"/>
      <c r="D383910" s="335"/>
    </row>
    <row r="383911" spans="2:4">
      <c r="B383911" s="334"/>
      <c r="D383911" s="335"/>
    </row>
    <row r="383912" spans="2:4">
      <c r="B383912" s="334"/>
      <c r="D383912" s="335"/>
    </row>
    <row r="383913" spans="2:4">
      <c r="B383913" s="334"/>
      <c r="D383913" s="335"/>
    </row>
    <row r="383914" spans="2:4">
      <c r="B383914" s="334"/>
      <c r="D383914" s="335"/>
    </row>
    <row r="383915" spans="2:4">
      <c r="B383915" s="334"/>
      <c r="D383915" s="335"/>
    </row>
    <row r="383916" spans="2:4">
      <c r="B383916" s="334"/>
      <c r="D383916" s="335"/>
    </row>
    <row r="383917" spans="2:4">
      <c r="B383917" s="334"/>
      <c r="D383917" s="335"/>
    </row>
    <row r="383918" spans="2:4">
      <c r="B383918" s="334"/>
      <c r="D383918" s="335"/>
    </row>
    <row r="383919" spans="2:4">
      <c r="B383919" s="334"/>
      <c r="D383919" s="335"/>
    </row>
    <row r="383920" spans="2:4">
      <c r="B383920" s="334"/>
      <c r="D383920" s="335"/>
    </row>
    <row r="383921" spans="2:4">
      <c r="B383921" s="334"/>
      <c r="D383921" s="335"/>
    </row>
    <row r="383922" spans="2:4">
      <c r="B383922" s="334"/>
      <c r="D383922" s="335"/>
    </row>
    <row r="383923" spans="2:4">
      <c r="B383923" s="334"/>
      <c r="D383923" s="335"/>
    </row>
    <row r="383924" spans="2:4">
      <c r="B383924" s="334"/>
      <c r="D383924" s="335"/>
    </row>
    <row r="383925" spans="2:4">
      <c r="B383925" s="334"/>
      <c r="D383925" s="335"/>
    </row>
    <row r="383926" spans="2:4">
      <c r="B383926" s="334"/>
      <c r="D383926" s="335"/>
    </row>
    <row r="383927" spans="2:4">
      <c r="B383927" s="334"/>
      <c r="D383927" s="335"/>
    </row>
    <row r="383928" spans="2:4">
      <c r="B383928" s="334"/>
      <c r="D383928" s="335"/>
    </row>
    <row r="383929" spans="2:4">
      <c r="B383929" s="334"/>
      <c r="D383929" s="335"/>
    </row>
    <row r="383930" spans="2:4">
      <c r="B383930" s="334"/>
      <c r="D383930" s="335"/>
    </row>
    <row r="383931" spans="2:4">
      <c r="B383931" s="334"/>
      <c r="D383931" s="335"/>
    </row>
    <row r="383932" spans="2:4">
      <c r="B383932" s="334"/>
      <c r="D383932" s="335"/>
    </row>
    <row r="383933" spans="2:4">
      <c r="B383933" s="334"/>
      <c r="D383933" s="335"/>
    </row>
    <row r="383934" spans="2:4">
      <c r="B383934" s="334"/>
      <c r="D383934" s="335"/>
    </row>
    <row r="383935" spans="2:4">
      <c r="B383935" s="334"/>
      <c r="D383935" s="335"/>
    </row>
    <row r="383936" spans="2:4">
      <c r="B383936" s="334"/>
      <c r="D383936" s="335"/>
    </row>
    <row r="383937" spans="2:4">
      <c r="B383937" s="334"/>
      <c r="D383937" s="335"/>
    </row>
    <row r="383938" spans="2:4">
      <c r="B383938" s="334"/>
      <c r="D383938" s="335"/>
    </row>
    <row r="383939" spans="2:4">
      <c r="B383939" s="334"/>
      <c r="D383939" s="335"/>
    </row>
    <row r="383940" spans="2:4">
      <c r="B383940" s="334"/>
      <c r="D383940" s="335"/>
    </row>
    <row r="383941" spans="2:4">
      <c r="B383941" s="334"/>
      <c r="D383941" s="335"/>
    </row>
    <row r="383942" spans="2:4">
      <c r="B383942" s="334"/>
      <c r="D383942" s="335"/>
    </row>
    <row r="383943" spans="2:4">
      <c r="B383943" s="334"/>
      <c r="D383943" s="335"/>
    </row>
    <row r="383944" spans="2:4">
      <c r="B383944" s="334"/>
      <c r="D383944" s="335"/>
    </row>
    <row r="383945" spans="2:4">
      <c r="B383945" s="334"/>
      <c r="D383945" s="335"/>
    </row>
    <row r="383946" spans="2:4">
      <c r="B383946" s="334"/>
      <c r="D383946" s="335"/>
    </row>
    <row r="383947" spans="2:4">
      <c r="B383947" s="334"/>
      <c r="D383947" s="335"/>
    </row>
    <row r="383948" spans="2:4">
      <c r="B383948" s="334"/>
      <c r="D383948" s="335"/>
    </row>
    <row r="383949" spans="2:4">
      <c r="B383949" s="334"/>
      <c r="D383949" s="335"/>
    </row>
    <row r="383950" spans="2:4">
      <c r="B383950" s="334"/>
      <c r="D383950" s="335"/>
    </row>
    <row r="383951" spans="2:4">
      <c r="B383951" s="334"/>
      <c r="D383951" s="335"/>
    </row>
    <row r="383952" spans="2:4">
      <c r="B383952" s="334"/>
      <c r="D383952" s="335"/>
    </row>
    <row r="383953" spans="2:4">
      <c r="B383953" s="334"/>
      <c r="D383953" s="335"/>
    </row>
    <row r="383954" spans="2:4">
      <c r="B383954" s="334"/>
      <c r="D383954" s="335"/>
    </row>
    <row r="383955" spans="2:4">
      <c r="B383955" s="334"/>
      <c r="D383955" s="335"/>
    </row>
    <row r="383956" spans="2:4">
      <c r="B383956" s="334"/>
      <c r="D383956" s="335"/>
    </row>
    <row r="383957" spans="2:4">
      <c r="B383957" s="334"/>
      <c r="D383957" s="335"/>
    </row>
    <row r="383958" spans="2:4">
      <c r="B383958" s="334"/>
      <c r="D383958" s="335"/>
    </row>
    <row r="383959" spans="2:4">
      <c r="B383959" s="334"/>
      <c r="D383959" s="335"/>
    </row>
    <row r="383960" spans="2:4">
      <c r="B383960" s="334"/>
      <c r="D383960" s="335"/>
    </row>
    <row r="383961" spans="2:4">
      <c r="B383961" s="334"/>
      <c r="D383961" s="335"/>
    </row>
    <row r="383962" spans="2:4">
      <c r="B383962" s="334"/>
      <c r="D383962" s="335"/>
    </row>
    <row r="383963" spans="2:4">
      <c r="B383963" s="334"/>
      <c r="D383963" s="335"/>
    </row>
    <row r="383964" spans="2:4">
      <c r="B383964" s="334"/>
      <c r="D383964" s="335"/>
    </row>
    <row r="383965" spans="2:4">
      <c r="B383965" s="334"/>
      <c r="D383965" s="335"/>
    </row>
    <row r="383966" spans="2:4">
      <c r="B383966" s="334"/>
      <c r="D383966" s="335"/>
    </row>
    <row r="383967" spans="2:4">
      <c r="B383967" s="334"/>
      <c r="D383967" s="335"/>
    </row>
    <row r="383968" spans="2:4">
      <c r="B383968" s="334"/>
      <c r="D383968" s="335"/>
    </row>
    <row r="383969" spans="2:4">
      <c r="B383969" s="334"/>
      <c r="D383969" s="335"/>
    </row>
    <row r="383970" spans="2:4">
      <c r="B383970" s="334"/>
      <c r="D383970" s="335"/>
    </row>
    <row r="383971" spans="2:4">
      <c r="B383971" s="334"/>
      <c r="D383971" s="335"/>
    </row>
    <row r="383972" spans="2:4">
      <c r="B383972" s="334"/>
      <c r="D383972" s="335"/>
    </row>
    <row r="383973" spans="2:4">
      <c r="B383973" s="334"/>
      <c r="D383973" s="335"/>
    </row>
    <row r="383974" spans="2:4">
      <c r="B383974" s="334"/>
      <c r="D383974" s="335"/>
    </row>
    <row r="383975" spans="2:4">
      <c r="B383975" s="334"/>
      <c r="D383975" s="335"/>
    </row>
    <row r="383976" spans="2:4">
      <c r="B383976" s="334"/>
      <c r="D383976" s="335"/>
    </row>
    <row r="383977" spans="2:4">
      <c r="B383977" s="334"/>
      <c r="D383977" s="335"/>
    </row>
    <row r="383978" spans="2:4">
      <c r="B383978" s="334"/>
      <c r="D383978" s="335"/>
    </row>
    <row r="383979" spans="2:4">
      <c r="B383979" s="334"/>
      <c r="D383979" s="335"/>
    </row>
    <row r="383980" spans="2:4">
      <c r="B383980" s="334"/>
      <c r="D383980" s="335"/>
    </row>
    <row r="383981" spans="2:4">
      <c r="B383981" s="334"/>
      <c r="D383981" s="335"/>
    </row>
    <row r="383982" spans="2:4">
      <c r="B383982" s="334"/>
      <c r="D383982" s="335"/>
    </row>
    <row r="383983" spans="2:4">
      <c r="B383983" s="334"/>
      <c r="D383983" s="335"/>
    </row>
    <row r="383984" spans="2:4">
      <c r="B383984" s="334"/>
      <c r="D383984" s="335"/>
    </row>
    <row r="383985" spans="2:4">
      <c r="B383985" s="334"/>
      <c r="D383985" s="335"/>
    </row>
    <row r="383986" spans="2:4">
      <c r="B383986" s="334"/>
      <c r="D383986" s="335"/>
    </row>
    <row r="383987" spans="2:4">
      <c r="B383987" s="334"/>
      <c r="D383987" s="335"/>
    </row>
    <row r="383988" spans="2:4">
      <c r="B383988" s="334"/>
      <c r="D383988" s="335"/>
    </row>
    <row r="383989" spans="2:4">
      <c r="B383989" s="334"/>
      <c r="D383989" s="335"/>
    </row>
    <row r="383990" spans="2:4">
      <c r="B383990" s="334"/>
      <c r="D383990" s="335"/>
    </row>
    <row r="383991" spans="2:4">
      <c r="B383991" s="334"/>
      <c r="D383991" s="335"/>
    </row>
    <row r="383992" spans="2:4">
      <c r="B383992" s="334"/>
      <c r="D383992" s="335"/>
    </row>
    <row r="383993" spans="2:4">
      <c r="B383993" s="334"/>
      <c r="D383993" s="335"/>
    </row>
    <row r="383994" spans="2:4">
      <c r="B383994" s="334"/>
      <c r="D383994" s="335"/>
    </row>
    <row r="383995" spans="2:4">
      <c r="B383995" s="334"/>
      <c r="D383995" s="335"/>
    </row>
    <row r="383996" spans="2:4">
      <c r="B383996" s="334"/>
      <c r="D383996" s="335"/>
    </row>
    <row r="383997" spans="2:4">
      <c r="B383997" s="334"/>
      <c r="D383997" s="335"/>
    </row>
    <row r="383998" spans="2:4">
      <c r="B383998" s="334"/>
      <c r="D383998" s="335"/>
    </row>
    <row r="383999" spans="2:4">
      <c r="B383999" s="334"/>
      <c r="D383999" s="335"/>
    </row>
    <row r="384000" spans="2:4">
      <c r="B384000" s="334"/>
      <c r="D384000" s="335"/>
    </row>
    <row r="384001" spans="2:4">
      <c r="B384001" s="334"/>
      <c r="D384001" s="335"/>
    </row>
    <row r="384002" spans="2:4">
      <c r="B384002" s="334"/>
      <c r="D384002" s="335"/>
    </row>
    <row r="384003" spans="2:4">
      <c r="B384003" s="334"/>
      <c r="D384003" s="335"/>
    </row>
    <row r="384004" spans="2:4">
      <c r="B384004" s="334"/>
      <c r="D384004" s="335"/>
    </row>
    <row r="384005" spans="2:4">
      <c r="B384005" s="334"/>
      <c r="D384005" s="335"/>
    </row>
    <row r="384006" spans="2:4">
      <c r="B384006" s="334"/>
      <c r="D384006" s="335"/>
    </row>
    <row r="384007" spans="2:4">
      <c r="B384007" s="334"/>
      <c r="D384007" s="335"/>
    </row>
    <row r="384008" spans="2:4">
      <c r="B384008" s="334"/>
      <c r="D384008" s="335"/>
    </row>
    <row r="384009" spans="2:4">
      <c r="B384009" s="334"/>
      <c r="D384009" s="335"/>
    </row>
    <row r="384010" spans="2:4">
      <c r="B384010" s="334"/>
      <c r="D384010" s="335"/>
    </row>
    <row r="384011" spans="2:4">
      <c r="B384011" s="334"/>
      <c r="D384011" s="335"/>
    </row>
    <row r="384012" spans="2:4">
      <c r="B384012" s="334"/>
      <c r="D384012" s="335"/>
    </row>
    <row r="384013" spans="2:4">
      <c r="B384013" s="334"/>
      <c r="D384013" s="335"/>
    </row>
    <row r="384014" spans="2:4">
      <c r="B384014" s="334"/>
      <c r="D384014" s="335"/>
    </row>
    <row r="384015" spans="2:4">
      <c r="B384015" s="334"/>
      <c r="D384015" s="335"/>
    </row>
    <row r="384016" spans="2:4">
      <c r="B384016" s="334"/>
      <c r="D384016" s="335"/>
    </row>
    <row r="384017" spans="2:4">
      <c r="B384017" s="334"/>
      <c r="D384017" s="335"/>
    </row>
    <row r="384018" spans="2:4">
      <c r="B384018" s="334"/>
      <c r="D384018" s="335"/>
    </row>
    <row r="384019" spans="2:4">
      <c r="B384019" s="334"/>
      <c r="D384019" s="335"/>
    </row>
    <row r="384020" spans="2:4">
      <c r="B384020" s="334"/>
      <c r="D384020" s="335"/>
    </row>
    <row r="384021" spans="2:4">
      <c r="B384021" s="334"/>
      <c r="D384021" s="335"/>
    </row>
    <row r="384022" spans="2:4">
      <c r="B384022" s="334"/>
      <c r="D384022" s="335"/>
    </row>
    <row r="384023" spans="2:4">
      <c r="B384023" s="334"/>
      <c r="D384023" s="335"/>
    </row>
    <row r="384024" spans="2:4">
      <c r="B384024" s="334"/>
      <c r="D384024" s="335"/>
    </row>
    <row r="384025" spans="2:4">
      <c r="B384025" s="334"/>
      <c r="D384025" s="335"/>
    </row>
    <row r="384026" spans="2:4">
      <c r="B384026" s="334"/>
      <c r="D384026" s="335"/>
    </row>
    <row r="384027" spans="2:4">
      <c r="B384027" s="334"/>
      <c r="D384027" s="335"/>
    </row>
    <row r="384028" spans="2:4">
      <c r="B384028" s="334"/>
      <c r="D384028" s="335"/>
    </row>
    <row r="384029" spans="2:4">
      <c r="B384029" s="334"/>
      <c r="D384029" s="335"/>
    </row>
    <row r="384030" spans="2:4">
      <c r="B384030" s="334"/>
      <c r="D384030" s="335"/>
    </row>
    <row r="384031" spans="2:4">
      <c r="B384031" s="334"/>
      <c r="D384031" s="335"/>
    </row>
    <row r="384032" spans="2:4">
      <c r="B384032" s="334"/>
      <c r="D384032" s="335"/>
    </row>
    <row r="384033" spans="2:4">
      <c r="B384033" s="334"/>
      <c r="D384033" s="335"/>
    </row>
    <row r="384034" spans="2:4">
      <c r="B384034" s="334"/>
      <c r="D384034" s="335"/>
    </row>
    <row r="384035" spans="2:4">
      <c r="B384035" s="334"/>
      <c r="D384035" s="335"/>
    </row>
    <row r="384036" spans="2:4">
      <c r="B384036" s="334"/>
      <c r="D384036" s="335"/>
    </row>
    <row r="384037" spans="2:4">
      <c r="B384037" s="334"/>
      <c r="D384037" s="335"/>
    </row>
    <row r="384038" spans="2:4">
      <c r="B384038" s="334"/>
      <c r="D384038" s="335"/>
    </row>
    <row r="384039" spans="2:4">
      <c r="B384039" s="334"/>
      <c r="D384039" s="335"/>
    </row>
    <row r="384040" spans="2:4">
      <c r="B384040" s="334"/>
      <c r="D384040" s="335"/>
    </row>
    <row r="384041" spans="2:4">
      <c r="B384041" s="334"/>
      <c r="D384041" s="335"/>
    </row>
    <row r="384042" spans="2:4">
      <c r="B384042" s="334"/>
      <c r="D384042" s="335"/>
    </row>
    <row r="384043" spans="2:4">
      <c r="B384043" s="334"/>
      <c r="D384043" s="335"/>
    </row>
    <row r="384044" spans="2:4">
      <c r="B384044" s="334"/>
      <c r="D384044" s="335"/>
    </row>
    <row r="384045" spans="2:4">
      <c r="B384045" s="334"/>
      <c r="D384045" s="335"/>
    </row>
    <row r="384046" spans="2:4">
      <c r="B384046" s="334"/>
      <c r="D384046" s="335"/>
    </row>
    <row r="384047" spans="2:4">
      <c r="B384047" s="334"/>
      <c r="D384047" s="335"/>
    </row>
    <row r="384048" spans="2:4">
      <c r="B384048" s="334"/>
      <c r="D384048" s="335"/>
    </row>
    <row r="384049" spans="2:4">
      <c r="B384049" s="334"/>
      <c r="D384049" s="335"/>
    </row>
    <row r="384050" spans="2:4">
      <c r="B384050" s="334"/>
      <c r="D384050" s="335"/>
    </row>
    <row r="384051" spans="2:4">
      <c r="B384051" s="334"/>
      <c r="D384051" s="335"/>
    </row>
    <row r="384052" spans="2:4">
      <c r="B384052" s="334"/>
      <c r="D384052" s="335"/>
    </row>
    <row r="384053" spans="2:4">
      <c r="B384053" s="334"/>
      <c r="D384053" s="335"/>
    </row>
    <row r="384054" spans="2:4">
      <c r="B384054" s="334"/>
      <c r="D384054" s="335"/>
    </row>
    <row r="384055" spans="2:4">
      <c r="B384055" s="334"/>
      <c r="D384055" s="335"/>
    </row>
    <row r="384056" spans="2:4">
      <c r="B384056" s="334"/>
      <c r="D384056" s="335"/>
    </row>
    <row r="384057" spans="2:4">
      <c r="B384057" s="334"/>
      <c r="D384057" s="335"/>
    </row>
    <row r="384058" spans="2:4">
      <c r="B384058" s="334"/>
      <c r="D384058" s="335"/>
    </row>
    <row r="384059" spans="2:4">
      <c r="B384059" s="334"/>
      <c r="D384059" s="335"/>
    </row>
    <row r="384060" spans="2:4">
      <c r="B384060" s="334"/>
      <c r="D384060" s="335"/>
    </row>
    <row r="384061" spans="2:4">
      <c r="B384061" s="334"/>
      <c r="D384061" s="335"/>
    </row>
    <row r="384062" spans="2:4">
      <c r="B384062" s="334"/>
      <c r="D384062" s="335"/>
    </row>
    <row r="384063" spans="2:4">
      <c r="B384063" s="334"/>
      <c r="D384063" s="335"/>
    </row>
    <row r="384064" spans="2:4">
      <c r="B384064" s="334"/>
      <c r="D384064" s="335"/>
    </row>
    <row r="384065" spans="2:4">
      <c r="B384065" s="334"/>
      <c r="D384065" s="335"/>
    </row>
    <row r="384066" spans="2:4">
      <c r="B384066" s="334"/>
      <c r="D384066" s="335"/>
    </row>
    <row r="384067" spans="2:4">
      <c r="B384067" s="334"/>
      <c r="D384067" s="335"/>
    </row>
    <row r="384068" spans="2:4">
      <c r="B384068" s="334"/>
      <c r="D384068" s="335"/>
    </row>
    <row r="384069" spans="2:4">
      <c r="B384069" s="334"/>
      <c r="D384069" s="335"/>
    </row>
    <row r="384070" spans="2:4">
      <c r="B384070" s="334"/>
      <c r="D384070" s="335"/>
    </row>
    <row r="384071" spans="2:4">
      <c r="B384071" s="334"/>
      <c r="D384071" s="335"/>
    </row>
    <row r="384072" spans="2:4">
      <c r="B384072" s="334"/>
      <c r="D384072" s="335"/>
    </row>
    <row r="384073" spans="2:4">
      <c r="B384073" s="334"/>
      <c r="D384073" s="335"/>
    </row>
    <row r="384074" spans="2:4">
      <c r="B384074" s="334"/>
      <c r="D384074" s="335"/>
    </row>
    <row r="384075" spans="2:4">
      <c r="B384075" s="334"/>
      <c r="D384075" s="335"/>
    </row>
    <row r="384076" spans="2:4">
      <c r="B384076" s="334"/>
      <c r="D384076" s="335"/>
    </row>
    <row r="384077" spans="2:4">
      <c r="B384077" s="334"/>
      <c r="D384077" s="335"/>
    </row>
    <row r="384078" spans="2:4">
      <c r="B384078" s="334"/>
      <c r="D384078" s="335"/>
    </row>
    <row r="384079" spans="2:4">
      <c r="B384079" s="334"/>
      <c r="D384079" s="335"/>
    </row>
    <row r="384080" spans="2:4">
      <c r="B384080" s="334"/>
      <c r="D384080" s="335"/>
    </row>
    <row r="384081" spans="2:4">
      <c r="B384081" s="334"/>
      <c r="D384081" s="335"/>
    </row>
    <row r="384082" spans="2:4">
      <c r="B384082" s="334"/>
      <c r="D384082" s="335"/>
    </row>
    <row r="384083" spans="2:4">
      <c r="B384083" s="334"/>
      <c r="D384083" s="335"/>
    </row>
    <row r="384084" spans="2:4">
      <c r="B384084" s="334"/>
      <c r="D384084" s="335"/>
    </row>
    <row r="384085" spans="2:4">
      <c r="B384085" s="334"/>
      <c r="D384085" s="335"/>
    </row>
    <row r="384086" spans="2:4">
      <c r="B384086" s="334"/>
      <c r="D384086" s="335"/>
    </row>
    <row r="384087" spans="2:4">
      <c r="B384087" s="334"/>
      <c r="D384087" s="335"/>
    </row>
    <row r="384088" spans="2:4">
      <c r="B384088" s="334"/>
      <c r="D384088" s="335"/>
    </row>
    <row r="384089" spans="2:4">
      <c r="B384089" s="334"/>
      <c r="D384089" s="335"/>
    </row>
    <row r="384090" spans="2:4">
      <c r="B384090" s="334"/>
      <c r="D384090" s="335"/>
    </row>
    <row r="384091" spans="2:4">
      <c r="B384091" s="334"/>
      <c r="D384091" s="335"/>
    </row>
    <row r="384092" spans="2:4">
      <c r="B384092" s="334"/>
      <c r="D384092" s="335"/>
    </row>
    <row r="384093" spans="2:4">
      <c r="B384093" s="334"/>
      <c r="D384093" s="335"/>
    </row>
    <row r="384094" spans="2:4">
      <c r="B384094" s="334"/>
      <c r="D384094" s="335"/>
    </row>
    <row r="384095" spans="2:4">
      <c r="B384095" s="334"/>
      <c r="D384095" s="335"/>
    </row>
    <row r="384096" spans="2:4">
      <c r="B384096" s="334"/>
      <c r="D384096" s="335"/>
    </row>
    <row r="384097" spans="2:4">
      <c r="B384097" s="334"/>
      <c r="D384097" s="335"/>
    </row>
    <row r="384098" spans="2:4">
      <c r="B384098" s="334"/>
      <c r="D384098" s="335"/>
    </row>
    <row r="384099" spans="2:4">
      <c r="B384099" s="334"/>
      <c r="D384099" s="335"/>
    </row>
    <row r="384100" spans="2:4">
      <c r="B384100" s="334"/>
      <c r="D384100" s="335"/>
    </row>
    <row r="384101" spans="2:4">
      <c r="B384101" s="334"/>
      <c r="D384101" s="335"/>
    </row>
    <row r="384102" spans="2:4">
      <c r="B384102" s="334"/>
      <c r="D384102" s="335"/>
    </row>
    <row r="384103" spans="2:4">
      <c r="B384103" s="334"/>
      <c r="D384103" s="335"/>
    </row>
    <row r="384104" spans="2:4">
      <c r="B384104" s="334"/>
      <c r="D384104" s="335"/>
    </row>
    <row r="384105" spans="2:4">
      <c r="B384105" s="334"/>
      <c r="D384105" s="335"/>
    </row>
    <row r="384106" spans="2:4">
      <c r="B384106" s="334"/>
      <c r="D384106" s="335"/>
    </row>
    <row r="384107" spans="2:4">
      <c r="B384107" s="334"/>
      <c r="D384107" s="335"/>
    </row>
    <row r="384108" spans="2:4">
      <c r="B384108" s="334"/>
      <c r="D384108" s="335"/>
    </row>
    <row r="384109" spans="2:4">
      <c r="B384109" s="334"/>
      <c r="D384109" s="335"/>
    </row>
    <row r="384110" spans="2:4">
      <c r="B384110" s="334"/>
      <c r="D384110" s="335"/>
    </row>
    <row r="384111" spans="2:4">
      <c r="B384111" s="334"/>
      <c r="D384111" s="335"/>
    </row>
    <row r="384112" spans="2:4">
      <c r="B384112" s="334"/>
      <c r="D384112" s="335"/>
    </row>
    <row r="384113" spans="2:4">
      <c r="B384113" s="334"/>
      <c r="D384113" s="335"/>
    </row>
    <row r="384114" spans="2:4">
      <c r="B384114" s="334"/>
      <c r="D384114" s="335"/>
    </row>
    <row r="384115" spans="2:4">
      <c r="B384115" s="334"/>
      <c r="D384115" s="335"/>
    </row>
    <row r="384116" spans="2:4">
      <c r="B384116" s="334"/>
      <c r="D384116" s="335"/>
    </row>
    <row r="384117" spans="2:4">
      <c r="B384117" s="334"/>
      <c r="D384117" s="335"/>
    </row>
    <row r="384118" spans="2:4">
      <c r="B384118" s="334"/>
      <c r="D384118" s="335"/>
    </row>
    <row r="384119" spans="2:4">
      <c r="B384119" s="334"/>
      <c r="D384119" s="335"/>
    </row>
    <row r="384120" spans="2:4">
      <c r="B384120" s="334"/>
      <c r="D384120" s="335"/>
    </row>
    <row r="384121" spans="2:4">
      <c r="B384121" s="334"/>
      <c r="D384121" s="335"/>
    </row>
    <row r="384122" spans="2:4">
      <c r="B384122" s="334"/>
      <c r="D384122" s="335"/>
    </row>
    <row r="384123" spans="2:4">
      <c r="B384123" s="334"/>
      <c r="D384123" s="335"/>
    </row>
    <row r="384124" spans="2:4">
      <c r="B384124" s="334"/>
      <c r="D384124" s="335"/>
    </row>
    <row r="384125" spans="2:4">
      <c r="B384125" s="334"/>
      <c r="D384125" s="335"/>
    </row>
    <row r="384126" spans="2:4">
      <c r="B384126" s="334"/>
      <c r="D384126" s="335"/>
    </row>
    <row r="384127" spans="2:4">
      <c r="B384127" s="334"/>
      <c r="D384127" s="335"/>
    </row>
    <row r="384128" spans="2:4">
      <c r="B384128" s="334"/>
      <c r="D384128" s="335"/>
    </row>
    <row r="384129" spans="2:4">
      <c r="B384129" s="334"/>
      <c r="D384129" s="335"/>
    </row>
    <row r="384130" spans="2:4">
      <c r="B384130" s="334"/>
      <c r="D384130" s="335"/>
    </row>
    <row r="384131" spans="2:4">
      <c r="B384131" s="334"/>
      <c r="D384131" s="335"/>
    </row>
    <row r="384132" spans="2:4">
      <c r="B384132" s="334"/>
      <c r="D384132" s="335"/>
    </row>
    <row r="384133" spans="2:4">
      <c r="B384133" s="334"/>
      <c r="D384133" s="335"/>
    </row>
    <row r="384134" spans="2:4">
      <c r="B384134" s="334"/>
      <c r="D384134" s="335"/>
    </row>
    <row r="384135" spans="2:4">
      <c r="B384135" s="334"/>
      <c r="D384135" s="335"/>
    </row>
    <row r="384136" spans="2:4">
      <c r="B384136" s="334"/>
      <c r="D384136" s="335"/>
    </row>
    <row r="384137" spans="2:4">
      <c r="B384137" s="334"/>
      <c r="D384137" s="335"/>
    </row>
    <row r="384138" spans="2:4">
      <c r="B384138" s="334"/>
      <c r="D384138" s="335"/>
    </row>
    <row r="384139" spans="2:4">
      <c r="B384139" s="334"/>
      <c r="D384139" s="335"/>
    </row>
    <row r="384140" spans="2:4">
      <c r="B384140" s="334"/>
      <c r="D384140" s="335"/>
    </row>
    <row r="384141" spans="2:4">
      <c r="B384141" s="334"/>
      <c r="D384141" s="335"/>
    </row>
    <row r="384142" spans="2:4">
      <c r="B384142" s="334"/>
      <c r="D384142" s="335"/>
    </row>
    <row r="384143" spans="2:4">
      <c r="B384143" s="334"/>
      <c r="D384143" s="335"/>
    </row>
    <row r="384144" spans="2:4">
      <c r="B384144" s="334"/>
      <c r="D384144" s="335"/>
    </row>
    <row r="384145" spans="2:4">
      <c r="B384145" s="334"/>
      <c r="D384145" s="335"/>
    </row>
    <row r="384146" spans="2:4">
      <c r="B384146" s="334"/>
      <c r="D384146" s="335"/>
    </row>
    <row r="384147" spans="2:4">
      <c r="B384147" s="334"/>
      <c r="D384147" s="335"/>
    </row>
    <row r="384148" spans="2:4">
      <c r="B384148" s="334"/>
      <c r="D384148" s="335"/>
    </row>
    <row r="384149" spans="2:4">
      <c r="B384149" s="334"/>
      <c r="D384149" s="335"/>
    </row>
    <row r="384150" spans="2:4">
      <c r="B384150" s="334"/>
      <c r="D384150" s="335"/>
    </row>
    <row r="384151" spans="2:4">
      <c r="B384151" s="334"/>
      <c r="D384151" s="335"/>
    </row>
    <row r="384152" spans="2:4">
      <c r="B384152" s="334"/>
      <c r="D384152" s="335"/>
    </row>
    <row r="384153" spans="2:4">
      <c r="B384153" s="334"/>
      <c r="D384153" s="335"/>
    </row>
    <row r="384154" spans="2:4">
      <c r="B384154" s="334"/>
      <c r="D384154" s="335"/>
    </row>
    <row r="384155" spans="2:4">
      <c r="B384155" s="334"/>
      <c r="D384155" s="335"/>
    </row>
    <row r="384156" spans="2:4">
      <c r="B384156" s="334"/>
      <c r="D384156" s="335"/>
    </row>
    <row r="384157" spans="2:4">
      <c r="B384157" s="334"/>
      <c r="D384157" s="335"/>
    </row>
    <row r="384158" spans="2:4">
      <c r="B384158" s="334"/>
      <c r="D384158" s="335"/>
    </row>
    <row r="384159" spans="2:4">
      <c r="B384159" s="334"/>
      <c r="D384159" s="335"/>
    </row>
    <row r="384160" spans="2:4">
      <c r="B384160" s="334"/>
      <c r="D384160" s="335"/>
    </row>
    <row r="384161" spans="2:4">
      <c r="B384161" s="334"/>
      <c r="D384161" s="335"/>
    </row>
    <row r="384162" spans="2:4">
      <c r="B384162" s="334"/>
      <c r="D384162" s="335"/>
    </row>
    <row r="384163" spans="2:4">
      <c r="B384163" s="334"/>
      <c r="D384163" s="335"/>
    </row>
    <row r="384164" spans="2:4">
      <c r="B384164" s="334"/>
      <c r="D384164" s="335"/>
    </row>
    <row r="384165" spans="2:4">
      <c r="B384165" s="334"/>
      <c r="D384165" s="335"/>
    </row>
    <row r="384166" spans="2:4">
      <c r="B384166" s="334"/>
      <c r="D384166" s="335"/>
    </row>
    <row r="384167" spans="2:4">
      <c r="B384167" s="334"/>
      <c r="D384167" s="335"/>
    </row>
    <row r="384168" spans="2:4">
      <c r="B384168" s="334"/>
      <c r="D384168" s="335"/>
    </row>
    <row r="384169" spans="2:4">
      <c r="B384169" s="334"/>
      <c r="D384169" s="335"/>
    </row>
    <row r="384170" spans="2:4">
      <c r="B384170" s="334"/>
      <c r="D384170" s="335"/>
    </row>
    <row r="384171" spans="2:4">
      <c r="B384171" s="334"/>
      <c r="D384171" s="335"/>
    </row>
    <row r="384172" spans="2:4">
      <c r="B384172" s="334"/>
      <c r="D384172" s="335"/>
    </row>
    <row r="384173" spans="2:4">
      <c r="B384173" s="334"/>
      <c r="D384173" s="335"/>
    </row>
    <row r="384174" spans="2:4">
      <c r="B384174" s="334"/>
      <c r="D384174" s="335"/>
    </row>
    <row r="384175" spans="2:4">
      <c r="B384175" s="334"/>
      <c r="D384175" s="335"/>
    </row>
    <row r="384176" spans="2:4">
      <c r="B384176" s="334"/>
      <c r="D384176" s="335"/>
    </row>
    <row r="384177" spans="2:4">
      <c r="B384177" s="334"/>
      <c r="D384177" s="335"/>
    </row>
    <row r="384178" spans="2:4">
      <c r="B384178" s="334"/>
      <c r="D384178" s="335"/>
    </row>
    <row r="384179" spans="2:4">
      <c r="B384179" s="334"/>
      <c r="D384179" s="335"/>
    </row>
    <row r="384180" spans="2:4">
      <c r="B384180" s="334"/>
      <c r="D384180" s="335"/>
    </row>
    <row r="384181" spans="2:4">
      <c r="B384181" s="334"/>
      <c r="D384181" s="335"/>
    </row>
    <row r="384182" spans="2:4">
      <c r="B384182" s="334"/>
      <c r="D384182" s="335"/>
    </row>
    <row r="384183" spans="2:4">
      <c r="B384183" s="334"/>
      <c r="D384183" s="335"/>
    </row>
    <row r="384184" spans="2:4">
      <c r="B384184" s="334"/>
      <c r="D384184" s="335"/>
    </row>
    <row r="384185" spans="2:4">
      <c r="B384185" s="334"/>
      <c r="D384185" s="335"/>
    </row>
    <row r="384186" spans="2:4">
      <c r="B384186" s="334"/>
      <c r="D384186" s="335"/>
    </row>
    <row r="384187" spans="2:4">
      <c r="B384187" s="334"/>
      <c r="D384187" s="335"/>
    </row>
    <row r="384188" spans="2:4">
      <c r="B384188" s="334"/>
      <c r="D384188" s="335"/>
    </row>
    <row r="384189" spans="2:4">
      <c r="B384189" s="334"/>
      <c r="D384189" s="335"/>
    </row>
    <row r="384190" spans="2:4">
      <c r="B384190" s="334"/>
      <c r="D384190" s="335"/>
    </row>
    <row r="384191" spans="2:4">
      <c r="B384191" s="334"/>
      <c r="D384191" s="335"/>
    </row>
    <row r="384192" spans="2:4">
      <c r="B384192" s="334"/>
      <c r="D384192" s="335"/>
    </row>
    <row r="384193" spans="2:4">
      <c r="B384193" s="334"/>
      <c r="D384193" s="335"/>
    </row>
    <row r="384194" spans="2:4">
      <c r="B384194" s="334"/>
      <c r="D384194" s="335"/>
    </row>
    <row r="384195" spans="2:4">
      <c r="B384195" s="334"/>
      <c r="D384195" s="335"/>
    </row>
    <row r="384196" spans="2:4">
      <c r="B384196" s="334"/>
      <c r="D384196" s="335"/>
    </row>
    <row r="384197" spans="2:4">
      <c r="B384197" s="334"/>
      <c r="D384197" s="335"/>
    </row>
    <row r="384198" spans="2:4">
      <c r="B384198" s="334"/>
      <c r="D384198" s="335"/>
    </row>
    <row r="384199" spans="2:4">
      <c r="B384199" s="334"/>
      <c r="D384199" s="335"/>
    </row>
    <row r="384200" spans="2:4">
      <c r="B384200" s="334"/>
      <c r="D384200" s="335"/>
    </row>
    <row r="384201" spans="2:4">
      <c r="B384201" s="334"/>
      <c r="D384201" s="335"/>
    </row>
    <row r="384202" spans="2:4">
      <c r="B384202" s="334"/>
      <c r="D384202" s="335"/>
    </row>
    <row r="384203" spans="2:4">
      <c r="B384203" s="334"/>
      <c r="D384203" s="335"/>
    </row>
    <row r="384204" spans="2:4">
      <c r="B384204" s="334"/>
      <c r="D384204" s="335"/>
    </row>
    <row r="384205" spans="2:4">
      <c r="B384205" s="334"/>
      <c r="D384205" s="335"/>
    </row>
    <row r="384206" spans="2:4">
      <c r="B384206" s="334"/>
      <c r="D384206" s="335"/>
    </row>
    <row r="384207" spans="2:4">
      <c r="B384207" s="334"/>
      <c r="D384207" s="335"/>
    </row>
    <row r="384208" spans="2:4">
      <c r="B384208" s="334"/>
      <c r="D384208" s="335"/>
    </row>
    <row r="384209" spans="2:4">
      <c r="B384209" s="334"/>
      <c r="D384209" s="335"/>
    </row>
    <row r="384210" spans="2:4">
      <c r="B384210" s="334"/>
      <c r="D384210" s="335"/>
    </row>
    <row r="384211" spans="2:4">
      <c r="B384211" s="334"/>
      <c r="D384211" s="335"/>
    </row>
    <row r="384212" spans="2:4">
      <c r="B384212" s="334"/>
      <c r="D384212" s="335"/>
    </row>
    <row r="384213" spans="2:4">
      <c r="B384213" s="334"/>
      <c r="D384213" s="335"/>
    </row>
    <row r="384214" spans="2:4">
      <c r="B384214" s="334"/>
      <c r="D384214" s="335"/>
    </row>
    <row r="384215" spans="2:4">
      <c r="B384215" s="334"/>
      <c r="D384215" s="335"/>
    </row>
    <row r="384216" spans="2:4">
      <c r="B384216" s="334"/>
      <c r="D384216" s="335"/>
    </row>
    <row r="384217" spans="2:4">
      <c r="B384217" s="334"/>
      <c r="D384217" s="335"/>
    </row>
    <row r="384218" spans="2:4">
      <c r="B384218" s="334"/>
      <c r="D384218" s="335"/>
    </row>
    <row r="384219" spans="2:4">
      <c r="B384219" s="334"/>
      <c r="D384219" s="335"/>
    </row>
    <row r="384220" spans="2:4">
      <c r="B384220" s="334"/>
      <c r="D384220" s="335"/>
    </row>
    <row r="384221" spans="2:4">
      <c r="B384221" s="334"/>
      <c r="D384221" s="335"/>
    </row>
    <row r="384222" spans="2:4">
      <c r="B384222" s="334"/>
      <c r="D384222" s="335"/>
    </row>
    <row r="384223" spans="2:4">
      <c r="B384223" s="334"/>
      <c r="D384223" s="335"/>
    </row>
    <row r="384224" spans="2:4">
      <c r="B384224" s="334"/>
      <c r="D384224" s="335"/>
    </row>
    <row r="384225" spans="2:4">
      <c r="B384225" s="334"/>
      <c r="D384225" s="335"/>
    </row>
    <row r="384226" spans="2:4">
      <c r="B384226" s="334"/>
      <c r="D384226" s="335"/>
    </row>
    <row r="384227" spans="2:4">
      <c r="B384227" s="334"/>
      <c r="D384227" s="335"/>
    </row>
    <row r="384228" spans="2:4">
      <c r="B384228" s="334"/>
      <c r="D384228" s="335"/>
    </row>
    <row r="384229" spans="2:4">
      <c r="B384229" s="334"/>
      <c r="D384229" s="335"/>
    </row>
    <row r="384230" spans="2:4">
      <c r="B384230" s="334"/>
      <c r="D384230" s="335"/>
    </row>
    <row r="384231" spans="2:4">
      <c r="B384231" s="334"/>
      <c r="D384231" s="335"/>
    </row>
    <row r="384232" spans="2:4">
      <c r="B384232" s="334"/>
      <c r="D384232" s="335"/>
    </row>
    <row r="384233" spans="2:4">
      <c r="B384233" s="334"/>
      <c r="D384233" s="335"/>
    </row>
    <row r="384234" spans="2:4">
      <c r="B384234" s="334"/>
      <c r="D384234" s="335"/>
    </row>
    <row r="384235" spans="2:4">
      <c r="B384235" s="334"/>
      <c r="D384235" s="335"/>
    </row>
    <row r="384236" spans="2:4">
      <c r="B384236" s="334"/>
      <c r="D384236" s="335"/>
    </row>
    <row r="384237" spans="2:4">
      <c r="B384237" s="334"/>
      <c r="D384237" s="335"/>
    </row>
    <row r="384238" spans="2:4">
      <c r="B384238" s="334"/>
      <c r="D384238" s="335"/>
    </row>
    <row r="384239" spans="2:4">
      <c r="B384239" s="334"/>
      <c r="D384239" s="335"/>
    </row>
    <row r="384240" spans="2:4">
      <c r="B384240" s="334"/>
      <c r="D384240" s="335"/>
    </row>
    <row r="384241" spans="2:4">
      <c r="B384241" s="334"/>
      <c r="D384241" s="335"/>
    </row>
    <row r="384242" spans="2:4">
      <c r="B384242" s="334"/>
      <c r="D384242" s="335"/>
    </row>
    <row r="384243" spans="2:4">
      <c r="B384243" s="334"/>
      <c r="D384243" s="335"/>
    </row>
    <row r="384244" spans="2:4">
      <c r="B384244" s="334"/>
      <c r="D384244" s="335"/>
    </row>
    <row r="384245" spans="2:4">
      <c r="B384245" s="334"/>
      <c r="D384245" s="335"/>
    </row>
    <row r="384246" spans="2:4">
      <c r="B384246" s="334"/>
      <c r="D384246" s="335"/>
    </row>
    <row r="384247" spans="2:4">
      <c r="B384247" s="334"/>
      <c r="D384247" s="335"/>
    </row>
    <row r="384248" spans="2:4">
      <c r="B384248" s="334"/>
      <c r="D384248" s="335"/>
    </row>
    <row r="384249" spans="2:4">
      <c r="B384249" s="334"/>
      <c r="D384249" s="335"/>
    </row>
    <row r="384250" spans="2:4">
      <c r="B384250" s="334"/>
      <c r="D384250" s="335"/>
    </row>
    <row r="384251" spans="2:4">
      <c r="B384251" s="334"/>
      <c r="D384251" s="335"/>
    </row>
    <row r="384252" spans="2:4">
      <c r="B384252" s="334"/>
      <c r="D384252" s="335"/>
    </row>
    <row r="384253" spans="2:4">
      <c r="B384253" s="334"/>
      <c r="D384253" s="335"/>
    </row>
    <row r="384254" spans="2:4">
      <c r="B384254" s="334"/>
      <c r="D384254" s="335"/>
    </row>
    <row r="384255" spans="2:4">
      <c r="B384255" s="334"/>
      <c r="D384255" s="335"/>
    </row>
    <row r="384256" spans="2:4">
      <c r="B384256" s="334"/>
      <c r="D384256" s="335"/>
    </row>
    <row r="384257" spans="2:4">
      <c r="B384257" s="334"/>
      <c r="D384257" s="335"/>
    </row>
    <row r="384258" spans="2:4">
      <c r="B384258" s="334"/>
      <c r="D384258" s="335"/>
    </row>
    <row r="384259" spans="2:4">
      <c r="B384259" s="334"/>
      <c r="D384259" s="335"/>
    </row>
    <row r="384260" spans="2:4">
      <c r="B384260" s="334"/>
      <c r="D384260" s="335"/>
    </row>
    <row r="384261" spans="2:4">
      <c r="B384261" s="334"/>
      <c r="D384261" s="335"/>
    </row>
    <row r="384262" spans="2:4">
      <c r="B384262" s="334"/>
      <c r="D384262" s="335"/>
    </row>
    <row r="384263" spans="2:4">
      <c r="B384263" s="334"/>
      <c r="D384263" s="335"/>
    </row>
    <row r="384264" spans="2:4">
      <c r="B384264" s="334"/>
      <c r="D384264" s="335"/>
    </row>
    <row r="384265" spans="2:4">
      <c r="B384265" s="334"/>
      <c r="D384265" s="335"/>
    </row>
    <row r="384266" spans="2:4">
      <c r="B384266" s="334"/>
      <c r="D384266" s="335"/>
    </row>
    <row r="384267" spans="2:4">
      <c r="B384267" s="334"/>
      <c r="D384267" s="335"/>
    </row>
    <row r="384268" spans="2:4">
      <c r="B384268" s="334"/>
      <c r="D384268" s="335"/>
    </row>
    <row r="384269" spans="2:4">
      <c r="B384269" s="334"/>
      <c r="D384269" s="335"/>
    </row>
    <row r="384270" spans="2:4">
      <c r="B384270" s="334"/>
      <c r="D384270" s="335"/>
    </row>
    <row r="384271" spans="2:4">
      <c r="B384271" s="334"/>
      <c r="D384271" s="335"/>
    </row>
    <row r="384272" spans="2:4">
      <c r="B384272" s="334"/>
      <c r="D384272" s="335"/>
    </row>
    <row r="384273" spans="2:4">
      <c r="B384273" s="334"/>
      <c r="D384273" s="335"/>
    </row>
    <row r="384274" spans="2:4">
      <c r="B384274" s="334"/>
      <c r="D384274" s="335"/>
    </row>
    <row r="384275" spans="2:4">
      <c r="B384275" s="334"/>
      <c r="D384275" s="335"/>
    </row>
    <row r="384276" spans="2:4">
      <c r="B384276" s="334"/>
      <c r="D384276" s="335"/>
    </row>
    <row r="384277" spans="2:4">
      <c r="B384277" s="334"/>
      <c r="D384277" s="335"/>
    </row>
    <row r="384278" spans="2:4">
      <c r="B384278" s="334"/>
      <c r="D384278" s="335"/>
    </row>
    <row r="384279" spans="2:4">
      <c r="B384279" s="334"/>
      <c r="D384279" s="335"/>
    </row>
    <row r="384280" spans="2:4">
      <c r="B384280" s="334"/>
      <c r="D384280" s="335"/>
    </row>
    <row r="384281" spans="2:4">
      <c r="B384281" s="334"/>
      <c r="D384281" s="335"/>
    </row>
    <row r="384282" spans="2:4">
      <c r="B384282" s="334"/>
      <c r="D384282" s="335"/>
    </row>
    <row r="384283" spans="2:4">
      <c r="B384283" s="334"/>
      <c r="D384283" s="335"/>
    </row>
    <row r="384284" spans="2:4">
      <c r="B384284" s="334"/>
      <c r="D384284" s="335"/>
    </row>
    <row r="384285" spans="2:4">
      <c r="B384285" s="334"/>
      <c r="D384285" s="335"/>
    </row>
    <row r="384286" spans="2:4">
      <c r="B384286" s="334"/>
      <c r="D384286" s="335"/>
    </row>
    <row r="384287" spans="2:4">
      <c r="B384287" s="334"/>
      <c r="D384287" s="335"/>
    </row>
    <row r="384288" spans="2:4">
      <c r="B384288" s="334"/>
      <c r="D384288" s="335"/>
    </row>
    <row r="384289" spans="2:4">
      <c r="B384289" s="334"/>
      <c r="D384289" s="335"/>
    </row>
    <row r="384290" spans="2:4">
      <c r="B384290" s="334"/>
      <c r="D384290" s="335"/>
    </row>
    <row r="384291" spans="2:4">
      <c r="B384291" s="334"/>
      <c r="D384291" s="335"/>
    </row>
    <row r="384292" spans="2:4">
      <c r="B384292" s="334"/>
      <c r="D384292" s="335"/>
    </row>
    <row r="384293" spans="2:4">
      <c r="B384293" s="334"/>
      <c r="D384293" s="335"/>
    </row>
    <row r="384294" spans="2:4">
      <c r="B384294" s="334"/>
      <c r="D384294" s="335"/>
    </row>
    <row r="384295" spans="2:4">
      <c r="B384295" s="334"/>
      <c r="D384295" s="335"/>
    </row>
    <row r="384296" spans="2:4">
      <c r="B384296" s="334"/>
      <c r="D384296" s="335"/>
    </row>
    <row r="384297" spans="2:4">
      <c r="B384297" s="334"/>
      <c r="D384297" s="335"/>
    </row>
    <row r="384298" spans="2:4">
      <c r="B384298" s="334"/>
      <c r="D384298" s="335"/>
    </row>
    <row r="384299" spans="2:4">
      <c r="B384299" s="334"/>
      <c r="D384299" s="335"/>
    </row>
    <row r="384300" spans="2:4">
      <c r="B384300" s="334"/>
      <c r="D384300" s="335"/>
    </row>
    <row r="384301" spans="2:4">
      <c r="B384301" s="334"/>
      <c r="D384301" s="335"/>
    </row>
    <row r="384302" spans="2:4">
      <c r="B384302" s="334"/>
      <c r="D384302" s="335"/>
    </row>
    <row r="384303" spans="2:4">
      <c r="B384303" s="334"/>
      <c r="D384303" s="335"/>
    </row>
    <row r="384304" spans="2:4">
      <c r="B384304" s="334"/>
      <c r="D384304" s="335"/>
    </row>
    <row r="384305" spans="2:4">
      <c r="B384305" s="334"/>
      <c r="D384305" s="335"/>
    </row>
    <row r="384306" spans="2:4">
      <c r="B384306" s="334"/>
      <c r="D384306" s="335"/>
    </row>
    <row r="384307" spans="2:4">
      <c r="B384307" s="334"/>
      <c r="D384307" s="335"/>
    </row>
    <row r="384308" spans="2:4">
      <c r="B384308" s="334"/>
      <c r="D384308" s="335"/>
    </row>
    <row r="384309" spans="2:4">
      <c r="B384309" s="334"/>
      <c r="D384309" s="335"/>
    </row>
    <row r="384310" spans="2:4">
      <c r="B384310" s="334"/>
      <c r="D384310" s="335"/>
    </row>
    <row r="384311" spans="2:4">
      <c r="B384311" s="334"/>
      <c r="D384311" s="335"/>
    </row>
    <row r="384312" spans="2:4">
      <c r="B384312" s="334"/>
      <c r="D384312" s="335"/>
    </row>
    <row r="384313" spans="2:4">
      <c r="B384313" s="334"/>
      <c r="D384313" s="335"/>
    </row>
    <row r="384314" spans="2:4">
      <c r="B384314" s="334"/>
      <c r="D384314" s="335"/>
    </row>
    <row r="384315" spans="2:4">
      <c r="B384315" s="334"/>
      <c r="D384315" s="335"/>
    </row>
    <row r="384316" spans="2:4">
      <c r="B384316" s="334"/>
      <c r="D384316" s="335"/>
    </row>
    <row r="384317" spans="2:4">
      <c r="B384317" s="334"/>
      <c r="D384317" s="335"/>
    </row>
    <row r="384318" spans="2:4">
      <c r="B384318" s="334"/>
      <c r="D384318" s="335"/>
    </row>
    <row r="384319" spans="2:4">
      <c r="B384319" s="334"/>
      <c r="D384319" s="335"/>
    </row>
    <row r="384320" spans="2:4">
      <c r="B384320" s="334"/>
      <c r="D384320" s="335"/>
    </row>
    <row r="384321" spans="2:4">
      <c r="B384321" s="334"/>
      <c r="D384321" s="335"/>
    </row>
    <row r="384322" spans="2:4">
      <c r="B384322" s="334"/>
      <c r="D384322" s="335"/>
    </row>
    <row r="384323" spans="2:4">
      <c r="B384323" s="334"/>
      <c r="D384323" s="335"/>
    </row>
    <row r="384324" spans="2:4">
      <c r="B384324" s="334"/>
      <c r="D384324" s="335"/>
    </row>
    <row r="384325" spans="2:4">
      <c r="B384325" s="334"/>
      <c r="D384325" s="335"/>
    </row>
    <row r="384326" spans="2:4">
      <c r="B384326" s="334"/>
      <c r="D384326" s="335"/>
    </row>
    <row r="384327" spans="2:4">
      <c r="B384327" s="334"/>
      <c r="D384327" s="335"/>
    </row>
    <row r="384328" spans="2:4">
      <c r="B384328" s="334"/>
      <c r="D384328" s="335"/>
    </row>
    <row r="384329" spans="2:4">
      <c r="B384329" s="334"/>
      <c r="D384329" s="335"/>
    </row>
    <row r="384330" spans="2:4">
      <c r="B384330" s="334"/>
      <c r="D384330" s="335"/>
    </row>
    <row r="384331" spans="2:4">
      <c r="B384331" s="334"/>
      <c r="D384331" s="335"/>
    </row>
    <row r="384332" spans="2:4">
      <c r="B384332" s="334"/>
      <c r="D384332" s="335"/>
    </row>
    <row r="384333" spans="2:4">
      <c r="B384333" s="334"/>
      <c r="D384333" s="335"/>
    </row>
    <row r="384334" spans="2:4">
      <c r="B384334" s="334"/>
      <c r="D384334" s="335"/>
    </row>
    <row r="384335" spans="2:4">
      <c r="B384335" s="334"/>
      <c r="D384335" s="335"/>
    </row>
    <row r="384336" spans="2:4">
      <c r="B384336" s="334"/>
      <c r="D384336" s="335"/>
    </row>
    <row r="384337" spans="2:4">
      <c r="B384337" s="334"/>
      <c r="D384337" s="335"/>
    </row>
    <row r="384338" spans="2:4">
      <c r="B384338" s="334"/>
      <c r="D384338" s="335"/>
    </row>
    <row r="384339" spans="2:4">
      <c r="B384339" s="334"/>
      <c r="D384339" s="335"/>
    </row>
    <row r="384340" spans="2:4">
      <c r="B384340" s="334"/>
      <c r="D384340" s="335"/>
    </row>
    <row r="384341" spans="2:4">
      <c r="B384341" s="334"/>
      <c r="D384341" s="335"/>
    </row>
    <row r="384342" spans="2:4">
      <c r="B384342" s="334"/>
      <c r="D384342" s="335"/>
    </row>
    <row r="384343" spans="2:4">
      <c r="B384343" s="334"/>
      <c r="D384343" s="335"/>
    </row>
    <row r="384344" spans="2:4">
      <c r="B384344" s="334"/>
      <c r="D384344" s="335"/>
    </row>
    <row r="384345" spans="2:4">
      <c r="B384345" s="334"/>
      <c r="D384345" s="335"/>
    </row>
    <row r="384346" spans="2:4">
      <c r="B384346" s="334"/>
      <c r="D384346" s="335"/>
    </row>
    <row r="384347" spans="2:4">
      <c r="B384347" s="334"/>
      <c r="D384347" s="335"/>
    </row>
    <row r="384348" spans="2:4">
      <c r="B384348" s="334"/>
      <c r="D384348" s="335"/>
    </row>
    <row r="384349" spans="2:4">
      <c r="B384349" s="334"/>
      <c r="D384349" s="335"/>
    </row>
    <row r="384350" spans="2:4">
      <c r="B384350" s="334"/>
      <c r="D384350" s="335"/>
    </row>
    <row r="384351" spans="2:4">
      <c r="B384351" s="334"/>
      <c r="D384351" s="335"/>
    </row>
    <row r="384352" spans="2:4">
      <c r="B384352" s="334"/>
      <c r="D384352" s="335"/>
    </row>
    <row r="384353" spans="2:4">
      <c r="B384353" s="334"/>
      <c r="D384353" s="335"/>
    </row>
    <row r="384354" spans="2:4">
      <c r="B384354" s="334"/>
      <c r="D384354" s="335"/>
    </row>
    <row r="384355" spans="2:4">
      <c r="B384355" s="334"/>
      <c r="D384355" s="335"/>
    </row>
    <row r="384356" spans="2:4">
      <c r="B384356" s="334"/>
      <c r="D384356" s="335"/>
    </row>
    <row r="384357" spans="2:4">
      <c r="B384357" s="334"/>
      <c r="D384357" s="335"/>
    </row>
    <row r="384358" spans="2:4">
      <c r="B384358" s="334"/>
      <c r="D384358" s="335"/>
    </row>
    <row r="384359" spans="2:4">
      <c r="B384359" s="334"/>
      <c r="D384359" s="335"/>
    </row>
    <row r="384360" spans="2:4">
      <c r="B384360" s="334"/>
      <c r="D384360" s="335"/>
    </row>
    <row r="384361" spans="2:4">
      <c r="B384361" s="334"/>
      <c r="D384361" s="335"/>
    </row>
    <row r="384362" spans="2:4">
      <c r="B384362" s="334"/>
      <c r="D384362" s="335"/>
    </row>
    <row r="384363" spans="2:4">
      <c r="B384363" s="334"/>
      <c r="D384363" s="335"/>
    </row>
    <row r="384364" spans="2:4">
      <c r="B384364" s="334"/>
      <c r="D384364" s="335"/>
    </row>
    <row r="384365" spans="2:4">
      <c r="B384365" s="334"/>
      <c r="D384365" s="335"/>
    </row>
    <row r="384366" spans="2:4">
      <c r="B384366" s="334"/>
      <c r="D384366" s="335"/>
    </row>
    <row r="384367" spans="2:4">
      <c r="B384367" s="334"/>
      <c r="D384367" s="335"/>
    </row>
    <row r="384368" spans="2:4">
      <c r="B384368" s="334"/>
      <c r="D384368" s="335"/>
    </row>
    <row r="384369" spans="2:4">
      <c r="B384369" s="334"/>
      <c r="D384369" s="335"/>
    </row>
    <row r="384370" spans="2:4">
      <c r="B384370" s="334"/>
      <c r="D384370" s="335"/>
    </row>
    <row r="384371" spans="2:4">
      <c r="B384371" s="334"/>
      <c r="D384371" s="335"/>
    </row>
    <row r="384372" spans="2:4">
      <c r="B384372" s="334"/>
      <c r="D384372" s="335"/>
    </row>
    <row r="384373" spans="2:4">
      <c r="B384373" s="334"/>
      <c r="D384373" s="335"/>
    </row>
    <row r="384374" spans="2:4">
      <c r="B384374" s="334"/>
      <c r="D384374" s="335"/>
    </row>
    <row r="384375" spans="2:4">
      <c r="B384375" s="334"/>
      <c r="D384375" s="335"/>
    </row>
    <row r="384376" spans="2:4">
      <c r="B384376" s="334"/>
      <c r="D384376" s="335"/>
    </row>
    <row r="384377" spans="2:4">
      <c r="B384377" s="334"/>
      <c r="D384377" s="335"/>
    </row>
    <row r="384378" spans="2:4">
      <c r="B384378" s="334"/>
      <c r="D384378" s="335"/>
    </row>
    <row r="384379" spans="2:4">
      <c r="B384379" s="334"/>
      <c r="D384379" s="335"/>
    </row>
    <row r="384380" spans="2:4">
      <c r="B384380" s="334"/>
      <c r="D384380" s="335"/>
    </row>
    <row r="384381" spans="2:4">
      <c r="B384381" s="334"/>
      <c r="D384381" s="335"/>
    </row>
    <row r="384382" spans="2:4">
      <c r="B384382" s="334"/>
      <c r="D384382" s="335"/>
    </row>
    <row r="384383" spans="2:4">
      <c r="B384383" s="334"/>
      <c r="D384383" s="335"/>
    </row>
    <row r="384384" spans="2:4">
      <c r="B384384" s="334"/>
      <c r="D384384" s="335"/>
    </row>
    <row r="384385" spans="2:4">
      <c r="B384385" s="334"/>
      <c r="D384385" s="335"/>
    </row>
    <row r="384386" spans="2:4">
      <c r="B384386" s="334"/>
      <c r="D384386" s="335"/>
    </row>
    <row r="384387" spans="2:4">
      <c r="B384387" s="334"/>
      <c r="D384387" s="335"/>
    </row>
    <row r="384388" spans="2:4">
      <c r="B384388" s="334"/>
      <c r="D384388" s="335"/>
    </row>
    <row r="384389" spans="2:4">
      <c r="B384389" s="334"/>
      <c r="D384389" s="335"/>
    </row>
    <row r="384390" spans="2:4">
      <c r="B384390" s="334"/>
      <c r="D384390" s="335"/>
    </row>
    <row r="384391" spans="2:4">
      <c r="B384391" s="334"/>
      <c r="D384391" s="335"/>
    </row>
    <row r="384392" spans="2:4">
      <c r="B384392" s="334"/>
      <c r="D384392" s="335"/>
    </row>
    <row r="384393" spans="2:4">
      <c r="B384393" s="334"/>
      <c r="D384393" s="335"/>
    </row>
    <row r="384394" spans="2:4">
      <c r="B384394" s="334"/>
      <c r="D384394" s="335"/>
    </row>
    <row r="384395" spans="2:4">
      <c r="B384395" s="334"/>
      <c r="D384395" s="335"/>
    </row>
    <row r="384396" spans="2:4">
      <c r="B384396" s="334"/>
      <c r="D384396" s="335"/>
    </row>
    <row r="384397" spans="2:4">
      <c r="B384397" s="334"/>
      <c r="D384397" s="335"/>
    </row>
    <row r="384398" spans="2:4">
      <c r="B384398" s="334"/>
      <c r="D384398" s="335"/>
    </row>
    <row r="384399" spans="2:4">
      <c r="B384399" s="334"/>
      <c r="D384399" s="335"/>
    </row>
    <row r="384400" spans="2:4">
      <c r="B384400" s="334"/>
      <c r="D384400" s="335"/>
    </row>
    <row r="384401" spans="2:4">
      <c r="B384401" s="334"/>
      <c r="D384401" s="335"/>
    </row>
    <row r="384402" spans="2:4">
      <c r="B384402" s="334"/>
      <c r="D384402" s="335"/>
    </row>
    <row r="384403" spans="2:4">
      <c r="B384403" s="334"/>
      <c r="D384403" s="335"/>
    </row>
    <row r="384404" spans="2:4">
      <c r="B384404" s="334"/>
      <c r="D384404" s="335"/>
    </row>
    <row r="384405" spans="2:4">
      <c r="B384405" s="334"/>
      <c r="D384405" s="335"/>
    </row>
    <row r="384406" spans="2:4">
      <c r="B384406" s="334"/>
      <c r="D384406" s="335"/>
    </row>
    <row r="384407" spans="2:4">
      <c r="B384407" s="334"/>
      <c r="D384407" s="335"/>
    </row>
    <row r="384408" spans="2:4">
      <c r="B384408" s="334"/>
      <c r="D384408" s="335"/>
    </row>
    <row r="384409" spans="2:4">
      <c r="B384409" s="334"/>
      <c r="D384409" s="335"/>
    </row>
    <row r="384410" spans="2:4">
      <c r="B384410" s="334"/>
      <c r="D384410" s="335"/>
    </row>
    <row r="384411" spans="2:4">
      <c r="B384411" s="334"/>
      <c r="D384411" s="335"/>
    </row>
    <row r="384412" spans="2:4">
      <c r="B384412" s="334"/>
      <c r="D384412" s="335"/>
    </row>
    <row r="384413" spans="2:4">
      <c r="B384413" s="334"/>
      <c r="D384413" s="335"/>
    </row>
    <row r="384414" spans="2:4">
      <c r="B384414" s="334"/>
      <c r="D384414" s="335"/>
    </row>
    <row r="384415" spans="2:4">
      <c r="B384415" s="334"/>
      <c r="D384415" s="335"/>
    </row>
    <row r="384416" spans="2:4">
      <c r="B384416" s="334"/>
      <c r="D384416" s="335"/>
    </row>
    <row r="384417" spans="2:4">
      <c r="B384417" s="334"/>
      <c r="D384417" s="335"/>
    </row>
    <row r="384418" spans="2:4">
      <c r="B384418" s="334"/>
      <c r="D384418" s="335"/>
    </row>
    <row r="384419" spans="2:4">
      <c r="B384419" s="334"/>
      <c r="D384419" s="335"/>
    </row>
    <row r="384420" spans="2:4">
      <c r="B384420" s="334"/>
      <c r="D384420" s="335"/>
    </row>
    <row r="384421" spans="2:4">
      <c r="B384421" s="334"/>
      <c r="D384421" s="335"/>
    </row>
    <row r="384422" spans="2:4">
      <c r="B384422" s="334"/>
      <c r="D384422" s="335"/>
    </row>
    <row r="384423" spans="2:4">
      <c r="B384423" s="334"/>
      <c r="D384423" s="335"/>
    </row>
    <row r="384424" spans="2:4">
      <c r="B384424" s="334"/>
      <c r="D384424" s="335"/>
    </row>
    <row r="384425" spans="2:4">
      <c r="B384425" s="334"/>
      <c r="D384425" s="335"/>
    </row>
    <row r="384426" spans="2:4">
      <c r="B384426" s="334"/>
      <c r="D384426" s="335"/>
    </row>
    <row r="384427" spans="2:4">
      <c r="B384427" s="334"/>
      <c r="D384427" s="335"/>
    </row>
    <row r="384428" spans="2:4">
      <c r="B384428" s="334"/>
      <c r="D384428" s="335"/>
    </row>
    <row r="384429" spans="2:4">
      <c r="B384429" s="334"/>
      <c r="D384429" s="335"/>
    </row>
    <row r="384430" spans="2:4">
      <c r="B384430" s="334"/>
      <c r="D384430" s="335"/>
    </row>
    <row r="384431" spans="2:4">
      <c r="B384431" s="334"/>
      <c r="D384431" s="335"/>
    </row>
    <row r="384432" spans="2:4">
      <c r="B384432" s="334"/>
      <c r="D384432" s="335"/>
    </row>
    <row r="384433" spans="2:4">
      <c r="B384433" s="334"/>
      <c r="D384433" s="335"/>
    </row>
    <row r="384434" spans="2:4">
      <c r="B384434" s="334"/>
      <c r="D384434" s="335"/>
    </row>
    <row r="384435" spans="2:4">
      <c r="B384435" s="334"/>
      <c r="D384435" s="335"/>
    </row>
    <row r="384436" spans="2:4">
      <c r="B384436" s="334"/>
      <c r="D384436" s="335"/>
    </row>
    <row r="384437" spans="2:4">
      <c r="B384437" s="334"/>
      <c r="D384437" s="335"/>
    </row>
    <row r="384438" spans="2:4">
      <c r="B384438" s="334"/>
      <c r="D384438" s="335"/>
    </row>
    <row r="384439" spans="2:4">
      <c r="B384439" s="334"/>
      <c r="D384439" s="335"/>
    </row>
    <row r="384440" spans="2:4">
      <c r="B384440" s="334"/>
      <c r="D384440" s="335"/>
    </row>
    <row r="384441" spans="2:4">
      <c r="B384441" s="334"/>
      <c r="D384441" s="335"/>
    </row>
    <row r="384442" spans="2:4">
      <c r="B384442" s="334"/>
      <c r="D384442" s="335"/>
    </row>
    <row r="384443" spans="2:4">
      <c r="B384443" s="334"/>
      <c r="D384443" s="335"/>
    </row>
    <row r="384444" spans="2:4">
      <c r="B384444" s="334"/>
      <c r="D384444" s="335"/>
    </row>
    <row r="384445" spans="2:4">
      <c r="B384445" s="334"/>
      <c r="D384445" s="335"/>
    </row>
    <row r="384446" spans="2:4">
      <c r="B384446" s="334"/>
      <c r="D384446" s="335"/>
    </row>
    <row r="384447" spans="2:4">
      <c r="B384447" s="334"/>
      <c r="D384447" s="335"/>
    </row>
    <row r="384448" spans="2:4">
      <c r="B384448" s="334"/>
      <c r="D384448" s="335"/>
    </row>
    <row r="384449" spans="2:4">
      <c r="B384449" s="334"/>
      <c r="D384449" s="335"/>
    </row>
    <row r="384450" spans="2:4">
      <c r="B384450" s="334"/>
      <c r="D384450" s="335"/>
    </row>
    <row r="384451" spans="2:4">
      <c r="B384451" s="334"/>
      <c r="D384451" s="335"/>
    </row>
    <row r="384452" spans="2:4">
      <c r="B384452" s="334"/>
      <c r="D384452" s="335"/>
    </row>
    <row r="384453" spans="2:4">
      <c r="B384453" s="334"/>
      <c r="D384453" s="335"/>
    </row>
    <row r="384454" spans="2:4">
      <c r="B384454" s="334"/>
      <c r="D384454" s="335"/>
    </row>
    <row r="384455" spans="2:4">
      <c r="B384455" s="334"/>
      <c r="D384455" s="335"/>
    </row>
    <row r="384456" spans="2:4">
      <c r="B384456" s="334"/>
      <c r="D384456" s="335"/>
    </row>
    <row r="384457" spans="2:4">
      <c r="B384457" s="334"/>
      <c r="D384457" s="335"/>
    </row>
    <row r="384458" spans="2:4">
      <c r="B384458" s="334"/>
      <c r="D384458" s="335"/>
    </row>
    <row r="384459" spans="2:4">
      <c r="B384459" s="334"/>
      <c r="D384459" s="335"/>
    </row>
    <row r="384460" spans="2:4">
      <c r="B384460" s="334"/>
      <c r="D384460" s="335"/>
    </row>
    <row r="384461" spans="2:4">
      <c r="B384461" s="334"/>
      <c r="D384461" s="335"/>
    </row>
    <row r="384462" spans="2:4">
      <c r="B384462" s="334"/>
      <c r="D384462" s="335"/>
    </row>
    <row r="384463" spans="2:4">
      <c r="B384463" s="334"/>
      <c r="D384463" s="335"/>
    </row>
    <row r="384464" spans="2:4">
      <c r="B384464" s="334"/>
      <c r="D384464" s="335"/>
    </row>
    <row r="384465" spans="2:4">
      <c r="B384465" s="334"/>
      <c r="D384465" s="335"/>
    </row>
    <row r="384466" spans="2:4">
      <c r="B384466" s="334"/>
      <c r="D384466" s="335"/>
    </row>
    <row r="384467" spans="2:4">
      <c r="B384467" s="334"/>
      <c r="D384467" s="335"/>
    </row>
    <row r="384468" spans="2:4">
      <c r="B384468" s="334"/>
      <c r="D384468" s="335"/>
    </row>
    <row r="384469" spans="2:4">
      <c r="B384469" s="334"/>
      <c r="D384469" s="335"/>
    </row>
    <row r="384470" spans="2:4">
      <c r="B384470" s="334"/>
      <c r="D384470" s="335"/>
    </row>
    <row r="384471" spans="2:4">
      <c r="B384471" s="334"/>
      <c r="D384471" s="335"/>
    </row>
    <row r="384472" spans="2:4">
      <c r="B384472" s="334"/>
      <c r="D384472" s="335"/>
    </row>
    <row r="384473" spans="2:4">
      <c r="B384473" s="334"/>
      <c r="D384473" s="335"/>
    </row>
    <row r="384474" spans="2:4">
      <c r="B384474" s="334"/>
      <c r="D384474" s="335"/>
    </row>
    <row r="384475" spans="2:4">
      <c r="B384475" s="334"/>
      <c r="D384475" s="335"/>
    </row>
    <row r="384476" spans="2:4">
      <c r="B384476" s="334"/>
      <c r="D384476" s="335"/>
    </row>
    <row r="384477" spans="2:4">
      <c r="B384477" s="334"/>
      <c r="D384477" s="335"/>
    </row>
    <row r="384478" spans="2:4">
      <c r="B384478" s="334"/>
      <c r="D384478" s="335"/>
    </row>
    <row r="384479" spans="2:4">
      <c r="B384479" s="334"/>
      <c r="D384479" s="335"/>
    </row>
    <row r="384480" spans="2:4">
      <c r="B384480" s="334"/>
      <c r="D384480" s="335"/>
    </row>
    <row r="384481" spans="2:4">
      <c r="B384481" s="334"/>
      <c r="D384481" s="335"/>
    </row>
    <row r="384482" spans="2:4">
      <c r="B384482" s="334"/>
      <c r="D384482" s="335"/>
    </row>
    <row r="384483" spans="2:4">
      <c r="B384483" s="334"/>
      <c r="D384483" s="335"/>
    </row>
    <row r="384484" spans="2:4">
      <c r="B384484" s="334"/>
      <c r="D384484" s="335"/>
    </row>
    <row r="384485" spans="2:4">
      <c r="B384485" s="334"/>
      <c r="D384485" s="335"/>
    </row>
    <row r="384486" spans="2:4">
      <c r="B384486" s="334"/>
      <c r="D384486" s="335"/>
    </row>
    <row r="384487" spans="2:4">
      <c r="B384487" s="334"/>
      <c r="D384487" s="335"/>
    </row>
    <row r="384488" spans="2:4">
      <c r="B384488" s="334"/>
      <c r="D384488" s="335"/>
    </row>
    <row r="384489" spans="2:4">
      <c r="B384489" s="334"/>
      <c r="D384489" s="335"/>
    </row>
    <row r="384490" spans="2:4">
      <c r="B384490" s="334"/>
      <c r="D384490" s="335"/>
    </row>
    <row r="384491" spans="2:4">
      <c r="B384491" s="334"/>
      <c r="D384491" s="335"/>
    </row>
    <row r="384492" spans="2:4">
      <c r="B384492" s="334"/>
      <c r="D384492" s="335"/>
    </row>
    <row r="384493" spans="2:4">
      <c r="B384493" s="334"/>
      <c r="D384493" s="335"/>
    </row>
    <row r="384494" spans="2:4">
      <c r="B384494" s="334"/>
      <c r="D384494" s="335"/>
    </row>
    <row r="384495" spans="2:4">
      <c r="B384495" s="334"/>
      <c r="D384495" s="335"/>
    </row>
    <row r="384496" spans="2:4">
      <c r="B384496" s="334"/>
      <c r="D384496" s="335"/>
    </row>
    <row r="384497" spans="2:4">
      <c r="B384497" s="334"/>
      <c r="D384497" s="335"/>
    </row>
    <row r="384498" spans="2:4">
      <c r="B384498" s="334"/>
      <c r="D384498" s="335"/>
    </row>
    <row r="384499" spans="2:4">
      <c r="B384499" s="334"/>
      <c r="D384499" s="335"/>
    </row>
    <row r="384500" spans="2:4">
      <c r="B384500" s="334"/>
      <c r="D384500" s="335"/>
    </row>
    <row r="384501" spans="2:4">
      <c r="B384501" s="334"/>
      <c r="D384501" s="335"/>
    </row>
    <row r="384502" spans="2:4">
      <c r="B384502" s="334"/>
      <c r="D384502" s="335"/>
    </row>
    <row r="384503" spans="2:4">
      <c r="B384503" s="334"/>
      <c r="D384503" s="335"/>
    </row>
    <row r="384504" spans="2:4">
      <c r="B384504" s="334"/>
      <c r="D384504" s="335"/>
    </row>
    <row r="384505" spans="2:4">
      <c r="B384505" s="334"/>
      <c r="D384505" s="335"/>
    </row>
    <row r="384506" spans="2:4">
      <c r="B384506" s="334"/>
      <c r="D384506" s="335"/>
    </row>
    <row r="384507" spans="2:4">
      <c r="B384507" s="334"/>
      <c r="D384507" s="335"/>
    </row>
    <row r="384508" spans="2:4">
      <c r="B384508" s="334"/>
      <c r="D384508" s="335"/>
    </row>
    <row r="384509" spans="2:4">
      <c r="B384509" s="334"/>
      <c r="D384509" s="335"/>
    </row>
    <row r="384510" spans="2:4">
      <c r="B384510" s="334"/>
      <c r="D384510" s="335"/>
    </row>
    <row r="384511" spans="2:4">
      <c r="B384511" s="334"/>
      <c r="D384511" s="335"/>
    </row>
    <row r="384512" spans="2:4">
      <c r="B384512" s="334"/>
      <c r="D384512" s="335"/>
    </row>
    <row r="384513" spans="2:4">
      <c r="B384513" s="334"/>
      <c r="D384513" s="335"/>
    </row>
    <row r="384514" spans="2:4">
      <c r="B384514" s="334"/>
      <c r="D384514" s="335"/>
    </row>
    <row r="384515" spans="2:4">
      <c r="B384515" s="334"/>
      <c r="D384515" s="335"/>
    </row>
    <row r="384516" spans="2:4">
      <c r="B384516" s="334"/>
      <c r="D384516" s="335"/>
    </row>
    <row r="384517" spans="2:4">
      <c r="B384517" s="334"/>
      <c r="D384517" s="335"/>
    </row>
    <row r="384518" spans="2:4">
      <c r="B384518" s="334"/>
      <c r="D384518" s="335"/>
    </row>
    <row r="384519" spans="2:4">
      <c r="B384519" s="334"/>
      <c r="D384519" s="335"/>
    </row>
    <row r="384520" spans="2:4">
      <c r="B384520" s="334"/>
      <c r="D384520" s="335"/>
    </row>
    <row r="384521" spans="2:4">
      <c r="B384521" s="334"/>
      <c r="D384521" s="335"/>
    </row>
    <row r="384522" spans="2:4">
      <c r="B384522" s="334"/>
      <c r="D384522" s="335"/>
    </row>
    <row r="384523" spans="2:4">
      <c r="B384523" s="334"/>
      <c r="D384523" s="335"/>
    </row>
    <row r="384524" spans="2:4">
      <c r="B384524" s="334"/>
      <c r="D384524" s="335"/>
    </row>
    <row r="384525" spans="2:4">
      <c r="B384525" s="334"/>
      <c r="D384525" s="335"/>
    </row>
    <row r="384526" spans="2:4">
      <c r="B384526" s="334"/>
      <c r="D384526" s="335"/>
    </row>
    <row r="384527" spans="2:4">
      <c r="B384527" s="334"/>
      <c r="D384527" s="335"/>
    </row>
    <row r="384528" spans="2:4">
      <c r="B384528" s="334"/>
      <c r="D384528" s="335"/>
    </row>
    <row r="384529" spans="2:4">
      <c r="B384529" s="334"/>
      <c r="D384529" s="335"/>
    </row>
    <row r="384530" spans="2:4">
      <c r="B384530" s="334"/>
      <c r="D384530" s="335"/>
    </row>
    <row r="384531" spans="2:4">
      <c r="B384531" s="334"/>
      <c r="D384531" s="335"/>
    </row>
    <row r="384532" spans="2:4">
      <c r="B384532" s="334"/>
      <c r="D384532" s="335"/>
    </row>
    <row r="384533" spans="2:4">
      <c r="B384533" s="334"/>
      <c r="D384533" s="335"/>
    </row>
    <row r="384534" spans="2:4">
      <c r="B384534" s="334"/>
      <c r="D384534" s="335"/>
    </row>
    <row r="384535" spans="2:4">
      <c r="B384535" s="334"/>
      <c r="D384535" s="335"/>
    </row>
    <row r="384536" spans="2:4">
      <c r="B384536" s="334"/>
      <c r="D384536" s="335"/>
    </row>
    <row r="384537" spans="2:4">
      <c r="B384537" s="334"/>
      <c r="D384537" s="335"/>
    </row>
    <row r="384538" spans="2:4">
      <c r="B384538" s="334"/>
      <c r="D384538" s="335"/>
    </row>
    <row r="384539" spans="2:4">
      <c r="B384539" s="334"/>
      <c r="D384539" s="335"/>
    </row>
    <row r="384540" spans="2:4">
      <c r="B384540" s="334"/>
      <c r="D384540" s="335"/>
    </row>
    <row r="384541" spans="2:4">
      <c r="B384541" s="334"/>
      <c r="D384541" s="335"/>
    </row>
    <row r="384542" spans="2:4">
      <c r="B384542" s="334"/>
      <c r="D384542" s="335"/>
    </row>
    <row r="384543" spans="2:4">
      <c r="B384543" s="334"/>
      <c r="D384543" s="335"/>
    </row>
    <row r="384544" spans="2:4">
      <c r="B384544" s="334"/>
      <c r="D384544" s="335"/>
    </row>
    <row r="384545" spans="2:4">
      <c r="B384545" s="334"/>
      <c r="D384545" s="335"/>
    </row>
    <row r="384546" spans="2:4">
      <c r="B384546" s="334"/>
      <c r="D384546" s="335"/>
    </row>
    <row r="384547" spans="2:4">
      <c r="B384547" s="334"/>
      <c r="D384547" s="335"/>
    </row>
    <row r="384548" spans="2:4">
      <c r="B384548" s="334"/>
      <c r="D384548" s="335"/>
    </row>
    <row r="384549" spans="2:4">
      <c r="B384549" s="334"/>
      <c r="D384549" s="335"/>
    </row>
    <row r="384550" spans="2:4">
      <c r="B384550" s="334"/>
      <c r="D384550" s="335"/>
    </row>
    <row r="384551" spans="2:4">
      <c r="B384551" s="334"/>
      <c r="D384551" s="335"/>
    </row>
    <row r="384552" spans="2:4">
      <c r="B384552" s="334"/>
      <c r="D384552" s="335"/>
    </row>
    <row r="384553" spans="2:4">
      <c r="B384553" s="334"/>
      <c r="D384553" s="335"/>
    </row>
    <row r="384554" spans="2:4">
      <c r="B384554" s="334"/>
      <c r="D384554" s="335"/>
    </row>
    <row r="384555" spans="2:4">
      <c r="B384555" s="334"/>
      <c r="D384555" s="335"/>
    </row>
    <row r="384556" spans="2:4">
      <c r="B384556" s="334"/>
      <c r="D384556" s="335"/>
    </row>
    <row r="384557" spans="2:4">
      <c r="B384557" s="334"/>
      <c r="D384557" s="335"/>
    </row>
    <row r="384558" spans="2:4">
      <c r="B384558" s="334"/>
      <c r="D384558" s="335"/>
    </row>
    <row r="384559" spans="2:4">
      <c r="B384559" s="334"/>
      <c r="D384559" s="335"/>
    </row>
    <row r="384560" spans="2:4">
      <c r="B384560" s="334"/>
      <c r="D384560" s="335"/>
    </row>
    <row r="384561" spans="2:4">
      <c r="B384561" s="334"/>
      <c r="D384561" s="335"/>
    </row>
    <row r="384562" spans="2:4">
      <c r="B384562" s="334"/>
      <c r="D384562" s="335"/>
    </row>
    <row r="384563" spans="2:4">
      <c r="B384563" s="334"/>
      <c r="D384563" s="335"/>
    </row>
    <row r="384564" spans="2:4">
      <c r="B384564" s="334"/>
      <c r="D384564" s="335"/>
    </row>
    <row r="384565" spans="2:4">
      <c r="B384565" s="334"/>
      <c r="D384565" s="335"/>
    </row>
    <row r="384566" spans="2:4">
      <c r="B384566" s="334"/>
      <c r="D384566" s="335"/>
    </row>
    <row r="384567" spans="2:4">
      <c r="B384567" s="334"/>
      <c r="D384567" s="335"/>
    </row>
    <row r="384568" spans="2:4">
      <c r="B384568" s="334"/>
      <c r="D384568" s="335"/>
    </row>
    <row r="384569" spans="2:4">
      <c r="B384569" s="334"/>
      <c r="D384569" s="335"/>
    </row>
    <row r="384570" spans="2:4">
      <c r="B384570" s="334"/>
      <c r="D384570" s="335"/>
    </row>
    <row r="384571" spans="2:4">
      <c r="B384571" s="334"/>
      <c r="D384571" s="335"/>
    </row>
    <row r="384572" spans="2:4">
      <c r="B384572" s="334"/>
      <c r="D384572" s="335"/>
    </row>
    <row r="384573" spans="2:4">
      <c r="B384573" s="334"/>
      <c r="D384573" s="335"/>
    </row>
    <row r="384574" spans="2:4">
      <c r="B384574" s="334"/>
      <c r="D384574" s="335"/>
    </row>
    <row r="384575" spans="2:4">
      <c r="B384575" s="334"/>
      <c r="D384575" s="335"/>
    </row>
    <row r="384576" spans="2:4">
      <c r="B384576" s="334"/>
      <c r="D384576" s="335"/>
    </row>
    <row r="384577" spans="2:4">
      <c r="B384577" s="334"/>
      <c r="D384577" s="335"/>
    </row>
    <row r="384578" spans="2:4">
      <c r="B384578" s="334"/>
      <c r="D384578" s="335"/>
    </row>
    <row r="384579" spans="2:4">
      <c r="B384579" s="334"/>
      <c r="D384579" s="335"/>
    </row>
    <row r="384580" spans="2:4">
      <c r="B384580" s="334"/>
      <c r="D384580" s="335"/>
    </row>
    <row r="384581" spans="2:4">
      <c r="B384581" s="334"/>
      <c r="D384581" s="335"/>
    </row>
    <row r="384582" spans="2:4">
      <c r="B384582" s="334"/>
      <c r="D384582" s="335"/>
    </row>
    <row r="384583" spans="2:4">
      <c r="B384583" s="334"/>
      <c r="D384583" s="335"/>
    </row>
    <row r="384584" spans="2:4">
      <c r="B384584" s="334"/>
      <c r="D384584" s="335"/>
    </row>
    <row r="384585" spans="2:4">
      <c r="B384585" s="334"/>
      <c r="D384585" s="335"/>
    </row>
    <row r="384586" spans="2:4">
      <c r="B384586" s="334"/>
      <c r="D384586" s="335"/>
    </row>
    <row r="384587" spans="2:4">
      <c r="B384587" s="334"/>
      <c r="D384587" s="335"/>
    </row>
    <row r="384588" spans="2:4">
      <c r="B384588" s="334"/>
      <c r="D384588" s="335"/>
    </row>
    <row r="384589" spans="2:4">
      <c r="B384589" s="334"/>
      <c r="D384589" s="335"/>
    </row>
    <row r="384590" spans="2:4">
      <c r="B384590" s="334"/>
      <c r="D384590" s="335"/>
    </row>
    <row r="384591" spans="2:4">
      <c r="B384591" s="334"/>
      <c r="D384591" s="335"/>
    </row>
    <row r="384592" spans="2:4">
      <c r="B384592" s="334"/>
      <c r="D384592" s="335"/>
    </row>
    <row r="384593" spans="2:4">
      <c r="B384593" s="334"/>
      <c r="D384593" s="335"/>
    </row>
    <row r="384594" spans="2:4">
      <c r="B384594" s="334"/>
      <c r="D384594" s="335"/>
    </row>
    <row r="384595" spans="2:4">
      <c r="B384595" s="334"/>
      <c r="D384595" s="335"/>
    </row>
    <row r="384596" spans="2:4">
      <c r="B384596" s="334"/>
      <c r="D384596" s="335"/>
    </row>
    <row r="384597" spans="2:4">
      <c r="B384597" s="334"/>
      <c r="D384597" s="335"/>
    </row>
    <row r="384598" spans="2:4">
      <c r="B384598" s="334"/>
      <c r="D384598" s="335"/>
    </row>
    <row r="384599" spans="2:4">
      <c r="B384599" s="334"/>
      <c r="D384599" s="335"/>
    </row>
    <row r="384600" spans="2:4">
      <c r="B384600" s="334"/>
      <c r="D384600" s="335"/>
    </row>
    <row r="384601" spans="2:4">
      <c r="B384601" s="334"/>
      <c r="D384601" s="335"/>
    </row>
    <row r="384602" spans="2:4">
      <c r="B384602" s="334"/>
      <c r="D384602" s="335"/>
    </row>
    <row r="384603" spans="2:4">
      <c r="B384603" s="334"/>
      <c r="D384603" s="335"/>
    </row>
    <row r="384604" spans="2:4">
      <c r="B384604" s="334"/>
      <c r="D384604" s="335"/>
    </row>
    <row r="384605" spans="2:4">
      <c r="B384605" s="334"/>
      <c r="D384605" s="335"/>
    </row>
    <row r="384606" spans="2:4">
      <c r="B384606" s="334"/>
      <c r="D384606" s="335"/>
    </row>
    <row r="384607" spans="2:4">
      <c r="B384607" s="334"/>
      <c r="D384607" s="335"/>
    </row>
    <row r="384608" spans="2:4">
      <c r="B384608" s="334"/>
      <c r="D384608" s="335"/>
    </row>
    <row r="384609" spans="2:4">
      <c r="B384609" s="334"/>
      <c r="D384609" s="335"/>
    </row>
    <row r="384610" spans="2:4">
      <c r="B384610" s="334"/>
      <c r="D384610" s="335"/>
    </row>
    <row r="384611" spans="2:4">
      <c r="B384611" s="334"/>
      <c r="D384611" s="335"/>
    </row>
    <row r="384612" spans="2:4">
      <c r="B384612" s="334"/>
      <c r="D384612" s="335"/>
    </row>
    <row r="384613" spans="2:4">
      <c r="B384613" s="334"/>
      <c r="D384613" s="335"/>
    </row>
    <row r="384614" spans="2:4">
      <c r="B384614" s="334"/>
      <c r="D384614" s="335"/>
    </row>
    <row r="384615" spans="2:4">
      <c r="B384615" s="334"/>
      <c r="D384615" s="335"/>
    </row>
    <row r="384616" spans="2:4">
      <c r="B384616" s="334"/>
      <c r="D384616" s="335"/>
    </row>
    <row r="384617" spans="2:4">
      <c r="B384617" s="334"/>
      <c r="D384617" s="335"/>
    </row>
    <row r="384618" spans="2:4">
      <c r="B384618" s="334"/>
      <c r="D384618" s="335"/>
    </row>
    <row r="384619" spans="2:4">
      <c r="B384619" s="334"/>
      <c r="D384619" s="335"/>
    </row>
    <row r="384620" spans="2:4">
      <c r="B384620" s="334"/>
      <c r="D384620" s="335"/>
    </row>
    <row r="384621" spans="2:4">
      <c r="B384621" s="334"/>
      <c r="D384621" s="335"/>
    </row>
    <row r="384622" spans="2:4">
      <c r="B384622" s="334"/>
      <c r="D384622" s="335"/>
    </row>
    <row r="384623" spans="2:4">
      <c r="B384623" s="334"/>
      <c r="D384623" s="335"/>
    </row>
    <row r="384624" spans="2:4">
      <c r="B384624" s="334"/>
      <c r="D384624" s="335"/>
    </row>
    <row r="384625" spans="2:4">
      <c r="B384625" s="334"/>
      <c r="D384625" s="335"/>
    </row>
    <row r="384626" spans="2:4">
      <c r="B384626" s="334"/>
      <c r="D384626" s="335"/>
    </row>
    <row r="384627" spans="2:4">
      <c r="B384627" s="334"/>
      <c r="D384627" s="335"/>
    </row>
    <row r="384628" spans="2:4">
      <c r="B384628" s="334"/>
      <c r="D384628" s="335"/>
    </row>
    <row r="384629" spans="2:4">
      <c r="B384629" s="334"/>
      <c r="D384629" s="335"/>
    </row>
    <row r="384630" spans="2:4">
      <c r="B384630" s="334"/>
      <c r="D384630" s="335"/>
    </row>
    <row r="384631" spans="2:4">
      <c r="B384631" s="334"/>
      <c r="D384631" s="335"/>
    </row>
    <row r="384632" spans="2:4">
      <c r="B384632" s="334"/>
      <c r="D384632" s="335"/>
    </row>
    <row r="384633" spans="2:4">
      <c r="B384633" s="334"/>
      <c r="D384633" s="335"/>
    </row>
    <row r="384634" spans="2:4">
      <c r="B384634" s="334"/>
      <c r="D384634" s="335"/>
    </row>
    <row r="384635" spans="2:4">
      <c r="B384635" s="334"/>
      <c r="D384635" s="335"/>
    </row>
    <row r="384636" spans="2:4">
      <c r="B384636" s="334"/>
      <c r="D384636" s="335"/>
    </row>
    <row r="384637" spans="2:4">
      <c r="B384637" s="334"/>
      <c r="D384637" s="335"/>
    </row>
    <row r="384638" spans="2:4">
      <c r="B384638" s="334"/>
      <c r="D384638" s="335"/>
    </row>
    <row r="384639" spans="2:4">
      <c r="B384639" s="334"/>
      <c r="D384639" s="335"/>
    </row>
    <row r="384640" spans="2:4">
      <c r="B384640" s="334"/>
      <c r="D384640" s="335"/>
    </row>
    <row r="384641" spans="2:4">
      <c r="B384641" s="334"/>
      <c r="D384641" s="335"/>
    </row>
    <row r="384642" spans="2:4">
      <c r="B384642" s="334"/>
      <c r="D384642" s="335"/>
    </row>
    <row r="384643" spans="2:4">
      <c r="B384643" s="334"/>
      <c r="D384643" s="335"/>
    </row>
    <row r="384644" spans="2:4">
      <c r="B384644" s="334"/>
      <c r="D384644" s="335"/>
    </row>
    <row r="384645" spans="2:4">
      <c r="B384645" s="334"/>
      <c r="D384645" s="335"/>
    </row>
    <row r="384646" spans="2:4">
      <c r="B384646" s="334"/>
      <c r="D384646" s="335"/>
    </row>
    <row r="384647" spans="2:4">
      <c r="B384647" s="334"/>
      <c r="D384647" s="335"/>
    </row>
    <row r="384648" spans="2:4">
      <c r="B384648" s="334"/>
      <c r="D384648" s="335"/>
    </row>
    <row r="384649" spans="2:4">
      <c r="B384649" s="334"/>
      <c r="D384649" s="335"/>
    </row>
    <row r="384650" spans="2:4">
      <c r="B384650" s="334"/>
      <c r="D384650" s="335"/>
    </row>
    <row r="384651" spans="2:4">
      <c r="B384651" s="334"/>
      <c r="D384651" s="335"/>
    </row>
    <row r="384652" spans="2:4">
      <c r="B384652" s="334"/>
      <c r="D384652" s="335"/>
    </row>
    <row r="384653" spans="2:4">
      <c r="B384653" s="334"/>
      <c r="D384653" s="335"/>
    </row>
    <row r="384654" spans="2:4">
      <c r="B384654" s="334"/>
      <c r="D384654" s="335"/>
    </row>
    <row r="384655" spans="2:4">
      <c r="B384655" s="334"/>
      <c r="D384655" s="335"/>
    </row>
    <row r="384656" spans="2:4">
      <c r="B384656" s="334"/>
      <c r="D384656" s="335"/>
    </row>
    <row r="384657" spans="2:4">
      <c r="B384657" s="334"/>
      <c r="D384657" s="335"/>
    </row>
    <row r="384658" spans="2:4">
      <c r="B384658" s="334"/>
      <c r="D384658" s="335"/>
    </row>
    <row r="384659" spans="2:4">
      <c r="B384659" s="334"/>
      <c r="D384659" s="335"/>
    </row>
    <row r="384660" spans="2:4">
      <c r="B384660" s="334"/>
      <c r="D384660" s="335"/>
    </row>
    <row r="384661" spans="2:4">
      <c r="B384661" s="334"/>
      <c r="D384661" s="335"/>
    </row>
    <row r="384662" spans="2:4">
      <c r="B384662" s="334"/>
      <c r="D384662" s="335"/>
    </row>
    <row r="384663" spans="2:4">
      <c r="B384663" s="334"/>
      <c r="D384663" s="335"/>
    </row>
    <row r="384664" spans="2:4">
      <c r="B384664" s="334"/>
      <c r="D384664" s="335"/>
    </row>
    <row r="384665" spans="2:4">
      <c r="B384665" s="334"/>
      <c r="D384665" s="335"/>
    </row>
    <row r="384666" spans="2:4">
      <c r="B384666" s="334"/>
      <c r="D384666" s="335"/>
    </row>
    <row r="384667" spans="2:4">
      <c r="B384667" s="334"/>
      <c r="D384667" s="335"/>
    </row>
    <row r="384668" spans="2:4">
      <c r="B384668" s="334"/>
      <c r="D384668" s="335"/>
    </row>
    <row r="384669" spans="2:4">
      <c r="B384669" s="334"/>
      <c r="D384669" s="335"/>
    </row>
    <row r="384670" spans="2:4">
      <c r="B384670" s="334"/>
      <c r="D384670" s="335"/>
    </row>
    <row r="384671" spans="2:4">
      <c r="B384671" s="334"/>
      <c r="D384671" s="335"/>
    </row>
    <row r="384672" spans="2:4">
      <c r="B384672" s="334"/>
      <c r="D384672" s="335"/>
    </row>
    <row r="384673" spans="2:4">
      <c r="B384673" s="334"/>
      <c r="D384673" s="335"/>
    </row>
    <row r="384674" spans="2:4">
      <c r="B384674" s="334"/>
      <c r="D384674" s="335"/>
    </row>
    <row r="384675" spans="2:4">
      <c r="B384675" s="334"/>
      <c r="D384675" s="335"/>
    </row>
    <row r="384676" spans="2:4">
      <c r="B384676" s="334"/>
      <c r="D384676" s="335"/>
    </row>
    <row r="384677" spans="2:4">
      <c r="B384677" s="334"/>
      <c r="D384677" s="335"/>
    </row>
    <row r="384678" spans="2:4">
      <c r="B384678" s="334"/>
      <c r="D384678" s="335"/>
    </row>
    <row r="384679" spans="2:4">
      <c r="B384679" s="334"/>
      <c r="D384679" s="335"/>
    </row>
    <row r="384680" spans="2:4">
      <c r="B384680" s="334"/>
      <c r="D384680" s="335"/>
    </row>
    <row r="384681" spans="2:4">
      <c r="B384681" s="334"/>
      <c r="D384681" s="335"/>
    </row>
    <row r="384682" spans="2:4">
      <c r="B384682" s="334"/>
      <c r="D384682" s="335"/>
    </row>
    <row r="384683" spans="2:4">
      <c r="B384683" s="334"/>
      <c r="D384683" s="335"/>
    </row>
    <row r="384684" spans="2:4">
      <c r="B384684" s="334"/>
      <c r="D384684" s="335"/>
    </row>
    <row r="384685" spans="2:4">
      <c r="B384685" s="334"/>
      <c r="D384685" s="335"/>
    </row>
    <row r="384686" spans="2:4">
      <c r="B384686" s="334"/>
      <c r="D384686" s="335"/>
    </row>
    <row r="384687" spans="2:4">
      <c r="B384687" s="334"/>
      <c r="D384687" s="335"/>
    </row>
    <row r="384688" spans="2:4">
      <c r="B384688" s="334"/>
      <c r="D384688" s="335"/>
    </row>
    <row r="384689" spans="2:4">
      <c r="B384689" s="334"/>
      <c r="D384689" s="335"/>
    </row>
    <row r="384690" spans="2:4">
      <c r="B384690" s="334"/>
      <c r="D384690" s="335"/>
    </row>
    <row r="384691" spans="2:4">
      <c r="B384691" s="334"/>
      <c r="D384691" s="335"/>
    </row>
    <row r="384692" spans="2:4">
      <c r="B384692" s="334"/>
      <c r="D384692" s="335"/>
    </row>
    <row r="384693" spans="2:4">
      <c r="B384693" s="334"/>
      <c r="D384693" s="335"/>
    </row>
    <row r="384694" spans="2:4">
      <c r="B384694" s="334"/>
      <c r="D384694" s="335"/>
    </row>
    <row r="384695" spans="2:4">
      <c r="B384695" s="334"/>
      <c r="D384695" s="335"/>
    </row>
    <row r="384696" spans="2:4">
      <c r="B384696" s="334"/>
      <c r="D384696" s="335"/>
    </row>
    <row r="384697" spans="2:4">
      <c r="B384697" s="334"/>
      <c r="D384697" s="335"/>
    </row>
    <row r="384698" spans="2:4">
      <c r="B384698" s="334"/>
      <c r="D384698" s="335"/>
    </row>
    <row r="384699" spans="2:4">
      <c r="B384699" s="334"/>
      <c r="D384699" s="335"/>
    </row>
    <row r="384700" spans="2:4">
      <c r="B384700" s="334"/>
      <c r="D384700" s="335"/>
    </row>
    <row r="384701" spans="2:4">
      <c r="B384701" s="334"/>
      <c r="D384701" s="335"/>
    </row>
    <row r="384702" spans="2:4">
      <c r="B384702" s="334"/>
      <c r="D384702" s="335"/>
    </row>
    <row r="384703" spans="2:4">
      <c r="B384703" s="334"/>
      <c r="D384703" s="335"/>
    </row>
    <row r="384704" spans="2:4">
      <c r="B384704" s="334"/>
      <c r="D384704" s="335"/>
    </row>
    <row r="384705" spans="2:4">
      <c r="B384705" s="334"/>
      <c r="D384705" s="335"/>
    </row>
    <row r="384706" spans="2:4">
      <c r="B384706" s="334"/>
      <c r="D384706" s="335"/>
    </row>
    <row r="384707" spans="2:4">
      <c r="B384707" s="334"/>
      <c r="D384707" s="335"/>
    </row>
    <row r="384708" spans="2:4">
      <c r="B384708" s="334"/>
      <c r="D384708" s="335"/>
    </row>
    <row r="384709" spans="2:4">
      <c r="B384709" s="334"/>
      <c r="D384709" s="335"/>
    </row>
    <row r="384710" spans="2:4">
      <c r="B384710" s="334"/>
      <c r="D384710" s="335"/>
    </row>
    <row r="384711" spans="2:4">
      <c r="B384711" s="334"/>
      <c r="D384711" s="335"/>
    </row>
    <row r="384712" spans="2:4">
      <c r="B384712" s="334"/>
      <c r="D384712" s="335"/>
    </row>
    <row r="384713" spans="2:4">
      <c r="B384713" s="334"/>
      <c r="D384713" s="335"/>
    </row>
    <row r="384714" spans="2:4">
      <c r="B384714" s="334"/>
      <c r="D384714" s="335"/>
    </row>
    <row r="384715" spans="2:4">
      <c r="B384715" s="334"/>
      <c r="D384715" s="335"/>
    </row>
    <row r="384716" spans="2:4">
      <c r="B384716" s="334"/>
      <c r="D384716" s="335"/>
    </row>
    <row r="384717" spans="2:4">
      <c r="B384717" s="334"/>
      <c r="D384717" s="335"/>
    </row>
    <row r="384718" spans="2:4">
      <c r="B384718" s="334"/>
      <c r="D384718" s="335"/>
    </row>
    <row r="384719" spans="2:4">
      <c r="B384719" s="334"/>
      <c r="D384719" s="335"/>
    </row>
    <row r="384720" spans="2:4">
      <c r="B384720" s="334"/>
      <c r="D384720" s="335"/>
    </row>
    <row r="384721" spans="2:4">
      <c r="B384721" s="334"/>
      <c r="D384721" s="335"/>
    </row>
    <row r="384722" spans="2:4">
      <c r="B384722" s="334"/>
      <c r="D384722" s="335"/>
    </row>
    <row r="384723" spans="2:4">
      <c r="B384723" s="334"/>
      <c r="D384723" s="335"/>
    </row>
    <row r="384724" spans="2:4">
      <c r="B384724" s="334"/>
      <c r="D384724" s="335"/>
    </row>
    <row r="384725" spans="2:4">
      <c r="B384725" s="334"/>
      <c r="D384725" s="335"/>
    </row>
    <row r="384726" spans="2:4">
      <c r="B384726" s="334"/>
      <c r="D384726" s="335"/>
    </row>
    <row r="384727" spans="2:4">
      <c r="B384727" s="334"/>
      <c r="D384727" s="335"/>
    </row>
    <row r="384728" spans="2:4">
      <c r="B384728" s="334"/>
      <c r="D384728" s="335"/>
    </row>
    <row r="384729" spans="2:4">
      <c r="B384729" s="334"/>
      <c r="D384729" s="335"/>
    </row>
    <row r="384730" spans="2:4">
      <c r="B384730" s="334"/>
      <c r="D384730" s="335"/>
    </row>
    <row r="384731" spans="2:4">
      <c r="B384731" s="334"/>
      <c r="D384731" s="335"/>
    </row>
    <row r="384732" spans="2:4">
      <c r="B384732" s="334"/>
      <c r="D384732" s="335"/>
    </row>
    <row r="384733" spans="2:4">
      <c r="B384733" s="334"/>
      <c r="D384733" s="335"/>
    </row>
    <row r="384734" spans="2:4">
      <c r="B384734" s="334"/>
      <c r="D384734" s="335"/>
    </row>
    <row r="384735" spans="2:4">
      <c r="B384735" s="334"/>
      <c r="D384735" s="335"/>
    </row>
    <row r="384736" spans="2:4">
      <c r="B384736" s="334"/>
      <c r="D384736" s="335"/>
    </row>
    <row r="384737" spans="2:4">
      <c r="B384737" s="334"/>
      <c r="D384737" s="335"/>
    </row>
    <row r="384738" spans="2:4">
      <c r="B384738" s="334"/>
      <c r="D384738" s="335"/>
    </row>
    <row r="384739" spans="2:4">
      <c r="B384739" s="334"/>
      <c r="D384739" s="335"/>
    </row>
    <row r="384740" spans="2:4">
      <c r="B384740" s="334"/>
      <c r="D384740" s="335"/>
    </row>
    <row r="384741" spans="2:4">
      <c r="B384741" s="334"/>
      <c r="D384741" s="335"/>
    </row>
    <row r="384742" spans="2:4">
      <c r="B384742" s="334"/>
      <c r="D384742" s="335"/>
    </row>
    <row r="384743" spans="2:4">
      <c r="B384743" s="334"/>
      <c r="D384743" s="335"/>
    </row>
    <row r="384744" spans="2:4">
      <c r="B384744" s="334"/>
      <c r="D384744" s="335"/>
    </row>
    <row r="384745" spans="2:4">
      <c r="B384745" s="334"/>
      <c r="D384745" s="335"/>
    </row>
    <row r="384746" spans="2:4">
      <c r="B384746" s="334"/>
      <c r="D384746" s="335"/>
    </row>
    <row r="384747" spans="2:4">
      <c r="B384747" s="334"/>
      <c r="D384747" s="335"/>
    </row>
    <row r="384748" spans="2:4">
      <c r="B384748" s="334"/>
      <c r="D384748" s="335"/>
    </row>
    <row r="384749" spans="2:4">
      <c r="B384749" s="334"/>
      <c r="D384749" s="335"/>
    </row>
    <row r="384750" spans="2:4">
      <c r="B384750" s="334"/>
      <c r="D384750" s="335"/>
    </row>
    <row r="384751" spans="2:4">
      <c r="B384751" s="334"/>
      <c r="D384751" s="335"/>
    </row>
    <row r="384752" spans="2:4">
      <c r="B384752" s="334"/>
      <c r="D384752" s="335"/>
    </row>
    <row r="384753" spans="2:4">
      <c r="B384753" s="334"/>
      <c r="D384753" s="335"/>
    </row>
    <row r="384754" spans="2:4">
      <c r="B384754" s="334"/>
      <c r="D384754" s="335"/>
    </row>
    <row r="384755" spans="2:4">
      <c r="B384755" s="334"/>
      <c r="D384755" s="335"/>
    </row>
    <row r="384756" spans="2:4">
      <c r="B384756" s="334"/>
      <c r="D384756" s="335"/>
    </row>
    <row r="384757" spans="2:4">
      <c r="B384757" s="334"/>
      <c r="D384757" s="335"/>
    </row>
    <row r="384758" spans="2:4">
      <c r="B384758" s="334"/>
      <c r="D384758" s="335"/>
    </row>
    <row r="384759" spans="2:4">
      <c r="B384759" s="334"/>
      <c r="D384759" s="335"/>
    </row>
    <row r="384760" spans="2:4">
      <c r="B384760" s="334"/>
      <c r="D384760" s="335"/>
    </row>
    <row r="384761" spans="2:4">
      <c r="B384761" s="334"/>
      <c r="D384761" s="335"/>
    </row>
    <row r="384762" spans="2:4">
      <c r="B384762" s="334"/>
      <c r="D384762" s="335"/>
    </row>
    <row r="384763" spans="2:4">
      <c r="B384763" s="334"/>
      <c r="D384763" s="335"/>
    </row>
    <row r="384764" spans="2:4">
      <c r="B384764" s="334"/>
      <c r="D384764" s="335"/>
    </row>
    <row r="384765" spans="2:4">
      <c r="B384765" s="334"/>
      <c r="D384765" s="335"/>
    </row>
    <row r="384766" spans="2:4">
      <c r="B384766" s="334"/>
      <c r="D384766" s="335"/>
    </row>
    <row r="384767" spans="2:4">
      <c r="B384767" s="334"/>
      <c r="D384767" s="335"/>
    </row>
    <row r="384768" spans="2:4">
      <c r="B384768" s="334"/>
      <c r="D384768" s="335"/>
    </row>
    <row r="384769" spans="2:4">
      <c r="B384769" s="334"/>
      <c r="D384769" s="335"/>
    </row>
    <row r="384770" spans="2:4">
      <c r="B384770" s="334"/>
      <c r="D384770" s="335"/>
    </row>
    <row r="384771" spans="2:4">
      <c r="B384771" s="334"/>
      <c r="D384771" s="335"/>
    </row>
    <row r="384772" spans="2:4">
      <c r="B384772" s="334"/>
      <c r="D384772" s="335"/>
    </row>
    <row r="384773" spans="2:4">
      <c r="B384773" s="334"/>
      <c r="D384773" s="335"/>
    </row>
    <row r="384774" spans="2:4">
      <c r="B384774" s="334"/>
      <c r="D384774" s="335"/>
    </row>
    <row r="384775" spans="2:4">
      <c r="B384775" s="334"/>
      <c r="D384775" s="335"/>
    </row>
    <row r="384776" spans="2:4">
      <c r="B384776" s="334"/>
      <c r="D384776" s="335"/>
    </row>
    <row r="384777" spans="2:4">
      <c r="B384777" s="334"/>
      <c r="D384777" s="335"/>
    </row>
    <row r="384778" spans="2:4">
      <c r="B384778" s="334"/>
      <c r="D384778" s="335"/>
    </row>
    <row r="384779" spans="2:4">
      <c r="B384779" s="334"/>
      <c r="D384779" s="335"/>
    </row>
    <row r="384780" spans="2:4">
      <c r="B384780" s="334"/>
      <c r="D384780" s="335"/>
    </row>
    <row r="384781" spans="2:4">
      <c r="B384781" s="334"/>
      <c r="D384781" s="335"/>
    </row>
    <row r="384782" spans="2:4">
      <c r="B384782" s="334"/>
      <c r="D384782" s="335"/>
    </row>
    <row r="384783" spans="2:4">
      <c r="B384783" s="334"/>
      <c r="D384783" s="335"/>
    </row>
    <row r="384784" spans="2:4">
      <c r="B384784" s="334"/>
      <c r="D384784" s="335"/>
    </row>
    <row r="384785" spans="2:4">
      <c r="B384785" s="334"/>
      <c r="D384785" s="335"/>
    </row>
    <row r="384786" spans="2:4">
      <c r="B384786" s="334"/>
      <c r="D384786" s="335"/>
    </row>
    <row r="384787" spans="2:4">
      <c r="B384787" s="334"/>
      <c r="D384787" s="335"/>
    </row>
    <row r="384788" spans="2:4">
      <c r="B384788" s="334"/>
      <c r="D384788" s="335"/>
    </row>
    <row r="384789" spans="2:4">
      <c r="B384789" s="334"/>
      <c r="D384789" s="335"/>
    </row>
    <row r="384790" spans="2:4">
      <c r="B384790" s="334"/>
      <c r="D384790" s="335"/>
    </row>
    <row r="384791" spans="2:4">
      <c r="B384791" s="334"/>
      <c r="D384791" s="335"/>
    </row>
    <row r="384792" spans="2:4">
      <c r="B384792" s="334"/>
      <c r="D384792" s="335"/>
    </row>
    <row r="384793" spans="2:4">
      <c r="B384793" s="334"/>
      <c r="D384793" s="335"/>
    </row>
    <row r="384794" spans="2:4">
      <c r="B384794" s="334"/>
      <c r="D384794" s="335"/>
    </row>
    <row r="384795" spans="2:4">
      <c r="B384795" s="334"/>
      <c r="D384795" s="335"/>
    </row>
    <row r="384796" spans="2:4">
      <c r="B384796" s="334"/>
      <c r="D384796" s="335"/>
    </row>
    <row r="384797" spans="2:4">
      <c r="B384797" s="334"/>
      <c r="D384797" s="335"/>
    </row>
    <row r="384798" spans="2:4">
      <c r="B384798" s="334"/>
      <c r="D384798" s="335"/>
    </row>
    <row r="384799" spans="2:4">
      <c r="B384799" s="334"/>
      <c r="D384799" s="335"/>
    </row>
    <row r="384800" spans="2:4">
      <c r="B384800" s="334"/>
      <c r="D384800" s="335"/>
    </row>
    <row r="384801" spans="2:4">
      <c r="B384801" s="334"/>
      <c r="D384801" s="335"/>
    </row>
    <row r="384802" spans="2:4">
      <c r="B384802" s="334"/>
      <c r="D384802" s="335"/>
    </row>
    <row r="384803" spans="2:4">
      <c r="B384803" s="334"/>
      <c r="D384803" s="335"/>
    </row>
    <row r="384804" spans="2:4">
      <c r="B384804" s="334"/>
      <c r="D384804" s="335"/>
    </row>
    <row r="384805" spans="2:4">
      <c r="B384805" s="334"/>
      <c r="D384805" s="335"/>
    </row>
    <row r="384806" spans="2:4">
      <c r="B384806" s="334"/>
      <c r="D384806" s="335"/>
    </row>
    <row r="384807" spans="2:4">
      <c r="B384807" s="334"/>
      <c r="D384807" s="335"/>
    </row>
    <row r="384808" spans="2:4">
      <c r="B384808" s="334"/>
      <c r="D384808" s="335"/>
    </row>
    <row r="384809" spans="2:4">
      <c r="B384809" s="334"/>
      <c r="D384809" s="335"/>
    </row>
    <row r="384810" spans="2:4">
      <c r="B384810" s="334"/>
      <c r="D384810" s="335"/>
    </row>
    <row r="384811" spans="2:4">
      <c r="B384811" s="334"/>
      <c r="D384811" s="335"/>
    </row>
    <row r="384812" spans="2:4">
      <c r="B384812" s="334"/>
      <c r="D384812" s="335"/>
    </row>
    <row r="384813" spans="2:4">
      <c r="B384813" s="334"/>
      <c r="D384813" s="335"/>
    </row>
    <row r="384814" spans="2:4">
      <c r="B384814" s="334"/>
      <c r="D384814" s="335"/>
    </row>
    <row r="384815" spans="2:4">
      <c r="B384815" s="334"/>
      <c r="D384815" s="335"/>
    </row>
    <row r="384816" spans="2:4">
      <c r="B384816" s="334"/>
      <c r="D384816" s="335"/>
    </row>
    <row r="384817" spans="2:4">
      <c r="B384817" s="334"/>
      <c r="D384817" s="335"/>
    </row>
    <row r="384818" spans="2:4">
      <c r="B384818" s="334"/>
      <c r="D384818" s="335"/>
    </row>
    <row r="384819" spans="2:4">
      <c r="B384819" s="334"/>
      <c r="D384819" s="335"/>
    </row>
    <row r="384820" spans="2:4">
      <c r="B384820" s="334"/>
      <c r="D384820" s="335"/>
    </row>
    <row r="384821" spans="2:4">
      <c r="B384821" s="334"/>
      <c r="D384821" s="335"/>
    </row>
    <row r="384822" spans="2:4">
      <c r="B384822" s="334"/>
      <c r="D384822" s="335"/>
    </row>
    <row r="384823" spans="2:4">
      <c r="B384823" s="334"/>
      <c r="D384823" s="335"/>
    </row>
    <row r="384824" spans="2:4">
      <c r="B384824" s="334"/>
      <c r="D384824" s="335"/>
    </row>
    <row r="384825" spans="2:4">
      <c r="B384825" s="334"/>
      <c r="D384825" s="335"/>
    </row>
    <row r="384826" spans="2:4">
      <c r="B384826" s="334"/>
      <c r="D384826" s="335"/>
    </row>
    <row r="384827" spans="2:4">
      <c r="B384827" s="334"/>
      <c r="D384827" s="335"/>
    </row>
    <row r="384828" spans="2:4">
      <c r="B384828" s="334"/>
      <c r="D384828" s="335"/>
    </row>
    <row r="384829" spans="2:4">
      <c r="B384829" s="334"/>
      <c r="D384829" s="335"/>
    </row>
    <row r="384830" spans="2:4">
      <c r="B384830" s="334"/>
      <c r="D384830" s="335"/>
    </row>
    <row r="384831" spans="2:4">
      <c r="B384831" s="334"/>
      <c r="D384831" s="335"/>
    </row>
    <row r="384832" spans="2:4">
      <c r="B384832" s="334"/>
      <c r="D384832" s="335"/>
    </row>
    <row r="384833" spans="2:4">
      <c r="B384833" s="334"/>
      <c r="D384833" s="335"/>
    </row>
    <row r="384834" spans="2:4">
      <c r="B384834" s="334"/>
      <c r="D384834" s="335"/>
    </row>
    <row r="384835" spans="2:4">
      <c r="B384835" s="334"/>
      <c r="D384835" s="335"/>
    </row>
    <row r="384836" spans="2:4">
      <c r="B384836" s="334"/>
      <c r="D384836" s="335"/>
    </row>
    <row r="384837" spans="2:4">
      <c r="B384837" s="334"/>
      <c r="D384837" s="335"/>
    </row>
    <row r="384838" spans="2:4">
      <c r="B384838" s="334"/>
      <c r="D384838" s="335"/>
    </row>
    <row r="384839" spans="2:4">
      <c r="B384839" s="334"/>
      <c r="D384839" s="335"/>
    </row>
    <row r="384840" spans="2:4">
      <c r="B384840" s="334"/>
      <c r="D384840" s="335"/>
    </row>
    <row r="384841" spans="2:4">
      <c r="B384841" s="334"/>
      <c r="D384841" s="335"/>
    </row>
    <row r="384842" spans="2:4">
      <c r="B384842" s="334"/>
      <c r="D384842" s="335"/>
    </row>
    <row r="384843" spans="2:4">
      <c r="B384843" s="334"/>
      <c r="D384843" s="335"/>
    </row>
    <row r="384844" spans="2:4">
      <c r="B384844" s="334"/>
      <c r="D384844" s="335"/>
    </row>
    <row r="384845" spans="2:4">
      <c r="B384845" s="334"/>
      <c r="D384845" s="335"/>
    </row>
    <row r="384846" spans="2:4">
      <c r="B384846" s="334"/>
      <c r="D384846" s="335"/>
    </row>
    <row r="384847" spans="2:4">
      <c r="B384847" s="334"/>
      <c r="D384847" s="335"/>
    </row>
    <row r="384848" spans="2:4">
      <c r="B384848" s="334"/>
      <c r="D384848" s="335"/>
    </row>
    <row r="384849" spans="2:4">
      <c r="B384849" s="334"/>
      <c r="D384849" s="335"/>
    </row>
    <row r="384850" spans="2:4">
      <c r="B384850" s="334"/>
      <c r="D384850" s="335"/>
    </row>
    <row r="384851" spans="2:4">
      <c r="B384851" s="334"/>
      <c r="D384851" s="335"/>
    </row>
    <row r="384852" spans="2:4">
      <c r="B384852" s="334"/>
      <c r="D384852" s="335"/>
    </row>
    <row r="384853" spans="2:4">
      <c r="B384853" s="334"/>
      <c r="D384853" s="335"/>
    </row>
    <row r="384854" spans="2:4">
      <c r="B384854" s="334"/>
      <c r="D384854" s="335"/>
    </row>
    <row r="384855" spans="2:4">
      <c r="B384855" s="334"/>
      <c r="D384855" s="335"/>
    </row>
    <row r="384856" spans="2:4">
      <c r="B384856" s="334"/>
      <c r="D384856" s="335"/>
    </row>
    <row r="384857" spans="2:4">
      <c r="B384857" s="334"/>
      <c r="D384857" s="335"/>
    </row>
    <row r="384858" spans="2:4">
      <c r="B384858" s="334"/>
      <c r="D384858" s="335"/>
    </row>
    <row r="384859" spans="2:4">
      <c r="B384859" s="334"/>
      <c r="D384859" s="335"/>
    </row>
    <row r="384860" spans="2:4">
      <c r="B384860" s="334"/>
      <c r="D384860" s="335"/>
    </row>
    <row r="384861" spans="2:4">
      <c r="B384861" s="334"/>
      <c r="D384861" s="335"/>
    </row>
    <row r="384862" spans="2:4">
      <c r="B384862" s="334"/>
      <c r="D384862" s="335"/>
    </row>
    <row r="384863" spans="2:4">
      <c r="B384863" s="334"/>
      <c r="D384863" s="335"/>
    </row>
    <row r="384864" spans="2:4">
      <c r="B384864" s="334"/>
      <c r="D384864" s="335"/>
    </row>
    <row r="384865" spans="2:4">
      <c r="B384865" s="334"/>
      <c r="D384865" s="335"/>
    </row>
    <row r="384866" spans="2:4">
      <c r="B384866" s="334"/>
      <c r="D384866" s="335"/>
    </row>
    <row r="384867" spans="2:4">
      <c r="B384867" s="334"/>
      <c r="D384867" s="335"/>
    </row>
    <row r="384868" spans="2:4">
      <c r="B384868" s="334"/>
      <c r="D384868" s="335"/>
    </row>
    <row r="384869" spans="2:4">
      <c r="B384869" s="334"/>
      <c r="D384869" s="335"/>
    </row>
    <row r="384870" spans="2:4">
      <c r="B384870" s="334"/>
      <c r="D384870" s="335"/>
    </row>
    <row r="384871" spans="2:4">
      <c r="B384871" s="334"/>
      <c r="D384871" s="335"/>
    </row>
    <row r="384872" spans="2:4">
      <c r="B384872" s="334"/>
      <c r="D384872" s="335"/>
    </row>
    <row r="384873" spans="2:4">
      <c r="B384873" s="334"/>
      <c r="D384873" s="335"/>
    </row>
    <row r="384874" spans="2:4">
      <c r="B384874" s="334"/>
      <c r="D384874" s="335"/>
    </row>
    <row r="384875" spans="2:4">
      <c r="B384875" s="334"/>
      <c r="D384875" s="335"/>
    </row>
    <row r="384876" spans="2:4">
      <c r="B384876" s="334"/>
      <c r="D384876" s="335"/>
    </row>
    <row r="384877" spans="2:4">
      <c r="B384877" s="334"/>
      <c r="D384877" s="335"/>
    </row>
    <row r="384878" spans="2:4">
      <c r="B384878" s="334"/>
      <c r="D384878" s="335"/>
    </row>
    <row r="384879" spans="2:4">
      <c r="B384879" s="334"/>
      <c r="D384879" s="335"/>
    </row>
    <row r="384880" spans="2:4">
      <c r="B384880" s="334"/>
      <c r="D384880" s="335"/>
    </row>
    <row r="384881" spans="2:4">
      <c r="B384881" s="334"/>
      <c r="D384881" s="335"/>
    </row>
    <row r="384882" spans="2:4">
      <c r="B384882" s="334"/>
      <c r="D384882" s="335"/>
    </row>
    <row r="384883" spans="2:4">
      <c r="B384883" s="334"/>
      <c r="D384883" s="335"/>
    </row>
    <row r="384884" spans="2:4">
      <c r="B384884" s="334"/>
      <c r="D384884" s="335"/>
    </row>
    <row r="384885" spans="2:4">
      <c r="B384885" s="334"/>
      <c r="D384885" s="335"/>
    </row>
    <row r="384886" spans="2:4">
      <c r="B384886" s="334"/>
      <c r="D384886" s="335"/>
    </row>
    <row r="384887" spans="2:4">
      <c r="B384887" s="334"/>
      <c r="D384887" s="335"/>
    </row>
    <row r="384888" spans="2:4">
      <c r="B384888" s="334"/>
      <c r="D384888" s="335"/>
    </row>
    <row r="384889" spans="2:4">
      <c r="B384889" s="334"/>
      <c r="D384889" s="335"/>
    </row>
    <row r="384890" spans="2:4">
      <c r="B384890" s="334"/>
      <c r="D384890" s="335"/>
    </row>
    <row r="384891" spans="2:4">
      <c r="B384891" s="334"/>
      <c r="D384891" s="335"/>
    </row>
    <row r="384892" spans="2:4">
      <c r="B384892" s="334"/>
      <c r="D384892" s="335"/>
    </row>
    <row r="384893" spans="2:4">
      <c r="B384893" s="334"/>
      <c r="D384893" s="335"/>
    </row>
    <row r="384894" spans="2:4">
      <c r="B384894" s="334"/>
      <c r="D384894" s="335"/>
    </row>
    <row r="384895" spans="2:4">
      <c r="B384895" s="334"/>
      <c r="D384895" s="335"/>
    </row>
    <row r="384896" spans="2:4">
      <c r="B384896" s="334"/>
      <c r="D384896" s="335"/>
    </row>
    <row r="384897" spans="2:4">
      <c r="B384897" s="334"/>
      <c r="D384897" s="335"/>
    </row>
    <row r="384898" spans="2:4">
      <c r="B384898" s="334"/>
      <c r="D384898" s="335"/>
    </row>
    <row r="384899" spans="2:4">
      <c r="B384899" s="334"/>
      <c r="D384899" s="335"/>
    </row>
    <row r="384900" spans="2:4">
      <c r="B384900" s="334"/>
      <c r="D384900" s="335"/>
    </row>
    <row r="384901" spans="2:4">
      <c r="B384901" s="334"/>
      <c r="D384901" s="335"/>
    </row>
    <row r="384902" spans="2:4">
      <c r="B384902" s="334"/>
      <c r="D384902" s="335"/>
    </row>
    <row r="384903" spans="2:4">
      <c r="B384903" s="334"/>
      <c r="D384903" s="335"/>
    </row>
    <row r="384904" spans="2:4">
      <c r="B384904" s="334"/>
      <c r="D384904" s="335"/>
    </row>
    <row r="384905" spans="2:4">
      <c r="B384905" s="334"/>
      <c r="D384905" s="335"/>
    </row>
    <row r="384906" spans="2:4">
      <c r="B384906" s="334"/>
      <c r="D384906" s="335"/>
    </row>
    <row r="384907" spans="2:4">
      <c r="B384907" s="334"/>
      <c r="D384907" s="335"/>
    </row>
    <row r="384908" spans="2:4">
      <c r="B384908" s="334"/>
      <c r="D384908" s="335"/>
    </row>
    <row r="384909" spans="2:4">
      <c r="B384909" s="334"/>
      <c r="D384909" s="335"/>
    </row>
    <row r="384910" spans="2:4">
      <c r="B384910" s="334"/>
      <c r="D384910" s="335"/>
    </row>
    <row r="384911" spans="2:4">
      <c r="B384911" s="334"/>
      <c r="D384911" s="335"/>
    </row>
    <row r="384912" spans="2:4">
      <c r="B384912" s="334"/>
      <c r="D384912" s="335"/>
    </row>
    <row r="384913" spans="2:4">
      <c r="B384913" s="334"/>
      <c r="D384913" s="335"/>
    </row>
    <row r="384914" spans="2:4">
      <c r="B384914" s="334"/>
      <c r="D384914" s="335"/>
    </row>
    <row r="384915" spans="2:4">
      <c r="B384915" s="334"/>
      <c r="D384915" s="335"/>
    </row>
    <row r="384916" spans="2:4">
      <c r="B384916" s="334"/>
      <c r="D384916" s="335"/>
    </row>
    <row r="384917" spans="2:4">
      <c r="B384917" s="334"/>
      <c r="D384917" s="335"/>
    </row>
    <row r="384918" spans="2:4">
      <c r="B384918" s="334"/>
      <c r="D384918" s="335"/>
    </row>
    <row r="384919" spans="2:4">
      <c r="B384919" s="334"/>
      <c r="D384919" s="335"/>
    </row>
    <row r="384920" spans="2:4">
      <c r="B384920" s="334"/>
      <c r="D384920" s="335"/>
    </row>
    <row r="384921" spans="2:4">
      <c r="B384921" s="334"/>
      <c r="D384921" s="335"/>
    </row>
    <row r="384922" spans="2:4">
      <c r="B384922" s="334"/>
      <c r="D384922" s="335"/>
    </row>
    <row r="384923" spans="2:4">
      <c r="B384923" s="334"/>
      <c r="D384923" s="335"/>
    </row>
    <row r="384924" spans="2:4">
      <c r="B384924" s="334"/>
      <c r="D384924" s="335"/>
    </row>
    <row r="384925" spans="2:4">
      <c r="B384925" s="334"/>
      <c r="D384925" s="335"/>
    </row>
    <row r="384926" spans="2:4">
      <c r="B384926" s="334"/>
      <c r="D384926" s="335"/>
    </row>
    <row r="384927" spans="2:4">
      <c r="B384927" s="334"/>
      <c r="D384927" s="335"/>
    </row>
    <row r="384928" spans="2:4">
      <c r="B384928" s="334"/>
      <c r="D384928" s="335"/>
    </row>
    <row r="384929" spans="2:4">
      <c r="B384929" s="334"/>
      <c r="D384929" s="335"/>
    </row>
    <row r="384930" spans="2:4">
      <c r="B384930" s="334"/>
      <c r="D384930" s="335"/>
    </row>
    <row r="384931" spans="2:4">
      <c r="B384931" s="334"/>
      <c r="D384931" s="335"/>
    </row>
    <row r="384932" spans="2:4">
      <c r="B384932" s="334"/>
      <c r="D384932" s="335"/>
    </row>
    <row r="384933" spans="2:4">
      <c r="B384933" s="334"/>
      <c r="D384933" s="335"/>
    </row>
    <row r="384934" spans="2:4">
      <c r="B384934" s="334"/>
      <c r="D384934" s="335"/>
    </row>
    <row r="384935" spans="2:4">
      <c r="B384935" s="334"/>
      <c r="D384935" s="335"/>
    </row>
    <row r="384936" spans="2:4">
      <c r="B384936" s="334"/>
      <c r="D384936" s="335"/>
    </row>
    <row r="384937" spans="2:4">
      <c r="B384937" s="334"/>
      <c r="D384937" s="335"/>
    </row>
    <row r="384938" spans="2:4">
      <c r="B384938" s="334"/>
      <c r="D384938" s="335"/>
    </row>
    <row r="384939" spans="2:4">
      <c r="B384939" s="334"/>
      <c r="D384939" s="335"/>
    </row>
    <row r="384940" spans="2:4">
      <c r="B384940" s="334"/>
      <c r="D384940" s="335"/>
    </row>
    <row r="384941" spans="2:4">
      <c r="B384941" s="334"/>
      <c r="D384941" s="335"/>
    </row>
    <row r="384942" spans="2:4">
      <c r="B384942" s="334"/>
      <c r="D384942" s="335"/>
    </row>
    <row r="384943" spans="2:4">
      <c r="B384943" s="334"/>
      <c r="D384943" s="335"/>
    </row>
    <row r="384944" spans="2:4">
      <c r="B384944" s="334"/>
      <c r="D384944" s="335"/>
    </row>
    <row r="384945" spans="2:4">
      <c r="B384945" s="334"/>
      <c r="D384945" s="335"/>
    </row>
    <row r="384946" spans="2:4">
      <c r="B384946" s="334"/>
      <c r="D384946" s="335"/>
    </row>
    <row r="384947" spans="2:4">
      <c r="B384947" s="334"/>
      <c r="D384947" s="335"/>
    </row>
    <row r="384948" spans="2:4">
      <c r="B384948" s="334"/>
      <c r="D384948" s="335"/>
    </row>
    <row r="384949" spans="2:4">
      <c r="B384949" s="334"/>
      <c r="D384949" s="335"/>
    </row>
    <row r="384950" spans="2:4">
      <c r="B384950" s="334"/>
      <c r="D384950" s="335"/>
    </row>
    <row r="384951" spans="2:4">
      <c r="B384951" s="334"/>
      <c r="D384951" s="335"/>
    </row>
    <row r="384952" spans="2:4">
      <c r="B384952" s="334"/>
      <c r="D384952" s="335"/>
    </row>
    <row r="384953" spans="2:4">
      <c r="B384953" s="334"/>
      <c r="D384953" s="335"/>
    </row>
    <row r="384954" spans="2:4">
      <c r="B384954" s="334"/>
      <c r="D384954" s="335"/>
    </row>
    <row r="384955" spans="2:4">
      <c r="B384955" s="334"/>
      <c r="D384955" s="335"/>
    </row>
    <row r="384956" spans="2:4">
      <c r="B384956" s="334"/>
      <c r="D384956" s="335"/>
    </row>
    <row r="384957" spans="2:4">
      <c r="B384957" s="334"/>
      <c r="D384957" s="335"/>
    </row>
    <row r="384958" spans="2:4">
      <c r="B384958" s="334"/>
      <c r="D384958" s="335"/>
    </row>
    <row r="384959" spans="2:4">
      <c r="B384959" s="334"/>
      <c r="D384959" s="335"/>
    </row>
    <row r="384960" spans="2:4">
      <c r="B384960" s="334"/>
      <c r="D384960" s="335"/>
    </row>
    <row r="384961" spans="2:4">
      <c r="B384961" s="334"/>
      <c r="D384961" s="335"/>
    </row>
    <row r="384962" spans="2:4">
      <c r="B384962" s="334"/>
      <c r="D384962" s="335"/>
    </row>
    <row r="384963" spans="2:4">
      <c r="B384963" s="334"/>
      <c r="D384963" s="335"/>
    </row>
    <row r="384964" spans="2:4">
      <c r="B384964" s="334"/>
      <c r="D384964" s="335"/>
    </row>
    <row r="384965" spans="2:4">
      <c r="B384965" s="334"/>
      <c r="D384965" s="335"/>
    </row>
    <row r="384966" spans="2:4">
      <c r="B384966" s="334"/>
      <c r="D384966" s="335"/>
    </row>
    <row r="384967" spans="2:4">
      <c r="B384967" s="334"/>
      <c r="D384967" s="335"/>
    </row>
    <row r="384968" spans="2:4">
      <c r="B384968" s="334"/>
      <c r="D384968" s="335"/>
    </row>
    <row r="384969" spans="2:4">
      <c r="B384969" s="334"/>
      <c r="D384969" s="335"/>
    </row>
    <row r="384970" spans="2:4">
      <c r="B384970" s="334"/>
      <c r="D384970" s="335"/>
    </row>
    <row r="384971" spans="2:4">
      <c r="B384971" s="334"/>
      <c r="D384971" s="335"/>
    </row>
    <row r="384972" spans="2:4">
      <c r="B384972" s="334"/>
      <c r="D384972" s="335"/>
    </row>
    <row r="384973" spans="2:4">
      <c r="B384973" s="334"/>
      <c r="D384973" s="335"/>
    </row>
    <row r="384974" spans="2:4">
      <c r="B384974" s="334"/>
      <c r="D384974" s="335"/>
    </row>
    <row r="384975" spans="2:4">
      <c r="B384975" s="334"/>
      <c r="D384975" s="335"/>
    </row>
    <row r="384976" spans="2:4">
      <c r="B384976" s="334"/>
      <c r="D384976" s="335"/>
    </row>
    <row r="384977" spans="2:4">
      <c r="B384977" s="334"/>
      <c r="D384977" s="335"/>
    </row>
    <row r="384978" spans="2:4">
      <c r="B384978" s="334"/>
      <c r="D384978" s="335"/>
    </row>
    <row r="384979" spans="2:4">
      <c r="B384979" s="334"/>
      <c r="D384979" s="335"/>
    </row>
    <row r="384980" spans="2:4">
      <c r="B384980" s="334"/>
      <c r="D384980" s="335"/>
    </row>
    <row r="384981" spans="2:4">
      <c r="B384981" s="334"/>
      <c r="D384981" s="335"/>
    </row>
    <row r="384982" spans="2:4">
      <c r="B384982" s="334"/>
      <c r="D384982" s="335"/>
    </row>
    <row r="384983" spans="2:4">
      <c r="B384983" s="334"/>
      <c r="D384983" s="335"/>
    </row>
    <row r="384984" spans="2:4">
      <c r="B384984" s="334"/>
      <c r="D384984" s="335"/>
    </row>
    <row r="384985" spans="2:4">
      <c r="B384985" s="334"/>
      <c r="D384985" s="335"/>
    </row>
    <row r="384986" spans="2:4">
      <c r="B384986" s="334"/>
      <c r="D384986" s="335"/>
    </row>
    <row r="384987" spans="2:4">
      <c r="B384987" s="334"/>
      <c r="D384987" s="335"/>
    </row>
    <row r="384988" spans="2:4">
      <c r="B384988" s="334"/>
      <c r="D384988" s="335"/>
    </row>
    <row r="384989" spans="2:4">
      <c r="B384989" s="334"/>
      <c r="D384989" s="335"/>
    </row>
    <row r="384990" spans="2:4">
      <c r="B384990" s="334"/>
      <c r="D384990" s="335"/>
    </row>
    <row r="384991" spans="2:4">
      <c r="B384991" s="334"/>
      <c r="D384991" s="335"/>
    </row>
    <row r="384992" spans="2:4">
      <c r="B384992" s="334"/>
      <c r="D384992" s="335"/>
    </row>
    <row r="384993" spans="2:4">
      <c r="B384993" s="334"/>
      <c r="D384993" s="335"/>
    </row>
    <row r="384994" spans="2:4">
      <c r="B384994" s="334"/>
      <c r="D384994" s="335"/>
    </row>
    <row r="384995" spans="2:4">
      <c r="B384995" s="334"/>
      <c r="D384995" s="335"/>
    </row>
    <row r="384996" spans="2:4">
      <c r="B384996" s="334"/>
      <c r="D384996" s="335"/>
    </row>
    <row r="384997" spans="2:4">
      <c r="B384997" s="334"/>
      <c r="D384997" s="335"/>
    </row>
    <row r="384998" spans="2:4">
      <c r="B384998" s="334"/>
      <c r="D384998" s="335"/>
    </row>
    <row r="384999" spans="2:4">
      <c r="B384999" s="334"/>
      <c r="D384999" s="335"/>
    </row>
    <row r="385000" spans="2:4">
      <c r="B385000" s="334"/>
      <c r="D385000" s="335"/>
    </row>
    <row r="385001" spans="2:4">
      <c r="B385001" s="334"/>
      <c r="D385001" s="335"/>
    </row>
    <row r="385002" spans="2:4">
      <c r="B385002" s="334"/>
      <c r="D385002" s="335"/>
    </row>
    <row r="385003" spans="2:4">
      <c r="B385003" s="334"/>
      <c r="D385003" s="335"/>
    </row>
    <row r="385004" spans="2:4">
      <c r="B385004" s="334"/>
      <c r="D385004" s="335"/>
    </row>
    <row r="385005" spans="2:4">
      <c r="B385005" s="334"/>
      <c r="D385005" s="335"/>
    </row>
    <row r="385006" spans="2:4">
      <c r="B385006" s="334"/>
      <c r="D385006" s="335"/>
    </row>
    <row r="385007" spans="2:4">
      <c r="B385007" s="334"/>
      <c r="D385007" s="335"/>
    </row>
    <row r="385008" spans="2:4">
      <c r="B385008" s="334"/>
      <c r="D385008" s="335"/>
    </row>
    <row r="385009" spans="2:4">
      <c r="B385009" s="334"/>
      <c r="D385009" s="335"/>
    </row>
    <row r="385010" spans="2:4">
      <c r="B385010" s="334"/>
      <c r="D385010" s="335"/>
    </row>
    <row r="385011" spans="2:4">
      <c r="B385011" s="334"/>
      <c r="D385011" s="335"/>
    </row>
    <row r="385012" spans="2:4">
      <c r="B385012" s="334"/>
      <c r="D385012" s="335"/>
    </row>
    <row r="385013" spans="2:4">
      <c r="B385013" s="334"/>
      <c r="D385013" s="335"/>
    </row>
    <row r="385014" spans="2:4">
      <c r="B385014" s="334"/>
      <c r="D385014" s="335"/>
    </row>
    <row r="385015" spans="2:4">
      <c r="B385015" s="334"/>
      <c r="D385015" s="335"/>
    </row>
    <row r="385016" spans="2:4">
      <c r="B385016" s="334"/>
      <c r="D385016" s="335"/>
    </row>
    <row r="385017" spans="2:4">
      <c r="B385017" s="334"/>
      <c r="D385017" s="335"/>
    </row>
    <row r="385018" spans="2:4">
      <c r="B385018" s="334"/>
      <c r="D385018" s="335"/>
    </row>
    <row r="385019" spans="2:4">
      <c r="B385019" s="334"/>
      <c r="D385019" s="335"/>
    </row>
    <row r="385020" spans="2:4">
      <c r="B385020" s="334"/>
      <c r="D385020" s="335"/>
    </row>
    <row r="385021" spans="2:4">
      <c r="B385021" s="334"/>
      <c r="D385021" s="335"/>
    </row>
    <row r="385022" spans="2:4">
      <c r="B385022" s="334"/>
      <c r="D385022" s="335"/>
    </row>
    <row r="385023" spans="2:4">
      <c r="B385023" s="334"/>
      <c r="D385023" s="335"/>
    </row>
    <row r="385024" spans="2:4">
      <c r="B385024" s="334"/>
      <c r="D385024" s="335"/>
    </row>
    <row r="385025" spans="2:4">
      <c r="B385025" s="334"/>
      <c r="D385025" s="335"/>
    </row>
    <row r="385026" spans="2:4">
      <c r="B385026" s="334"/>
      <c r="D385026" s="335"/>
    </row>
    <row r="385027" spans="2:4">
      <c r="B385027" s="334"/>
      <c r="D385027" s="335"/>
    </row>
    <row r="385028" spans="2:4">
      <c r="B385028" s="334"/>
      <c r="D385028" s="335"/>
    </row>
    <row r="385029" spans="2:4">
      <c r="B385029" s="334"/>
      <c r="D385029" s="335"/>
    </row>
    <row r="385030" spans="2:4">
      <c r="B385030" s="334"/>
      <c r="D385030" s="335"/>
    </row>
    <row r="385031" spans="2:4">
      <c r="B385031" s="334"/>
      <c r="D385031" s="335"/>
    </row>
    <row r="385032" spans="2:4">
      <c r="B385032" s="334"/>
      <c r="D385032" s="335"/>
    </row>
    <row r="385033" spans="2:4">
      <c r="B385033" s="334"/>
      <c r="D385033" s="335"/>
    </row>
    <row r="385034" spans="2:4">
      <c r="B385034" s="334"/>
      <c r="D385034" s="335"/>
    </row>
    <row r="385035" spans="2:4">
      <c r="B385035" s="334"/>
      <c r="D385035" s="335"/>
    </row>
    <row r="385036" spans="2:4">
      <c r="B385036" s="334"/>
      <c r="D385036" s="335"/>
    </row>
    <row r="385037" spans="2:4">
      <c r="B385037" s="334"/>
      <c r="D385037" s="335"/>
    </row>
    <row r="385038" spans="2:4">
      <c r="B385038" s="334"/>
      <c r="D385038" s="335"/>
    </row>
    <row r="385039" spans="2:4">
      <c r="B385039" s="334"/>
      <c r="D385039" s="335"/>
    </row>
    <row r="385040" spans="2:4">
      <c r="B385040" s="334"/>
      <c r="D385040" s="335"/>
    </row>
    <row r="385041" spans="2:4">
      <c r="B385041" s="334"/>
      <c r="D385041" s="335"/>
    </row>
    <row r="385042" spans="2:4">
      <c r="B385042" s="334"/>
      <c r="D385042" s="335"/>
    </row>
    <row r="385043" spans="2:4">
      <c r="B385043" s="334"/>
      <c r="D385043" s="335"/>
    </row>
    <row r="385044" spans="2:4">
      <c r="B385044" s="334"/>
      <c r="D385044" s="335"/>
    </row>
    <row r="385045" spans="2:4">
      <c r="B385045" s="334"/>
      <c r="D385045" s="335"/>
    </row>
    <row r="385046" spans="2:4">
      <c r="B385046" s="334"/>
      <c r="D385046" s="335"/>
    </row>
    <row r="385047" spans="2:4">
      <c r="B385047" s="334"/>
      <c r="D385047" s="335"/>
    </row>
    <row r="385048" spans="2:4">
      <c r="B385048" s="334"/>
      <c r="D385048" s="335"/>
    </row>
    <row r="385049" spans="2:4">
      <c r="B385049" s="334"/>
      <c r="D385049" s="335"/>
    </row>
    <row r="385050" spans="2:4">
      <c r="B385050" s="334"/>
      <c r="D385050" s="335"/>
    </row>
    <row r="385051" spans="2:4">
      <c r="B385051" s="334"/>
      <c r="D385051" s="335"/>
    </row>
    <row r="385052" spans="2:4">
      <c r="B385052" s="334"/>
      <c r="D385052" s="335"/>
    </row>
    <row r="385053" spans="2:4">
      <c r="B385053" s="334"/>
      <c r="D385053" s="335"/>
    </row>
    <row r="385054" spans="2:4">
      <c r="B385054" s="334"/>
      <c r="D385054" s="335"/>
    </row>
    <row r="385055" spans="2:4">
      <c r="B385055" s="334"/>
      <c r="D385055" s="335"/>
    </row>
    <row r="385056" spans="2:4">
      <c r="B385056" s="334"/>
      <c r="D385056" s="335"/>
    </row>
    <row r="385057" spans="2:4">
      <c r="B385057" s="334"/>
      <c r="D385057" s="335"/>
    </row>
    <row r="385058" spans="2:4">
      <c r="B385058" s="334"/>
      <c r="D385058" s="335"/>
    </row>
    <row r="385059" spans="2:4">
      <c r="B385059" s="334"/>
      <c r="D385059" s="335"/>
    </row>
    <row r="385060" spans="2:4">
      <c r="B385060" s="334"/>
      <c r="D385060" s="335"/>
    </row>
    <row r="385061" spans="2:4">
      <c r="B385061" s="334"/>
      <c r="D385061" s="335"/>
    </row>
    <row r="385062" spans="2:4">
      <c r="B385062" s="334"/>
      <c r="D385062" s="335"/>
    </row>
    <row r="385063" spans="2:4">
      <c r="B385063" s="334"/>
      <c r="D385063" s="335"/>
    </row>
    <row r="385064" spans="2:4">
      <c r="B385064" s="334"/>
      <c r="D385064" s="335"/>
    </row>
    <row r="385065" spans="2:4">
      <c r="B385065" s="334"/>
      <c r="D385065" s="335"/>
    </row>
    <row r="385066" spans="2:4">
      <c r="B385066" s="334"/>
      <c r="D385066" s="335"/>
    </row>
    <row r="385067" spans="2:4">
      <c r="B385067" s="334"/>
      <c r="D385067" s="335"/>
    </row>
    <row r="385068" spans="2:4">
      <c r="B385068" s="334"/>
      <c r="D385068" s="335"/>
    </row>
    <row r="385069" spans="2:4">
      <c r="B385069" s="334"/>
      <c r="D385069" s="335"/>
    </row>
    <row r="385070" spans="2:4">
      <c r="B385070" s="334"/>
      <c r="D385070" s="335"/>
    </row>
    <row r="385071" spans="2:4">
      <c r="B385071" s="334"/>
      <c r="D385071" s="335"/>
    </row>
    <row r="385072" spans="2:4">
      <c r="B385072" s="334"/>
      <c r="D385072" s="335"/>
    </row>
    <row r="385073" spans="2:4">
      <c r="B385073" s="334"/>
      <c r="D385073" s="335"/>
    </row>
    <row r="385074" spans="2:4">
      <c r="B385074" s="334"/>
      <c r="D385074" s="335"/>
    </row>
    <row r="385075" spans="2:4">
      <c r="B385075" s="334"/>
      <c r="D385075" s="335"/>
    </row>
    <row r="385076" spans="2:4">
      <c r="B385076" s="334"/>
      <c r="D385076" s="335"/>
    </row>
    <row r="385077" spans="2:4">
      <c r="B385077" s="334"/>
      <c r="D385077" s="335"/>
    </row>
    <row r="385078" spans="2:4">
      <c r="B385078" s="334"/>
      <c r="D385078" s="335"/>
    </row>
    <row r="385079" spans="2:4">
      <c r="B385079" s="334"/>
      <c r="D385079" s="335"/>
    </row>
    <row r="385080" spans="2:4">
      <c r="B385080" s="334"/>
      <c r="D385080" s="335"/>
    </row>
    <row r="385081" spans="2:4">
      <c r="B385081" s="334"/>
      <c r="D385081" s="335"/>
    </row>
    <row r="385082" spans="2:4">
      <c r="B385082" s="334"/>
      <c r="D385082" s="335"/>
    </row>
    <row r="385083" spans="2:4">
      <c r="B385083" s="334"/>
      <c r="D385083" s="335"/>
    </row>
    <row r="385084" spans="2:4">
      <c r="B385084" s="334"/>
      <c r="D385084" s="335"/>
    </row>
    <row r="385085" spans="2:4">
      <c r="B385085" s="334"/>
      <c r="D385085" s="335"/>
    </row>
    <row r="385086" spans="2:4">
      <c r="B385086" s="334"/>
      <c r="D385086" s="335"/>
    </row>
    <row r="385087" spans="2:4">
      <c r="B385087" s="334"/>
      <c r="D385087" s="335"/>
    </row>
    <row r="385088" spans="2:4">
      <c r="B385088" s="334"/>
      <c r="D385088" s="335"/>
    </row>
    <row r="385089" spans="2:4">
      <c r="B385089" s="334"/>
      <c r="D385089" s="335"/>
    </row>
    <row r="385090" spans="2:4">
      <c r="B385090" s="334"/>
      <c r="D385090" s="335"/>
    </row>
    <row r="385091" spans="2:4">
      <c r="B385091" s="334"/>
      <c r="D385091" s="335"/>
    </row>
    <row r="385092" spans="2:4">
      <c r="B385092" s="334"/>
      <c r="D385092" s="335"/>
    </row>
    <row r="385093" spans="2:4">
      <c r="B385093" s="334"/>
      <c r="D385093" s="335"/>
    </row>
    <row r="385094" spans="2:4">
      <c r="B385094" s="334"/>
      <c r="D385094" s="335"/>
    </row>
    <row r="385095" spans="2:4">
      <c r="B385095" s="334"/>
      <c r="D385095" s="335"/>
    </row>
    <row r="385096" spans="2:4">
      <c r="B385096" s="334"/>
      <c r="D385096" s="335"/>
    </row>
    <row r="385097" spans="2:4">
      <c r="B385097" s="334"/>
      <c r="D385097" s="335"/>
    </row>
    <row r="385098" spans="2:4">
      <c r="B385098" s="334"/>
      <c r="D385098" s="335"/>
    </row>
    <row r="385099" spans="2:4">
      <c r="B385099" s="334"/>
      <c r="D385099" s="335"/>
    </row>
    <row r="385100" spans="2:4">
      <c r="B385100" s="334"/>
      <c r="D385100" s="335"/>
    </row>
    <row r="385101" spans="2:4">
      <c r="B385101" s="334"/>
      <c r="D385101" s="335"/>
    </row>
    <row r="385102" spans="2:4">
      <c r="B385102" s="334"/>
      <c r="D385102" s="335"/>
    </row>
    <row r="385103" spans="2:4">
      <c r="B385103" s="334"/>
      <c r="D385103" s="335"/>
    </row>
    <row r="385104" spans="2:4">
      <c r="B385104" s="334"/>
      <c r="D385104" s="335"/>
    </row>
    <row r="385105" spans="2:4">
      <c r="B385105" s="334"/>
      <c r="D385105" s="335"/>
    </row>
    <row r="385106" spans="2:4">
      <c r="B385106" s="334"/>
      <c r="D385106" s="335"/>
    </row>
    <row r="385107" spans="2:4">
      <c r="B385107" s="334"/>
      <c r="D385107" s="335"/>
    </row>
    <row r="385108" spans="2:4">
      <c r="B385108" s="334"/>
      <c r="D385108" s="335"/>
    </row>
    <row r="385109" spans="2:4">
      <c r="B385109" s="334"/>
      <c r="D385109" s="335"/>
    </row>
    <row r="385110" spans="2:4">
      <c r="B385110" s="334"/>
      <c r="D385110" s="335"/>
    </row>
    <row r="385111" spans="2:4">
      <c r="B385111" s="334"/>
      <c r="D385111" s="335"/>
    </row>
    <row r="385112" spans="2:4">
      <c r="B385112" s="334"/>
      <c r="D385112" s="335"/>
    </row>
    <row r="385113" spans="2:4">
      <c r="B385113" s="334"/>
      <c r="D385113" s="335"/>
    </row>
    <row r="385114" spans="2:4">
      <c r="B385114" s="334"/>
      <c r="D385114" s="335"/>
    </row>
    <row r="385115" spans="2:4">
      <c r="B385115" s="334"/>
      <c r="D385115" s="335"/>
    </row>
    <row r="385116" spans="2:4">
      <c r="B385116" s="334"/>
      <c r="D385116" s="335"/>
    </row>
    <row r="385117" spans="2:4">
      <c r="B385117" s="334"/>
      <c r="D385117" s="335"/>
    </row>
    <row r="385118" spans="2:4">
      <c r="B385118" s="334"/>
      <c r="D385118" s="335"/>
    </row>
    <row r="385119" spans="2:4">
      <c r="B385119" s="334"/>
      <c r="D385119" s="335"/>
    </row>
    <row r="385120" spans="2:4">
      <c r="B385120" s="334"/>
      <c r="D385120" s="335"/>
    </row>
    <row r="385121" spans="2:4">
      <c r="B385121" s="334"/>
      <c r="D385121" s="335"/>
    </row>
    <row r="385122" spans="2:4">
      <c r="B385122" s="334"/>
      <c r="D385122" s="335"/>
    </row>
    <row r="385123" spans="2:4">
      <c r="B385123" s="334"/>
      <c r="D385123" s="335"/>
    </row>
    <row r="385124" spans="2:4">
      <c r="B385124" s="334"/>
      <c r="D385124" s="335"/>
    </row>
    <row r="385125" spans="2:4">
      <c r="B385125" s="334"/>
      <c r="D385125" s="335"/>
    </row>
    <row r="385126" spans="2:4">
      <c r="B385126" s="334"/>
      <c r="D385126" s="335"/>
    </row>
    <row r="385127" spans="2:4">
      <c r="B385127" s="334"/>
      <c r="D385127" s="335"/>
    </row>
    <row r="385128" spans="2:4">
      <c r="B385128" s="334"/>
      <c r="D385128" s="335"/>
    </row>
    <row r="385129" spans="2:4">
      <c r="B385129" s="334"/>
      <c r="D385129" s="335"/>
    </row>
    <row r="385130" spans="2:4">
      <c r="B385130" s="334"/>
      <c r="D385130" s="335"/>
    </row>
    <row r="385131" spans="2:4">
      <c r="B385131" s="334"/>
      <c r="D385131" s="335"/>
    </row>
    <row r="385132" spans="2:4">
      <c r="B385132" s="334"/>
      <c r="D385132" s="335"/>
    </row>
    <row r="385133" spans="2:4">
      <c r="B385133" s="334"/>
      <c r="D385133" s="335"/>
    </row>
    <row r="385134" spans="2:4">
      <c r="B385134" s="334"/>
      <c r="D385134" s="335"/>
    </row>
    <row r="385135" spans="2:4">
      <c r="B385135" s="334"/>
      <c r="D385135" s="335"/>
    </row>
    <row r="385136" spans="2:4">
      <c r="B385136" s="334"/>
      <c r="D385136" s="335"/>
    </row>
    <row r="385137" spans="2:4">
      <c r="B385137" s="334"/>
      <c r="D385137" s="335"/>
    </row>
    <row r="385138" spans="2:4">
      <c r="B385138" s="334"/>
      <c r="D385138" s="335"/>
    </row>
    <row r="385139" spans="2:4">
      <c r="B385139" s="334"/>
      <c r="D385139" s="335"/>
    </row>
    <row r="385140" spans="2:4">
      <c r="B385140" s="334"/>
      <c r="D385140" s="335"/>
    </row>
    <row r="385141" spans="2:4">
      <c r="B385141" s="334"/>
      <c r="D385141" s="335"/>
    </row>
    <row r="385142" spans="2:4">
      <c r="B385142" s="334"/>
      <c r="D385142" s="335"/>
    </row>
    <row r="385143" spans="2:4">
      <c r="B385143" s="334"/>
      <c r="D385143" s="335"/>
    </row>
    <row r="385144" spans="2:4">
      <c r="B385144" s="334"/>
      <c r="D385144" s="335"/>
    </row>
    <row r="385145" spans="2:4">
      <c r="B385145" s="334"/>
      <c r="D385145" s="335"/>
    </row>
    <row r="385146" spans="2:4">
      <c r="B385146" s="334"/>
      <c r="D385146" s="335"/>
    </row>
    <row r="385147" spans="2:4">
      <c r="B385147" s="334"/>
      <c r="D385147" s="335"/>
    </row>
    <row r="385148" spans="2:4">
      <c r="B385148" s="334"/>
      <c r="D385148" s="335"/>
    </row>
    <row r="385149" spans="2:4">
      <c r="B385149" s="334"/>
      <c r="D385149" s="335"/>
    </row>
    <row r="385150" spans="2:4">
      <c r="B385150" s="334"/>
      <c r="D385150" s="335"/>
    </row>
    <row r="385151" spans="2:4">
      <c r="B385151" s="334"/>
      <c r="D385151" s="335"/>
    </row>
    <row r="385152" spans="2:4">
      <c r="B385152" s="334"/>
      <c r="D385152" s="335"/>
    </row>
    <row r="385153" spans="2:4">
      <c r="B385153" s="334"/>
      <c r="D385153" s="335"/>
    </row>
    <row r="385154" spans="2:4">
      <c r="B385154" s="334"/>
      <c r="D385154" s="335"/>
    </row>
    <row r="385155" spans="2:4">
      <c r="B385155" s="334"/>
      <c r="D385155" s="335"/>
    </row>
    <row r="385156" spans="2:4">
      <c r="B385156" s="334"/>
      <c r="D385156" s="335"/>
    </row>
    <row r="385157" spans="2:4">
      <c r="B385157" s="334"/>
      <c r="D385157" s="335"/>
    </row>
    <row r="385158" spans="2:4">
      <c r="B385158" s="334"/>
      <c r="D385158" s="335"/>
    </row>
    <row r="385159" spans="2:4">
      <c r="B385159" s="334"/>
      <c r="D385159" s="335"/>
    </row>
    <row r="385160" spans="2:4">
      <c r="B385160" s="334"/>
      <c r="D385160" s="335"/>
    </row>
    <row r="385161" spans="2:4">
      <c r="B385161" s="334"/>
      <c r="D385161" s="335"/>
    </row>
    <row r="385162" spans="2:4">
      <c r="B385162" s="334"/>
      <c r="D385162" s="335"/>
    </row>
    <row r="385163" spans="2:4">
      <c r="B385163" s="334"/>
      <c r="D385163" s="335"/>
    </row>
    <row r="385164" spans="2:4">
      <c r="B385164" s="334"/>
      <c r="D385164" s="335"/>
    </row>
    <row r="385165" spans="2:4">
      <c r="B385165" s="334"/>
      <c r="D385165" s="335"/>
    </row>
    <row r="385166" spans="2:4">
      <c r="B385166" s="334"/>
      <c r="D385166" s="335"/>
    </row>
    <row r="385167" spans="2:4">
      <c r="B385167" s="334"/>
      <c r="D385167" s="335"/>
    </row>
    <row r="385168" spans="2:4">
      <c r="B385168" s="334"/>
      <c r="D385168" s="335"/>
    </row>
    <row r="385169" spans="2:4">
      <c r="B385169" s="334"/>
      <c r="D385169" s="335"/>
    </row>
    <row r="385170" spans="2:4">
      <c r="B385170" s="334"/>
      <c r="D385170" s="335"/>
    </row>
    <row r="385171" spans="2:4">
      <c r="B385171" s="334"/>
      <c r="D385171" s="335"/>
    </row>
    <row r="385172" spans="2:4">
      <c r="B385172" s="334"/>
      <c r="D385172" s="335"/>
    </row>
    <row r="385173" spans="2:4">
      <c r="B385173" s="334"/>
      <c r="D385173" s="335"/>
    </row>
    <row r="385174" spans="2:4">
      <c r="B385174" s="334"/>
      <c r="D385174" s="335"/>
    </row>
    <row r="385175" spans="2:4">
      <c r="B385175" s="334"/>
      <c r="D385175" s="335"/>
    </row>
    <row r="385176" spans="2:4">
      <c r="B385176" s="334"/>
      <c r="D385176" s="335"/>
    </row>
    <row r="385177" spans="2:4">
      <c r="B385177" s="334"/>
      <c r="D385177" s="335"/>
    </row>
    <row r="385178" spans="2:4">
      <c r="B385178" s="334"/>
      <c r="D385178" s="335"/>
    </row>
    <row r="385179" spans="2:4">
      <c r="B385179" s="334"/>
      <c r="D385179" s="335"/>
    </row>
    <row r="385180" spans="2:4">
      <c r="B385180" s="334"/>
      <c r="D385180" s="335"/>
    </row>
    <row r="385181" spans="2:4">
      <c r="B385181" s="334"/>
      <c r="D385181" s="335"/>
    </row>
    <row r="385182" spans="2:4">
      <c r="B385182" s="334"/>
      <c r="D385182" s="335"/>
    </row>
    <row r="385183" spans="2:4">
      <c r="B385183" s="334"/>
      <c r="D385183" s="335"/>
    </row>
    <row r="385184" spans="2:4">
      <c r="B385184" s="334"/>
      <c r="D385184" s="335"/>
    </row>
    <row r="385185" spans="2:4">
      <c r="B385185" s="334"/>
      <c r="D385185" s="335"/>
    </row>
    <row r="385186" spans="2:4">
      <c r="B385186" s="334"/>
      <c r="D385186" s="335"/>
    </row>
    <row r="385187" spans="2:4">
      <c r="B385187" s="334"/>
      <c r="D385187" s="335"/>
    </row>
    <row r="385188" spans="2:4">
      <c r="B385188" s="334"/>
      <c r="D385188" s="335"/>
    </row>
    <row r="385189" spans="2:4">
      <c r="B385189" s="334"/>
      <c r="D385189" s="335"/>
    </row>
    <row r="385190" spans="2:4">
      <c r="B385190" s="334"/>
      <c r="D385190" s="335"/>
    </row>
    <row r="385191" spans="2:4">
      <c r="B385191" s="334"/>
      <c r="D385191" s="335"/>
    </row>
    <row r="385192" spans="2:4">
      <c r="B385192" s="334"/>
      <c r="D385192" s="335"/>
    </row>
    <row r="385193" spans="2:4">
      <c r="B385193" s="334"/>
      <c r="D385193" s="335"/>
    </row>
    <row r="385194" spans="2:4">
      <c r="B385194" s="334"/>
      <c r="D385194" s="335"/>
    </row>
    <row r="385195" spans="2:4">
      <c r="B385195" s="334"/>
      <c r="D385195" s="335"/>
    </row>
    <row r="385196" spans="2:4">
      <c r="B385196" s="334"/>
      <c r="D385196" s="335"/>
    </row>
    <row r="385197" spans="2:4">
      <c r="B385197" s="334"/>
      <c r="D385197" s="335"/>
    </row>
    <row r="385198" spans="2:4">
      <c r="B385198" s="334"/>
      <c r="D385198" s="335"/>
    </row>
    <row r="385199" spans="2:4">
      <c r="B385199" s="334"/>
      <c r="D385199" s="335"/>
    </row>
    <row r="385200" spans="2:4">
      <c r="B385200" s="334"/>
      <c r="D385200" s="335"/>
    </row>
    <row r="385201" spans="2:4">
      <c r="B385201" s="334"/>
      <c r="D385201" s="335"/>
    </row>
    <row r="385202" spans="2:4">
      <c r="B385202" s="334"/>
      <c r="D385202" s="335"/>
    </row>
    <row r="385203" spans="2:4">
      <c r="B385203" s="334"/>
      <c r="D385203" s="335"/>
    </row>
    <row r="385204" spans="2:4">
      <c r="B385204" s="334"/>
      <c r="D385204" s="335"/>
    </row>
    <row r="385205" spans="2:4">
      <c r="B385205" s="334"/>
      <c r="D385205" s="335"/>
    </row>
    <row r="385206" spans="2:4">
      <c r="B385206" s="334"/>
      <c r="D385206" s="335"/>
    </row>
    <row r="385207" spans="2:4">
      <c r="B385207" s="334"/>
      <c r="D385207" s="335"/>
    </row>
    <row r="385208" spans="2:4">
      <c r="B385208" s="334"/>
      <c r="D385208" s="335"/>
    </row>
    <row r="385209" spans="2:4">
      <c r="B385209" s="334"/>
      <c r="D385209" s="335"/>
    </row>
    <row r="385210" spans="2:4">
      <c r="B385210" s="334"/>
      <c r="D385210" s="335"/>
    </row>
    <row r="385211" spans="2:4">
      <c r="B385211" s="334"/>
      <c r="D385211" s="335"/>
    </row>
    <row r="385212" spans="2:4">
      <c r="B385212" s="334"/>
      <c r="D385212" s="335"/>
    </row>
    <row r="385213" spans="2:4">
      <c r="B385213" s="334"/>
      <c r="D385213" s="335"/>
    </row>
    <row r="385214" spans="2:4">
      <c r="B385214" s="334"/>
      <c r="D385214" s="335"/>
    </row>
    <row r="385215" spans="2:4">
      <c r="B385215" s="334"/>
      <c r="D385215" s="335"/>
    </row>
    <row r="385216" spans="2:4">
      <c r="B385216" s="334"/>
      <c r="D385216" s="335"/>
    </row>
    <row r="385217" spans="2:4">
      <c r="B385217" s="334"/>
      <c r="D385217" s="335"/>
    </row>
    <row r="385218" spans="2:4">
      <c r="B385218" s="334"/>
      <c r="D385218" s="335"/>
    </row>
    <row r="385219" spans="2:4">
      <c r="B385219" s="334"/>
      <c r="D385219" s="335"/>
    </row>
    <row r="385220" spans="2:4">
      <c r="B385220" s="334"/>
      <c r="D385220" s="335"/>
    </row>
    <row r="385221" spans="2:4">
      <c r="B385221" s="334"/>
      <c r="D385221" s="335"/>
    </row>
    <row r="385222" spans="2:4">
      <c r="B385222" s="334"/>
      <c r="D385222" s="335"/>
    </row>
    <row r="385223" spans="2:4">
      <c r="B385223" s="334"/>
      <c r="D385223" s="335"/>
    </row>
    <row r="385224" spans="2:4">
      <c r="B385224" s="334"/>
      <c r="D385224" s="335"/>
    </row>
    <row r="385225" spans="2:4">
      <c r="B385225" s="334"/>
      <c r="D385225" s="335"/>
    </row>
    <row r="385226" spans="2:4">
      <c r="B385226" s="334"/>
      <c r="D385226" s="335"/>
    </row>
    <row r="385227" spans="2:4">
      <c r="B385227" s="334"/>
      <c r="D385227" s="335"/>
    </row>
    <row r="385228" spans="2:4">
      <c r="B385228" s="334"/>
      <c r="D385228" s="335"/>
    </row>
    <row r="385229" spans="2:4">
      <c r="B385229" s="334"/>
      <c r="D385229" s="335"/>
    </row>
    <row r="385230" spans="2:4">
      <c r="B385230" s="334"/>
      <c r="D385230" s="335"/>
    </row>
    <row r="385231" spans="2:4">
      <c r="B385231" s="334"/>
      <c r="D385231" s="335"/>
    </row>
    <row r="385232" spans="2:4">
      <c r="B385232" s="334"/>
      <c r="D385232" s="335"/>
    </row>
    <row r="385233" spans="2:4">
      <c r="B385233" s="334"/>
      <c r="D385233" s="335"/>
    </row>
    <row r="385234" spans="2:4">
      <c r="B385234" s="334"/>
      <c r="D385234" s="335"/>
    </row>
    <row r="385235" spans="2:4">
      <c r="B385235" s="334"/>
      <c r="D385235" s="335"/>
    </row>
    <row r="385236" spans="2:4">
      <c r="B385236" s="334"/>
      <c r="D385236" s="335"/>
    </row>
    <row r="385237" spans="2:4">
      <c r="B385237" s="334"/>
      <c r="D385237" s="335"/>
    </row>
    <row r="385238" spans="2:4">
      <c r="B385238" s="334"/>
      <c r="D385238" s="335"/>
    </row>
    <row r="385239" spans="2:4">
      <c r="B385239" s="334"/>
      <c r="D385239" s="335"/>
    </row>
    <row r="385240" spans="2:4">
      <c r="B385240" s="334"/>
      <c r="D385240" s="335"/>
    </row>
    <row r="385241" spans="2:4">
      <c r="B385241" s="334"/>
      <c r="D385241" s="335"/>
    </row>
    <row r="385242" spans="2:4">
      <c r="B385242" s="334"/>
      <c r="D385242" s="335"/>
    </row>
    <row r="385243" spans="2:4">
      <c r="B385243" s="334"/>
      <c r="D385243" s="335"/>
    </row>
    <row r="385244" spans="2:4">
      <c r="B385244" s="334"/>
      <c r="D385244" s="335"/>
    </row>
    <row r="385245" spans="2:4">
      <c r="B385245" s="334"/>
      <c r="D385245" s="335"/>
    </row>
    <row r="385246" spans="2:4">
      <c r="B385246" s="334"/>
      <c r="D385246" s="335"/>
    </row>
    <row r="385247" spans="2:4">
      <c r="B385247" s="334"/>
      <c r="D385247" s="335"/>
    </row>
    <row r="385248" spans="2:4">
      <c r="B385248" s="334"/>
      <c r="D385248" s="335"/>
    </row>
    <row r="385249" spans="2:4">
      <c r="B385249" s="334"/>
      <c r="D385249" s="335"/>
    </row>
    <row r="385250" spans="2:4">
      <c r="B385250" s="334"/>
      <c r="D385250" s="335"/>
    </row>
    <row r="385251" spans="2:4">
      <c r="B385251" s="334"/>
      <c r="D385251" s="335"/>
    </row>
    <row r="385252" spans="2:4">
      <c r="B385252" s="334"/>
      <c r="D385252" s="335"/>
    </row>
    <row r="385253" spans="2:4">
      <c r="B385253" s="334"/>
      <c r="D385253" s="335"/>
    </row>
    <row r="385254" spans="2:4">
      <c r="B385254" s="334"/>
      <c r="D385254" s="335"/>
    </row>
    <row r="385255" spans="2:4">
      <c r="B385255" s="334"/>
      <c r="D385255" s="335"/>
    </row>
    <row r="385256" spans="2:4">
      <c r="B385256" s="334"/>
      <c r="D385256" s="335"/>
    </row>
    <row r="385257" spans="2:4">
      <c r="B385257" s="334"/>
      <c r="D385257" s="335"/>
    </row>
    <row r="385258" spans="2:4">
      <c r="B385258" s="334"/>
      <c r="D385258" s="335"/>
    </row>
    <row r="385259" spans="2:4">
      <c r="B385259" s="334"/>
      <c r="D385259" s="335"/>
    </row>
    <row r="385260" spans="2:4">
      <c r="B385260" s="334"/>
      <c r="D385260" s="335"/>
    </row>
    <row r="385261" spans="2:4">
      <c r="B385261" s="334"/>
      <c r="D385261" s="335"/>
    </row>
    <row r="385262" spans="2:4">
      <c r="B385262" s="334"/>
      <c r="D385262" s="335"/>
    </row>
    <row r="385263" spans="2:4">
      <c r="B385263" s="334"/>
      <c r="D385263" s="335"/>
    </row>
    <row r="385264" spans="2:4">
      <c r="B385264" s="334"/>
      <c r="D385264" s="335"/>
    </row>
    <row r="385265" spans="2:4">
      <c r="B385265" s="334"/>
      <c r="D385265" s="335"/>
    </row>
    <row r="385266" spans="2:4">
      <c r="B385266" s="334"/>
      <c r="D385266" s="335"/>
    </row>
    <row r="385267" spans="2:4">
      <c r="B385267" s="334"/>
      <c r="D385267" s="335"/>
    </row>
    <row r="385268" spans="2:4">
      <c r="B385268" s="334"/>
      <c r="D385268" s="335"/>
    </row>
    <row r="385269" spans="2:4">
      <c r="B385269" s="334"/>
      <c r="D385269" s="335"/>
    </row>
    <row r="385270" spans="2:4">
      <c r="B385270" s="334"/>
      <c r="D385270" s="335"/>
    </row>
    <row r="385271" spans="2:4">
      <c r="B385271" s="334"/>
      <c r="D385271" s="335"/>
    </row>
    <row r="385272" spans="2:4">
      <c r="B385272" s="334"/>
      <c r="D385272" s="335"/>
    </row>
    <row r="385273" spans="2:4">
      <c r="B385273" s="334"/>
      <c r="D385273" s="335"/>
    </row>
    <row r="385274" spans="2:4">
      <c r="B385274" s="334"/>
      <c r="D385274" s="335"/>
    </row>
    <row r="385275" spans="2:4">
      <c r="B385275" s="334"/>
      <c r="D385275" s="335"/>
    </row>
    <row r="385276" spans="2:4">
      <c r="B385276" s="334"/>
      <c r="D385276" s="335"/>
    </row>
    <row r="385277" spans="2:4">
      <c r="B385277" s="334"/>
      <c r="D385277" s="335"/>
    </row>
    <row r="385278" spans="2:4">
      <c r="B385278" s="334"/>
      <c r="D385278" s="335"/>
    </row>
    <row r="385279" spans="2:4">
      <c r="B385279" s="334"/>
      <c r="D385279" s="335"/>
    </row>
    <row r="385280" spans="2:4">
      <c r="B385280" s="334"/>
      <c r="D385280" s="335"/>
    </row>
    <row r="385281" spans="2:4">
      <c r="B385281" s="334"/>
      <c r="D385281" s="335"/>
    </row>
    <row r="385282" spans="2:4">
      <c r="B385282" s="334"/>
      <c r="D385282" s="335"/>
    </row>
    <row r="385283" spans="2:4">
      <c r="B385283" s="334"/>
      <c r="D385283" s="335"/>
    </row>
    <row r="385284" spans="2:4">
      <c r="B385284" s="334"/>
      <c r="D385284" s="335"/>
    </row>
    <row r="385285" spans="2:4">
      <c r="B385285" s="334"/>
      <c r="D385285" s="335"/>
    </row>
    <row r="385286" spans="2:4">
      <c r="B385286" s="334"/>
      <c r="D385286" s="335"/>
    </row>
    <row r="385287" spans="2:4">
      <c r="B385287" s="334"/>
      <c r="D385287" s="335"/>
    </row>
    <row r="385288" spans="2:4">
      <c r="B385288" s="334"/>
      <c r="D385288" s="335"/>
    </row>
    <row r="385289" spans="2:4">
      <c r="B385289" s="334"/>
      <c r="D385289" s="335"/>
    </row>
    <row r="385290" spans="2:4">
      <c r="B385290" s="334"/>
      <c r="D385290" s="335"/>
    </row>
    <row r="385291" spans="2:4">
      <c r="B385291" s="334"/>
      <c r="D385291" s="335"/>
    </row>
    <row r="385292" spans="2:4">
      <c r="B385292" s="334"/>
      <c r="D385292" s="335"/>
    </row>
    <row r="385293" spans="2:4">
      <c r="B385293" s="334"/>
      <c r="D385293" s="335"/>
    </row>
    <row r="385294" spans="2:4">
      <c r="B385294" s="334"/>
      <c r="D385294" s="335"/>
    </row>
    <row r="385295" spans="2:4">
      <c r="B385295" s="334"/>
      <c r="D385295" s="335"/>
    </row>
    <row r="385296" spans="2:4">
      <c r="B385296" s="334"/>
      <c r="D385296" s="335"/>
    </row>
    <row r="385297" spans="2:4">
      <c r="B385297" s="334"/>
      <c r="D385297" s="335"/>
    </row>
    <row r="385298" spans="2:4">
      <c r="B385298" s="334"/>
      <c r="D385298" s="335"/>
    </row>
    <row r="385299" spans="2:4">
      <c r="B385299" s="334"/>
      <c r="D385299" s="335"/>
    </row>
    <row r="385300" spans="2:4">
      <c r="B385300" s="334"/>
      <c r="D385300" s="335"/>
    </row>
    <row r="385301" spans="2:4">
      <c r="B385301" s="334"/>
      <c r="D385301" s="335"/>
    </row>
    <row r="385302" spans="2:4">
      <c r="B385302" s="334"/>
      <c r="D385302" s="335"/>
    </row>
    <row r="385303" spans="2:4">
      <c r="B385303" s="334"/>
      <c r="D385303" s="335"/>
    </row>
    <row r="385304" spans="2:4">
      <c r="B385304" s="334"/>
      <c r="D385304" s="335"/>
    </row>
    <row r="385305" spans="2:4">
      <c r="B385305" s="334"/>
      <c r="D385305" s="335"/>
    </row>
    <row r="385306" spans="2:4">
      <c r="B385306" s="334"/>
      <c r="D385306" s="335"/>
    </row>
    <row r="385307" spans="2:4">
      <c r="B385307" s="334"/>
      <c r="D385307" s="335"/>
    </row>
    <row r="385308" spans="2:4">
      <c r="B385308" s="334"/>
      <c r="D385308" s="335"/>
    </row>
    <row r="385309" spans="2:4">
      <c r="B385309" s="334"/>
      <c r="D385309" s="335"/>
    </row>
    <row r="385310" spans="2:4">
      <c r="B385310" s="334"/>
      <c r="D385310" s="335"/>
    </row>
    <row r="385311" spans="2:4">
      <c r="B385311" s="334"/>
      <c r="D385311" s="335"/>
    </row>
    <row r="385312" spans="2:4">
      <c r="B385312" s="334"/>
      <c r="D385312" s="335"/>
    </row>
    <row r="385313" spans="2:4">
      <c r="B385313" s="334"/>
      <c r="D385313" s="335"/>
    </row>
    <row r="385314" spans="2:4">
      <c r="B385314" s="334"/>
      <c r="D385314" s="335"/>
    </row>
    <row r="385315" spans="2:4">
      <c r="B385315" s="334"/>
      <c r="D385315" s="335"/>
    </row>
    <row r="385316" spans="2:4">
      <c r="B385316" s="334"/>
      <c r="D385316" s="335"/>
    </row>
    <row r="385317" spans="2:4">
      <c r="B385317" s="334"/>
      <c r="D385317" s="335"/>
    </row>
    <row r="385318" spans="2:4">
      <c r="B385318" s="334"/>
      <c r="D385318" s="335"/>
    </row>
    <row r="385319" spans="2:4">
      <c r="B385319" s="334"/>
      <c r="D385319" s="335"/>
    </row>
    <row r="385320" spans="2:4">
      <c r="B385320" s="334"/>
      <c r="D385320" s="335"/>
    </row>
    <row r="385321" spans="2:4">
      <c r="B385321" s="334"/>
      <c r="D385321" s="335"/>
    </row>
    <row r="385322" spans="2:4">
      <c r="B385322" s="334"/>
      <c r="D385322" s="335"/>
    </row>
    <row r="385323" spans="2:4">
      <c r="B385323" s="334"/>
      <c r="D385323" s="335"/>
    </row>
    <row r="385324" spans="2:4">
      <c r="B385324" s="334"/>
      <c r="D385324" s="335"/>
    </row>
    <row r="385325" spans="2:4">
      <c r="B385325" s="334"/>
      <c r="D385325" s="335"/>
    </row>
    <row r="385326" spans="2:4">
      <c r="B385326" s="334"/>
      <c r="D385326" s="335"/>
    </row>
    <row r="385327" spans="2:4">
      <c r="B385327" s="334"/>
      <c r="D385327" s="335"/>
    </row>
    <row r="385328" spans="2:4">
      <c r="B385328" s="334"/>
      <c r="D385328" s="335"/>
    </row>
    <row r="385329" spans="2:4">
      <c r="B385329" s="334"/>
      <c r="D385329" s="335"/>
    </row>
    <row r="385330" spans="2:4">
      <c r="B385330" s="334"/>
      <c r="D385330" s="335"/>
    </row>
    <row r="385331" spans="2:4">
      <c r="B385331" s="334"/>
      <c r="D385331" s="335"/>
    </row>
    <row r="385332" spans="2:4">
      <c r="B385332" s="334"/>
      <c r="D385332" s="335"/>
    </row>
    <row r="385333" spans="2:4">
      <c r="B385333" s="334"/>
      <c r="D385333" s="335"/>
    </row>
    <row r="385334" spans="2:4">
      <c r="B385334" s="334"/>
      <c r="D385334" s="335"/>
    </row>
    <row r="385335" spans="2:4">
      <c r="B385335" s="334"/>
      <c r="D385335" s="335"/>
    </row>
    <row r="385336" spans="2:4">
      <c r="B385336" s="334"/>
      <c r="D385336" s="335"/>
    </row>
    <row r="385337" spans="2:4">
      <c r="B385337" s="334"/>
      <c r="D385337" s="335"/>
    </row>
    <row r="385338" spans="2:4">
      <c r="B385338" s="334"/>
      <c r="D385338" s="335"/>
    </row>
    <row r="385339" spans="2:4">
      <c r="B385339" s="334"/>
      <c r="D385339" s="335"/>
    </row>
    <row r="385340" spans="2:4">
      <c r="B385340" s="334"/>
      <c r="D385340" s="335"/>
    </row>
    <row r="385341" spans="2:4">
      <c r="B385341" s="334"/>
      <c r="D385341" s="335"/>
    </row>
    <row r="385342" spans="2:4">
      <c r="B385342" s="334"/>
      <c r="D385342" s="335"/>
    </row>
    <row r="385343" spans="2:4">
      <c r="B385343" s="334"/>
      <c r="D385343" s="335"/>
    </row>
    <row r="385344" spans="2:4">
      <c r="B385344" s="334"/>
      <c r="D385344" s="335"/>
    </row>
    <row r="385345" spans="2:4">
      <c r="B385345" s="334"/>
      <c r="D385345" s="335"/>
    </row>
    <row r="385346" spans="2:4">
      <c r="B385346" s="334"/>
      <c r="D385346" s="335"/>
    </row>
    <row r="385347" spans="2:4">
      <c r="B385347" s="334"/>
      <c r="D385347" s="335"/>
    </row>
    <row r="385348" spans="2:4">
      <c r="B385348" s="334"/>
      <c r="D385348" s="335"/>
    </row>
    <row r="385349" spans="2:4">
      <c r="B385349" s="334"/>
      <c r="D385349" s="335"/>
    </row>
    <row r="385350" spans="2:4">
      <c r="B385350" s="334"/>
      <c r="D385350" s="335"/>
    </row>
    <row r="385351" spans="2:4">
      <c r="B385351" s="334"/>
      <c r="D385351" s="335"/>
    </row>
    <row r="385352" spans="2:4">
      <c r="B385352" s="334"/>
      <c r="D385352" s="335"/>
    </row>
    <row r="385353" spans="2:4">
      <c r="B385353" s="334"/>
      <c r="D385353" s="335"/>
    </row>
    <row r="385354" spans="2:4">
      <c r="B385354" s="334"/>
      <c r="D385354" s="335"/>
    </row>
    <row r="385355" spans="2:4">
      <c r="B385355" s="334"/>
      <c r="D385355" s="335"/>
    </row>
    <row r="385356" spans="2:4">
      <c r="B385356" s="334"/>
      <c r="D385356" s="335"/>
    </row>
    <row r="385357" spans="2:4">
      <c r="B385357" s="334"/>
      <c r="D385357" s="335"/>
    </row>
    <row r="385358" spans="2:4">
      <c r="B385358" s="334"/>
      <c r="D385358" s="335"/>
    </row>
    <row r="385359" spans="2:4">
      <c r="B385359" s="334"/>
      <c r="D385359" s="335"/>
    </row>
    <row r="385360" spans="2:4">
      <c r="B385360" s="334"/>
      <c r="D385360" s="335"/>
    </row>
    <row r="385361" spans="2:4">
      <c r="B385361" s="334"/>
      <c r="D385361" s="335"/>
    </row>
    <row r="385362" spans="2:4">
      <c r="B385362" s="334"/>
      <c r="D385362" s="335"/>
    </row>
    <row r="385363" spans="2:4">
      <c r="B385363" s="334"/>
      <c r="D385363" s="335"/>
    </row>
    <row r="385364" spans="2:4">
      <c r="B385364" s="334"/>
      <c r="D385364" s="335"/>
    </row>
    <row r="385365" spans="2:4">
      <c r="B385365" s="334"/>
      <c r="D385365" s="335"/>
    </row>
    <row r="385366" spans="2:4">
      <c r="B385366" s="334"/>
      <c r="D385366" s="335"/>
    </row>
    <row r="385367" spans="2:4">
      <c r="B385367" s="334"/>
      <c r="D385367" s="335"/>
    </row>
    <row r="385368" spans="2:4">
      <c r="B385368" s="334"/>
      <c r="D385368" s="335"/>
    </row>
    <row r="385369" spans="2:4">
      <c r="B385369" s="334"/>
      <c r="D385369" s="335"/>
    </row>
    <row r="385370" spans="2:4">
      <c r="B385370" s="334"/>
      <c r="D385370" s="335"/>
    </row>
    <row r="385371" spans="2:4">
      <c r="B385371" s="334"/>
      <c r="D385371" s="335"/>
    </row>
    <row r="385372" spans="2:4">
      <c r="B385372" s="334"/>
      <c r="D385372" s="335"/>
    </row>
    <row r="385373" spans="2:4">
      <c r="B385373" s="334"/>
      <c r="D385373" s="335"/>
    </row>
    <row r="385374" spans="2:4">
      <c r="B385374" s="334"/>
      <c r="D385374" s="335"/>
    </row>
    <row r="385375" spans="2:4">
      <c r="B385375" s="334"/>
      <c r="D385375" s="335"/>
    </row>
    <row r="385376" spans="2:4">
      <c r="B385376" s="334"/>
      <c r="D385376" s="335"/>
    </row>
    <row r="385377" spans="2:4">
      <c r="B385377" s="334"/>
      <c r="D385377" s="335"/>
    </row>
    <row r="385378" spans="2:4">
      <c r="B385378" s="334"/>
      <c r="D385378" s="335"/>
    </row>
    <row r="385379" spans="2:4">
      <c r="B385379" s="334"/>
      <c r="D385379" s="335"/>
    </row>
    <row r="385380" spans="2:4">
      <c r="B385380" s="334"/>
      <c r="D385380" s="335"/>
    </row>
    <row r="385381" spans="2:4">
      <c r="B385381" s="334"/>
      <c r="D385381" s="335"/>
    </row>
    <row r="385382" spans="2:4">
      <c r="B385382" s="334"/>
      <c r="D385382" s="335"/>
    </row>
    <row r="385383" spans="2:4">
      <c r="B385383" s="334"/>
      <c r="D385383" s="335"/>
    </row>
    <row r="385384" spans="2:4">
      <c r="B385384" s="334"/>
      <c r="D385384" s="335"/>
    </row>
    <row r="385385" spans="2:4">
      <c r="B385385" s="334"/>
      <c r="D385385" s="335"/>
    </row>
    <row r="385386" spans="2:4">
      <c r="B385386" s="334"/>
      <c r="D385386" s="335"/>
    </row>
    <row r="385387" spans="2:4">
      <c r="B385387" s="334"/>
      <c r="D385387" s="335"/>
    </row>
    <row r="385388" spans="2:4">
      <c r="B385388" s="334"/>
      <c r="D385388" s="335"/>
    </row>
    <row r="385389" spans="2:4">
      <c r="B385389" s="334"/>
      <c r="D385389" s="335"/>
    </row>
    <row r="385390" spans="2:4">
      <c r="B385390" s="334"/>
      <c r="D385390" s="335"/>
    </row>
    <row r="385391" spans="2:4">
      <c r="B385391" s="334"/>
      <c r="D385391" s="335"/>
    </row>
    <row r="385392" spans="2:4">
      <c r="B385392" s="334"/>
      <c r="D385392" s="335"/>
    </row>
    <row r="385393" spans="2:4">
      <c r="B385393" s="334"/>
      <c r="D385393" s="335"/>
    </row>
    <row r="385394" spans="2:4">
      <c r="B385394" s="334"/>
      <c r="D385394" s="335"/>
    </row>
    <row r="385395" spans="2:4">
      <c r="B385395" s="334"/>
      <c r="D385395" s="335"/>
    </row>
    <row r="385396" spans="2:4">
      <c r="B385396" s="334"/>
      <c r="D385396" s="335"/>
    </row>
    <row r="385397" spans="2:4">
      <c r="B385397" s="334"/>
      <c r="D385397" s="335"/>
    </row>
    <row r="385398" spans="2:4">
      <c r="B385398" s="334"/>
      <c r="D385398" s="335"/>
    </row>
    <row r="385399" spans="2:4">
      <c r="B385399" s="334"/>
      <c r="D385399" s="335"/>
    </row>
    <row r="385400" spans="2:4">
      <c r="B385400" s="334"/>
      <c r="D385400" s="335"/>
    </row>
    <row r="385401" spans="2:4">
      <c r="B385401" s="334"/>
      <c r="D385401" s="335"/>
    </row>
    <row r="385402" spans="2:4">
      <c r="B385402" s="334"/>
      <c r="D385402" s="335"/>
    </row>
    <row r="385403" spans="2:4">
      <c r="B385403" s="334"/>
      <c r="D385403" s="335"/>
    </row>
    <row r="385404" spans="2:4">
      <c r="B385404" s="334"/>
      <c r="D385404" s="335"/>
    </row>
    <row r="385405" spans="2:4">
      <c r="B385405" s="334"/>
      <c r="D385405" s="335"/>
    </row>
    <row r="385406" spans="2:4">
      <c r="B385406" s="334"/>
      <c r="D385406" s="335"/>
    </row>
    <row r="385407" spans="2:4">
      <c r="B385407" s="334"/>
      <c r="D385407" s="335"/>
    </row>
    <row r="385408" spans="2:4">
      <c r="B385408" s="334"/>
      <c r="D385408" s="335"/>
    </row>
    <row r="385409" spans="2:4">
      <c r="B385409" s="334"/>
      <c r="D385409" s="335"/>
    </row>
    <row r="385410" spans="2:4">
      <c r="B385410" s="334"/>
      <c r="D385410" s="335"/>
    </row>
    <row r="385411" spans="2:4">
      <c r="B385411" s="334"/>
      <c r="D385411" s="335"/>
    </row>
    <row r="385412" spans="2:4">
      <c r="B385412" s="334"/>
      <c r="D385412" s="335"/>
    </row>
    <row r="385413" spans="2:4">
      <c r="B385413" s="334"/>
      <c r="D385413" s="335"/>
    </row>
    <row r="385414" spans="2:4">
      <c r="B385414" s="334"/>
      <c r="D385414" s="335"/>
    </row>
    <row r="385415" spans="2:4">
      <c r="B385415" s="334"/>
      <c r="D385415" s="335"/>
    </row>
    <row r="385416" spans="2:4">
      <c r="B385416" s="334"/>
      <c r="D385416" s="335"/>
    </row>
    <row r="385417" spans="2:4">
      <c r="B385417" s="334"/>
      <c r="D385417" s="335"/>
    </row>
    <row r="385418" spans="2:4">
      <c r="B385418" s="334"/>
      <c r="D385418" s="335"/>
    </row>
    <row r="385419" spans="2:4">
      <c r="B385419" s="334"/>
      <c r="D385419" s="335"/>
    </row>
    <row r="385420" spans="2:4">
      <c r="B385420" s="334"/>
      <c r="D385420" s="335"/>
    </row>
    <row r="385421" spans="2:4">
      <c r="B385421" s="334"/>
      <c r="D385421" s="335"/>
    </row>
    <row r="385422" spans="2:4">
      <c r="B385422" s="334"/>
      <c r="D385422" s="335"/>
    </row>
    <row r="385423" spans="2:4">
      <c r="B385423" s="334"/>
      <c r="D385423" s="335"/>
    </row>
    <row r="385424" spans="2:4">
      <c r="B385424" s="334"/>
      <c r="D385424" s="335"/>
    </row>
    <row r="385425" spans="2:4">
      <c r="B385425" s="334"/>
      <c r="D385425" s="335"/>
    </row>
    <row r="385426" spans="2:4">
      <c r="B385426" s="334"/>
      <c r="D385426" s="335"/>
    </row>
    <row r="385427" spans="2:4">
      <c r="B385427" s="334"/>
      <c r="D385427" s="335"/>
    </row>
    <row r="385428" spans="2:4">
      <c r="B385428" s="334"/>
      <c r="D385428" s="335"/>
    </row>
    <row r="385429" spans="2:4">
      <c r="B385429" s="334"/>
      <c r="D385429" s="335"/>
    </row>
    <row r="385430" spans="2:4">
      <c r="B385430" s="334"/>
      <c r="D385430" s="335"/>
    </row>
    <row r="385431" spans="2:4">
      <c r="B385431" s="334"/>
      <c r="D385431" s="335"/>
    </row>
    <row r="385432" spans="2:4">
      <c r="B385432" s="334"/>
      <c r="D385432" s="335"/>
    </row>
    <row r="385433" spans="2:4">
      <c r="B385433" s="334"/>
      <c r="D385433" s="335"/>
    </row>
    <row r="385434" spans="2:4">
      <c r="B385434" s="334"/>
      <c r="D385434" s="335"/>
    </row>
    <row r="385435" spans="2:4">
      <c r="B385435" s="334"/>
      <c r="D385435" s="335"/>
    </row>
    <row r="385436" spans="2:4">
      <c r="B385436" s="334"/>
      <c r="D385436" s="335"/>
    </row>
    <row r="385437" spans="2:4">
      <c r="B385437" s="334"/>
      <c r="D385437" s="335"/>
    </row>
    <row r="385438" spans="2:4">
      <c r="B385438" s="334"/>
      <c r="D385438" s="335"/>
    </row>
    <row r="385439" spans="2:4">
      <c r="B385439" s="334"/>
      <c r="D385439" s="335"/>
    </row>
    <row r="385440" spans="2:4">
      <c r="B385440" s="334"/>
      <c r="D385440" s="335"/>
    </row>
    <row r="385441" spans="2:4">
      <c r="B385441" s="334"/>
      <c r="D385441" s="335"/>
    </row>
    <row r="385442" spans="2:4">
      <c r="B385442" s="334"/>
      <c r="D385442" s="335"/>
    </row>
    <row r="385443" spans="2:4">
      <c r="B385443" s="334"/>
      <c r="D385443" s="335"/>
    </row>
    <row r="385444" spans="2:4">
      <c r="B385444" s="334"/>
      <c r="D385444" s="335"/>
    </row>
    <row r="385445" spans="2:4">
      <c r="B385445" s="334"/>
      <c r="D385445" s="335"/>
    </row>
    <row r="385446" spans="2:4">
      <c r="B385446" s="334"/>
      <c r="D385446" s="335"/>
    </row>
    <row r="385447" spans="2:4">
      <c r="B385447" s="334"/>
      <c r="D385447" s="335"/>
    </row>
    <row r="385448" spans="2:4">
      <c r="B385448" s="334"/>
      <c r="D385448" s="335"/>
    </row>
    <row r="385449" spans="2:4">
      <c r="B385449" s="334"/>
      <c r="D385449" s="335"/>
    </row>
    <row r="385450" spans="2:4">
      <c r="B385450" s="334"/>
      <c r="D385450" s="335"/>
    </row>
    <row r="385451" spans="2:4">
      <c r="B385451" s="334"/>
      <c r="D385451" s="335"/>
    </row>
    <row r="385452" spans="2:4">
      <c r="B385452" s="334"/>
      <c r="D385452" s="335"/>
    </row>
    <row r="385453" spans="2:4">
      <c r="B385453" s="334"/>
      <c r="D385453" s="335"/>
    </row>
    <row r="385454" spans="2:4">
      <c r="B385454" s="334"/>
      <c r="D385454" s="335"/>
    </row>
    <row r="385455" spans="2:4">
      <c r="B385455" s="334"/>
      <c r="D385455" s="335"/>
    </row>
    <row r="385456" spans="2:4">
      <c r="B385456" s="334"/>
      <c r="D385456" s="335"/>
    </row>
    <row r="385457" spans="2:4">
      <c r="B385457" s="334"/>
      <c r="D385457" s="335"/>
    </row>
    <row r="385458" spans="2:4">
      <c r="B385458" s="334"/>
      <c r="D385458" s="335"/>
    </row>
    <row r="385459" spans="2:4">
      <c r="B385459" s="334"/>
      <c r="D385459" s="335"/>
    </row>
    <row r="385460" spans="2:4">
      <c r="B385460" s="334"/>
      <c r="D385460" s="335"/>
    </row>
    <row r="385461" spans="2:4">
      <c r="B385461" s="334"/>
      <c r="D385461" s="335"/>
    </row>
    <row r="385462" spans="2:4">
      <c r="B385462" s="334"/>
      <c r="D385462" s="335"/>
    </row>
    <row r="385463" spans="2:4">
      <c r="B385463" s="334"/>
      <c r="D385463" s="335"/>
    </row>
    <row r="385464" spans="2:4">
      <c r="B385464" s="334"/>
      <c r="D385464" s="335"/>
    </row>
    <row r="385465" spans="2:4">
      <c r="B385465" s="334"/>
      <c r="D385465" s="335"/>
    </row>
    <row r="385466" spans="2:4">
      <c r="B385466" s="334"/>
      <c r="D385466" s="335"/>
    </row>
    <row r="385467" spans="2:4">
      <c r="B385467" s="334"/>
      <c r="D385467" s="335"/>
    </row>
    <row r="385468" spans="2:4">
      <c r="B385468" s="334"/>
      <c r="D385468" s="335"/>
    </row>
    <row r="385469" spans="2:4">
      <c r="B385469" s="334"/>
      <c r="D385469" s="335"/>
    </row>
    <row r="385470" spans="2:4">
      <c r="B385470" s="334"/>
      <c r="D385470" s="335"/>
    </row>
    <row r="385471" spans="2:4">
      <c r="B385471" s="334"/>
      <c r="D385471" s="335"/>
    </row>
    <row r="385472" spans="2:4">
      <c r="B385472" s="334"/>
      <c r="D385472" s="335"/>
    </row>
    <row r="385473" spans="2:4">
      <c r="B385473" s="334"/>
      <c r="D385473" s="335"/>
    </row>
    <row r="385474" spans="2:4">
      <c r="B385474" s="334"/>
      <c r="D385474" s="335"/>
    </row>
    <row r="385475" spans="2:4">
      <c r="B385475" s="334"/>
      <c r="D385475" s="335"/>
    </row>
    <row r="385476" spans="2:4">
      <c r="B385476" s="334"/>
      <c r="D385476" s="335"/>
    </row>
    <row r="385477" spans="2:4">
      <c r="B385477" s="334"/>
      <c r="D385477" s="335"/>
    </row>
    <row r="385478" spans="2:4">
      <c r="B385478" s="334"/>
      <c r="D385478" s="335"/>
    </row>
    <row r="385479" spans="2:4">
      <c r="B385479" s="334"/>
      <c r="D385479" s="335"/>
    </row>
    <row r="385480" spans="2:4">
      <c r="B385480" s="334"/>
      <c r="D385480" s="335"/>
    </row>
    <row r="385481" spans="2:4">
      <c r="B385481" s="334"/>
      <c r="D385481" s="335"/>
    </row>
    <row r="385482" spans="2:4">
      <c r="B385482" s="334"/>
      <c r="D385482" s="335"/>
    </row>
    <row r="385483" spans="2:4">
      <c r="B385483" s="334"/>
      <c r="D385483" s="335"/>
    </row>
    <row r="385484" spans="2:4">
      <c r="B385484" s="334"/>
      <c r="D385484" s="335"/>
    </row>
    <row r="385485" spans="2:4">
      <c r="B385485" s="334"/>
      <c r="D385485" s="335"/>
    </row>
    <row r="385486" spans="2:4">
      <c r="B385486" s="334"/>
      <c r="D385486" s="335"/>
    </row>
    <row r="385487" spans="2:4">
      <c r="B385487" s="334"/>
      <c r="D385487" s="335"/>
    </row>
    <row r="385488" spans="2:4">
      <c r="B385488" s="334"/>
      <c r="D385488" s="335"/>
    </row>
    <row r="385489" spans="2:4">
      <c r="B385489" s="334"/>
      <c r="D385489" s="335"/>
    </row>
    <row r="385490" spans="2:4">
      <c r="B385490" s="334"/>
      <c r="D385490" s="335"/>
    </row>
    <row r="385491" spans="2:4">
      <c r="B385491" s="334"/>
      <c r="D385491" s="335"/>
    </row>
    <row r="385492" spans="2:4">
      <c r="B385492" s="334"/>
      <c r="D385492" s="335"/>
    </row>
    <row r="385493" spans="2:4">
      <c r="B385493" s="334"/>
      <c r="D385493" s="335"/>
    </row>
    <row r="385494" spans="2:4">
      <c r="B385494" s="334"/>
      <c r="D385494" s="335"/>
    </row>
    <row r="385495" spans="2:4">
      <c r="B385495" s="334"/>
      <c r="D385495" s="335"/>
    </row>
    <row r="385496" spans="2:4">
      <c r="B385496" s="334"/>
      <c r="D385496" s="335"/>
    </row>
    <row r="385497" spans="2:4">
      <c r="B385497" s="334"/>
      <c r="D385497" s="335"/>
    </row>
    <row r="385498" spans="2:4">
      <c r="B385498" s="334"/>
      <c r="D385498" s="335"/>
    </row>
    <row r="385499" spans="2:4">
      <c r="B385499" s="334"/>
      <c r="D385499" s="335"/>
    </row>
    <row r="385500" spans="2:4">
      <c r="B385500" s="334"/>
      <c r="D385500" s="335"/>
    </row>
    <row r="385501" spans="2:4">
      <c r="B385501" s="334"/>
      <c r="D385501" s="335"/>
    </row>
    <row r="385502" spans="2:4">
      <c r="B385502" s="334"/>
      <c r="D385502" s="335"/>
    </row>
    <row r="385503" spans="2:4">
      <c r="B385503" s="334"/>
      <c r="D385503" s="335"/>
    </row>
    <row r="385504" spans="2:4">
      <c r="B385504" s="334"/>
      <c r="D385504" s="335"/>
    </row>
    <row r="385505" spans="2:4">
      <c r="B385505" s="334"/>
      <c r="D385505" s="335"/>
    </row>
    <row r="385506" spans="2:4">
      <c r="B385506" s="334"/>
      <c r="D385506" s="335"/>
    </row>
    <row r="385507" spans="2:4">
      <c r="B385507" s="334"/>
      <c r="D385507" s="335"/>
    </row>
    <row r="385508" spans="2:4">
      <c r="B385508" s="334"/>
      <c r="D385508" s="335"/>
    </row>
    <row r="385509" spans="2:4">
      <c r="B385509" s="334"/>
      <c r="D385509" s="335"/>
    </row>
    <row r="385510" spans="2:4">
      <c r="B385510" s="334"/>
      <c r="D385510" s="335"/>
    </row>
    <row r="385511" spans="2:4">
      <c r="B385511" s="334"/>
      <c r="D385511" s="335"/>
    </row>
    <row r="385512" spans="2:4">
      <c r="B385512" s="334"/>
      <c r="D385512" s="335"/>
    </row>
    <row r="385513" spans="2:4">
      <c r="B385513" s="334"/>
      <c r="D385513" s="335"/>
    </row>
    <row r="385514" spans="2:4">
      <c r="B385514" s="334"/>
      <c r="D385514" s="335"/>
    </row>
    <row r="385515" spans="2:4">
      <c r="B385515" s="334"/>
      <c r="D385515" s="335"/>
    </row>
    <row r="385516" spans="2:4">
      <c r="B385516" s="334"/>
      <c r="D385516" s="335"/>
    </row>
    <row r="385517" spans="2:4">
      <c r="B385517" s="334"/>
      <c r="D385517" s="335"/>
    </row>
    <row r="385518" spans="2:4">
      <c r="B385518" s="334"/>
      <c r="D385518" s="335"/>
    </row>
    <row r="385519" spans="2:4">
      <c r="B385519" s="334"/>
      <c r="D385519" s="335"/>
    </row>
    <row r="385520" spans="2:4">
      <c r="B385520" s="334"/>
      <c r="D385520" s="335"/>
    </row>
    <row r="385521" spans="2:4">
      <c r="B385521" s="334"/>
      <c r="D385521" s="335"/>
    </row>
    <row r="385522" spans="2:4">
      <c r="B385522" s="334"/>
      <c r="D385522" s="335"/>
    </row>
    <row r="385523" spans="2:4">
      <c r="B385523" s="334"/>
      <c r="D385523" s="335"/>
    </row>
    <row r="385524" spans="2:4">
      <c r="B385524" s="334"/>
      <c r="D385524" s="335"/>
    </row>
    <row r="385525" spans="2:4">
      <c r="B385525" s="334"/>
      <c r="D385525" s="335"/>
    </row>
    <row r="385526" spans="2:4">
      <c r="B385526" s="334"/>
      <c r="D385526" s="335"/>
    </row>
    <row r="385527" spans="2:4">
      <c r="B385527" s="334"/>
      <c r="D385527" s="335"/>
    </row>
    <row r="385528" spans="2:4">
      <c r="B385528" s="334"/>
      <c r="D385528" s="335"/>
    </row>
    <row r="385529" spans="2:4">
      <c r="B385529" s="334"/>
      <c r="D385529" s="335"/>
    </row>
    <row r="385530" spans="2:4">
      <c r="B385530" s="334"/>
      <c r="D385530" s="335"/>
    </row>
    <row r="385531" spans="2:4">
      <c r="B385531" s="334"/>
      <c r="D385531" s="335"/>
    </row>
    <row r="385532" spans="2:4">
      <c r="B385532" s="334"/>
      <c r="D385532" s="335"/>
    </row>
    <row r="385533" spans="2:4">
      <c r="B385533" s="334"/>
      <c r="D385533" s="335"/>
    </row>
    <row r="385534" spans="2:4">
      <c r="B385534" s="334"/>
      <c r="D385534" s="335"/>
    </row>
    <row r="385535" spans="2:4">
      <c r="B385535" s="334"/>
      <c r="D385535" s="335"/>
    </row>
    <row r="385536" spans="2:4">
      <c r="B385536" s="334"/>
      <c r="D385536" s="335"/>
    </row>
    <row r="385537" spans="2:4">
      <c r="B385537" s="334"/>
      <c r="D385537" s="335"/>
    </row>
    <row r="385538" spans="2:4">
      <c r="B385538" s="334"/>
      <c r="D385538" s="335"/>
    </row>
    <row r="385539" spans="2:4">
      <c r="B385539" s="334"/>
      <c r="D385539" s="335"/>
    </row>
    <row r="385540" spans="2:4">
      <c r="B385540" s="334"/>
      <c r="D385540" s="335"/>
    </row>
    <row r="385541" spans="2:4">
      <c r="B385541" s="334"/>
      <c r="D385541" s="335"/>
    </row>
    <row r="385542" spans="2:4">
      <c r="B385542" s="334"/>
      <c r="D385542" s="335"/>
    </row>
    <row r="385543" spans="2:4">
      <c r="B385543" s="334"/>
      <c r="D385543" s="335"/>
    </row>
    <row r="385544" spans="2:4">
      <c r="B385544" s="334"/>
      <c r="D385544" s="335"/>
    </row>
    <row r="385545" spans="2:4">
      <c r="B385545" s="334"/>
      <c r="D385545" s="335"/>
    </row>
    <row r="385546" spans="2:4">
      <c r="B385546" s="334"/>
      <c r="D385546" s="335"/>
    </row>
    <row r="385547" spans="2:4">
      <c r="B385547" s="334"/>
      <c r="D385547" s="335"/>
    </row>
    <row r="385548" spans="2:4">
      <c r="B385548" s="334"/>
      <c r="D385548" s="335"/>
    </row>
    <row r="385549" spans="2:4">
      <c r="B385549" s="334"/>
      <c r="D385549" s="335"/>
    </row>
    <row r="385550" spans="2:4">
      <c r="B385550" s="334"/>
      <c r="D385550" s="335"/>
    </row>
    <row r="385551" spans="2:4">
      <c r="B385551" s="334"/>
      <c r="D385551" s="335"/>
    </row>
    <row r="385552" spans="2:4">
      <c r="B385552" s="334"/>
      <c r="D385552" s="335"/>
    </row>
    <row r="385553" spans="2:4">
      <c r="B385553" s="334"/>
      <c r="D385553" s="335"/>
    </row>
    <row r="385554" spans="2:4">
      <c r="B385554" s="334"/>
      <c r="D385554" s="335"/>
    </row>
    <row r="385555" spans="2:4">
      <c r="B385555" s="334"/>
      <c r="D385555" s="335"/>
    </row>
    <row r="385556" spans="2:4">
      <c r="B385556" s="334"/>
      <c r="D385556" s="335"/>
    </row>
    <row r="385557" spans="2:4">
      <c r="B385557" s="334"/>
      <c r="D385557" s="335"/>
    </row>
    <row r="385558" spans="2:4">
      <c r="B385558" s="334"/>
      <c r="D385558" s="335"/>
    </row>
    <row r="385559" spans="2:4">
      <c r="B385559" s="334"/>
      <c r="D385559" s="335"/>
    </row>
    <row r="385560" spans="2:4">
      <c r="B385560" s="334"/>
      <c r="D385560" s="335"/>
    </row>
    <row r="385561" spans="2:4">
      <c r="B385561" s="334"/>
      <c r="D385561" s="335"/>
    </row>
    <row r="385562" spans="2:4">
      <c r="B385562" s="334"/>
      <c r="D385562" s="335"/>
    </row>
    <row r="385563" spans="2:4">
      <c r="B385563" s="334"/>
      <c r="D385563" s="335"/>
    </row>
    <row r="385564" spans="2:4">
      <c r="B385564" s="334"/>
      <c r="D385564" s="335"/>
    </row>
    <row r="385565" spans="2:4">
      <c r="B385565" s="334"/>
      <c r="D385565" s="335"/>
    </row>
    <row r="385566" spans="2:4">
      <c r="B385566" s="334"/>
      <c r="D385566" s="335"/>
    </row>
    <row r="385567" spans="2:4">
      <c r="B385567" s="334"/>
      <c r="D385567" s="335"/>
    </row>
    <row r="385568" spans="2:4">
      <c r="B385568" s="334"/>
      <c r="D385568" s="335"/>
    </row>
    <row r="385569" spans="2:4">
      <c r="B385569" s="334"/>
      <c r="D385569" s="335"/>
    </row>
    <row r="385570" spans="2:4">
      <c r="B385570" s="334"/>
      <c r="D385570" s="335"/>
    </row>
    <row r="385571" spans="2:4">
      <c r="B385571" s="334"/>
      <c r="D385571" s="335"/>
    </row>
    <row r="385572" spans="2:4">
      <c r="B385572" s="334"/>
      <c r="D385572" s="335"/>
    </row>
    <row r="385573" spans="2:4">
      <c r="B385573" s="334"/>
      <c r="D385573" s="335"/>
    </row>
    <row r="385574" spans="2:4">
      <c r="B385574" s="334"/>
      <c r="D385574" s="335"/>
    </row>
    <row r="385575" spans="2:4">
      <c r="B385575" s="334"/>
      <c r="D385575" s="335"/>
    </row>
    <row r="385576" spans="2:4">
      <c r="B385576" s="334"/>
      <c r="D385576" s="335"/>
    </row>
    <row r="385577" spans="2:4">
      <c r="B385577" s="334"/>
      <c r="D385577" s="335"/>
    </row>
    <row r="385578" spans="2:4">
      <c r="B385578" s="334"/>
      <c r="D385578" s="335"/>
    </row>
    <row r="385579" spans="2:4">
      <c r="B385579" s="334"/>
      <c r="D385579" s="335"/>
    </row>
    <row r="385580" spans="2:4">
      <c r="B385580" s="334"/>
      <c r="D385580" s="335"/>
    </row>
    <row r="385581" spans="2:4">
      <c r="B385581" s="334"/>
      <c r="D385581" s="335"/>
    </row>
    <row r="385582" spans="2:4">
      <c r="B385582" s="334"/>
      <c r="D385582" s="335"/>
    </row>
    <row r="385583" spans="2:4">
      <c r="B385583" s="334"/>
      <c r="D385583" s="335"/>
    </row>
    <row r="385584" spans="2:4">
      <c r="B385584" s="334"/>
      <c r="D385584" s="335"/>
    </row>
    <row r="385585" spans="2:4">
      <c r="B385585" s="334"/>
      <c r="D385585" s="335"/>
    </row>
    <row r="385586" spans="2:4">
      <c r="B385586" s="334"/>
      <c r="D385586" s="335"/>
    </row>
    <row r="385587" spans="2:4">
      <c r="B385587" s="334"/>
      <c r="D385587" s="335"/>
    </row>
    <row r="385588" spans="2:4">
      <c r="B385588" s="334"/>
      <c r="D385588" s="335"/>
    </row>
    <row r="385589" spans="2:4">
      <c r="B385589" s="334"/>
      <c r="D385589" s="335"/>
    </row>
    <row r="385590" spans="2:4">
      <c r="B385590" s="334"/>
      <c r="D385590" s="335"/>
    </row>
    <row r="385591" spans="2:4">
      <c r="B385591" s="334"/>
      <c r="D385591" s="335"/>
    </row>
    <row r="385592" spans="2:4">
      <c r="B385592" s="334"/>
      <c r="D385592" s="335"/>
    </row>
    <row r="385593" spans="2:4">
      <c r="B385593" s="334"/>
      <c r="D385593" s="335"/>
    </row>
    <row r="385594" spans="2:4">
      <c r="B385594" s="334"/>
      <c r="D385594" s="335"/>
    </row>
    <row r="385595" spans="2:4">
      <c r="B385595" s="334"/>
      <c r="D385595" s="335"/>
    </row>
    <row r="385596" spans="2:4">
      <c r="B385596" s="334"/>
      <c r="D385596" s="335"/>
    </row>
    <row r="385597" spans="2:4">
      <c r="B385597" s="334"/>
      <c r="D385597" s="335"/>
    </row>
    <row r="385598" spans="2:4">
      <c r="B385598" s="334"/>
      <c r="D385598" s="335"/>
    </row>
    <row r="385599" spans="2:4">
      <c r="B385599" s="334"/>
      <c r="D385599" s="335"/>
    </row>
    <row r="385600" spans="2:4">
      <c r="B385600" s="334"/>
      <c r="D385600" s="335"/>
    </row>
    <row r="385601" spans="2:4">
      <c r="B385601" s="334"/>
      <c r="D385601" s="335"/>
    </row>
    <row r="385602" spans="2:4">
      <c r="B385602" s="334"/>
      <c r="D385602" s="335"/>
    </row>
    <row r="385603" spans="2:4">
      <c r="B385603" s="334"/>
      <c r="D385603" s="335"/>
    </row>
    <row r="385604" spans="2:4">
      <c r="B385604" s="334"/>
      <c r="D385604" s="335"/>
    </row>
    <row r="385605" spans="2:4">
      <c r="B385605" s="334"/>
      <c r="D385605" s="335"/>
    </row>
    <row r="385606" spans="2:4">
      <c r="B385606" s="334"/>
      <c r="D385606" s="335"/>
    </row>
    <row r="385607" spans="2:4">
      <c r="B385607" s="334"/>
      <c r="D385607" s="335"/>
    </row>
    <row r="385608" spans="2:4">
      <c r="B385608" s="334"/>
      <c r="D385608" s="335"/>
    </row>
    <row r="385609" spans="2:4">
      <c r="B385609" s="334"/>
      <c r="D385609" s="335"/>
    </row>
    <row r="385610" spans="2:4">
      <c r="B385610" s="334"/>
      <c r="D385610" s="335"/>
    </row>
    <row r="385611" spans="2:4">
      <c r="B385611" s="334"/>
      <c r="D385611" s="335"/>
    </row>
    <row r="385612" spans="2:4">
      <c r="B385612" s="334"/>
      <c r="D385612" s="335"/>
    </row>
    <row r="385613" spans="2:4">
      <c r="B385613" s="334"/>
      <c r="D385613" s="335"/>
    </row>
    <row r="385614" spans="2:4">
      <c r="B385614" s="334"/>
      <c r="D385614" s="335"/>
    </row>
    <row r="385615" spans="2:4">
      <c r="B385615" s="334"/>
      <c r="D385615" s="335"/>
    </row>
    <row r="385616" spans="2:4">
      <c r="B385616" s="334"/>
      <c r="D385616" s="335"/>
    </row>
    <row r="385617" spans="2:4">
      <c r="B385617" s="334"/>
      <c r="D385617" s="335"/>
    </row>
    <row r="385618" spans="2:4">
      <c r="B385618" s="334"/>
      <c r="D385618" s="335"/>
    </row>
    <row r="385619" spans="2:4">
      <c r="B385619" s="334"/>
      <c r="D385619" s="335"/>
    </row>
    <row r="385620" spans="2:4">
      <c r="B385620" s="334"/>
      <c r="D385620" s="335"/>
    </row>
    <row r="385621" spans="2:4">
      <c r="B385621" s="334"/>
      <c r="D385621" s="335"/>
    </row>
    <row r="385622" spans="2:4">
      <c r="B385622" s="334"/>
      <c r="D385622" s="335"/>
    </row>
    <row r="385623" spans="2:4">
      <c r="B385623" s="334"/>
      <c r="D385623" s="335"/>
    </row>
    <row r="385624" spans="2:4">
      <c r="B385624" s="334"/>
      <c r="D385624" s="335"/>
    </row>
    <row r="385625" spans="2:4">
      <c r="B385625" s="334"/>
      <c r="D385625" s="335"/>
    </row>
    <row r="385626" spans="2:4">
      <c r="B385626" s="334"/>
      <c r="D385626" s="335"/>
    </row>
    <row r="385627" spans="2:4">
      <c r="B385627" s="334"/>
      <c r="D385627" s="335"/>
    </row>
    <row r="385628" spans="2:4">
      <c r="B385628" s="334"/>
      <c r="D385628" s="335"/>
    </row>
    <row r="385629" spans="2:4">
      <c r="B385629" s="334"/>
      <c r="D385629" s="335"/>
    </row>
    <row r="385630" spans="2:4">
      <c r="B385630" s="334"/>
      <c r="D385630" s="335"/>
    </row>
    <row r="385631" spans="2:4">
      <c r="B385631" s="334"/>
      <c r="D385631" s="335"/>
    </row>
    <row r="385632" spans="2:4">
      <c r="B385632" s="334"/>
      <c r="D385632" s="335"/>
    </row>
    <row r="385633" spans="2:4">
      <c r="B385633" s="334"/>
      <c r="D385633" s="335"/>
    </row>
    <row r="385634" spans="2:4">
      <c r="B385634" s="334"/>
      <c r="D385634" s="335"/>
    </row>
    <row r="385635" spans="2:4">
      <c r="B385635" s="334"/>
      <c r="D385635" s="335"/>
    </row>
    <row r="385636" spans="2:4">
      <c r="B385636" s="334"/>
      <c r="D385636" s="335"/>
    </row>
    <row r="385637" spans="2:4">
      <c r="B385637" s="334"/>
      <c r="D385637" s="335"/>
    </row>
    <row r="385638" spans="2:4">
      <c r="B385638" s="334"/>
      <c r="D385638" s="335"/>
    </row>
    <row r="385639" spans="2:4">
      <c r="B385639" s="334"/>
      <c r="D385639" s="335"/>
    </row>
    <row r="385640" spans="2:4">
      <c r="B385640" s="334"/>
      <c r="D385640" s="335"/>
    </row>
    <row r="385641" spans="2:4">
      <c r="B385641" s="334"/>
      <c r="D385641" s="335"/>
    </row>
    <row r="385642" spans="2:4">
      <c r="B385642" s="334"/>
      <c r="D385642" s="335"/>
    </row>
    <row r="385643" spans="2:4">
      <c r="B385643" s="334"/>
      <c r="D385643" s="335"/>
    </row>
    <row r="385644" spans="2:4">
      <c r="B385644" s="334"/>
      <c r="D385644" s="335"/>
    </row>
    <row r="385645" spans="2:4">
      <c r="B385645" s="334"/>
      <c r="D385645" s="335"/>
    </row>
    <row r="385646" spans="2:4">
      <c r="B385646" s="334"/>
      <c r="D385646" s="335"/>
    </row>
    <row r="385647" spans="2:4">
      <c r="B385647" s="334"/>
      <c r="D385647" s="335"/>
    </row>
    <row r="385648" spans="2:4">
      <c r="B385648" s="334"/>
      <c r="D385648" s="335"/>
    </row>
    <row r="385649" spans="2:4">
      <c r="B385649" s="334"/>
      <c r="D385649" s="335"/>
    </row>
    <row r="385650" spans="2:4">
      <c r="B385650" s="334"/>
      <c r="D385650" s="335"/>
    </row>
    <row r="385651" spans="2:4">
      <c r="B385651" s="334"/>
      <c r="D385651" s="335"/>
    </row>
    <row r="385652" spans="2:4">
      <c r="B385652" s="334"/>
      <c r="D385652" s="335"/>
    </row>
    <row r="385653" spans="2:4">
      <c r="B385653" s="334"/>
      <c r="D385653" s="335"/>
    </row>
    <row r="385654" spans="2:4">
      <c r="B385654" s="334"/>
      <c r="D385654" s="335"/>
    </row>
    <row r="385655" spans="2:4">
      <c r="B385655" s="334"/>
      <c r="D385655" s="335"/>
    </row>
    <row r="385656" spans="2:4">
      <c r="B385656" s="334"/>
      <c r="D385656" s="335"/>
    </row>
    <row r="385657" spans="2:4">
      <c r="B385657" s="334"/>
      <c r="D385657" s="335"/>
    </row>
    <row r="385658" spans="2:4">
      <c r="B385658" s="334"/>
      <c r="D385658" s="335"/>
    </row>
    <row r="385659" spans="2:4">
      <c r="B385659" s="334"/>
      <c r="D385659" s="335"/>
    </row>
    <row r="385660" spans="2:4">
      <c r="B385660" s="334"/>
      <c r="D385660" s="335"/>
    </row>
    <row r="385661" spans="2:4">
      <c r="B385661" s="334"/>
      <c r="D385661" s="335"/>
    </row>
    <row r="385662" spans="2:4">
      <c r="B385662" s="334"/>
      <c r="D385662" s="335"/>
    </row>
    <row r="385663" spans="2:4">
      <c r="B385663" s="334"/>
      <c r="D385663" s="335"/>
    </row>
    <row r="385664" spans="2:4">
      <c r="B385664" s="334"/>
      <c r="D385664" s="335"/>
    </row>
    <row r="385665" spans="2:4">
      <c r="B385665" s="334"/>
      <c r="D385665" s="335"/>
    </row>
    <row r="385666" spans="2:4">
      <c r="B385666" s="334"/>
      <c r="D385666" s="335"/>
    </row>
    <row r="385667" spans="2:4">
      <c r="B385667" s="334"/>
      <c r="D385667" s="335"/>
    </row>
    <row r="385668" spans="2:4">
      <c r="B385668" s="334"/>
      <c r="D385668" s="335"/>
    </row>
    <row r="385669" spans="2:4">
      <c r="B385669" s="334"/>
      <c r="D385669" s="335"/>
    </row>
    <row r="385670" spans="2:4">
      <c r="B385670" s="334"/>
      <c r="D385670" s="335"/>
    </row>
    <row r="385671" spans="2:4">
      <c r="B385671" s="334"/>
      <c r="D385671" s="335"/>
    </row>
    <row r="385672" spans="2:4">
      <c r="B385672" s="334"/>
      <c r="D385672" s="335"/>
    </row>
    <row r="385673" spans="2:4">
      <c r="B385673" s="334"/>
      <c r="D385673" s="335"/>
    </row>
    <row r="385674" spans="2:4">
      <c r="B385674" s="334"/>
      <c r="D385674" s="335"/>
    </row>
    <row r="385675" spans="2:4">
      <c r="B385675" s="334"/>
      <c r="D385675" s="335"/>
    </row>
    <row r="385676" spans="2:4">
      <c r="B385676" s="334"/>
      <c r="D385676" s="335"/>
    </row>
    <row r="385677" spans="2:4">
      <c r="B385677" s="334"/>
      <c r="D385677" s="335"/>
    </row>
    <row r="385678" spans="2:4">
      <c r="B385678" s="334"/>
      <c r="D385678" s="335"/>
    </row>
    <row r="385679" spans="2:4">
      <c r="B385679" s="334"/>
      <c r="D385679" s="335"/>
    </row>
    <row r="385680" spans="2:4">
      <c r="B385680" s="334"/>
      <c r="D385680" s="335"/>
    </row>
    <row r="385681" spans="2:4">
      <c r="B385681" s="334"/>
      <c r="D385681" s="335"/>
    </row>
    <row r="385682" spans="2:4">
      <c r="B385682" s="334"/>
      <c r="D385682" s="335"/>
    </row>
    <row r="385683" spans="2:4">
      <c r="B385683" s="334"/>
      <c r="D385683" s="335"/>
    </row>
    <row r="385684" spans="2:4">
      <c r="B385684" s="334"/>
      <c r="D385684" s="335"/>
    </row>
    <row r="385685" spans="2:4">
      <c r="B385685" s="334"/>
      <c r="D385685" s="335"/>
    </row>
    <row r="385686" spans="2:4">
      <c r="B385686" s="334"/>
      <c r="D385686" s="335"/>
    </row>
    <row r="385687" spans="2:4">
      <c r="B385687" s="334"/>
      <c r="D385687" s="335"/>
    </row>
    <row r="385688" spans="2:4">
      <c r="B385688" s="334"/>
      <c r="D385688" s="335"/>
    </row>
    <row r="385689" spans="2:4">
      <c r="B385689" s="334"/>
      <c r="D385689" s="335"/>
    </row>
    <row r="385690" spans="2:4">
      <c r="B385690" s="334"/>
      <c r="D385690" s="335"/>
    </row>
    <row r="385691" spans="2:4">
      <c r="B385691" s="334"/>
      <c r="D385691" s="335"/>
    </row>
    <row r="385692" spans="2:4">
      <c r="B385692" s="334"/>
      <c r="D385692" s="335"/>
    </row>
    <row r="385693" spans="2:4">
      <c r="B385693" s="334"/>
      <c r="D385693" s="335"/>
    </row>
    <row r="385694" spans="2:4">
      <c r="B385694" s="334"/>
      <c r="D385694" s="335"/>
    </row>
    <row r="385695" spans="2:4">
      <c r="B385695" s="334"/>
      <c r="D385695" s="335"/>
    </row>
    <row r="385696" spans="2:4">
      <c r="B385696" s="334"/>
      <c r="D385696" s="335"/>
    </row>
    <row r="385697" spans="2:4">
      <c r="B385697" s="334"/>
      <c r="D385697" s="335"/>
    </row>
    <row r="385698" spans="2:4">
      <c r="B385698" s="334"/>
      <c r="D385698" s="335"/>
    </row>
    <row r="385699" spans="2:4">
      <c r="B385699" s="334"/>
      <c r="D385699" s="335"/>
    </row>
    <row r="385700" spans="2:4">
      <c r="B385700" s="334"/>
      <c r="D385700" s="335"/>
    </row>
    <row r="385701" spans="2:4">
      <c r="B385701" s="334"/>
      <c r="D385701" s="335"/>
    </row>
    <row r="385702" spans="2:4">
      <c r="B385702" s="334"/>
      <c r="D385702" s="335"/>
    </row>
    <row r="385703" spans="2:4">
      <c r="B385703" s="334"/>
      <c r="D385703" s="335"/>
    </row>
    <row r="385704" spans="2:4">
      <c r="B385704" s="334"/>
      <c r="D385704" s="335"/>
    </row>
    <row r="385705" spans="2:4">
      <c r="B385705" s="334"/>
      <c r="D385705" s="335"/>
    </row>
    <row r="385706" spans="2:4">
      <c r="B385706" s="334"/>
      <c r="D385706" s="335"/>
    </row>
    <row r="385707" spans="2:4">
      <c r="B385707" s="334"/>
      <c r="D385707" s="335"/>
    </row>
    <row r="385708" spans="2:4">
      <c r="B385708" s="334"/>
      <c r="D385708" s="335"/>
    </row>
    <row r="385709" spans="2:4">
      <c r="B385709" s="334"/>
      <c r="D385709" s="335"/>
    </row>
    <row r="385710" spans="2:4">
      <c r="B385710" s="334"/>
      <c r="D385710" s="335"/>
    </row>
    <row r="385711" spans="2:4">
      <c r="B385711" s="334"/>
      <c r="D385711" s="335"/>
    </row>
    <row r="385712" spans="2:4">
      <c r="B385712" s="334"/>
      <c r="D385712" s="335"/>
    </row>
    <row r="385713" spans="2:4">
      <c r="B385713" s="334"/>
      <c r="D385713" s="335"/>
    </row>
    <row r="385714" spans="2:4">
      <c r="B385714" s="334"/>
      <c r="D385714" s="335"/>
    </row>
    <row r="385715" spans="2:4">
      <c r="B385715" s="334"/>
      <c r="D385715" s="335"/>
    </row>
    <row r="385716" spans="2:4">
      <c r="B385716" s="334"/>
      <c r="D385716" s="335"/>
    </row>
    <row r="385717" spans="2:4">
      <c r="B385717" s="334"/>
      <c r="D385717" s="335"/>
    </row>
    <row r="385718" spans="2:4">
      <c r="B385718" s="334"/>
      <c r="D385718" s="335"/>
    </row>
    <row r="385719" spans="2:4">
      <c r="B385719" s="334"/>
      <c r="D385719" s="335"/>
    </row>
    <row r="385720" spans="2:4">
      <c r="B385720" s="334"/>
      <c r="D385720" s="335"/>
    </row>
    <row r="385721" spans="2:4">
      <c r="B385721" s="334"/>
      <c r="D385721" s="335"/>
    </row>
    <row r="385722" spans="2:4">
      <c r="B385722" s="334"/>
      <c r="D385722" s="335"/>
    </row>
    <row r="385723" spans="2:4">
      <c r="B385723" s="334"/>
      <c r="D385723" s="335"/>
    </row>
    <row r="385724" spans="2:4">
      <c r="B385724" s="334"/>
      <c r="D385724" s="335"/>
    </row>
    <row r="385725" spans="2:4">
      <c r="B385725" s="334"/>
      <c r="D385725" s="335"/>
    </row>
    <row r="385726" spans="2:4">
      <c r="B385726" s="334"/>
      <c r="D385726" s="335"/>
    </row>
    <row r="385727" spans="2:4">
      <c r="B385727" s="334"/>
      <c r="D385727" s="335"/>
    </row>
    <row r="385728" spans="2:4">
      <c r="B385728" s="334"/>
      <c r="D385728" s="335"/>
    </row>
    <row r="385729" spans="2:4">
      <c r="B385729" s="334"/>
      <c r="D385729" s="335"/>
    </row>
    <row r="385730" spans="2:4">
      <c r="B385730" s="334"/>
      <c r="D385730" s="335"/>
    </row>
    <row r="385731" spans="2:4">
      <c r="B385731" s="334"/>
      <c r="D385731" s="335"/>
    </row>
    <row r="385732" spans="2:4">
      <c r="B385732" s="334"/>
      <c r="D385732" s="335"/>
    </row>
    <row r="385733" spans="2:4">
      <c r="B385733" s="334"/>
      <c r="D385733" s="335"/>
    </row>
    <row r="385734" spans="2:4">
      <c r="B385734" s="334"/>
      <c r="D385734" s="335"/>
    </row>
    <row r="385735" spans="2:4">
      <c r="B385735" s="334"/>
      <c r="D385735" s="335"/>
    </row>
    <row r="385736" spans="2:4">
      <c r="B385736" s="334"/>
      <c r="D385736" s="335"/>
    </row>
    <row r="385737" spans="2:4">
      <c r="B385737" s="334"/>
      <c r="D385737" s="335"/>
    </row>
    <row r="385738" spans="2:4">
      <c r="B385738" s="334"/>
      <c r="D385738" s="335"/>
    </row>
    <row r="385739" spans="2:4">
      <c r="B385739" s="334"/>
      <c r="D385739" s="335"/>
    </row>
    <row r="385740" spans="2:4">
      <c r="B385740" s="334"/>
      <c r="D385740" s="335"/>
    </row>
    <row r="385741" spans="2:4">
      <c r="B385741" s="334"/>
      <c r="D385741" s="335"/>
    </row>
    <row r="385742" spans="2:4">
      <c r="B385742" s="334"/>
      <c r="D385742" s="335"/>
    </row>
    <row r="385743" spans="2:4">
      <c r="B385743" s="334"/>
      <c r="D385743" s="335"/>
    </row>
    <row r="385744" spans="2:4">
      <c r="B385744" s="334"/>
      <c r="D385744" s="335"/>
    </row>
    <row r="385745" spans="2:4">
      <c r="B385745" s="334"/>
      <c r="D385745" s="335"/>
    </row>
    <row r="385746" spans="2:4">
      <c r="B385746" s="334"/>
      <c r="D385746" s="335"/>
    </row>
    <row r="385747" spans="2:4">
      <c r="B385747" s="334"/>
      <c r="D385747" s="335"/>
    </row>
    <row r="385748" spans="2:4">
      <c r="B385748" s="334"/>
      <c r="D385748" s="335"/>
    </row>
    <row r="385749" spans="2:4">
      <c r="B385749" s="334"/>
      <c r="D385749" s="335"/>
    </row>
    <row r="385750" spans="2:4">
      <c r="B385750" s="334"/>
      <c r="D385750" s="335"/>
    </row>
    <row r="385751" spans="2:4">
      <c r="B385751" s="334"/>
      <c r="D385751" s="335"/>
    </row>
    <row r="385752" spans="2:4">
      <c r="B385752" s="334"/>
      <c r="D385752" s="335"/>
    </row>
    <row r="385753" spans="2:4">
      <c r="B385753" s="334"/>
      <c r="D385753" s="335"/>
    </row>
    <row r="385754" spans="2:4">
      <c r="B385754" s="334"/>
      <c r="D385754" s="335"/>
    </row>
    <row r="385755" spans="2:4">
      <c r="B385755" s="334"/>
      <c r="D385755" s="335"/>
    </row>
    <row r="385756" spans="2:4">
      <c r="B385756" s="334"/>
      <c r="D385756" s="335"/>
    </row>
    <row r="385757" spans="2:4">
      <c r="B385757" s="334"/>
      <c r="D385757" s="335"/>
    </row>
    <row r="385758" spans="2:4">
      <c r="B385758" s="334"/>
      <c r="D385758" s="335"/>
    </row>
    <row r="385759" spans="2:4">
      <c r="B385759" s="334"/>
      <c r="D385759" s="335"/>
    </row>
    <row r="385760" spans="2:4">
      <c r="B385760" s="334"/>
      <c r="D385760" s="335"/>
    </row>
    <row r="385761" spans="2:4">
      <c r="B385761" s="334"/>
      <c r="D385761" s="335"/>
    </row>
    <row r="385762" spans="2:4">
      <c r="B385762" s="334"/>
      <c r="D385762" s="335"/>
    </row>
    <row r="385763" spans="2:4">
      <c r="B385763" s="334"/>
      <c r="D385763" s="335"/>
    </row>
    <row r="385764" spans="2:4">
      <c r="B385764" s="334"/>
      <c r="D385764" s="335"/>
    </row>
    <row r="385765" spans="2:4">
      <c r="B385765" s="334"/>
      <c r="D385765" s="335"/>
    </row>
    <row r="385766" spans="2:4">
      <c r="B385766" s="334"/>
      <c r="D385766" s="335"/>
    </row>
    <row r="385767" spans="2:4">
      <c r="B385767" s="334"/>
      <c r="D385767" s="335"/>
    </row>
    <row r="385768" spans="2:4">
      <c r="B385768" s="334"/>
      <c r="D385768" s="335"/>
    </row>
    <row r="385769" spans="2:4">
      <c r="B385769" s="334"/>
      <c r="D385769" s="335"/>
    </row>
    <row r="385770" spans="2:4">
      <c r="B385770" s="334"/>
      <c r="D385770" s="335"/>
    </row>
    <row r="385771" spans="2:4">
      <c r="B385771" s="334"/>
      <c r="D385771" s="335"/>
    </row>
    <row r="385772" spans="2:4">
      <c r="B385772" s="334"/>
      <c r="D385772" s="335"/>
    </row>
    <row r="385773" spans="2:4">
      <c r="B385773" s="334"/>
      <c r="D385773" s="335"/>
    </row>
    <row r="385774" spans="2:4">
      <c r="B385774" s="334"/>
      <c r="D385774" s="335"/>
    </row>
    <row r="385775" spans="2:4">
      <c r="B385775" s="334"/>
      <c r="D385775" s="335"/>
    </row>
    <row r="385776" spans="2:4">
      <c r="B385776" s="334"/>
      <c r="D385776" s="335"/>
    </row>
    <row r="385777" spans="2:4">
      <c r="B385777" s="334"/>
      <c r="D385777" s="335"/>
    </row>
    <row r="385778" spans="2:4">
      <c r="B385778" s="334"/>
      <c r="D385778" s="335"/>
    </row>
    <row r="385779" spans="2:4">
      <c r="B385779" s="334"/>
      <c r="D385779" s="335"/>
    </row>
    <row r="385780" spans="2:4">
      <c r="B385780" s="334"/>
      <c r="D385780" s="335"/>
    </row>
    <row r="385781" spans="2:4">
      <c r="B385781" s="334"/>
      <c r="D385781" s="335"/>
    </row>
    <row r="385782" spans="2:4">
      <c r="B385782" s="334"/>
      <c r="D385782" s="335"/>
    </row>
    <row r="385783" spans="2:4">
      <c r="B385783" s="334"/>
      <c r="D385783" s="335"/>
    </row>
    <row r="385784" spans="2:4">
      <c r="B385784" s="334"/>
      <c r="D385784" s="335"/>
    </row>
    <row r="385785" spans="2:4">
      <c r="B385785" s="334"/>
      <c r="D385785" s="335"/>
    </row>
    <row r="385786" spans="2:4">
      <c r="B385786" s="334"/>
      <c r="D385786" s="335"/>
    </row>
    <row r="385787" spans="2:4">
      <c r="B385787" s="334"/>
      <c r="D385787" s="335"/>
    </row>
    <row r="385788" spans="2:4">
      <c r="B385788" s="334"/>
      <c r="D385788" s="335"/>
    </row>
    <row r="385789" spans="2:4">
      <c r="B385789" s="334"/>
      <c r="D385789" s="335"/>
    </row>
    <row r="385790" spans="2:4">
      <c r="B385790" s="334"/>
      <c r="D385790" s="335"/>
    </row>
    <row r="385791" spans="2:4">
      <c r="B385791" s="334"/>
      <c r="D385791" s="335"/>
    </row>
    <row r="385792" spans="2:4">
      <c r="B385792" s="334"/>
      <c r="D385792" s="335"/>
    </row>
    <row r="385793" spans="2:4">
      <c r="B385793" s="334"/>
      <c r="D385793" s="335"/>
    </row>
    <row r="385794" spans="2:4">
      <c r="B385794" s="334"/>
      <c r="D385794" s="335"/>
    </row>
    <row r="385795" spans="2:4">
      <c r="B385795" s="334"/>
      <c r="D385795" s="335"/>
    </row>
    <row r="385796" spans="2:4">
      <c r="B385796" s="334"/>
      <c r="D385796" s="335"/>
    </row>
    <row r="385797" spans="2:4">
      <c r="B385797" s="334"/>
      <c r="D385797" s="335"/>
    </row>
    <row r="385798" spans="2:4">
      <c r="B385798" s="334"/>
      <c r="D385798" s="335"/>
    </row>
    <row r="385799" spans="2:4">
      <c r="B385799" s="334"/>
      <c r="D385799" s="335"/>
    </row>
    <row r="385800" spans="2:4">
      <c r="B385800" s="334"/>
      <c r="D385800" s="335"/>
    </row>
    <row r="385801" spans="2:4">
      <c r="B385801" s="334"/>
      <c r="D385801" s="335"/>
    </row>
    <row r="385802" spans="2:4">
      <c r="B385802" s="334"/>
      <c r="D385802" s="335"/>
    </row>
    <row r="385803" spans="2:4">
      <c r="B385803" s="334"/>
      <c r="D385803" s="335"/>
    </row>
    <row r="385804" spans="2:4">
      <c r="B385804" s="334"/>
      <c r="D385804" s="335"/>
    </row>
    <row r="385805" spans="2:4">
      <c r="B385805" s="334"/>
      <c r="D385805" s="335"/>
    </row>
    <row r="385806" spans="2:4">
      <c r="B385806" s="334"/>
      <c r="D385806" s="335"/>
    </row>
    <row r="385807" spans="2:4">
      <c r="B385807" s="334"/>
      <c r="D385807" s="335"/>
    </row>
    <row r="385808" spans="2:4">
      <c r="B385808" s="334"/>
      <c r="D385808" s="335"/>
    </row>
    <row r="385809" spans="2:4">
      <c r="B385809" s="334"/>
      <c r="D385809" s="335"/>
    </row>
    <row r="385810" spans="2:4">
      <c r="B385810" s="334"/>
      <c r="D385810" s="335"/>
    </row>
    <row r="385811" spans="2:4">
      <c r="B385811" s="334"/>
      <c r="D385811" s="335"/>
    </row>
    <row r="385812" spans="2:4">
      <c r="B385812" s="334"/>
      <c r="D385812" s="335"/>
    </row>
    <row r="385813" spans="2:4">
      <c r="B385813" s="334"/>
      <c r="D385813" s="335"/>
    </row>
    <row r="385814" spans="2:4">
      <c r="B385814" s="334"/>
      <c r="D385814" s="335"/>
    </row>
    <row r="385815" spans="2:4">
      <c r="B385815" s="334"/>
      <c r="D385815" s="335"/>
    </row>
    <row r="385816" spans="2:4">
      <c r="B385816" s="334"/>
      <c r="D385816" s="335"/>
    </row>
    <row r="385817" spans="2:4">
      <c r="B385817" s="334"/>
      <c r="D385817" s="335"/>
    </row>
    <row r="385818" spans="2:4">
      <c r="B385818" s="334"/>
      <c r="D385818" s="335"/>
    </row>
    <row r="385819" spans="2:4">
      <c r="B385819" s="334"/>
      <c r="D385819" s="335"/>
    </row>
    <row r="385820" spans="2:4">
      <c r="B385820" s="334"/>
      <c r="D385820" s="335"/>
    </row>
    <row r="385821" spans="2:4">
      <c r="B385821" s="334"/>
      <c r="D385821" s="335"/>
    </row>
    <row r="385822" spans="2:4">
      <c r="B385822" s="334"/>
      <c r="D385822" s="335"/>
    </row>
    <row r="385823" spans="2:4">
      <c r="B385823" s="334"/>
      <c r="D385823" s="335"/>
    </row>
    <row r="385824" spans="2:4">
      <c r="B385824" s="334"/>
      <c r="D385824" s="335"/>
    </row>
    <row r="385825" spans="2:4">
      <c r="B385825" s="334"/>
      <c r="D385825" s="335"/>
    </row>
    <row r="385826" spans="2:4">
      <c r="B385826" s="334"/>
      <c r="D385826" s="335"/>
    </row>
    <row r="385827" spans="2:4">
      <c r="B385827" s="334"/>
      <c r="D385827" s="335"/>
    </row>
    <row r="385828" spans="2:4">
      <c r="B385828" s="334"/>
      <c r="D385828" s="335"/>
    </row>
    <row r="385829" spans="2:4">
      <c r="B385829" s="334"/>
      <c r="D385829" s="335"/>
    </row>
    <row r="385830" spans="2:4">
      <c r="B385830" s="334"/>
      <c r="D385830" s="335"/>
    </row>
    <row r="385831" spans="2:4">
      <c r="B385831" s="334"/>
      <c r="D385831" s="335"/>
    </row>
    <row r="385832" spans="2:4">
      <c r="B385832" s="334"/>
      <c r="D385832" s="335"/>
    </row>
    <row r="385833" spans="2:4">
      <c r="B385833" s="334"/>
      <c r="D385833" s="335"/>
    </row>
    <row r="385834" spans="2:4">
      <c r="B385834" s="334"/>
      <c r="D385834" s="335"/>
    </row>
    <row r="385835" spans="2:4">
      <c r="B385835" s="334"/>
      <c r="D385835" s="335"/>
    </row>
    <row r="385836" spans="2:4">
      <c r="B385836" s="334"/>
      <c r="D385836" s="335"/>
    </row>
    <row r="385837" spans="2:4">
      <c r="B385837" s="334"/>
      <c r="D385837" s="335"/>
    </row>
    <row r="385838" spans="2:4">
      <c r="B385838" s="334"/>
      <c r="D385838" s="335"/>
    </row>
    <row r="385839" spans="2:4">
      <c r="B385839" s="334"/>
      <c r="D385839" s="335"/>
    </row>
    <row r="385840" spans="2:4">
      <c r="B385840" s="334"/>
      <c r="D385840" s="335"/>
    </row>
    <row r="385841" spans="2:4">
      <c r="B385841" s="334"/>
      <c r="D385841" s="335"/>
    </row>
    <row r="385842" spans="2:4">
      <c r="B385842" s="334"/>
      <c r="D385842" s="335"/>
    </row>
    <row r="385843" spans="2:4">
      <c r="B385843" s="334"/>
      <c r="D385843" s="335"/>
    </row>
    <row r="385844" spans="2:4">
      <c r="B385844" s="334"/>
      <c r="D385844" s="335"/>
    </row>
    <row r="385845" spans="2:4">
      <c r="B385845" s="334"/>
      <c r="D385845" s="335"/>
    </row>
    <row r="385846" spans="2:4">
      <c r="B385846" s="334"/>
      <c r="D385846" s="335"/>
    </row>
    <row r="385847" spans="2:4">
      <c r="B385847" s="334"/>
      <c r="D385847" s="335"/>
    </row>
    <row r="385848" spans="2:4">
      <c r="B385848" s="334"/>
      <c r="D385848" s="335"/>
    </row>
    <row r="385849" spans="2:4">
      <c r="B385849" s="334"/>
      <c r="D385849" s="335"/>
    </row>
    <row r="385850" spans="2:4">
      <c r="B385850" s="334"/>
      <c r="D385850" s="335"/>
    </row>
    <row r="385851" spans="2:4">
      <c r="B385851" s="334"/>
      <c r="D385851" s="335"/>
    </row>
    <row r="385852" spans="2:4">
      <c r="B385852" s="334"/>
      <c r="D385852" s="335"/>
    </row>
    <row r="385853" spans="2:4">
      <c r="B385853" s="334"/>
      <c r="D385853" s="335"/>
    </row>
    <row r="385854" spans="2:4">
      <c r="B385854" s="334"/>
      <c r="D385854" s="335"/>
    </row>
    <row r="385855" spans="2:4">
      <c r="B385855" s="334"/>
      <c r="D385855" s="335"/>
    </row>
    <row r="385856" spans="2:4">
      <c r="B385856" s="334"/>
      <c r="D385856" s="335"/>
    </row>
    <row r="385857" spans="2:4">
      <c r="B385857" s="334"/>
      <c r="D385857" s="335"/>
    </row>
    <row r="385858" spans="2:4">
      <c r="B385858" s="334"/>
      <c r="D385858" s="335"/>
    </row>
    <row r="385859" spans="2:4">
      <c r="B385859" s="334"/>
      <c r="D385859" s="335"/>
    </row>
    <row r="385860" spans="2:4">
      <c r="B385860" s="334"/>
      <c r="D385860" s="335"/>
    </row>
    <row r="385861" spans="2:4">
      <c r="B385861" s="334"/>
      <c r="D385861" s="335"/>
    </row>
    <row r="385862" spans="2:4">
      <c r="B385862" s="334"/>
      <c r="D385862" s="335"/>
    </row>
    <row r="385863" spans="2:4">
      <c r="B385863" s="334"/>
      <c r="D385863" s="335"/>
    </row>
    <row r="385864" spans="2:4">
      <c r="B385864" s="334"/>
      <c r="D385864" s="335"/>
    </row>
    <row r="385865" spans="2:4">
      <c r="B385865" s="334"/>
      <c r="D385865" s="335"/>
    </row>
    <row r="385866" spans="2:4">
      <c r="B385866" s="334"/>
      <c r="D385866" s="335"/>
    </row>
    <row r="385867" spans="2:4">
      <c r="B385867" s="334"/>
      <c r="D385867" s="335"/>
    </row>
    <row r="385868" spans="2:4">
      <c r="B385868" s="334"/>
      <c r="D385868" s="335"/>
    </row>
    <row r="385869" spans="2:4">
      <c r="B385869" s="334"/>
      <c r="D385869" s="335"/>
    </row>
    <row r="385870" spans="2:4">
      <c r="B385870" s="334"/>
      <c r="D385870" s="335"/>
    </row>
    <row r="385871" spans="2:4">
      <c r="B385871" s="334"/>
      <c r="D385871" s="335"/>
    </row>
    <row r="385872" spans="2:4">
      <c r="B385872" s="334"/>
      <c r="D385872" s="335"/>
    </row>
    <row r="385873" spans="2:4">
      <c r="B385873" s="334"/>
      <c r="D385873" s="335"/>
    </row>
    <row r="385874" spans="2:4">
      <c r="B385874" s="334"/>
      <c r="D385874" s="335"/>
    </row>
    <row r="385875" spans="2:4">
      <c r="B385875" s="334"/>
      <c r="D385875" s="335"/>
    </row>
    <row r="385876" spans="2:4">
      <c r="B385876" s="334"/>
      <c r="D385876" s="335"/>
    </row>
    <row r="385877" spans="2:4">
      <c r="B385877" s="334"/>
      <c r="D385877" s="335"/>
    </row>
    <row r="385878" spans="2:4">
      <c r="B385878" s="334"/>
      <c r="D385878" s="335"/>
    </row>
    <row r="385879" spans="2:4">
      <c r="B385879" s="334"/>
      <c r="D385879" s="335"/>
    </row>
    <row r="385880" spans="2:4">
      <c r="B385880" s="334"/>
      <c r="D385880" s="335"/>
    </row>
    <row r="385881" spans="2:4">
      <c r="B385881" s="334"/>
      <c r="D385881" s="335"/>
    </row>
    <row r="385882" spans="2:4">
      <c r="B385882" s="334"/>
      <c r="D385882" s="335"/>
    </row>
    <row r="385883" spans="2:4">
      <c r="B385883" s="334"/>
      <c r="D385883" s="335"/>
    </row>
    <row r="385884" spans="2:4">
      <c r="B385884" s="334"/>
      <c r="D385884" s="335"/>
    </row>
    <row r="385885" spans="2:4">
      <c r="B385885" s="334"/>
      <c r="D385885" s="335"/>
    </row>
    <row r="385886" spans="2:4">
      <c r="B385886" s="334"/>
      <c r="D385886" s="335"/>
    </row>
    <row r="385887" spans="2:4">
      <c r="B385887" s="334"/>
      <c r="D385887" s="335"/>
    </row>
    <row r="385888" spans="2:4">
      <c r="B385888" s="334"/>
      <c r="D385888" s="335"/>
    </row>
    <row r="385889" spans="2:4">
      <c r="B385889" s="334"/>
      <c r="D385889" s="335"/>
    </row>
    <row r="385890" spans="2:4">
      <c r="B385890" s="334"/>
      <c r="D385890" s="335"/>
    </row>
    <row r="385891" spans="2:4">
      <c r="B385891" s="334"/>
      <c r="D385891" s="335"/>
    </row>
    <row r="385892" spans="2:4">
      <c r="B385892" s="334"/>
      <c r="D385892" s="335"/>
    </row>
    <row r="385893" spans="2:4">
      <c r="B385893" s="334"/>
      <c r="D385893" s="335"/>
    </row>
    <row r="385894" spans="2:4">
      <c r="B385894" s="334"/>
      <c r="D385894" s="335"/>
    </row>
    <row r="385895" spans="2:4">
      <c r="B385895" s="334"/>
      <c r="D385895" s="335"/>
    </row>
    <row r="385896" spans="2:4">
      <c r="B385896" s="334"/>
      <c r="D385896" s="335"/>
    </row>
    <row r="385897" spans="2:4">
      <c r="B385897" s="334"/>
      <c r="D385897" s="335"/>
    </row>
    <row r="385898" spans="2:4">
      <c r="B385898" s="334"/>
      <c r="D385898" s="335"/>
    </row>
    <row r="385899" spans="2:4">
      <c r="B385899" s="334"/>
      <c r="D385899" s="335"/>
    </row>
    <row r="385900" spans="2:4">
      <c r="B385900" s="334"/>
      <c r="D385900" s="335"/>
    </row>
    <row r="385901" spans="2:4">
      <c r="B385901" s="334"/>
      <c r="D385901" s="335"/>
    </row>
    <row r="385902" spans="2:4">
      <c r="B385902" s="334"/>
      <c r="D385902" s="335"/>
    </row>
    <row r="385903" spans="2:4">
      <c r="B385903" s="334"/>
      <c r="D385903" s="335"/>
    </row>
    <row r="385904" spans="2:4">
      <c r="B385904" s="334"/>
      <c r="D385904" s="335"/>
    </row>
    <row r="385905" spans="2:4">
      <c r="B385905" s="334"/>
      <c r="D385905" s="335"/>
    </row>
    <row r="385906" spans="2:4">
      <c r="B385906" s="334"/>
      <c r="D385906" s="335"/>
    </row>
    <row r="385907" spans="2:4">
      <c r="B385907" s="334"/>
      <c r="D385907" s="335"/>
    </row>
    <row r="385908" spans="2:4">
      <c r="B385908" s="334"/>
      <c r="D385908" s="335"/>
    </row>
    <row r="385909" spans="2:4">
      <c r="B385909" s="334"/>
      <c r="D385909" s="335"/>
    </row>
    <row r="385910" spans="2:4">
      <c r="B385910" s="334"/>
      <c r="D385910" s="335"/>
    </row>
    <row r="385911" spans="2:4">
      <c r="B385911" s="334"/>
      <c r="D385911" s="335"/>
    </row>
    <row r="385912" spans="2:4">
      <c r="B385912" s="334"/>
      <c r="D385912" s="335"/>
    </row>
    <row r="385913" spans="2:4">
      <c r="B385913" s="334"/>
      <c r="D385913" s="335"/>
    </row>
    <row r="385914" spans="2:4">
      <c r="B385914" s="334"/>
      <c r="D385914" s="335"/>
    </row>
    <row r="385915" spans="2:4">
      <c r="B385915" s="334"/>
      <c r="D385915" s="335"/>
    </row>
    <row r="385916" spans="2:4">
      <c r="B385916" s="334"/>
      <c r="D385916" s="335"/>
    </row>
    <row r="385917" spans="2:4">
      <c r="B385917" s="334"/>
      <c r="D385917" s="335"/>
    </row>
    <row r="385918" spans="2:4">
      <c r="B385918" s="334"/>
      <c r="D385918" s="335"/>
    </row>
    <row r="385919" spans="2:4">
      <c r="B385919" s="334"/>
      <c r="D385919" s="335"/>
    </row>
    <row r="385920" spans="2:4">
      <c r="B385920" s="334"/>
      <c r="D385920" s="335"/>
    </row>
    <row r="385921" spans="2:4">
      <c r="B385921" s="334"/>
      <c r="D385921" s="335"/>
    </row>
    <row r="385922" spans="2:4">
      <c r="B385922" s="334"/>
      <c r="D385922" s="335"/>
    </row>
    <row r="385923" spans="2:4">
      <c r="B385923" s="334"/>
      <c r="D385923" s="335"/>
    </row>
    <row r="385924" spans="2:4">
      <c r="B385924" s="334"/>
      <c r="D385924" s="335"/>
    </row>
    <row r="385925" spans="2:4">
      <c r="B385925" s="334"/>
      <c r="D385925" s="335"/>
    </row>
    <row r="385926" spans="2:4">
      <c r="B385926" s="334"/>
      <c r="D385926" s="335"/>
    </row>
    <row r="385927" spans="2:4">
      <c r="B385927" s="334"/>
      <c r="D385927" s="335"/>
    </row>
    <row r="385928" spans="2:4">
      <c r="B385928" s="334"/>
      <c r="D385928" s="335"/>
    </row>
    <row r="385929" spans="2:4">
      <c r="B385929" s="334"/>
      <c r="D385929" s="335"/>
    </row>
    <row r="385930" spans="2:4">
      <c r="B385930" s="334"/>
      <c r="D385930" s="335"/>
    </row>
    <row r="385931" spans="2:4">
      <c r="B385931" s="334"/>
      <c r="D385931" s="335"/>
    </row>
    <row r="385932" spans="2:4">
      <c r="B385932" s="334"/>
      <c r="D385932" s="335"/>
    </row>
    <row r="385933" spans="2:4">
      <c r="B385933" s="334"/>
      <c r="D385933" s="335"/>
    </row>
    <row r="385934" spans="2:4">
      <c r="B385934" s="334"/>
      <c r="D385934" s="335"/>
    </row>
    <row r="385935" spans="2:4">
      <c r="B385935" s="334"/>
      <c r="D385935" s="335"/>
    </row>
    <row r="385936" spans="2:4">
      <c r="B385936" s="334"/>
      <c r="D385936" s="335"/>
    </row>
    <row r="385937" spans="2:4">
      <c r="B385937" s="334"/>
      <c r="D385937" s="335"/>
    </row>
    <row r="385938" spans="2:4">
      <c r="B385938" s="334"/>
      <c r="D385938" s="335"/>
    </row>
    <row r="385939" spans="2:4">
      <c r="B385939" s="334"/>
      <c r="D385939" s="335"/>
    </row>
    <row r="385940" spans="2:4">
      <c r="B385940" s="334"/>
      <c r="D385940" s="335"/>
    </row>
    <row r="385941" spans="2:4">
      <c r="B385941" s="334"/>
      <c r="D385941" s="335"/>
    </row>
    <row r="385942" spans="2:4">
      <c r="B385942" s="334"/>
      <c r="D385942" s="335"/>
    </row>
    <row r="385943" spans="2:4">
      <c r="B385943" s="334"/>
      <c r="D385943" s="335"/>
    </row>
    <row r="385944" spans="2:4">
      <c r="B385944" s="334"/>
      <c r="D385944" s="335"/>
    </row>
    <row r="385945" spans="2:4">
      <c r="B385945" s="334"/>
      <c r="D385945" s="335"/>
    </row>
    <row r="385946" spans="2:4">
      <c r="B385946" s="334"/>
      <c r="D385946" s="335"/>
    </row>
    <row r="385947" spans="2:4">
      <c r="B385947" s="334"/>
      <c r="D385947" s="335"/>
    </row>
    <row r="385948" spans="2:4">
      <c r="B385948" s="334"/>
      <c r="D385948" s="335"/>
    </row>
    <row r="385949" spans="2:4">
      <c r="B385949" s="334"/>
      <c r="D385949" s="335"/>
    </row>
    <row r="385950" spans="2:4">
      <c r="B385950" s="334"/>
      <c r="D385950" s="335"/>
    </row>
    <row r="385951" spans="2:4">
      <c r="B385951" s="334"/>
      <c r="D385951" s="335"/>
    </row>
    <row r="385952" spans="2:4">
      <c r="B385952" s="334"/>
      <c r="D385952" s="335"/>
    </row>
    <row r="385953" spans="2:4">
      <c r="B385953" s="334"/>
      <c r="D385953" s="335"/>
    </row>
    <row r="385954" spans="2:4">
      <c r="B385954" s="334"/>
      <c r="D385954" s="335"/>
    </row>
    <row r="385955" spans="2:4">
      <c r="B385955" s="334"/>
      <c r="D385955" s="335"/>
    </row>
    <row r="385956" spans="2:4">
      <c r="B385956" s="334"/>
      <c r="D385956" s="335"/>
    </row>
    <row r="385957" spans="2:4">
      <c r="B385957" s="334"/>
      <c r="D385957" s="335"/>
    </row>
    <row r="385958" spans="2:4">
      <c r="B385958" s="334"/>
      <c r="D385958" s="335"/>
    </row>
    <row r="385959" spans="2:4">
      <c r="B385959" s="334"/>
      <c r="D385959" s="335"/>
    </row>
    <row r="385960" spans="2:4">
      <c r="B385960" s="334"/>
      <c r="D385960" s="335"/>
    </row>
    <row r="385961" spans="2:4">
      <c r="B385961" s="334"/>
      <c r="D385961" s="335"/>
    </row>
    <row r="385962" spans="2:4">
      <c r="B385962" s="334"/>
      <c r="D385962" s="335"/>
    </row>
    <row r="385963" spans="2:4">
      <c r="B385963" s="334"/>
      <c r="D385963" s="335"/>
    </row>
    <row r="385964" spans="2:4">
      <c r="B385964" s="334"/>
      <c r="D385964" s="335"/>
    </row>
    <row r="385965" spans="2:4">
      <c r="B385965" s="334"/>
      <c r="D385965" s="335"/>
    </row>
    <row r="385966" spans="2:4">
      <c r="B385966" s="334"/>
      <c r="D385966" s="335"/>
    </row>
    <row r="385967" spans="2:4">
      <c r="B385967" s="334"/>
      <c r="D385967" s="335"/>
    </row>
    <row r="385968" spans="2:4">
      <c r="B385968" s="334"/>
      <c r="D385968" s="335"/>
    </row>
    <row r="385969" spans="2:4">
      <c r="B385969" s="334"/>
      <c r="D385969" s="335"/>
    </row>
    <row r="385970" spans="2:4">
      <c r="B385970" s="334"/>
      <c r="D385970" s="335"/>
    </row>
    <row r="385971" spans="2:4">
      <c r="B385971" s="334"/>
      <c r="D385971" s="335"/>
    </row>
    <row r="385972" spans="2:4">
      <c r="B385972" s="334"/>
      <c r="D385972" s="335"/>
    </row>
    <row r="385973" spans="2:4">
      <c r="B385973" s="334"/>
      <c r="D385973" s="335"/>
    </row>
    <row r="385974" spans="2:4">
      <c r="B385974" s="334"/>
      <c r="D385974" s="335"/>
    </row>
    <row r="385975" spans="2:4">
      <c r="B385975" s="334"/>
      <c r="D385975" s="335"/>
    </row>
    <row r="385976" spans="2:4">
      <c r="B385976" s="334"/>
      <c r="D385976" s="335"/>
    </row>
    <row r="385977" spans="2:4">
      <c r="B385977" s="334"/>
      <c r="D385977" s="335"/>
    </row>
    <row r="385978" spans="2:4">
      <c r="B385978" s="334"/>
      <c r="D385978" s="335"/>
    </row>
    <row r="385979" spans="2:4">
      <c r="B385979" s="334"/>
      <c r="D385979" s="335"/>
    </row>
    <row r="385980" spans="2:4">
      <c r="B385980" s="334"/>
      <c r="D385980" s="335"/>
    </row>
    <row r="385981" spans="2:4">
      <c r="B385981" s="334"/>
      <c r="D385981" s="335"/>
    </row>
    <row r="385982" spans="2:4">
      <c r="B385982" s="334"/>
      <c r="D385982" s="335"/>
    </row>
    <row r="385983" spans="2:4">
      <c r="B385983" s="334"/>
      <c r="D385983" s="335"/>
    </row>
    <row r="385984" spans="2:4">
      <c r="B385984" s="334"/>
      <c r="D385984" s="335"/>
    </row>
    <row r="385985" spans="2:4">
      <c r="B385985" s="334"/>
      <c r="D385985" s="335"/>
    </row>
    <row r="385986" spans="2:4">
      <c r="B385986" s="334"/>
      <c r="D385986" s="335"/>
    </row>
    <row r="385987" spans="2:4">
      <c r="B385987" s="334"/>
      <c r="D385987" s="335"/>
    </row>
    <row r="385988" spans="2:4">
      <c r="B385988" s="334"/>
      <c r="D385988" s="335"/>
    </row>
    <row r="385989" spans="2:4">
      <c r="B385989" s="334"/>
      <c r="D385989" s="335"/>
    </row>
    <row r="385990" spans="2:4">
      <c r="B385990" s="334"/>
      <c r="D385990" s="335"/>
    </row>
    <row r="385991" spans="2:4">
      <c r="B385991" s="334"/>
      <c r="D385991" s="335"/>
    </row>
    <row r="385992" spans="2:4">
      <c r="B385992" s="334"/>
      <c r="D385992" s="335"/>
    </row>
    <row r="385993" spans="2:4">
      <c r="B385993" s="334"/>
      <c r="D385993" s="335"/>
    </row>
    <row r="385994" spans="2:4">
      <c r="B385994" s="334"/>
      <c r="D385994" s="335"/>
    </row>
    <row r="385995" spans="2:4">
      <c r="B385995" s="334"/>
      <c r="D385995" s="335"/>
    </row>
    <row r="385996" spans="2:4">
      <c r="B385996" s="334"/>
      <c r="D385996" s="335"/>
    </row>
    <row r="385997" spans="2:4">
      <c r="B385997" s="334"/>
      <c r="D385997" s="335"/>
    </row>
    <row r="385998" spans="2:4">
      <c r="B385998" s="334"/>
      <c r="D385998" s="335"/>
    </row>
    <row r="385999" spans="2:4">
      <c r="B385999" s="334"/>
      <c r="D385999" s="335"/>
    </row>
    <row r="386000" spans="2:4">
      <c r="B386000" s="334"/>
      <c r="D386000" s="335"/>
    </row>
    <row r="386001" spans="2:4">
      <c r="B386001" s="334"/>
      <c r="D386001" s="335"/>
    </row>
    <row r="386002" spans="2:4">
      <c r="B386002" s="334"/>
      <c r="D386002" s="335"/>
    </row>
    <row r="386003" spans="2:4">
      <c r="B386003" s="334"/>
      <c r="D386003" s="335"/>
    </row>
    <row r="386004" spans="2:4">
      <c r="B386004" s="334"/>
      <c r="D386004" s="335"/>
    </row>
    <row r="386005" spans="2:4">
      <c r="B386005" s="334"/>
      <c r="D386005" s="335"/>
    </row>
    <row r="386006" spans="2:4">
      <c r="B386006" s="334"/>
      <c r="D386006" s="335"/>
    </row>
    <row r="386007" spans="2:4">
      <c r="B386007" s="334"/>
      <c r="D386007" s="335"/>
    </row>
    <row r="386008" spans="2:4">
      <c r="B386008" s="334"/>
      <c r="D386008" s="335"/>
    </row>
    <row r="386009" spans="2:4">
      <c r="B386009" s="334"/>
      <c r="D386009" s="335"/>
    </row>
    <row r="386010" spans="2:4">
      <c r="B386010" s="334"/>
      <c r="D386010" s="335"/>
    </row>
    <row r="386011" spans="2:4">
      <c r="B386011" s="334"/>
      <c r="D386011" s="335"/>
    </row>
    <row r="386012" spans="2:4">
      <c r="B386012" s="334"/>
      <c r="D386012" s="335"/>
    </row>
    <row r="386013" spans="2:4">
      <c r="B386013" s="334"/>
      <c r="D386013" s="335"/>
    </row>
    <row r="386014" spans="2:4">
      <c r="B386014" s="334"/>
      <c r="D386014" s="335"/>
    </row>
    <row r="386015" spans="2:4">
      <c r="B386015" s="334"/>
      <c r="D386015" s="335"/>
    </row>
    <row r="386016" spans="2:4">
      <c r="B386016" s="334"/>
      <c r="D386016" s="335"/>
    </row>
    <row r="386017" spans="2:4">
      <c r="B386017" s="334"/>
      <c r="D386017" s="335"/>
    </row>
    <row r="386018" spans="2:4">
      <c r="B386018" s="334"/>
      <c r="D386018" s="335"/>
    </row>
    <row r="386019" spans="2:4">
      <c r="B386019" s="334"/>
      <c r="D386019" s="335"/>
    </row>
    <row r="386020" spans="2:4">
      <c r="B386020" s="334"/>
      <c r="D386020" s="335"/>
    </row>
    <row r="386021" spans="2:4">
      <c r="B386021" s="334"/>
      <c r="D386021" s="335"/>
    </row>
    <row r="386022" spans="2:4">
      <c r="B386022" s="334"/>
      <c r="D386022" s="335"/>
    </row>
    <row r="386023" spans="2:4">
      <c r="B386023" s="334"/>
      <c r="D386023" s="335"/>
    </row>
    <row r="386024" spans="2:4">
      <c r="B386024" s="334"/>
      <c r="D386024" s="335"/>
    </row>
    <row r="386025" spans="2:4">
      <c r="B386025" s="334"/>
      <c r="D386025" s="335"/>
    </row>
    <row r="386026" spans="2:4">
      <c r="B386026" s="334"/>
      <c r="D386026" s="335"/>
    </row>
    <row r="386027" spans="2:4">
      <c r="B386027" s="334"/>
      <c r="D386027" s="335"/>
    </row>
    <row r="386028" spans="2:4">
      <c r="B386028" s="334"/>
      <c r="D386028" s="335"/>
    </row>
    <row r="386029" spans="2:4">
      <c r="B386029" s="334"/>
      <c r="D386029" s="335"/>
    </row>
    <row r="386030" spans="2:4">
      <c r="B386030" s="334"/>
      <c r="D386030" s="335"/>
    </row>
    <row r="386031" spans="2:4">
      <c r="B386031" s="334"/>
      <c r="D386031" s="335"/>
    </row>
    <row r="386032" spans="2:4">
      <c r="B386032" s="334"/>
      <c r="D386032" s="335"/>
    </row>
    <row r="386033" spans="2:4">
      <c r="B386033" s="334"/>
      <c r="D386033" s="335"/>
    </row>
    <row r="386034" spans="2:4">
      <c r="B386034" s="334"/>
      <c r="D386034" s="335"/>
    </row>
    <row r="386035" spans="2:4">
      <c r="B386035" s="334"/>
      <c r="D386035" s="335"/>
    </row>
    <row r="386036" spans="2:4">
      <c r="B386036" s="334"/>
      <c r="D386036" s="335"/>
    </row>
    <row r="386037" spans="2:4">
      <c r="B386037" s="334"/>
      <c r="D386037" s="335"/>
    </row>
    <row r="386038" spans="2:4">
      <c r="B386038" s="334"/>
      <c r="D386038" s="335"/>
    </row>
    <row r="386039" spans="2:4">
      <c r="B386039" s="334"/>
      <c r="D386039" s="335"/>
    </row>
    <row r="386040" spans="2:4">
      <c r="B386040" s="334"/>
      <c r="D386040" s="335"/>
    </row>
    <row r="386041" spans="2:4">
      <c r="B386041" s="334"/>
      <c r="D386041" s="335"/>
    </row>
    <row r="386042" spans="2:4">
      <c r="B386042" s="334"/>
      <c r="D386042" s="335"/>
    </row>
    <row r="386043" spans="2:4">
      <c r="B386043" s="334"/>
      <c r="D386043" s="335"/>
    </row>
    <row r="386044" spans="2:4">
      <c r="B386044" s="334"/>
      <c r="D386044" s="335"/>
    </row>
    <row r="386045" spans="2:4">
      <c r="B386045" s="334"/>
      <c r="D386045" s="335"/>
    </row>
    <row r="386046" spans="2:4">
      <c r="B386046" s="334"/>
      <c r="D386046" s="335"/>
    </row>
    <row r="386047" spans="2:4">
      <c r="B386047" s="334"/>
      <c r="D386047" s="335"/>
    </row>
    <row r="386048" spans="2:4">
      <c r="B386048" s="334"/>
      <c r="D386048" s="335"/>
    </row>
    <row r="386049" spans="2:4">
      <c r="B386049" s="334"/>
      <c r="D386049" s="335"/>
    </row>
    <row r="386050" spans="2:4">
      <c r="B386050" s="334"/>
      <c r="D386050" s="335"/>
    </row>
    <row r="386051" spans="2:4">
      <c r="B386051" s="334"/>
      <c r="D386051" s="335"/>
    </row>
    <row r="386052" spans="2:4">
      <c r="B386052" s="334"/>
      <c r="D386052" s="335"/>
    </row>
    <row r="386053" spans="2:4">
      <c r="B386053" s="334"/>
      <c r="D386053" s="335"/>
    </row>
    <row r="386054" spans="2:4">
      <c r="B386054" s="334"/>
      <c r="D386054" s="335"/>
    </row>
    <row r="386055" spans="2:4">
      <c r="B386055" s="334"/>
      <c r="D386055" s="335"/>
    </row>
    <row r="386056" spans="2:4">
      <c r="B386056" s="334"/>
      <c r="D386056" s="335"/>
    </row>
    <row r="386057" spans="2:4">
      <c r="B386057" s="334"/>
      <c r="D386057" s="335"/>
    </row>
    <row r="386058" spans="2:4">
      <c r="B386058" s="334"/>
      <c r="D386058" s="335"/>
    </row>
    <row r="386059" spans="2:4">
      <c r="B386059" s="334"/>
      <c r="D386059" s="335"/>
    </row>
    <row r="386060" spans="2:4">
      <c r="B386060" s="334"/>
      <c r="D386060" s="335"/>
    </row>
    <row r="386061" spans="2:4">
      <c r="B386061" s="334"/>
      <c r="D386061" s="335"/>
    </row>
    <row r="386062" spans="2:4">
      <c r="B386062" s="334"/>
      <c r="D386062" s="335"/>
    </row>
    <row r="386063" spans="2:4">
      <c r="B386063" s="334"/>
      <c r="D386063" s="335"/>
    </row>
    <row r="386064" spans="2:4">
      <c r="B386064" s="334"/>
      <c r="D386064" s="335"/>
    </row>
    <row r="386065" spans="2:4">
      <c r="B386065" s="334"/>
      <c r="D386065" s="335"/>
    </row>
    <row r="386066" spans="2:4">
      <c r="B386066" s="334"/>
      <c r="D386066" s="335"/>
    </row>
    <row r="386067" spans="2:4">
      <c r="B386067" s="334"/>
      <c r="D386067" s="335"/>
    </row>
    <row r="386068" spans="2:4">
      <c r="B386068" s="334"/>
      <c r="D386068" s="335"/>
    </row>
    <row r="386069" spans="2:4">
      <c r="B386069" s="334"/>
      <c r="D386069" s="335"/>
    </row>
    <row r="386070" spans="2:4">
      <c r="B386070" s="334"/>
      <c r="D386070" s="335"/>
    </row>
    <row r="386071" spans="2:4">
      <c r="B386071" s="334"/>
      <c r="D386071" s="335"/>
    </row>
    <row r="386072" spans="2:4">
      <c r="B386072" s="334"/>
      <c r="D386072" s="335"/>
    </row>
    <row r="386073" spans="2:4">
      <c r="B386073" s="334"/>
      <c r="D386073" s="335"/>
    </row>
    <row r="386074" spans="2:4">
      <c r="B386074" s="334"/>
      <c r="D386074" s="335"/>
    </row>
    <row r="386075" spans="2:4">
      <c r="B386075" s="334"/>
      <c r="D386075" s="335"/>
    </row>
    <row r="386076" spans="2:4">
      <c r="B386076" s="334"/>
      <c r="D386076" s="335"/>
    </row>
    <row r="386077" spans="2:4">
      <c r="B386077" s="334"/>
      <c r="D386077" s="335"/>
    </row>
    <row r="386078" spans="2:4">
      <c r="B386078" s="334"/>
      <c r="D386078" s="335"/>
    </row>
    <row r="386079" spans="2:4">
      <c r="B386079" s="334"/>
      <c r="D386079" s="335"/>
    </row>
    <row r="386080" spans="2:4">
      <c r="B386080" s="334"/>
      <c r="D386080" s="335"/>
    </row>
    <row r="386081" spans="2:4">
      <c r="B386081" s="334"/>
      <c r="D386081" s="335"/>
    </row>
    <row r="386082" spans="2:4">
      <c r="B386082" s="334"/>
      <c r="D386082" s="335"/>
    </row>
    <row r="386083" spans="2:4">
      <c r="B386083" s="334"/>
      <c r="D386083" s="335"/>
    </row>
    <row r="386084" spans="2:4">
      <c r="B386084" s="334"/>
      <c r="D386084" s="335"/>
    </row>
    <row r="386085" spans="2:4">
      <c r="B386085" s="334"/>
      <c r="D386085" s="335"/>
    </row>
    <row r="386086" spans="2:4">
      <c r="B386086" s="334"/>
      <c r="D386086" s="335"/>
    </row>
    <row r="386087" spans="2:4">
      <c r="B386087" s="334"/>
      <c r="D386087" s="335"/>
    </row>
    <row r="386088" spans="2:4">
      <c r="B386088" s="334"/>
      <c r="D386088" s="335"/>
    </row>
    <row r="386089" spans="2:4">
      <c r="B386089" s="334"/>
      <c r="D386089" s="335"/>
    </row>
    <row r="386090" spans="2:4">
      <c r="B386090" s="334"/>
      <c r="D386090" s="335"/>
    </row>
    <row r="386091" spans="2:4">
      <c r="B386091" s="334"/>
      <c r="D386091" s="335"/>
    </row>
    <row r="386092" spans="2:4">
      <c r="B386092" s="334"/>
      <c r="D386092" s="335"/>
    </row>
    <row r="386093" spans="2:4">
      <c r="B386093" s="334"/>
      <c r="D386093" s="335"/>
    </row>
    <row r="386094" spans="2:4">
      <c r="B386094" s="334"/>
      <c r="D386094" s="335"/>
    </row>
    <row r="386095" spans="2:4">
      <c r="B386095" s="334"/>
      <c r="D386095" s="335"/>
    </row>
    <row r="386096" spans="2:4">
      <c r="B386096" s="334"/>
      <c r="D386096" s="335"/>
    </row>
    <row r="386097" spans="2:4">
      <c r="B386097" s="334"/>
      <c r="D386097" s="335"/>
    </row>
    <row r="386098" spans="2:4">
      <c r="B386098" s="334"/>
      <c r="D386098" s="335"/>
    </row>
    <row r="386099" spans="2:4">
      <c r="B386099" s="334"/>
      <c r="D386099" s="335"/>
    </row>
    <row r="386100" spans="2:4">
      <c r="B386100" s="334"/>
      <c r="D386100" s="335"/>
    </row>
    <row r="386101" spans="2:4">
      <c r="B386101" s="334"/>
      <c r="D386101" s="335"/>
    </row>
    <row r="386102" spans="2:4">
      <c r="B386102" s="334"/>
      <c r="D386102" s="335"/>
    </row>
    <row r="386103" spans="2:4">
      <c r="B386103" s="334"/>
      <c r="D386103" s="335"/>
    </row>
    <row r="386104" spans="2:4">
      <c r="B386104" s="334"/>
      <c r="D386104" s="335"/>
    </row>
    <row r="386105" spans="2:4">
      <c r="B386105" s="334"/>
      <c r="D386105" s="335"/>
    </row>
    <row r="386106" spans="2:4">
      <c r="B386106" s="334"/>
      <c r="D386106" s="335"/>
    </row>
    <row r="386107" spans="2:4">
      <c r="B386107" s="334"/>
      <c r="D386107" s="335"/>
    </row>
    <row r="386108" spans="2:4">
      <c r="B386108" s="334"/>
      <c r="D386108" s="335"/>
    </row>
    <row r="386109" spans="2:4">
      <c r="B386109" s="334"/>
      <c r="D386109" s="335"/>
    </row>
    <row r="386110" spans="2:4">
      <c r="B386110" s="334"/>
      <c r="D386110" s="335"/>
    </row>
    <row r="386111" spans="2:4">
      <c r="B386111" s="334"/>
      <c r="D386111" s="335"/>
    </row>
    <row r="386112" spans="2:4">
      <c r="B386112" s="334"/>
      <c r="D386112" s="335"/>
    </row>
    <row r="386113" spans="2:4">
      <c r="B386113" s="334"/>
      <c r="D386113" s="335"/>
    </row>
    <row r="386114" spans="2:4">
      <c r="B386114" s="334"/>
      <c r="D386114" s="335"/>
    </row>
    <row r="386115" spans="2:4">
      <c r="B386115" s="334"/>
      <c r="D386115" s="335"/>
    </row>
    <row r="386116" spans="2:4">
      <c r="B386116" s="334"/>
      <c r="D386116" s="335"/>
    </row>
    <row r="386117" spans="2:4">
      <c r="B386117" s="334"/>
      <c r="D386117" s="335"/>
    </row>
    <row r="386118" spans="2:4">
      <c r="B386118" s="334"/>
      <c r="D386118" s="335"/>
    </row>
    <row r="386119" spans="2:4">
      <c r="B386119" s="334"/>
      <c r="D386119" s="335"/>
    </row>
    <row r="386120" spans="2:4">
      <c r="B386120" s="334"/>
      <c r="D386120" s="335"/>
    </row>
    <row r="386121" spans="2:4">
      <c r="B386121" s="334"/>
      <c r="D386121" s="335"/>
    </row>
    <row r="386122" spans="2:4">
      <c r="B386122" s="334"/>
      <c r="D386122" s="335"/>
    </row>
    <row r="386123" spans="2:4">
      <c r="B386123" s="334"/>
      <c r="D386123" s="335"/>
    </row>
    <row r="386124" spans="2:4">
      <c r="B386124" s="334"/>
      <c r="D386124" s="335"/>
    </row>
    <row r="386125" spans="2:4">
      <c r="B386125" s="334"/>
      <c r="D386125" s="335"/>
    </row>
    <row r="386126" spans="2:4">
      <c r="B386126" s="334"/>
      <c r="D386126" s="335"/>
    </row>
    <row r="386127" spans="2:4">
      <c r="B386127" s="334"/>
      <c r="D386127" s="335"/>
    </row>
    <row r="386128" spans="2:4">
      <c r="B386128" s="334"/>
      <c r="D386128" s="335"/>
    </row>
    <row r="386129" spans="2:4">
      <c r="B386129" s="334"/>
      <c r="D386129" s="335"/>
    </row>
    <row r="386130" spans="2:4">
      <c r="B386130" s="334"/>
      <c r="D386130" s="335"/>
    </row>
    <row r="386131" spans="2:4">
      <c r="B386131" s="334"/>
      <c r="D386131" s="335"/>
    </row>
    <row r="386132" spans="2:4">
      <c r="B386132" s="334"/>
      <c r="D386132" s="335"/>
    </row>
    <row r="386133" spans="2:4">
      <c r="B386133" s="334"/>
      <c r="D386133" s="335"/>
    </row>
    <row r="386134" spans="2:4">
      <c r="B386134" s="334"/>
      <c r="D386134" s="335"/>
    </row>
    <row r="386135" spans="2:4">
      <c r="B386135" s="334"/>
      <c r="D386135" s="335"/>
    </row>
    <row r="386136" spans="2:4">
      <c r="B386136" s="334"/>
      <c r="D386136" s="335"/>
    </row>
    <row r="386137" spans="2:4">
      <c r="B386137" s="334"/>
      <c r="D386137" s="335"/>
    </row>
    <row r="386138" spans="2:4">
      <c r="B386138" s="334"/>
      <c r="D386138" s="335"/>
    </row>
    <row r="386139" spans="2:4">
      <c r="B386139" s="334"/>
      <c r="D386139" s="335"/>
    </row>
    <row r="386140" spans="2:4">
      <c r="B386140" s="334"/>
      <c r="D386140" s="335"/>
    </row>
    <row r="386141" spans="2:4">
      <c r="B386141" s="334"/>
      <c r="D386141" s="335"/>
    </row>
    <row r="386142" spans="2:4">
      <c r="B386142" s="334"/>
      <c r="D386142" s="335"/>
    </row>
    <row r="386143" spans="2:4">
      <c r="B386143" s="334"/>
      <c r="D386143" s="335"/>
    </row>
    <row r="386144" spans="2:4">
      <c r="B386144" s="334"/>
      <c r="D386144" s="335"/>
    </row>
    <row r="386145" spans="2:4">
      <c r="B386145" s="334"/>
      <c r="D386145" s="335"/>
    </row>
    <row r="386146" spans="2:4">
      <c r="B386146" s="334"/>
      <c r="D386146" s="335"/>
    </row>
    <row r="386147" spans="2:4">
      <c r="B386147" s="334"/>
      <c r="D386147" s="335"/>
    </row>
    <row r="386148" spans="2:4">
      <c r="B386148" s="334"/>
      <c r="D386148" s="335"/>
    </row>
    <row r="386149" spans="2:4">
      <c r="B386149" s="334"/>
      <c r="D386149" s="335"/>
    </row>
    <row r="386150" spans="2:4">
      <c r="B386150" s="334"/>
      <c r="D386150" s="335"/>
    </row>
    <row r="386151" spans="2:4">
      <c r="B386151" s="334"/>
      <c r="D386151" s="335"/>
    </row>
    <row r="386152" spans="2:4">
      <c r="B386152" s="334"/>
      <c r="D386152" s="335"/>
    </row>
    <row r="386153" spans="2:4">
      <c r="B386153" s="334"/>
      <c r="D386153" s="335"/>
    </row>
    <row r="386154" spans="2:4">
      <c r="B386154" s="334"/>
      <c r="D386154" s="335"/>
    </row>
    <row r="386155" spans="2:4">
      <c r="B386155" s="334"/>
      <c r="D386155" s="335"/>
    </row>
    <row r="386156" spans="2:4">
      <c r="B386156" s="334"/>
      <c r="D386156" s="335"/>
    </row>
    <row r="386157" spans="2:4">
      <c r="B386157" s="334"/>
      <c r="D386157" s="335"/>
    </row>
    <row r="386158" spans="2:4">
      <c r="B386158" s="334"/>
      <c r="D386158" s="335"/>
    </row>
    <row r="386159" spans="2:4">
      <c r="B386159" s="334"/>
      <c r="D386159" s="335"/>
    </row>
    <row r="386160" spans="2:4">
      <c r="B386160" s="334"/>
      <c r="D386160" s="335"/>
    </row>
    <row r="386161" spans="2:4">
      <c r="B386161" s="334"/>
      <c r="D386161" s="335"/>
    </row>
    <row r="386162" spans="2:4">
      <c r="B386162" s="334"/>
      <c r="D386162" s="335"/>
    </row>
    <row r="386163" spans="2:4">
      <c r="B386163" s="334"/>
      <c r="D386163" s="335"/>
    </row>
    <row r="386164" spans="2:4">
      <c r="B386164" s="334"/>
      <c r="D386164" s="335"/>
    </row>
    <row r="386165" spans="2:4">
      <c r="B386165" s="334"/>
      <c r="D386165" s="335"/>
    </row>
    <row r="386166" spans="2:4">
      <c r="B386166" s="334"/>
      <c r="D386166" s="335"/>
    </row>
    <row r="386167" spans="2:4">
      <c r="B386167" s="334"/>
      <c r="D386167" s="335"/>
    </row>
    <row r="386168" spans="2:4">
      <c r="B386168" s="334"/>
      <c r="D386168" s="335"/>
    </row>
    <row r="386169" spans="2:4">
      <c r="B386169" s="334"/>
      <c r="D386169" s="335"/>
    </row>
    <row r="386170" spans="2:4">
      <c r="B386170" s="334"/>
      <c r="D386170" s="335"/>
    </row>
    <row r="386171" spans="2:4">
      <c r="B386171" s="334"/>
      <c r="D386171" s="335"/>
    </row>
    <row r="386172" spans="2:4">
      <c r="B386172" s="334"/>
      <c r="D386172" s="335"/>
    </row>
    <row r="386173" spans="2:4">
      <c r="B386173" s="334"/>
      <c r="D386173" s="335"/>
    </row>
    <row r="386174" spans="2:4">
      <c r="B386174" s="334"/>
      <c r="D386174" s="335"/>
    </row>
    <row r="386175" spans="2:4">
      <c r="B386175" s="334"/>
      <c r="D386175" s="335"/>
    </row>
    <row r="386176" spans="2:4">
      <c r="B386176" s="334"/>
      <c r="D386176" s="335"/>
    </row>
    <row r="386177" spans="2:4">
      <c r="B386177" s="334"/>
      <c r="D386177" s="335"/>
    </row>
    <row r="386178" spans="2:4">
      <c r="B386178" s="334"/>
      <c r="D386178" s="335"/>
    </row>
    <row r="386179" spans="2:4">
      <c r="B386179" s="334"/>
      <c r="D386179" s="335"/>
    </row>
    <row r="386180" spans="2:4">
      <c r="B386180" s="334"/>
      <c r="D386180" s="335"/>
    </row>
    <row r="386181" spans="2:4">
      <c r="B386181" s="334"/>
      <c r="D386181" s="335"/>
    </row>
    <row r="386182" spans="2:4">
      <c r="B386182" s="334"/>
      <c r="D386182" s="335"/>
    </row>
    <row r="386183" spans="2:4">
      <c r="B386183" s="334"/>
      <c r="D386183" s="335"/>
    </row>
    <row r="386184" spans="2:4">
      <c r="B386184" s="334"/>
      <c r="D386184" s="335"/>
    </row>
    <row r="386185" spans="2:4">
      <c r="B386185" s="334"/>
      <c r="D386185" s="335"/>
    </row>
    <row r="386186" spans="2:4">
      <c r="B386186" s="334"/>
      <c r="D386186" s="335"/>
    </row>
    <row r="386187" spans="2:4">
      <c r="B386187" s="334"/>
      <c r="D386187" s="335"/>
    </row>
    <row r="386188" spans="2:4">
      <c r="B386188" s="334"/>
      <c r="D386188" s="335"/>
    </row>
    <row r="386189" spans="2:4">
      <c r="B386189" s="334"/>
      <c r="D386189" s="335"/>
    </row>
    <row r="386190" spans="2:4">
      <c r="B386190" s="334"/>
      <c r="D386190" s="335"/>
    </row>
    <row r="386191" spans="2:4">
      <c r="B386191" s="334"/>
      <c r="D386191" s="335"/>
    </row>
    <row r="386192" spans="2:4">
      <c r="B386192" s="334"/>
      <c r="D386192" s="335"/>
    </row>
    <row r="386193" spans="2:4">
      <c r="B386193" s="334"/>
      <c r="D386193" s="335"/>
    </row>
    <row r="386194" spans="2:4">
      <c r="B386194" s="334"/>
      <c r="D386194" s="335"/>
    </row>
    <row r="386195" spans="2:4">
      <c r="B386195" s="334"/>
      <c r="D386195" s="335"/>
    </row>
    <row r="386196" spans="2:4">
      <c r="B386196" s="334"/>
      <c r="D386196" s="335"/>
    </row>
    <row r="386197" spans="2:4">
      <c r="B386197" s="334"/>
      <c r="D386197" s="335"/>
    </row>
    <row r="386198" spans="2:4">
      <c r="B386198" s="334"/>
      <c r="D386198" s="335"/>
    </row>
    <row r="386199" spans="2:4">
      <c r="B386199" s="334"/>
      <c r="D386199" s="335"/>
    </row>
    <row r="386200" spans="2:4">
      <c r="B386200" s="334"/>
      <c r="D386200" s="335"/>
    </row>
    <row r="386201" spans="2:4">
      <c r="B386201" s="334"/>
      <c r="D386201" s="335"/>
    </row>
    <row r="386202" spans="2:4">
      <c r="B386202" s="334"/>
      <c r="D386202" s="335"/>
    </row>
    <row r="386203" spans="2:4">
      <c r="B386203" s="334"/>
      <c r="D386203" s="335"/>
    </row>
    <row r="386204" spans="2:4">
      <c r="B386204" s="334"/>
      <c r="D386204" s="335"/>
    </row>
    <row r="386205" spans="2:4">
      <c r="B386205" s="334"/>
      <c r="D386205" s="335"/>
    </row>
    <row r="386206" spans="2:4">
      <c r="B386206" s="334"/>
      <c r="D386206" s="335"/>
    </row>
    <row r="386207" spans="2:4">
      <c r="B386207" s="334"/>
      <c r="D386207" s="335"/>
    </row>
    <row r="386208" spans="2:4">
      <c r="B386208" s="334"/>
      <c r="D386208" s="335"/>
    </row>
    <row r="386209" spans="2:4">
      <c r="B386209" s="334"/>
      <c r="D386209" s="335"/>
    </row>
    <row r="386210" spans="2:4">
      <c r="B386210" s="334"/>
      <c r="D386210" s="335"/>
    </row>
    <row r="386211" spans="2:4">
      <c r="B386211" s="334"/>
      <c r="D386211" s="335"/>
    </row>
    <row r="386212" spans="2:4">
      <c r="B386212" s="334"/>
      <c r="D386212" s="335"/>
    </row>
    <row r="386213" spans="2:4">
      <c r="B386213" s="334"/>
      <c r="D386213" s="335"/>
    </row>
    <row r="386214" spans="2:4">
      <c r="B386214" s="334"/>
      <c r="D386214" s="335"/>
    </row>
    <row r="386215" spans="2:4">
      <c r="B386215" s="334"/>
      <c r="D386215" s="335"/>
    </row>
    <row r="386216" spans="2:4">
      <c r="B386216" s="334"/>
      <c r="D386216" s="335"/>
    </row>
    <row r="386217" spans="2:4">
      <c r="B386217" s="334"/>
      <c r="D386217" s="335"/>
    </row>
    <row r="386218" spans="2:4">
      <c r="B386218" s="334"/>
      <c r="D386218" s="335"/>
    </row>
    <row r="386219" spans="2:4">
      <c r="B386219" s="334"/>
      <c r="D386219" s="335"/>
    </row>
    <row r="386220" spans="2:4">
      <c r="B386220" s="334"/>
      <c r="D386220" s="335"/>
    </row>
    <row r="386221" spans="2:4">
      <c r="B386221" s="334"/>
      <c r="D386221" s="335"/>
    </row>
    <row r="386222" spans="2:4">
      <c r="B386222" s="334"/>
      <c r="D386222" s="335"/>
    </row>
    <row r="386223" spans="2:4">
      <c r="B386223" s="334"/>
      <c r="D386223" s="335"/>
    </row>
    <row r="386224" spans="2:4">
      <c r="B386224" s="334"/>
      <c r="D386224" s="335"/>
    </row>
    <row r="386225" spans="2:4">
      <c r="B386225" s="334"/>
      <c r="D386225" s="335"/>
    </row>
    <row r="386226" spans="2:4">
      <c r="B386226" s="334"/>
      <c r="D386226" s="335"/>
    </row>
    <row r="386227" spans="2:4">
      <c r="B386227" s="334"/>
      <c r="D386227" s="335"/>
    </row>
    <row r="386228" spans="2:4">
      <c r="B386228" s="334"/>
      <c r="D386228" s="335"/>
    </row>
    <row r="386229" spans="2:4">
      <c r="B386229" s="334"/>
      <c r="D386229" s="335"/>
    </row>
    <row r="386230" spans="2:4">
      <c r="B386230" s="334"/>
      <c r="D386230" s="335"/>
    </row>
    <row r="386231" spans="2:4">
      <c r="B386231" s="334"/>
      <c r="D386231" s="335"/>
    </row>
    <row r="386232" spans="2:4">
      <c r="B386232" s="334"/>
      <c r="D386232" s="335"/>
    </row>
    <row r="386233" spans="2:4">
      <c r="B386233" s="334"/>
      <c r="D386233" s="335"/>
    </row>
    <row r="386234" spans="2:4">
      <c r="B386234" s="334"/>
      <c r="D386234" s="335"/>
    </row>
    <row r="386235" spans="2:4">
      <c r="B386235" s="334"/>
      <c r="D386235" s="335"/>
    </row>
    <row r="386236" spans="2:4">
      <c r="B386236" s="334"/>
      <c r="D386236" s="335"/>
    </row>
    <row r="386237" spans="2:4">
      <c r="B386237" s="334"/>
      <c r="D386237" s="335"/>
    </row>
    <row r="386238" spans="2:4">
      <c r="B386238" s="334"/>
      <c r="D386238" s="335"/>
    </row>
    <row r="386239" spans="2:4">
      <c r="B386239" s="334"/>
      <c r="D386239" s="335"/>
    </row>
    <row r="386240" spans="2:4">
      <c r="B386240" s="334"/>
      <c r="D386240" s="335"/>
    </row>
    <row r="386241" spans="2:4">
      <c r="B386241" s="334"/>
      <c r="D386241" s="335"/>
    </row>
    <row r="386242" spans="2:4">
      <c r="B386242" s="334"/>
      <c r="D386242" s="335"/>
    </row>
    <row r="386243" spans="2:4">
      <c r="B386243" s="334"/>
      <c r="D386243" s="335"/>
    </row>
    <row r="386244" spans="2:4">
      <c r="B386244" s="334"/>
      <c r="D386244" s="335"/>
    </row>
    <row r="386245" spans="2:4">
      <c r="B386245" s="334"/>
      <c r="D386245" s="335"/>
    </row>
    <row r="386246" spans="2:4">
      <c r="B386246" s="334"/>
      <c r="D386246" s="335"/>
    </row>
    <row r="386247" spans="2:4">
      <c r="B386247" s="334"/>
      <c r="D386247" s="335"/>
    </row>
    <row r="386248" spans="2:4">
      <c r="B386248" s="334"/>
      <c r="D386248" s="335"/>
    </row>
    <row r="386249" spans="2:4">
      <c r="B386249" s="334"/>
      <c r="D386249" s="335"/>
    </row>
    <row r="386250" spans="2:4">
      <c r="B386250" s="334"/>
      <c r="D386250" s="335"/>
    </row>
    <row r="386251" spans="2:4">
      <c r="B386251" s="334"/>
      <c r="D386251" s="335"/>
    </row>
    <row r="386252" spans="2:4">
      <c r="B386252" s="334"/>
      <c r="D386252" s="335"/>
    </row>
    <row r="386253" spans="2:4">
      <c r="B386253" s="334"/>
      <c r="D386253" s="335"/>
    </row>
    <row r="386254" spans="2:4">
      <c r="B386254" s="334"/>
      <c r="D386254" s="335"/>
    </row>
    <row r="386255" spans="2:4">
      <c r="B386255" s="334"/>
      <c r="D386255" s="335"/>
    </row>
    <row r="386256" spans="2:4">
      <c r="B386256" s="334"/>
      <c r="D386256" s="335"/>
    </row>
    <row r="386257" spans="2:4">
      <c r="B386257" s="334"/>
      <c r="D386257" s="335"/>
    </row>
    <row r="386258" spans="2:4">
      <c r="B386258" s="334"/>
      <c r="D386258" s="335"/>
    </row>
    <row r="386259" spans="2:4">
      <c r="B386259" s="334"/>
      <c r="D386259" s="335"/>
    </row>
    <row r="386260" spans="2:4">
      <c r="B386260" s="334"/>
      <c r="D386260" s="335"/>
    </row>
    <row r="386261" spans="2:4">
      <c r="B386261" s="334"/>
      <c r="D386261" s="335"/>
    </row>
    <row r="386262" spans="2:4">
      <c r="B386262" s="334"/>
      <c r="D386262" s="335"/>
    </row>
    <row r="386263" spans="2:4">
      <c r="B386263" s="334"/>
      <c r="D386263" s="335"/>
    </row>
    <row r="386264" spans="2:4">
      <c r="B386264" s="334"/>
      <c r="D386264" s="335"/>
    </row>
    <row r="386265" spans="2:4">
      <c r="B386265" s="334"/>
      <c r="D386265" s="335"/>
    </row>
    <row r="386266" spans="2:4">
      <c r="B386266" s="334"/>
      <c r="D386266" s="335"/>
    </row>
    <row r="386267" spans="2:4">
      <c r="B386267" s="334"/>
      <c r="D386267" s="335"/>
    </row>
    <row r="386268" spans="2:4">
      <c r="B386268" s="334"/>
      <c r="D386268" s="335"/>
    </row>
    <row r="386269" spans="2:4">
      <c r="B386269" s="334"/>
      <c r="D386269" s="335"/>
    </row>
    <row r="386270" spans="2:4">
      <c r="B386270" s="334"/>
      <c r="D386270" s="335"/>
    </row>
    <row r="386271" spans="2:4">
      <c r="B386271" s="334"/>
      <c r="D386271" s="335"/>
    </row>
    <row r="386272" spans="2:4">
      <c r="B386272" s="334"/>
      <c r="D386272" s="335"/>
    </row>
    <row r="386273" spans="2:4">
      <c r="B386273" s="334"/>
      <c r="D386273" s="335"/>
    </row>
    <row r="386274" spans="2:4">
      <c r="B386274" s="334"/>
      <c r="D386274" s="335"/>
    </row>
    <row r="386275" spans="2:4">
      <c r="B386275" s="334"/>
      <c r="D386275" s="335"/>
    </row>
    <row r="386276" spans="2:4">
      <c r="B386276" s="334"/>
      <c r="D386276" s="335"/>
    </row>
    <row r="386277" spans="2:4">
      <c r="B386277" s="334"/>
      <c r="D386277" s="335"/>
    </row>
    <row r="386278" spans="2:4">
      <c r="B386278" s="334"/>
      <c r="D386278" s="335"/>
    </row>
    <row r="386279" spans="2:4">
      <c r="B386279" s="334"/>
      <c r="D386279" s="335"/>
    </row>
    <row r="386280" spans="2:4">
      <c r="B386280" s="334"/>
      <c r="D386280" s="335"/>
    </row>
    <row r="386281" spans="2:4">
      <c r="B386281" s="334"/>
      <c r="D386281" s="335"/>
    </row>
    <row r="386282" spans="2:4">
      <c r="B386282" s="334"/>
      <c r="D386282" s="335"/>
    </row>
    <row r="386283" spans="2:4">
      <c r="B386283" s="334"/>
      <c r="D386283" s="335"/>
    </row>
    <row r="386284" spans="2:4">
      <c r="B386284" s="334"/>
      <c r="D386284" s="335"/>
    </row>
    <row r="386285" spans="2:4">
      <c r="B386285" s="334"/>
      <c r="D386285" s="335"/>
    </row>
    <row r="386286" spans="2:4">
      <c r="B386286" s="334"/>
      <c r="D386286" s="335"/>
    </row>
    <row r="386287" spans="2:4">
      <c r="B386287" s="334"/>
      <c r="D386287" s="335"/>
    </row>
    <row r="386288" spans="2:4">
      <c r="B386288" s="334"/>
      <c r="D386288" s="335"/>
    </row>
    <row r="386289" spans="2:4">
      <c r="B386289" s="334"/>
      <c r="D386289" s="335"/>
    </row>
    <row r="386290" spans="2:4">
      <c r="B386290" s="334"/>
      <c r="D386290" s="335"/>
    </row>
    <row r="386291" spans="2:4">
      <c r="B386291" s="334"/>
      <c r="D386291" s="335"/>
    </row>
    <row r="386292" spans="2:4">
      <c r="B386292" s="334"/>
      <c r="D386292" s="335"/>
    </row>
    <row r="386293" spans="2:4">
      <c r="B386293" s="334"/>
      <c r="D386293" s="335"/>
    </row>
    <row r="386294" spans="2:4">
      <c r="B386294" s="334"/>
      <c r="D386294" s="335"/>
    </row>
    <row r="386295" spans="2:4">
      <c r="B386295" s="334"/>
      <c r="D386295" s="335"/>
    </row>
    <row r="386296" spans="2:4">
      <c r="B386296" s="334"/>
      <c r="D386296" s="335"/>
    </row>
    <row r="386297" spans="2:4">
      <c r="B386297" s="334"/>
      <c r="D386297" s="335"/>
    </row>
    <row r="386298" spans="2:4">
      <c r="B386298" s="334"/>
      <c r="D386298" s="335"/>
    </row>
    <row r="386299" spans="2:4">
      <c r="B386299" s="334"/>
      <c r="D386299" s="335"/>
    </row>
    <row r="386300" spans="2:4">
      <c r="B386300" s="334"/>
      <c r="D386300" s="335"/>
    </row>
    <row r="386301" spans="2:4">
      <c r="B386301" s="334"/>
      <c r="D386301" s="335"/>
    </row>
    <row r="386302" spans="2:4">
      <c r="B386302" s="334"/>
      <c r="D386302" s="335"/>
    </row>
    <row r="386303" spans="2:4">
      <c r="B386303" s="334"/>
      <c r="D386303" s="335"/>
    </row>
    <row r="386304" spans="2:4">
      <c r="B386304" s="334"/>
      <c r="D386304" s="335"/>
    </row>
    <row r="386305" spans="2:4">
      <c r="B386305" s="334"/>
      <c r="D386305" s="335"/>
    </row>
    <row r="386306" spans="2:4">
      <c r="B386306" s="334"/>
      <c r="D386306" s="335"/>
    </row>
    <row r="386307" spans="2:4">
      <c r="B386307" s="334"/>
      <c r="D386307" s="335"/>
    </row>
    <row r="386308" spans="2:4">
      <c r="B386308" s="334"/>
      <c r="D386308" s="335"/>
    </row>
    <row r="386309" spans="2:4">
      <c r="B386309" s="334"/>
      <c r="D386309" s="335"/>
    </row>
    <row r="386310" spans="2:4">
      <c r="B386310" s="334"/>
      <c r="D386310" s="335"/>
    </row>
    <row r="386311" spans="2:4">
      <c r="B386311" s="334"/>
      <c r="D386311" s="335"/>
    </row>
    <row r="386312" spans="2:4">
      <c r="B386312" s="334"/>
      <c r="D386312" s="335"/>
    </row>
    <row r="386313" spans="2:4">
      <c r="B386313" s="334"/>
      <c r="D386313" s="335"/>
    </row>
    <row r="386314" spans="2:4">
      <c r="B386314" s="334"/>
      <c r="D386314" s="335"/>
    </row>
    <row r="386315" spans="2:4">
      <c r="B386315" s="334"/>
      <c r="D386315" s="335"/>
    </row>
    <row r="386316" spans="2:4">
      <c r="B386316" s="334"/>
      <c r="D386316" s="335"/>
    </row>
    <row r="386317" spans="2:4">
      <c r="B386317" s="334"/>
      <c r="D386317" s="335"/>
    </row>
    <row r="386318" spans="2:4">
      <c r="B386318" s="334"/>
      <c r="D386318" s="335"/>
    </row>
    <row r="386319" spans="2:4">
      <c r="B386319" s="334"/>
      <c r="D386319" s="335"/>
    </row>
    <row r="386320" spans="2:4">
      <c r="B386320" s="334"/>
      <c r="D386320" s="335"/>
    </row>
    <row r="386321" spans="2:4">
      <c r="B386321" s="334"/>
      <c r="D386321" s="335"/>
    </row>
    <row r="386322" spans="2:4">
      <c r="B386322" s="334"/>
      <c r="D386322" s="335"/>
    </row>
    <row r="386323" spans="2:4">
      <c r="B386323" s="334"/>
      <c r="D386323" s="335"/>
    </row>
    <row r="386324" spans="2:4">
      <c r="B386324" s="334"/>
      <c r="D386324" s="335"/>
    </row>
    <row r="386325" spans="2:4">
      <c r="B386325" s="334"/>
      <c r="D386325" s="335"/>
    </row>
    <row r="386326" spans="2:4">
      <c r="B386326" s="334"/>
      <c r="D386326" s="335"/>
    </row>
    <row r="386327" spans="2:4">
      <c r="B386327" s="334"/>
      <c r="D386327" s="335"/>
    </row>
    <row r="386328" spans="2:4">
      <c r="B386328" s="334"/>
      <c r="D386328" s="335"/>
    </row>
    <row r="386329" spans="2:4">
      <c r="B386329" s="334"/>
      <c r="D386329" s="335"/>
    </row>
    <row r="386330" spans="2:4">
      <c r="B386330" s="334"/>
      <c r="D386330" s="335"/>
    </row>
    <row r="386331" spans="2:4">
      <c r="B386331" s="334"/>
      <c r="D386331" s="335"/>
    </row>
    <row r="386332" spans="2:4">
      <c r="B386332" s="334"/>
      <c r="D386332" s="335"/>
    </row>
    <row r="386333" spans="2:4">
      <c r="B386333" s="334"/>
      <c r="D386333" s="335"/>
    </row>
    <row r="386334" spans="2:4">
      <c r="B386334" s="334"/>
      <c r="D386334" s="335"/>
    </row>
    <row r="386335" spans="2:4">
      <c r="B386335" s="334"/>
      <c r="D386335" s="335"/>
    </row>
    <row r="386336" spans="2:4">
      <c r="B386336" s="334"/>
      <c r="D386336" s="335"/>
    </row>
    <row r="386337" spans="2:4">
      <c r="B386337" s="334"/>
      <c r="D386337" s="335"/>
    </row>
    <row r="386338" spans="2:4">
      <c r="B386338" s="334"/>
      <c r="D386338" s="335"/>
    </row>
    <row r="386339" spans="2:4">
      <c r="B386339" s="334"/>
      <c r="D386339" s="335"/>
    </row>
    <row r="386340" spans="2:4">
      <c r="B386340" s="334"/>
      <c r="D386340" s="335"/>
    </row>
    <row r="386341" spans="2:4">
      <c r="B386341" s="334"/>
      <c r="D386341" s="335"/>
    </row>
    <row r="386342" spans="2:4">
      <c r="B386342" s="334"/>
      <c r="D386342" s="335"/>
    </row>
    <row r="386343" spans="2:4">
      <c r="B386343" s="334"/>
      <c r="D386343" s="335"/>
    </row>
    <row r="386344" spans="2:4">
      <c r="B386344" s="334"/>
      <c r="D386344" s="335"/>
    </row>
    <row r="386345" spans="2:4">
      <c r="B386345" s="334"/>
      <c r="D386345" s="335"/>
    </row>
    <row r="386346" spans="2:4">
      <c r="B386346" s="334"/>
      <c r="D386346" s="335"/>
    </row>
    <row r="386347" spans="2:4">
      <c r="B386347" s="334"/>
      <c r="D386347" s="335"/>
    </row>
    <row r="386348" spans="2:4">
      <c r="B386348" s="334"/>
      <c r="D386348" s="335"/>
    </row>
    <row r="386349" spans="2:4">
      <c r="B386349" s="334"/>
      <c r="D386349" s="335"/>
    </row>
    <row r="386350" spans="2:4">
      <c r="B386350" s="334"/>
      <c r="D386350" s="335"/>
    </row>
    <row r="386351" spans="2:4">
      <c r="B386351" s="334"/>
      <c r="D386351" s="335"/>
    </row>
    <row r="386352" spans="2:4">
      <c r="B386352" s="334"/>
      <c r="D386352" s="335"/>
    </row>
    <row r="386353" spans="2:4">
      <c r="B386353" s="334"/>
      <c r="D386353" s="335"/>
    </row>
    <row r="386354" spans="2:4">
      <c r="B386354" s="334"/>
      <c r="D386354" s="335"/>
    </row>
    <row r="386355" spans="2:4">
      <c r="B386355" s="334"/>
      <c r="D386355" s="335"/>
    </row>
    <row r="386356" spans="2:4">
      <c r="B386356" s="334"/>
      <c r="D386356" s="335"/>
    </row>
    <row r="386357" spans="2:4">
      <c r="B386357" s="334"/>
      <c r="D386357" s="335"/>
    </row>
    <row r="386358" spans="2:4">
      <c r="B386358" s="334"/>
      <c r="D386358" s="335"/>
    </row>
    <row r="386359" spans="2:4">
      <c r="B386359" s="334"/>
      <c r="D386359" s="335"/>
    </row>
    <row r="386360" spans="2:4">
      <c r="B386360" s="334"/>
      <c r="D386360" s="335"/>
    </row>
    <row r="386361" spans="2:4">
      <c r="B386361" s="334"/>
      <c r="D386361" s="335"/>
    </row>
    <row r="386362" spans="2:4">
      <c r="B386362" s="334"/>
      <c r="D386362" s="335"/>
    </row>
    <row r="386363" spans="2:4">
      <c r="B386363" s="334"/>
      <c r="D386363" s="335"/>
    </row>
    <row r="386364" spans="2:4">
      <c r="B386364" s="334"/>
      <c r="D386364" s="335"/>
    </row>
    <row r="386365" spans="2:4">
      <c r="B386365" s="334"/>
      <c r="D386365" s="335"/>
    </row>
    <row r="386366" spans="2:4">
      <c r="B386366" s="334"/>
      <c r="D386366" s="335"/>
    </row>
    <row r="386367" spans="2:4">
      <c r="B386367" s="334"/>
      <c r="D386367" s="335"/>
    </row>
    <row r="386368" spans="2:4">
      <c r="B386368" s="334"/>
      <c r="D386368" s="335"/>
    </row>
    <row r="386369" spans="2:4">
      <c r="B386369" s="334"/>
      <c r="D386369" s="335"/>
    </row>
    <row r="386370" spans="2:4">
      <c r="B386370" s="334"/>
      <c r="D386370" s="335"/>
    </row>
    <row r="386371" spans="2:4">
      <c r="B386371" s="334"/>
      <c r="D386371" s="335"/>
    </row>
    <row r="386372" spans="2:4">
      <c r="B386372" s="334"/>
      <c r="D386372" s="335"/>
    </row>
    <row r="386373" spans="2:4">
      <c r="B386373" s="334"/>
      <c r="D386373" s="335"/>
    </row>
    <row r="386374" spans="2:4">
      <c r="B386374" s="334"/>
      <c r="D386374" s="335"/>
    </row>
    <row r="386375" spans="2:4">
      <c r="B386375" s="334"/>
      <c r="D386375" s="335"/>
    </row>
    <row r="386376" spans="2:4">
      <c r="B386376" s="334"/>
      <c r="D386376" s="335"/>
    </row>
    <row r="386377" spans="2:4">
      <c r="B386377" s="334"/>
      <c r="D386377" s="335"/>
    </row>
    <row r="386378" spans="2:4">
      <c r="B386378" s="334"/>
      <c r="D386378" s="335"/>
    </row>
    <row r="386379" spans="2:4">
      <c r="B386379" s="334"/>
      <c r="D386379" s="335"/>
    </row>
    <row r="386380" spans="2:4">
      <c r="B386380" s="334"/>
      <c r="D386380" s="335"/>
    </row>
    <row r="386381" spans="2:4">
      <c r="B386381" s="334"/>
      <c r="D386381" s="335"/>
    </row>
    <row r="386382" spans="2:4">
      <c r="B386382" s="334"/>
      <c r="D386382" s="335"/>
    </row>
    <row r="386383" spans="2:4">
      <c r="B386383" s="334"/>
      <c r="D386383" s="335"/>
    </row>
    <row r="386384" spans="2:4">
      <c r="B386384" s="334"/>
      <c r="D386384" s="335"/>
    </row>
    <row r="386385" spans="2:4">
      <c r="B386385" s="334"/>
      <c r="D386385" s="335"/>
    </row>
    <row r="386386" spans="2:4">
      <c r="B386386" s="334"/>
      <c r="D386386" s="335"/>
    </row>
    <row r="386387" spans="2:4">
      <c r="B386387" s="334"/>
      <c r="D386387" s="335"/>
    </row>
    <row r="386388" spans="2:4">
      <c r="B386388" s="334"/>
      <c r="D386388" s="335"/>
    </row>
    <row r="386389" spans="2:4">
      <c r="B386389" s="334"/>
      <c r="D386389" s="335"/>
    </row>
    <row r="386390" spans="2:4">
      <c r="B386390" s="334"/>
      <c r="D386390" s="335"/>
    </row>
    <row r="386391" spans="2:4">
      <c r="B386391" s="334"/>
      <c r="D386391" s="335"/>
    </row>
    <row r="386392" spans="2:4">
      <c r="B386392" s="334"/>
      <c r="D386392" s="335"/>
    </row>
    <row r="386393" spans="2:4">
      <c r="B386393" s="334"/>
      <c r="D386393" s="335"/>
    </row>
    <row r="386394" spans="2:4">
      <c r="B386394" s="334"/>
      <c r="D386394" s="335"/>
    </row>
    <row r="386395" spans="2:4">
      <c r="B386395" s="334"/>
      <c r="D386395" s="335"/>
    </row>
    <row r="386396" spans="2:4">
      <c r="B386396" s="334"/>
      <c r="D386396" s="335"/>
    </row>
    <row r="386397" spans="2:4">
      <c r="B386397" s="334"/>
      <c r="D386397" s="335"/>
    </row>
    <row r="386398" spans="2:4">
      <c r="B386398" s="334"/>
      <c r="D386398" s="335"/>
    </row>
    <row r="386399" spans="2:4">
      <c r="B386399" s="334"/>
      <c r="D386399" s="335"/>
    </row>
    <row r="386400" spans="2:4">
      <c r="B386400" s="334"/>
      <c r="D386400" s="335"/>
    </row>
    <row r="386401" spans="2:4">
      <c r="B386401" s="334"/>
      <c r="D386401" s="335"/>
    </row>
    <row r="386402" spans="2:4">
      <c r="B386402" s="334"/>
      <c r="D386402" s="335"/>
    </row>
    <row r="386403" spans="2:4">
      <c r="B386403" s="334"/>
      <c r="D386403" s="335"/>
    </row>
    <row r="386404" spans="2:4">
      <c r="B386404" s="334"/>
      <c r="D386404" s="335"/>
    </row>
    <row r="386405" spans="2:4">
      <c r="B386405" s="334"/>
      <c r="D386405" s="335"/>
    </row>
    <row r="386406" spans="2:4">
      <c r="B386406" s="334"/>
      <c r="D386406" s="335"/>
    </row>
    <row r="386407" spans="2:4">
      <c r="B386407" s="334"/>
      <c r="D386407" s="335"/>
    </row>
    <row r="386408" spans="2:4">
      <c r="B386408" s="334"/>
      <c r="D386408" s="335"/>
    </row>
    <row r="386409" spans="2:4">
      <c r="B386409" s="334"/>
      <c r="D386409" s="335"/>
    </row>
    <row r="386410" spans="2:4">
      <c r="B386410" s="334"/>
      <c r="D386410" s="335"/>
    </row>
    <row r="386411" spans="2:4">
      <c r="B386411" s="334"/>
      <c r="D386411" s="335"/>
    </row>
    <row r="386412" spans="2:4">
      <c r="B386412" s="334"/>
      <c r="D386412" s="335"/>
    </row>
    <row r="386413" spans="2:4">
      <c r="B386413" s="334"/>
      <c r="D386413" s="335"/>
    </row>
    <row r="386414" spans="2:4">
      <c r="B386414" s="334"/>
      <c r="D386414" s="335"/>
    </row>
    <row r="386415" spans="2:4">
      <c r="B386415" s="334"/>
      <c r="D386415" s="335"/>
    </row>
    <row r="386416" spans="2:4">
      <c r="B386416" s="334"/>
      <c r="D386416" s="335"/>
    </row>
    <row r="386417" spans="2:4">
      <c r="B386417" s="334"/>
      <c r="D386417" s="335"/>
    </row>
    <row r="386418" spans="2:4">
      <c r="B386418" s="334"/>
      <c r="D386418" s="335"/>
    </row>
    <row r="386419" spans="2:4">
      <c r="B386419" s="334"/>
      <c r="D386419" s="335"/>
    </row>
    <row r="386420" spans="2:4">
      <c r="B386420" s="334"/>
      <c r="D386420" s="335"/>
    </row>
    <row r="386421" spans="2:4">
      <c r="B386421" s="334"/>
      <c r="D386421" s="335"/>
    </row>
    <row r="386422" spans="2:4">
      <c r="B386422" s="334"/>
      <c r="D386422" s="335"/>
    </row>
    <row r="386423" spans="2:4">
      <c r="B386423" s="334"/>
      <c r="D386423" s="335"/>
    </row>
    <row r="386424" spans="2:4">
      <c r="B386424" s="334"/>
      <c r="D386424" s="335"/>
    </row>
    <row r="386425" spans="2:4">
      <c r="B386425" s="334"/>
      <c r="D386425" s="335"/>
    </row>
    <row r="386426" spans="2:4">
      <c r="B386426" s="334"/>
      <c r="D386426" s="335"/>
    </row>
    <row r="386427" spans="2:4">
      <c r="B386427" s="334"/>
      <c r="D386427" s="335"/>
    </row>
    <row r="386428" spans="2:4">
      <c r="B386428" s="334"/>
      <c r="D386428" s="335"/>
    </row>
    <row r="386429" spans="2:4">
      <c r="B386429" s="334"/>
      <c r="D386429" s="335"/>
    </row>
    <row r="386430" spans="2:4">
      <c r="B386430" s="334"/>
      <c r="D386430" s="335"/>
    </row>
    <row r="386431" spans="2:4">
      <c r="B386431" s="334"/>
      <c r="D386431" s="335"/>
    </row>
    <row r="386432" spans="2:4">
      <c r="B386432" s="334"/>
      <c r="D386432" s="335"/>
    </row>
    <row r="386433" spans="2:4">
      <c r="B386433" s="334"/>
      <c r="D386433" s="335"/>
    </row>
    <row r="386434" spans="2:4">
      <c r="B386434" s="334"/>
      <c r="D386434" s="335"/>
    </row>
    <row r="386435" spans="2:4">
      <c r="B386435" s="334"/>
      <c r="D386435" s="335"/>
    </row>
    <row r="386436" spans="2:4">
      <c r="B386436" s="334"/>
      <c r="D386436" s="335"/>
    </row>
    <row r="386437" spans="2:4">
      <c r="B386437" s="334"/>
      <c r="D386437" s="335"/>
    </row>
    <row r="386438" spans="2:4">
      <c r="B386438" s="334"/>
      <c r="D386438" s="335"/>
    </row>
    <row r="386439" spans="2:4">
      <c r="B386439" s="334"/>
      <c r="D386439" s="335"/>
    </row>
    <row r="386440" spans="2:4">
      <c r="B386440" s="334"/>
      <c r="D386440" s="335"/>
    </row>
    <row r="386441" spans="2:4">
      <c r="B386441" s="334"/>
      <c r="D386441" s="335"/>
    </row>
    <row r="386442" spans="2:4">
      <c r="B386442" s="334"/>
      <c r="D386442" s="335"/>
    </row>
    <row r="386443" spans="2:4">
      <c r="B386443" s="334"/>
      <c r="D386443" s="335"/>
    </row>
    <row r="386444" spans="2:4">
      <c r="B386444" s="334"/>
      <c r="D386444" s="335"/>
    </row>
    <row r="386445" spans="2:4">
      <c r="B386445" s="334"/>
      <c r="D386445" s="335"/>
    </row>
    <row r="386446" spans="2:4">
      <c r="B386446" s="334"/>
      <c r="D386446" s="335"/>
    </row>
    <row r="386447" spans="2:4">
      <c r="B386447" s="334"/>
      <c r="D386447" s="335"/>
    </row>
    <row r="386448" spans="2:4">
      <c r="B386448" s="334"/>
      <c r="D386448" s="335"/>
    </row>
    <row r="386449" spans="2:4">
      <c r="B386449" s="334"/>
      <c r="D386449" s="335"/>
    </row>
    <row r="386450" spans="2:4">
      <c r="B386450" s="334"/>
      <c r="D386450" s="335"/>
    </row>
    <row r="386451" spans="2:4">
      <c r="B386451" s="334"/>
      <c r="D386451" s="335"/>
    </row>
    <row r="386452" spans="2:4">
      <c r="B386452" s="334"/>
      <c r="D386452" s="335"/>
    </row>
    <row r="386453" spans="2:4">
      <c r="B386453" s="334"/>
      <c r="D386453" s="335"/>
    </row>
    <row r="386454" spans="2:4">
      <c r="B386454" s="334"/>
      <c r="D386454" s="335"/>
    </row>
    <row r="386455" spans="2:4">
      <c r="B386455" s="334"/>
      <c r="D386455" s="335"/>
    </row>
    <row r="386456" spans="2:4">
      <c r="B386456" s="334"/>
      <c r="D386456" s="335"/>
    </row>
    <row r="386457" spans="2:4">
      <c r="B386457" s="334"/>
      <c r="D386457" s="335"/>
    </row>
    <row r="386458" spans="2:4">
      <c r="B386458" s="334"/>
      <c r="D386458" s="335"/>
    </row>
    <row r="386459" spans="2:4">
      <c r="B386459" s="334"/>
      <c r="D386459" s="335"/>
    </row>
    <row r="386460" spans="2:4">
      <c r="B386460" s="334"/>
      <c r="D386460" s="335"/>
    </row>
    <row r="386461" spans="2:4">
      <c r="B386461" s="334"/>
      <c r="D386461" s="335"/>
    </row>
    <row r="386462" spans="2:4">
      <c r="B386462" s="334"/>
      <c r="D386462" s="335"/>
    </row>
    <row r="386463" spans="2:4">
      <c r="B386463" s="334"/>
      <c r="D386463" s="335"/>
    </row>
    <row r="386464" spans="2:4">
      <c r="B386464" s="334"/>
      <c r="D386464" s="335"/>
    </row>
    <row r="386465" spans="2:4">
      <c r="B386465" s="334"/>
      <c r="D386465" s="335"/>
    </row>
    <row r="386466" spans="2:4">
      <c r="B386466" s="334"/>
      <c r="D386466" s="335"/>
    </row>
    <row r="386467" spans="2:4">
      <c r="B386467" s="334"/>
      <c r="D386467" s="335"/>
    </row>
    <row r="386468" spans="2:4">
      <c r="B386468" s="334"/>
      <c r="D386468" s="335"/>
    </row>
    <row r="386469" spans="2:4">
      <c r="B386469" s="334"/>
      <c r="D386469" s="335"/>
    </row>
    <row r="386470" spans="2:4">
      <c r="B386470" s="334"/>
      <c r="D386470" s="335"/>
    </row>
    <row r="386471" spans="2:4">
      <c r="B386471" s="334"/>
      <c r="D386471" s="335"/>
    </row>
    <row r="386472" spans="2:4">
      <c r="B386472" s="334"/>
      <c r="D386472" s="335"/>
    </row>
    <row r="386473" spans="2:4">
      <c r="B386473" s="334"/>
      <c r="D386473" s="335"/>
    </row>
    <row r="386474" spans="2:4">
      <c r="B386474" s="334"/>
      <c r="D386474" s="335"/>
    </row>
    <row r="386475" spans="2:4">
      <c r="B386475" s="334"/>
      <c r="D386475" s="335"/>
    </row>
    <row r="386476" spans="2:4">
      <c r="B386476" s="334"/>
      <c r="D386476" s="335"/>
    </row>
    <row r="386477" spans="2:4">
      <c r="B386477" s="334"/>
      <c r="D386477" s="335"/>
    </row>
    <row r="386478" spans="2:4">
      <c r="B386478" s="334"/>
      <c r="D386478" s="335"/>
    </row>
    <row r="386479" spans="2:4">
      <c r="B386479" s="334"/>
      <c r="D386479" s="335"/>
    </row>
    <row r="386480" spans="2:4">
      <c r="B386480" s="334"/>
      <c r="D386480" s="335"/>
    </row>
    <row r="386481" spans="2:4">
      <c r="B386481" s="334"/>
      <c r="D386481" s="335"/>
    </row>
    <row r="386482" spans="2:4">
      <c r="B386482" s="334"/>
      <c r="D386482" s="335"/>
    </row>
    <row r="386483" spans="2:4">
      <c r="B386483" s="334"/>
      <c r="D386483" s="335"/>
    </row>
    <row r="386484" spans="2:4">
      <c r="B386484" s="334"/>
      <c r="D386484" s="335"/>
    </row>
    <row r="386485" spans="2:4">
      <c r="B386485" s="334"/>
      <c r="D386485" s="335"/>
    </row>
    <row r="386486" spans="2:4">
      <c r="B386486" s="334"/>
      <c r="D386486" s="335"/>
    </row>
    <row r="386487" spans="2:4">
      <c r="B386487" s="334"/>
      <c r="D386487" s="335"/>
    </row>
    <row r="386488" spans="2:4">
      <c r="B386488" s="334"/>
      <c r="D386488" s="335"/>
    </row>
    <row r="386489" spans="2:4">
      <c r="B386489" s="334"/>
      <c r="D386489" s="335"/>
    </row>
    <row r="386490" spans="2:4">
      <c r="B386490" s="334"/>
      <c r="D386490" s="335"/>
    </row>
    <row r="386491" spans="2:4">
      <c r="B386491" s="334"/>
      <c r="D386491" s="335"/>
    </row>
    <row r="386492" spans="2:4">
      <c r="B386492" s="334"/>
      <c r="D386492" s="335"/>
    </row>
    <row r="386493" spans="2:4">
      <c r="B386493" s="334"/>
      <c r="D386493" s="335"/>
    </row>
    <row r="386494" spans="2:4">
      <c r="B386494" s="334"/>
      <c r="D386494" s="335"/>
    </row>
    <row r="386495" spans="2:4">
      <c r="B386495" s="334"/>
      <c r="D386495" s="335"/>
    </row>
    <row r="386496" spans="2:4">
      <c r="B386496" s="334"/>
      <c r="D386496" s="335"/>
    </row>
    <row r="386497" spans="2:4">
      <c r="B386497" s="334"/>
      <c r="D386497" s="335"/>
    </row>
    <row r="386498" spans="2:4">
      <c r="B386498" s="334"/>
      <c r="D386498" s="335"/>
    </row>
    <row r="386499" spans="2:4">
      <c r="B386499" s="334"/>
      <c r="D386499" s="335"/>
    </row>
    <row r="386500" spans="2:4">
      <c r="B386500" s="334"/>
      <c r="D386500" s="335"/>
    </row>
    <row r="386501" spans="2:4">
      <c r="B386501" s="334"/>
      <c r="D386501" s="335"/>
    </row>
    <row r="386502" spans="2:4">
      <c r="B386502" s="334"/>
      <c r="D386502" s="335"/>
    </row>
    <row r="386503" spans="2:4">
      <c r="B386503" s="334"/>
      <c r="D386503" s="335"/>
    </row>
    <row r="386504" spans="2:4">
      <c r="B386504" s="334"/>
      <c r="D386504" s="335"/>
    </row>
    <row r="386505" spans="2:4">
      <c r="B386505" s="334"/>
      <c r="D386505" s="335"/>
    </row>
    <row r="386506" spans="2:4">
      <c r="B386506" s="334"/>
      <c r="D386506" s="335"/>
    </row>
    <row r="386507" spans="2:4">
      <c r="B386507" s="334"/>
      <c r="D386507" s="335"/>
    </row>
    <row r="386508" spans="2:4">
      <c r="B386508" s="334"/>
      <c r="D386508" s="335"/>
    </row>
    <row r="386509" spans="2:4">
      <c r="B386509" s="334"/>
      <c r="D386509" s="335"/>
    </row>
    <row r="386510" spans="2:4">
      <c r="B386510" s="334"/>
      <c r="D386510" s="335"/>
    </row>
    <row r="386511" spans="2:4">
      <c r="B386511" s="334"/>
      <c r="D386511" s="335"/>
    </row>
    <row r="386512" spans="2:4">
      <c r="B386512" s="334"/>
      <c r="D386512" s="335"/>
    </row>
    <row r="386513" spans="2:4">
      <c r="B386513" s="334"/>
      <c r="D386513" s="335"/>
    </row>
    <row r="386514" spans="2:4">
      <c r="B386514" s="334"/>
      <c r="D386514" s="335"/>
    </row>
    <row r="386515" spans="2:4">
      <c r="B386515" s="334"/>
      <c r="D386515" s="335"/>
    </row>
    <row r="386516" spans="2:4">
      <c r="B386516" s="334"/>
      <c r="D386516" s="335"/>
    </row>
    <row r="386517" spans="2:4">
      <c r="B386517" s="334"/>
      <c r="D386517" s="335"/>
    </row>
    <row r="386518" spans="2:4">
      <c r="B386518" s="334"/>
      <c r="D386518" s="335"/>
    </row>
    <row r="386519" spans="2:4">
      <c r="B386519" s="334"/>
      <c r="D386519" s="335"/>
    </row>
    <row r="386520" spans="2:4">
      <c r="B386520" s="334"/>
      <c r="D386520" s="335"/>
    </row>
    <row r="386521" spans="2:4">
      <c r="B386521" s="334"/>
      <c r="D386521" s="335"/>
    </row>
    <row r="386522" spans="2:4">
      <c r="B386522" s="334"/>
      <c r="D386522" s="335"/>
    </row>
    <row r="386523" spans="2:4">
      <c r="B386523" s="334"/>
      <c r="D386523" s="335"/>
    </row>
    <row r="386524" spans="2:4">
      <c r="B386524" s="334"/>
      <c r="D386524" s="335"/>
    </row>
    <row r="386525" spans="2:4">
      <c r="B386525" s="334"/>
      <c r="D386525" s="335"/>
    </row>
    <row r="386526" spans="2:4">
      <c r="B386526" s="334"/>
      <c r="D386526" s="335"/>
    </row>
    <row r="386527" spans="2:4">
      <c r="B386527" s="334"/>
      <c r="D386527" s="335"/>
    </row>
    <row r="386528" spans="2:4">
      <c r="B386528" s="334"/>
      <c r="D386528" s="335"/>
    </row>
    <row r="386529" spans="2:4">
      <c r="B386529" s="334"/>
      <c r="D386529" s="335"/>
    </row>
    <row r="386530" spans="2:4">
      <c r="B386530" s="334"/>
      <c r="D386530" s="335"/>
    </row>
    <row r="386531" spans="2:4">
      <c r="B386531" s="334"/>
      <c r="D386531" s="335"/>
    </row>
    <row r="386532" spans="2:4">
      <c r="B386532" s="334"/>
      <c r="D386532" s="335"/>
    </row>
    <row r="386533" spans="2:4">
      <c r="B386533" s="334"/>
      <c r="D386533" s="335"/>
    </row>
    <row r="386534" spans="2:4">
      <c r="B386534" s="334"/>
      <c r="D386534" s="335"/>
    </row>
    <row r="386535" spans="2:4">
      <c r="B386535" s="334"/>
      <c r="D386535" s="335"/>
    </row>
    <row r="386536" spans="2:4">
      <c r="B386536" s="334"/>
      <c r="D386536" s="335"/>
    </row>
    <row r="386537" spans="2:4">
      <c r="B386537" s="334"/>
      <c r="D386537" s="335"/>
    </row>
    <row r="386538" spans="2:4">
      <c r="B386538" s="334"/>
      <c r="D386538" s="335"/>
    </row>
    <row r="386539" spans="2:4">
      <c r="B386539" s="334"/>
      <c r="D386539" s="335"/>
    </row>
    <row r="386540" spans="2:4">
      <c r="B386540" s="334"/>
      <c r="D386540" s="335"/>
    </row>
    <row r="386541" spans="2:4">
      <c r="B386541" s="334"/>
      <c r="D386541" s="335"/>
    </row>
    <row r="386542" spans="2:4">
      <c r="B386542" s="334"/>
      <c r="D386542" s="335"/>
    </row>
    <row r="386543" spans="2:4">
      <c r="B386543" s="334"/>
      <c r="D386543" s="335"/>
    </row>
    <row r="386544" spans="2:4">
      <c r="B386544" s="334"/>
      <c r="D386544" s="335"/>
    </row>
    <row r="386545" spans="2:4">
      <c r="B386545" s="334"/>
      <c r="D386545" s="335"/>
    </row>
    <row r="386546" spans="2:4">
      <c r="B386546" s="334"/>
      <c r="D386546" s="335"/>
    </row>
    <row r="386547" spans="2:4">
      <c r="B386547" s="334"/>
      <c r="D386547" s="335"/>
    </row>
    <row r="386548" spans="2:4">
      <c r="B386548" s="334"/>
      <c r="D386548" s="335"/>
    </row>
    <row r="386549" spans="2:4">
      <c r="B386549" s="334"/>
      <c r="D386549" s="335"/>
    </row>
    <row r="386550" spans="2:4">
      <c r="B386550" s="334"/>
      <c r="D386550" s="335"/>
    </row>
    <row r="386551" spans="2:4">
      <c r="B386551" s="334"/>
      <c r="D386551" s="335"/>
    </row>
    <row r="386552" spans="2:4">
      <c r="B386552" s="334"/>
      <c r="D386552" s="335"/>
    </row>
    <row r="386553" spans="2:4">
      <c r="B386553" s="334"/>
      <c r="D386553" s="335"/>
    </row>
    <row r="386554" spans="2:4">
      <c r="B386554" s="334"/>
      <c r="D386554" s="335"/>
    </row>
    <row r="386555" spans="2:4">
      <c r="B386555" s="334"/>
      <c r="D386555" s="335"/>
    </row>
    <row r="386556" spans="2:4">
      <c r="B386556" s="334"/>
      <c r="D386556" s="335"/>
    </row>
    <row r="386557" spans="2:4">
      <c r="B386557" s="334"/>
      <c r="D386557" s="335"/>
    </row>
    <row r="386558" spans="2:4">
      <c r="B386558" s="334"/>
      <c r="D386558" s="335"/>
    </row>
    <row r="386559" spans="2:4">
      <c r="B386559" s="334"/>
      <c r="D386559" s="335"/>
    </row>
    <row r="386560" spans="2:4">
      <c r="B386560" s="334"/>
      <c r="D386560" s="335"/>
    </row>
    <row r="386561" spans="2:4">
      <c r="B386561" s="334"/>
      <c r="D386561" s="335"/>
    </row>
    <row r="386562" spans="2:4">
      <c r="B386562" s="334"/>
      <c r="D386562" s="335"/>
    </row>
    <row r="386563" spans="2:4">
      <c r="B386563" s="334"/>
      <c r="D386563" s="335"/>
    </row>
    <row r="386564" spans="2:4">
      <c r="B386564" s="334"/>
      <c r="D386564" s="335"/>
    </row>
    <row r="386565" spans="2:4">
      <c r="B386565" s="334"/>
      <c r="D386565" s="335"/>
    </row>
    <row r="386566" spans="2:4">
      <c r="B386566" s="334"/>
      <c r="D386566" s="335"/>
    </row>
    <row r="386567" spans="2:4">
      <c r="B386567" s="334"/>
      <c r="D386567" s="335"/>
    </row>
    <row r="386568" spans="2:4">
      <c r="B386568" s="334"/>
      <c r="D386568" s="335"/>
    </row>
    <row r="386569" spans="2:4">
      <c r="B386569" s="334"/>
      <c r="D386569" s="335"/>
    </row>
    <row r="386570" spans="2:4">
      <c r="B386570" s="334"/>
      <c r="D386570" s="335"/>
    </row>
    <row r="386571" spans="2:4">
      <c r="B386571" s="334"/>
      <c r="D386571" s="335"/>
    </row>
    <row r="386572" spans="2:4">
      <c r="B386572" s="334"/>
      <c r="D386572" s="335"/>
    </row>
    <row r="386573" spans="2:4">
      <c r="B386573" s="334"/>
      <c r="D386573" s="335"/>
    </row>
    <row r="386574" spans="2:4">
      <c r="B386574" s="334"/>
      <c r="D386574" s="335"/>
    </row>
    <row r="386575" spans="2:4">
      <c r="B386575" s="334"/>
      <c r="D386575" s="335"/>
    </row>
    <row r="386576" spans="2:4">
      <c r="B386576" s="334"/>
      <c r="D386576" s="335"/>
    </row>
    <row r="386577" spans="2:4">
      <c r="B386577" s="334"/>
      <c r="D386577" s="335"/>
    </row>
    <row r="386578" spans="2:4">
      <c r="B386578" s="334"/>
      <c r="D386578" s="335"/>
    </row>
    <row r="386579" spans="2:4">
      <c r="B386579" s="334"/>
      <c r="D386579" s="335"/>
    </row>
    <row r="386580" spans="2:4">
      <c r="B386580" s="334"/>
      <c r="D386580" s="335"/>
    </row>
    <row r="386581" spans="2:4">
      <c r="B386581" s="334"/>
      <c r="D386581" s="335"/>
    </row>
    <row r="386582" spans="2:4">
      <c r="B386582" s="334"/>
      <c r="D386582" s="335"/>
    </row>
    <row r="386583" spans="2:4">
      <c r="B386583" s="334"/>
      <c r="D386583" s="335"/>
    </row>
    <row r="386584" spans="2:4">
      <c r="B386584" s="334"/>
      <c r="D386584" s="335"/>
    </row>
    <row r="386585" spans="2:4">
      <c r="B386585" s="334"/>
      <c r="D386585" s="335"/>
    </row>
    <row r="386586" spans="2:4">
      <c r="B386586" s="334"/>
      <c r="D386586" s="335"/>
    </row>
    <row r="386587" spans="2:4">
      <c r="B386587" s="334"/>
      <c r="D386587" s="335"/>
    </row>
    <row r="386588" spans="2:4">
      <c r="B386588" s="334"/>
      <c r="D386588" s="335"/>
    </row>
    <row r="386589" spans="2:4">
      <c r="B386589" s="334"/>
      <c r="D386589" s="335"/>
    </row>
    <row r="386590" spans="2:4">
      <c r="B386590" s="334"/>
      <c r="D386590" s="335"/>
    </row>
    <row r="386591" spans="2:4">
      <c r="B386591" s="334"/>
      <c r="D386591" s="335"/>
    </row>
    <row r="386592" spans="2:4">
      <c r="B386592" s="334"/>
      <c r="D386592" s="335"/>
    </row>
    <row r="386593" spans="2:4">
      <c r="B386593" s="334"/>
      <c r="D386593" s="335"/>
    </row>
    <row r="386594" spans="2:4">
      <c r="B386594" s="334"/>
      <c r="D386594" s="335"/>
    </row>
    <row r="386595" spans="2:4">
      <c r="B386595" s="334"/>
      <c r="D386595" s="335"/>
    </row>
    <row r="386596" spans="2:4">
      <c r="B386596" s="334"/>
      <c r="D386596" s="335"/>
    </row>
    <row r="386597" spans="2:4">
      <c r="B386597" s="334"/>
      <c r="D386597" s="335"/>
    </row>
    <row r="386598" spans="2:4">
      <c r="B386598" s="334"/>
      <c r="D386598" s="335"/>
    </row>
    <row r="386599" spans="2:4">
      <c r="B386599" s="334"/>
      <c r="D386599" s="335"/>
    </row>
    <row r="386600" spans="2:4">
      <c r="B386600" s="334"/>
      <c r="D386600" s="335"/>
    </row>
    <row r="386601" spans="2:4">
      <c r="B386601" s="334"/>
      <c r="D386601" s="335"/>
    </row>
    <row r="386602" spans="2:4">
      <c r="B386602" s="334"/>
      <c r="D386602" s="335"/>
    </row>
    <row r="386603" spans="2:4">
      <c r="B386603" s="334"/>
      <c r="D386603" s="335"/>
    </row>
    <row r="386604" spans="2:4">
      <c r="B386604" s="334"/>
      <c r="D386604" s="335"/>
    </row>
    <row r="386605" spans="2:4">
      <c r="B386605" s="334"/>
      <c r="D386605" s="335"/>
    </row>
    <row r="386606" spans="2:4">
      <c r="B386606" s="334"/>
      <c r="D386606" s="335"/>
    </row>
    <row r="386607" spans="2:4">
      <c r="B386607" s="334"/>
      <c r="D386607" s="335"/>
    </row>
    <row r="386608" spans="2:4">
      <c r="B386608" s="334"/>
      <c r="D386608" s="335"/>
    </row>
    <row r="386609" spans="2:4">
      <c r="B386609" s="334"/>
      <c r="D386609" s="335"/>
    </row>
    <row r="386610" spans="2:4">
      <c r="B386610" s="334"/>
      <c r="D386610" s="335"/>
    </row>
    <row r="386611" spans="2:4">
      <c r="B386611" s="334"/>
      <c r="D386611" s="335"/>
    </row>
    <row r="386612" spans="2:4">
      <c r="B386612" s="334"/>
      <c r="D386612" s="335"/>
    </row>
    <row r="386613" spans="2:4">
      <c r="B386613" s="334"/>
      <c r="D386613" s="335"/>
    </row>
    <row r="386614" spans="2:4">
      <c r="B386614" s="334"/>
      <c r="D386614" s="335"/>
    </row>
    <row r="386615" spans="2:4">
      <c r="B386615" s="334"/>
      <c r="D386615" s="335"/>
    </row>
    <row r="386616" spans="2:4">
      <c r="B386616" s="334"/>
      <c r="D386616" s="335"/>
    </row>
    <row r="386617" spans="2:4">
      <c r="B386617" s="334"/>
      <c r="D386617" s="335"/>
    </row>
    <row r="386618" spans="2:4">
      <c r="B386618" s="334"/>
      <c r="D386618" s="335"/>
    </row>
    <row r="386619" spans="2:4">
      <c r="B386619" s="334"/>
      <c r="D386619" s="335"/>
    </row>
    <row r="386620" spans="2:4">
      <c r="B386620" s="334"/>
      <c r="D386620" s="335"/>
    </row>
    <row r="386621" spans="2:4">
      <c r="B386621" s="334"/>
      <c r="D386621" s="335"/>
    </row>
    <row r="386622" spans="2:4">
      <c r="B386622" s="334"/>
      <c r="D386622" s="335"/>
    </row>
    <row r="386623" spans="2:4">
      <c r="B386623" s="334"/>
      <c r="D386623" s="335"/>
    </row>
    <row r="386624" spans="2:4">
      <c r="B386624" s="334"/>
      <c r="D386624" s="335"/>
    </row>
    <row r="386625" spans="2:4">
      <c r="B386625" s="334"/>
      <c r="D386625" s="335"/>
    </row>
    <row r="386626" spans="2:4">
      <c r="B386626" s="334"/>
      <c r="D386626" s="335"/>
    </row>
    <row r="386627" spans="2:4">
      <c r="B386627" s="334"/>
      <c r="D386627" s="335"/>
    </row>
    <row r="386628" spans="2:4">
      <c r="B386628" s="334"/>
      <c r="D386628" s="335"/>
    </row>
    <row r="386629" spans="2:4">
      <c r="B386629" s="334"/>
      <c r="D386629" s="335"/>
    </row>
    <row r="386630" spans="2:4">
      <c r="B386630" s="334"/>
      <c r="D386630" s="335"/>
    </row>
    <row r="386631" spans="2:4">
      <c r="B386631" s="334"/>
      <c r="D386631" s="335"/>
    </row>
    <row r="386632" spans="2:4">
      <c r="B386632" s="334"/>
      <c r="D386632" s="335"/>
    </row>
    <row r="386633" spans="2:4">
      <c r="B386633" s="334"/>
      <c r="D386633" s="335"/>
    </row>
    <row r="386634" spans="2:4">
      <c r="B386634" s="334"/>
      <c r="D386634" s="335"/>
    </row>
    <row r="386635" spans="2:4">
      <c r="B386635" s="334"/>
      <c r="D386635" s="335"/>
    </row>
    <row r="386636" spans="2:4">
      <c r="B386636" s="334"/>
      <c r="D386636" s="335"/>
    </row>
    <row r="386637" spans="2:4">
      <c r="B386637" s="334"/>
      <c r="D386637" s="335"/>
    </row>
    <row r="386638" spans="2:4">
      <c r="B386638" s="334"/>
      <c r="D386638" s="335"/>
    </row>
    <row r="386639" spans="2:4">
      <c r="B386639" s="334"/>
      <c r="D386639" s="335"/>
    </row>
    <row r="386640" spans="2:4">
      <c r="B386640" s="334"/>
      <c r="D386640" s="335"/>
    </row>
    <row r="386641" spans="2:4">
      <c r="B386641" s="334"/>
      <c r="D386641" s="335"/>
    </row>
    <row r="386642" spans="2:4">
      <c r="B386642" s="334"/>
      <c r="D386642" s="335"/>
    </row>
    <row r="386643" spans="2:4">
      <c r="B386643" s="334"/>
      <c r="D386643" s="335"/>
    </row>
    <row r="386644" spans="2:4">
      <c r="B386644" s="334"/>
      <c r="D386644" s="335"/>
    </row>
    <row r="386645" spans="2:4">
      <c r="B386645" s="334"/>
      <c r="D386645" s="335"/>
    </row>
    <row r="386646" spans="2:4">
      <c r="B386646" s="334"/>
      <c r="D386646" s="335"/>
    </row>
    <row r="386647" spans="2:4">
      <c r="B386647" s="334"/>
      <c r="D386647" s="335"/>
    </row>
    <row r="386648" spans="2:4">
      <c r="B386648" s="334"/>
      <c r="D386648" s="335"/>
    </row>
    <row r="386649" spans="2:4">
      <c r="B386649" s="334"/>
      <c r="D386649" s="335"/>
    </row>
    <row r="386650" spans="2:4">
      <c r="B386650" s="334"/>
      <c r="D386650" s="335"/>
    </row>
    <row r="386651" spans="2:4">
      <c r="B386651" s="334"/>
      <c r="D386651" s="335"/>
    </row>
    <row r="386652" spans="2:4">
      <c r="B386652" s="334"/>
      <c r="D386652" s="335"/>
    </row>
    <row r="386653" spans="2:4">
      <c r="B386653" s="334"/>
      <c r="D386653" s="335"/>
    </row>
    <row r="386654" spans="2:4">
      <c r="B386654" s="334"/>
      <c r="D386654" s="335"/>
    </row>
    <row r="386655" spans="2:4">
      <c r="B386655" s="334"/>
      <c r="D386655" s="335"/>
    </row>
    <row r="386656" spans="2:4">
      <c r="B386656" s="334"/>
      <c r="D386656" s="335"/>
    </row>
    <row r="386657" spans="2:4">
      <c r="B386657" s="334"/>
      <c r="D386657" s="335"/>
    </row>
    <row r="386658" spans="2:4">
      <c r="B386658" s="334"/>
      <c r="D386658" s="335"/>
    </row>
    <row r="386659" spans="2:4">
      <c r="B386659" s="334"/>
      <c r="D386659" s="335"/>
    </row>
    <row r="386660" spans="2:4">
      <c r="B386660" s="334"/>
      <c r="D386660" s="335"/>
    </row>
    <row r="386661" spans="2:4">
      <c r="B386661" s="334"/>
      <c r="D386661" s="335"/>
    </row>
    <row r="386662" spans="2:4">
      <c r="B386662" s="334"/>
      <c r="D386662" s="335"/>
    </row>
    <row r="386663" spans="2:4">
      <c r="B386663" s="334"/>
      <c r="D386663" s="335"/>
    </row>
    <row r="386664" spans="2:4">
      <c r="B386664" s="334"/>
      <c r="D386664" s="335"/>
    </row>
    <row r="386665" spans="2:4">
      <c r="B386665" s="334"/>
      <c r="D386665" s="335"/>
    </row>
    <row r="386666" spans="2:4">
      <c r="B386666" s="334"/>
      <c r="D386666" s="335"/>
    </row>
    <row r="386667" spans="2:4">
      <c r="B386667" s="334"/>
      <c r="D386667" s="335"/>
    </row>
    <row r="386668" spans="2:4">
      <c r="B386668" s="334"/>
      <c r="D386668" s="335"/>
    </row>
    <row r="386669" spans="2:4">
      <c r="B386669" s="334"/>
      <c r="D386669" s="335"/>
    </row>
    <row r="386670" spans="2:4">
      <c r="B386670" s="334"/>
      <c r="D386670" s="335"/>
    </row>
    <row r="386671" spans="2:4">
      <c r="B386671" s="334"/>
      <c r="D386671" s="335"/>
    </row>
    <row r="386672" spans="2:4">
      <c r="B386672" s="334"/>
      <c r="D386672" s="335"/>
    </row>
    <row r="386673" spans="2:4">
      <c r="B386673" s="334"/>
      <c r="D386673" s="335"/>
    </row>
    <row r="386674" spans="2:4">
      <c r="B386674" s="334"/>
      <c r="D386674" s="335"/>
    </row>
    <row r="386675" spans="2:4">
      <c r="B386675" s="334"/>
      <c r="D386675" s="335"/>
    </row>
    <row r="386676" spans="2:4">
      <c r="B386676" s="334"/>
      <c r="D386676" s="335"/>
    </row>
    <row r="386677" spans="2:4">
      <c r="B386677" s="334"/>
      <c r="D386677" s="335"/>
    </row>
    <row r="386678" spans="2:4">
      <c r="B386678" s="334"/>
      <c r="D386678" s="335"/>
    </row>
    <row r="386679" spans="2:4">
      <c r="B386679" s="334"/>
      <c r="D386679" s="335"/>
    </row>
    <row r="386680" spans="2:4">
      <c r="B386680" s="334"/>
      <c r="D386680" s="335"/>
    </row>
    <row r="386681" spans="2:4">
      <c r="B386681" s="334"/>
      <c r="D386681" s="335"/>
    </row>
    <row r="386682" spans="2:4">
      <c r="B386682" s="334"/>
      <c r="D386682" s="335"/>
    </row>
    <row r="386683" spans="2:4">
      <c r="B386683" s="334"/>
      <c r="D386683" s="335"/>
    </row>
    <row r="386684" spans="2:4">
      <c r="B386684" s="334"/>
      <c r="D386684" s="335"/>
    </row>
    <row r="386685" spans="2:4">
      <c r="B386685" s="334"/>
      <c r="D386685" s="335"/>
    </row>
    <row r="386686" spans="2:4">
      <c r="B386686" s="334"/>
      <c r="D386686" s="335"/>
    </row>
    <row r="386687" spans="2:4">
      <c r="B386687" s="334"/>
      <c r="D386687" s="335"/>
    </row>
    <row r="386688" spans="2:4">
      <c r="B386688" s="334"/>
      <c r="D386688" s="335"/>
    </row>
    <row r="386689" spans="2:4">
      <c r="B386689" s="334"/>
      <c r="D386689" s="335"/>
    </row>
    <row r="386690" spans="2:4">
      <c r="B386690" s="334"/>
      <c r="D386690" s="335"/>
    </row>
    <row r="386691" spans="2:4">
      <c r="B386691" s="334"/>
      <c r="D386691" s="335"/>
    </row>
    <row r="386692" spans="2:4">
      <c r="B386692" s="334"/>
      <c r="D386692" s="335"/>
    </row>
    <row r="386693" spans="2:4">
      <c r="B386693" s="334"/>
      <c r="D386693" s="335"/>
    </row>
    <row r="386694" spans="2:4">
      <c r="B386694" s="334"/>
      <c r="D386694" s="335"/>
    </row>
    <row r="386695" spans="2:4">
      <c r="B386695" s="334"/>
      <c r="D386695" s="335"/>
    </row>
    <row r="386696" spans="2:4">
      <c r="B386696" s="334"/>
      <c r="D386696" s="335"/>
    </row>
    <row r="386697" spans="2:4">
      <c r="B386697" s="334"/>
      <c r="D386697" s="335"/>
    </row>
    <row r="386698" spans="2:4">
      <c r="B386698" s="334"/>
      <c r="D386698" s="335"/>
    </row>
    <row r="386699" spans="2:4">
      <c r="B386699" s="334"/>
      <c r="D386699" s="335"/>
    </row>
    <row r="386700" spans="2:4">
      <c r="B386700" s="334"/>
      <c r="D386700" s="335"/>
    </row>
    <row r="386701" spans="2:4">
      <c r="B386701" s="334"/>
      <c r="D386701" s="335"/>
    </row>
    <row r="386702" spans="2:4">
      <c r="B386702" s="334"/>
      <c r="D386702" s="335"/>
    </row>
    <row r="386703" spans="2:4">
      <c r="B386703" s="334"/>
      <c r="D386703" s="335"/>
    </row>
    <row r="386704" spans="2:4">
      <c r="B386704" s="334"/>
      <c r="D386704" s="335"/>
    </row>
    <row r="386705" spans="2:4">
      <c r="B386705" s="334"/>
      <c r="D386705" s="335"/>
    </row>
    <row r="386706" spans="2:4">
      <c r="B386706" s="334"/>
      <c r="D386706" s="335"/>
    </row>
    <row r="386707" spans="2:4">
      <c r="B386707" s="334"/>
      <c r="D386707" s="335"/>
    </row>
    <row r="386708" spans="2:4">
      <c r="B386708" s="334"/>
      <c r="D386708" s="335"/>
    </row>
    <row r="386709" spans="2:4">
      <c r="B386709" s="334"/>
      <c r="D386709" s="335"/>
    </row>
    <row r="386710" spans="2:4">
      <c r="B386710" s="334"/>
      <c r="D386710" s="335"/>
    </row>
    <row r="386711" spans="2:4">
      <c r="B386711" s="334"/>
      <c r="D386711" s="335"/>
    </row>
    <row r="386712" spans="2:4">
      <c r="B386712" s="334"/>
      <c r="D386712" s="335"/>
    </row>
    <row r="386713" spans="2:4">
      <c r="B386713" s="334"/>
      <c r="D386713" s="335"/>
    </row>
    <row r="386714" spans="2:4">
      <c r="B386714" s="334"/>
      <c r="D386714" s="335"/>
    </row>
    <row r="386715" spans="2:4">
      <c r="B386715" s="334"/>
      <c r="D386715" s="335"/>
    </row>
    <row r="386716" spans="2:4">
      <c r="B386716" s="334"/>
      <c r="D386716" s="335"/>
    </row>
    <row r="386717" spans="2:4">
      <c r="B386717" s="334"/>
      <c r="D386717" s="335"/>
    </row>
    <row r="386718" spans="2:4">
      <c r="B386718" s="334"/>
      <c r="D386718" s="335"/>
    </row>
    <row r="386719" spans="2:4">
      <c r="B386719" s="334"/>
      <c r="D386719" s="335"/>
    </row>
    <row r="386720" spans="2:4">
      <c r="B386720" s="334"/>
      <c r="D386720" s="335"/>
    </row>
    <row r="386721" spans="2:4">
      <c r="B386721" s="334"/>
      <c r="D386721" s="335"/>
    </row>
    <row r="386722" spans="2:4">
      <c r="B386722" s="334"/>
      <c r="D386722" s="335"/>
    </row>
    <row r="386723" spans="2:4">
      <c r="B386723" s="334"/>
      <c r="D386723" s="335"/>
    </row>
    <row r="386724" spans="2:4">
      <c r="B386724" s="334"/>
      <c r="D386724" s="335"/>
    </row>
    <row r="386725" spans="2:4">
      <c r="B386725" s="334"/>
      <c r="D386725" s="335"/>
    </row>
    <row r="386726" spans="2:4">
      <c r="B386726" s="334"/>
      <c r="D386726" s="335"/>
    </row>
    <row r="386727" spans="2:4">
      <c r="B386727" s="334"/>
      <c r="D386727" s="335"/>
    </row>
    <row r="386728" spans="2:4">
      <c r="B386728" s="334"/>
      <c r="D386728" s="335"/>
    </row>
    <row r="386729" spans="2:4">
      <c r="B386729" s="334"/>
      <c r="D386729" s="335"/>
    </row>
    <row r="386730" spans="2:4">
      <c r="B386730" s="334"/>
      <c r="D386730" s="335"/>
    </row>
    <row r="386731" spans="2:4">
      <c r="B386731" s="334"/>
      <c r="D386731" s="335"/>
    </row>
    <row r="386732" spans="2:4">
      <c r="B386732" s="334"/>
      <c r="D386732" s="335"/>
    </row>
    <row r="386733" spans="2:4">
      <c r="B386733" s="334"/>
      <c r="D386733" s="335"/>
    </row>
    <row r="386734" spans="2:4">
      <c r="B386734" s="334"/>
      <c r="D386734" s="335"/>
    </row>
    <row r="386735" spans="2:4">
      <c r="B386735" s="334"/>
      <c r="D386735" s="335"/>
    </row>
    <row r="386736" spans="2:4">
      <c r="B386736" s="334"/>
      <c r="D386736" s="335"/>
    </row>
    <row r="386737" spans="2:4">
      <c r="B386737" s="334"/>
      <c r="D386737" s="335"/>
    </row>
    <row r="386738" spans="2:4">
      <c r="B386738" s="334"/>
      <c r="D386738" s="335"/>
    </row>
    <row r="386739" spans="2:4">
      <c r="B386739" s="334"/>
      <c r="D386739" s="335"/>
    </row>
    <row r="386740" spans="2:4">
      <c r="B386740" s="334"/>
      <c r="D386740" s="335"/>
    </row>
    <row r="386741" spans="2:4">
      <c r="B386741" s="334"/>
      <c r="D386741" s="335"/>
    </row>
    <row r="386742" spans="2:4">
      <c r="B386742" s="334"/>
      <c r="D386742" s="335"/>
    </row>
    <row r="386743" spans="2:4">
      <c r="B386743" s="334"/>
      <c r="D386743" s="335"/>
    </row>
    <row r="386744" spans="2:4">
      <c r="B386744" s="334"/>
      <c r="D386744" s="335"/>
    </row>
    <row r="386745" spans="2:4">
      <c r="B386745" s="334"/>
      <c r="D386745" s="335"/>
    </row>
    <row r="386746" spans="2:4">
      <c r="B386746" s="334"/>
      <c r="D386746" s="335"/>
    </row>
    <row r="386747" spans="2:4">
      <c r="B386747" s="334"/>
      <c r="D386747" s="335"/>
    </row>
    <row r="386748" spans="2:4">
      <c r="B386748" s="334"/>
      <c r="D386748" s="335"/>
    </row>
    <row r="386749" spans="2:4">
      <c r="B386749" s="334"/>
      <c r="D386749" s="335"/>
    </row>
    <row r="386750" spans="2:4">
      <c r="B386750" s="334"/>
      <c r="D386750" s="335"/>
    </row>
    <row r="386751" spans="2:4">
      <c r="B386751" s="334"/>
      <c r="D386751" s="335"/>
    </row>
    <row r="386752" spans="2:4">
      <c r="B386752" s="334"/>
      <c r="D386752" s="335"/>
    </row>
    <row r="386753" spans="2:4">
      <c r="B386753" s="334"/>
      <c r="D386753" s="335"/>
    </row>
    <row r="386754" spans="2:4">
      <c r="B386754" s="334"/>
      <c r="D386754" s="335"/>
    </row>
    <row r="386755" spans="2:4">
      <c r="B386755" s="334"/>
      <c r="D386755" s="335"/>
    </row>
    <row r="386756" spans="2:4">
      <c r="B386756" s="334"/>
      <c r="D386756" s="335"/>
    </row>
    <row r="386757" spans="2:4">
      <c r="B386757" s="334"/>
      <c r="D386757" s="335"/>
    </row>
    <row r="386758" spans="2:4">
      <c r="B386758" s="334"/>
      <c r="D386758" s="335"/>
    </row>
    <row r="386759" spans="2:4">
      <c r="B386759" s="334"/>
      <c r="D386759" s="335"/>
    </row>
    <row r="386760" spans="2:4">
      <c r="B386760" s="334"/>
      <c r="D386760" s="335"/>
    </row>
    <row r="386761" spans="2:4">
      <c r="B386761" s="334"/>
      <c r="D386761" s="335"/>
    </row>
    <row r="386762" spans="2:4">
      <c r="B386762" s="334"/>
      <c r="D386762" s="335"/>
    </row>
    <row r="386763" spans="2:4">
      <c r="B386763" s="334"/>
      <c r="D386763" s="335"/>
    </row>
    <row r="386764" spans="2:4">
      <c r="B386764" s="334"/>
      <c r="D386764" s="335"/>
    </row>
    <row r="386765" spans="2:4">
      <c r="B386765" s="334"/>
      <c r="D386765" s="335"/>
    </row>
    <row r="386766" spans="2:4">
      <c r="B386766" s="334"/>
      <c r="D386766" s="335"/>
    </row>
    <row r="386767" spans="2:4">
      <c r="B386767" s="334"/>
      <c r="D386767" s="335"/>
    </row>
    <row r="386768" spans="2:4">
      <c r="B386768" s="334"/>
      <c r="D386768" s="335"/>
    </row>
    <row r="386769" spans="2:4">
      <c r="B386769" s="334"/>
      <c r="D386769" s="335"/>
    </row>
    <row r="386770" spans="2:4">
      <c r="B386770" s="334"/>
      <c r="D386770" s="335"/>
    </row>
    <row r="386771" spans="2:4">
      <c r="B386771" s="334"/>
      <c r="D386771" s="335"/>
    </row>
    <row r="386772" spans="2:4">
      <c r="B386772" s="334"/>
      <c r="D386772" s="335"/>
    </row>
    <row r="386773" spans="2:4">
      <c r="B386773" s="334"/>
      <c r="D386773" s="335"/>
    </row>
    <row r="386774" spans="2:4">
      <c r="B386774" s="334"/>
      <c r="D386774" s="335"/>
    </row>
    <row r="386775" spans="2:4">
      <c r="B386775" s="334"/>
      <c r="D386775" s="335"/>
    </row>
    <row r="386776" spans="2:4">
      <c r="B386776" s="334"/>
      <c r="D386776" s="335"/>
    </row>
    <row r="386777" spans="2:4">
      <c r="B386777" s="334"/>
      <c r="D386777" s="335"/>
    </row>
    <row r="386778" spans="2:4">
      <c r="B386778" s="334"/>
      <c r="D386778" s="335"/>
    </row>
    <row r="386779" spans="2:4">
      <c r="B386779" s="334"/>
      <c r="D386779" s="335"/>
    </row>
    <row r="386780" spans="2:4">
      <c r="B386780" s="334"/>
      <c r="D386780" s="335"/>
    </row>
    <row r="386781" spans="2:4">
      <c r="B386781" s="334"/>
      <c r="D386781" s="335"/>
    </row>
    <row r="386782" spans="2:4">
      <c r="B386782" s="334"/>
      <c r="D386782" s="335"/>
    </row>
    <row r="386783" spans="2:4">
      <c r="B386783" s="334"/>
      <c r="D386783" s="335"/>
    </row>
    <row r="386784" spans="2:4">
      <c r="B386784" s="334"/>
      <c r="D386784" s="335"/>
    </row>
    <row r="386785" spans="2:4">
      <c r="B386785" s="334"/>
      <c r="D386785" s="335"/>
    </row>
    <row r="386786" spans="2:4">
      <c r="B386786" s="334"/>
      <c r="D386786" s="335"/>
    </row>
    <row r="386787" spans="2:4">
      <c r="B386787" s="334"/>
      <c r="D386787" s="335"/>
    </row>
    <row r="386788" spans="2:4">
      <c r="B386788" s="334"/>
      <c r="D386788" s="335"/>
    </row>
    <row r="386789" spans="2:4">
      <c r="B386789" s="334"/>
      <c r="D386789" s="335"/>
    </row>
    <row r="386790" spans="2:4">
      <c r="B386790" s="334"/>
      <c r="D386790" s="335"/>
    </row>
    <row r="386791" spans="2:4">
      <c r="B386791" s="334"/>
      <c r="D386791" s="335"/>
    </row>
    <row r="386792" spans="2:4">
      <c r="B386792" s="334"/>
      <c r="D386792" s="335"/>
    </row>
    <row r="386793" spans="2:4">
      <c r="B386793" s="334"/>
      <c r="D386793" s="335"/>
    </row>
    <row r="386794" spans="2:4">
      <c r="B386794" s="334"/>
      <c r="D386794" s="335"/>
    </row>
    <row r="386795" spans="2:4">
      <c r="B386795" s="334"/>
      <c r="D386795" s="335"/>
    </row>
    <row r="386796" spans="2:4">
      <c r="B386796" s="334"/>
      <c r="D386796" s="335"/>
    </row>
    <row r="386797" spans="2:4">
      <c r="B386797" s="334"/>
      <c r="D386797" s="335"/>
    </row>
    <row r="386798" spans="2:4">
      <c r="B386798" s="334"/>
      <c r="D386798" s="335"/>
    </row>
    <row r="386799" spans="2:4">
      <c r="B386799" s="334"/>
      <c r="D386799" s="335"/>
    </row>
    <row r="386800" spans="2:4">
      <c r="B386800" s="334"/>
      <c r="D386800" s="335"/>
    </row>
    <row r="386801" spans="2:4">
      <c r="B386801" s="334"/>
      <c r="D386801" s="335"/>
    </row>
    <row r="386802" spans="2:4">
      <c r="B386802" s="334"/>
      <c r="D386802" s="335"/>
    </row>
    <row r="386803" spans="2:4">
      <c r="B386803" s="334"/>
      <c r="D386803" s="335"/>
    </row>
    <row r="386804" spans="2:4">
      <c r="B386804" s="334"/>
      <c r="D386804" s="335"/>
    </row>
    <row r="386805" spans="2:4">
      <c r="B386805" s="334"/>
      <c r="D386805" s="335"/>
    </row>
    <row r="386806" spans="2:4">
      <c r="B386806" s="334"/>
      <c r="D386806" s="335"/>
    </row>
    <row r="386807" spans="2:4">
      <c r="B386807" s="334"/>
      <c r="D386807" s="335"/>
    </row>
    <row r="386808" spans="2:4">
      <c r="B386808" s="334"/>
      <c r="D386808" s="335"/>
    </row>
    <row r="386809" spans="2:4">
      <c r="B386809" s="334"/>
      <c r="D386809" s="335"/>
    </row>
    <row r="386810" spans="2:4">
      <c r="B386810" s="334"/>
      <c r="D386810" s="335"/>
    </row>
    <row r="386811" spans="2:4">
      <c r="B386811" s="334"/>
      <c r="D386811" s="335"/>
    </row>
    <row r="386812" spans="2:4">
      <c r="B386812" s="334"/>
      <c r="D386812" s="335"/>
    </row>
    <row r="386813" spans="2:4">
      <c r="B386813" s="334"/>
      <c r="D386813" s="335"/>
    </row>
    <row r="386814" spans="2:4">
      <c r="B386814" s="334"/>
      <c r="D386814" s="335"/>
    </row>
    <row r="386815" spans="2:4">
      <c r="B386815" s="334"/>
      <c r="D386815" s="335"/>
    </row>
    <row r="386816" spans="2:4">
      <c r="B386816" s="334"/>
      <c r="D386816" s="335"/>
    </row>
    <row r="386817" spans="2:4">
      <c r="B386817" s="334"/>
      <c r="D386817" s="335"/>
    </row>
    <row r="386818" spans="2:4">
      <c r="B386818" s="334"/>
      <c r="D386818" s="335"/>
    </row>
    <row r="386819" spans="2:4">
      <c r="B386819" s="334"/>
      <c r="D386819" s="335"/>
    </row>
    <row r="386820" spans="2:4">
      <c r="B386820" s="334"/>
      <c r="D386820" s="335"/>
    </row>
    <row r="386821" spans="2:4">
      <c r="B386821" s="334"/>
      <c r="D386821" s="335"/>
    </row>
    <row r="386822" spans="2:4">
      <c r="B386822" s="334"/>
      <c r="D386822" s="335"/>
    </row>
    <row r="386823" spans="2:4">
      <c r="B386823" s="334"/>
      <c r="D386823" s="335"/>
    </row>
    <row r="386824" spans="2:4">
      <c r="B386824" s="334"/>
      <c r="D386824" s="335"/>
    </row>
    <row r="386825" spans="2:4">
      <c r="B386825" s="334"/>
      <c r="D386825" s="335"/>
    </row>
    <row r="386826" spans="2:4">
      <c r="B386826" s="334"/>
      <c r="D386826" s="335"/>
    </row>
    <row r="386827" spans="2:4">
      <c r="B386827" s="334"/>
      <c r="D386827" s="335"/>
    </row>
    <row r="386828" spans="2:4">
      <c r="B386828" s="334"/>
      <c r="D386828" s="335"/>
    </row>
    <row r="386829" spans="2:4">
      <c r="B386829" s="334"/>
      <c r="D386829" s="335"/>
    </row>
    <row r="386830" spans="2:4">
      <c r="B386830" s="334"/>
      <c r="D386830" s="335"/>
    </row>
    <row r="386831" spans="2:4">
      <c r="B386831" s="334"/>
      <c r="D386831" s="335"/>
    </row>
    <row r="386832" spans="2:4">
      <c r="B386832" s="334"/>
      <c r="D386832" s="335"/>
    </row>
    <row r="386833" spans="2:4">
      <c r="B386833" s="334"/>
      <c r="D386833" s="335"/>
    </row>
    <row r="386834" spans="2:4">
      <c r="B386834" s="334"/>
      <c r="D386834" s="335"/>
    </row>
    <row r="386835" spans="2:4">
      <c r="B386835" s="334"/>
      <c r="D386835" s="335"/>
    </row>
    <row r="386836" spans="2:4">
      <c r="B386836" s="334"/>
      <c r="D386836" s="335"/>
    </row>
    <row r="386837" spans="2:4">
      <c r="B386837" s="334"/>
      <c r="D386837" s="335"/>
    </row>
    <row r="386838" spans="2:4">
      <c r="B386838" s="334"/>
      <c r="D386838" s="335"/>
    </row>
    <row r="386839" spans="2:4">
      <c r="B386839" s="334"/>
      <c r="D386839" s="335"/>
    </row>
    <row r="386840" spans="2:4">
      <c r="B386840" s="334"/>
      <c r="D386840" s="335"/>
    </row>
    <row r="386841" spans="2:4">
      <c r="B386841" s="334"/>
      <c r="D386841" s="335"/>
    </row>
    <row r="386842" spans="2:4">
      <c r="B386842" s="334"/>
      <c r="D386842" s="335"/>
    </row>
    <row r="386843" spans="2:4">
      <c r="B386843" s="334"/>
      <c r="D386843" s="335"/>
    </row>
    <row r="386844" spans="2:4">
      <c r="B386844" s="334"/>
      <c r="D386844" s="335"/>
    </row>
    <row r="386845" spans="2:4">
      <c r="B386845" s="334"/>
      <c r="D386845" s="335"/>
    </row>
    <row r="386846" spans="2:4">
      <c r="B386846" s="334"/>
      <c r="D386846" s="335"/>
    </row>
    <row r="386847" spans="2:4">
      <c r="B386847" s="334"/>
      <c r="D386847" s="335"/>
    </row>
    <row r="386848" spans="2:4">
      <c r="B386848" s="334"/>
      <c r="D386848" s="335"/>
    </row>
    <row r="386849" spans="2:4">
      <c r="B386849" s="334"/>
      <c r="D386849" s="335"/>
    </row>
    <row r="386850" spans="2:4">
      <c r="B386850" s="334"/>
      <c r="D386850" s="335"/>
    </row>
    <row r="386851" spans="2:4">
      <c r="B386851" s="334"/>
      <c r="D386851" s="335"/>
    </row>
    <row r="386852" spans="2:4">
      <c r="B386852" s="334"/>
      <c r="D386852" s="335"/>
    </row>
    <row r="386853" spans="2:4">
      <c r="B386853" s="334"/>
      <c r="D386853" s="335"/>
    </row>
    <row r="386854" spans="2:4">
      <c r="B386854" s="334"/>
      <c r="D386854" s="335"/>
    </row>
    <row r="386855" spans="2:4">
      <c r="B386855" s="334"/>
      <c r="D386855" s="335"/>
    </row>
    <row r="386856" spans="2:4">
      <c r="B386856" s="334"/>
      <c r="D386856" s="335"/>
    </row>
    <row r="386857" spans="2:4">
      <c r="B386857" s="334"/>
      <c r="D386857" s="335"/>
    </row>
    <row r="386858" spans="2:4">
      <c r="B386858" s="334"/>
      <c r="D386858" s="335"/>
    </row>
    <row r="386859" spans="2:4">
      <c r="B386859" s="334"/>
      <c r="D386859" s="335"/>
    </row>
    <row r="386860" spans="2:4">
      <c r="B386860" s="334"/>
      <c r="D386860" s="335"/>
    </row>
    <row r="386861" spans="2:4">
      <c r="B386861" s="334"/>
      <c r="D386861" s="335"/>
    </row>
    <row r="386862" spans="2:4">
      <c r="B386862" s="334"/>
      <c r="D386862" s="335"/>
    </row>
    <row r="386863" spans="2:4">
      <c r="B386863" s="334"/>
      <c r="D386863" s="335"/>
    </row>
    <row r="386864" spans="2:4">
      <c r="B386864" s="334"/>
      <c r="D386864" s="335"/>
    </row>
    <row r="386865" spans="2:4">
      <c r="B386865" s="334"/>
      <c r="D386865" s="335"/>
    </row>
    <row r="386866" spans="2:4">
      <c r="B386866" s="334"/>
      <c r="D386866" s="335"/>
    </row>
    <row r="386867" spans="2:4">
      <c r="B386867" s="334"/>
      <c r="D386867" s="335"/>
    </row>
    <row r="386868" spans="2:4">
      <c r="B386868" s="334"/>
      <c r="D386868" s="335"/>
    </row>
    <row r="386869" spans="2:4">
      <c r="B386869" s="334"/>
      <c r="D386869" s="335"/>
    </row>
    <row r="386870" spans="2:4">
      <c r="B386870" s="334"/>
      <c r="D386870" s="335"/>
    </row>
    <row r="386871" spans="2:4">
      <c r="B386871" s="334"/>
      <c r="D386871" s="335"/>
    </row>
    <row r="386872" spans="2:4">
      <c r="B386872" s="334"/>
      <c r="D386872" s="335"/>
    </row>
    <row r="386873" spans="2:4">
      <c r="B386873" s="334"/>
      <c r="D386873" s="335"/>
    </row>
    <row r="386874" spans="2:4">
      <c r="B386874" s="334"/>
      <c r="D386874" s="335"/>
    </row>
    <row r="386875" spans="2:4">
      <c r="B386875" s="334"/>
      <c r="D386875" s="335"/>
    </row>
    <row r="386876" spans="2:4">
      <c r="B386876" s="334"/>
      <c r="D386876" s="335"/>
    </row>
    <row r="386877" spans="2:4">
      <c r="B386877" s="334"/>
      <c r="D386877" s="335"/>
    </row>
    <row r="386878" spans="2:4">
      <c r="B386878" s="334"/>
      <c r="D386878" s="335"/>
    </row>
    <row r="386879" spans="2:4">
      <c r="B386879" s="334"/>
      <c r="D386879" s="335"/>
    </row>
    <row r="386880" spans="2:4">
      <c r="B386880" s="334"/>
      <c r="D386880" s="335"/>
    </row>
    <row r="386881" spans="2:4">
      <c r="B386881" s="334"/>
      <c r="D386881" s="335"/>
    </row>
    <row r="386882" spans="2:4">
      <c r="B386882" s="334"/>
      <c r="D386882" s="335"/>
    </row>
    <row r="386883" spans="2:4">
      <c r="B386883" s="334"/>
      <c r="D386883" s="335"/>
    </row>
    <row r="386884" spans="2:4">
      <c r="B386884" s="334"/>
      <c r="D386884" s="335"/>
    </row>
    <row r="386885" spans="2:4">
      <c r="B386885" s="334"/>
      <c r="D386885" s="335"/>
    </row>
    <row r="386886" spans="2:4">
      <c r="B386886" s="334"/>
      <c r="D386886" s="335"/>
    </row>
    <row r="386887" spans="2:4">
      <c r="B386887" s="334"/>
      <c r="D386887" s="335"/>
    </row>
    <row r="386888" spans="2:4">
      <c r="B386888" s="334"/>
      <c r="D386888" s="335"/>
    </row>
    <row r="386889" spans="2:4">
      <c r="B386889" s="334"/>
      <c r="D386889" s="335"/>
    </row>
    <row r="386890" spans="2:4">
      <c r="B386890" s="334"/>
      <c r="D386890" s="335"/>
    </row>
    <row r="386891" spans="2:4">
      <c r="B386891" s="334"/>
      <c r="D386891" s="335"/>
    </row>
    <row r="386892" spans="2:4">
      <c r="B386892" s="334"/>
      <c r="D386892" s="335"/>
    </row>
    <row r="386893" spans="2:4">
      <c r="B386893" s="334"/>
      <c r="D386893" s="335"/>
    </row>
    <row r="386894" spans="2:4">
      <c r="B386894" s="334"/>
      <c r="D386894" s="335"/>
    </row>
    <row r="386895" spans="2:4">
      <c r="B386895" s="334"/>
      <c r="D386895" s="335"/>
    </row>
    <row r="386896" spans="2:4">
      <c r="B386896" s="334"/>
      <c r="D386896" s="335"/>
    </row>
    <row r="386897" spans="2:4">
      <c r="B386897" s="334"/>
      <c r="D386897" s="335"/>
    </row>
    <row r="386898" spans="2:4">
      <c r="B386898" s="334"/>
      <c r="D386898" s="335"/>
    </row>
    <row r="386899" spans="2:4">
      <c r="B386899" s="334"/>
      <c r="D386899" s="335"/>
    </row>
    <row r="386900" spans="2:4">
      <c r="B386900" s="334"/>
      <c r="D386900" s="335"/>
    </row>
    <row r="386901" spans="2:4">
      <c r="B386901" s="334"/>
      <c r="D386901" s="335"/>
    </row>
    <row r="386902" spans="2:4">
      <c r="B386902" s="334"/>
      <c r="D386902" s="335"/>
    </row>
    <row r="386903" spans="2:4">
      <c r="B386903" s="334"/>
      <c r="D386903" s="335"/>
    </row>
    <row r="386904" spans="2:4">
      <c r="B386904" s="334"/>
      <c r="D386904" s="335"/>
    </row>
    <row r="386905" spans="2:4">
      <c r="B386905" s="334"/>
      <c r="D386905" s="335"/>
    </row>
    <row r="386906" spans="2:4">
      <c r="B386906" s="334"/>
      <c r="D386906" s="335"/>
    </row>
    <row r="386907" spans="2:4">
      <c r="B386907" s="334"/>
      <c r="D386907" s="335"/>
    </row>
    <row r="386908" spans="2:4">
      <c r="B386908" s="334"/>
      <c r="D386908" s="335"/>
    </row>
    <row r="386909" spans="2:4">
      <c r="B386909" s="334"/>
      <c r="D386909" s="335"/>
    </row>
    <row r="386910" spans="2:4">
      <c r="B386910" s="334"/>
      <c r="D386910" s="335"/>
    </row>
    <row r="386911" spans="2:4">
      <c r="B386911" s="334"/>
      <c r="D386911" s="335"/>
    </row>
    <row r="386912" spans="2:4">
      <c r="B386912" s="334"/>
      <c r="D386912" s="335"/>
    </row>
    <row r="386913" spans="2:4">
      <c r="B386913" s="334"/>
      <c r="D386913" s="335"/>
    </row>
    <row r="386914" spans="2:4">
      <c r="B386914" s="334"/>
      <c r="D386914" s="335"/>
    </row>
    <row r="386915" spans="2:4">
      <c r="B386915" s="334"/>
      <c r="D386915" s="335"/>
    </row>
    <row r="386916" spans="2:4">
      <c r="B386916" s="334"/>
      <c r="D386916" s="335"/>
    </row>
    <row r="386917" spans="2:4">
      <c r="B386917" s="334"/>
      <c r="D386917" s="335"/>
    </row>
    <row r="386918" spans="2:4">
      <c r="B386918" s="334"/>
      <c r="D386918" s="335"/>
    </row>
    <row r="386919" spans="2:4">
      <c r="B386919" s="334"/>
      <c r="D386919" s="335"/>
    </row>
    <row r="386920" spans="2:4">
      <c r="B386920" s="334"/>
      <c r="D386920" s="335"/>
    </row>
    <row r="386921" spans="2:4">
      <c r="B386921" s="334"/>
      <c r="D386921" s="335"/>
    </row>
    <row r="386922" spans="2:4">
      <c r="B386922" s="334"/>
      <c r="D386922" s="335"/>
    </row>
    <row r="386923" spans="2:4">
      <c r="B386923" s="334"/>
      <c r="D386923" s="335"/>
    </row>
    <row r="386924" spans="2:4">
      <c r="B386924" s="334"/>
      <c r="D386924" s="335"/>
    </row>
    <row r="386925" spans="2:4">
      <c r="B386925" s="334"/>
      <c r="D386925" s="335"/>
    </row>
    <row r="386926" spans="2:4">
      <c r="B386926" s="334"/>
      <c r="D386926" s="335"/>
    </row>
    <row r="386927" spans="2:4">
      <c r="B386927" s="334"/>
      <c r="D386927" s="335"/>
    </row>
    <row r="386928" spans="2:4">
      <c r="B386928" s="334"/>
      <c r="D386928" s="335"/>
    </row>
    <row r="386929" spans="2:4">
      <c r="B386929" s="334"/>
      <c r="D386929" s="335"/>
    </row>
    <row r="386930" spans="2:4">
      <c r="B386930" s="334"/>
      <c r="D386930" s="335"/>
    </row>
    <row r="386931" spans="2:4">
      <c r="B386931" s="334"/>
      <c r="D386931" s="335"/>
    </row>
    <row r="386932" spans="2:4">
      <c r="B386932" s="334"/>
      <c r="D386932" s="335"/>
    </row>
    <row r="386933" spans="2:4">
      <c r="B386933" s="334"/>
      <c r="D386933" s="335"/>
    </row>
    <row r="386934" spans="2:4">
      <c r="B386934" s="334"/>
      <c r="D386934" s="335"/>
    </row>
    <row r="386935" spans="2:4">
      <c r="B386935" s="334"/>
      <c r="D386935" s="335"/>
    </row>
    <row r="386936" spans="2:4">
      <c r="B386936" s="334"/>
      <c r="D386936" s="335"/>
    </row>
    <row r="386937" spans="2:4">
      <c r="B386937" s="334"/>
      <c r="D386937" s="335"/>
    </row>
    <row r="386938" spans="2:4">
      <c r="B386938" s="334"/>
      <c r="D386938" s="335"/>
    </row>
    <row r="386939" spans="2:4">
      <c r="B386939" s="334"/>
      <c r="D386939" s="335"/>
    </row>
    <row r="386940" spans="2:4">
      <c r="B386940" s="334"/>
      <c r="D386940" s="335"/>
    </row>
    <row r="386941" spans="2:4">
      <c r="B386941" s="334"/>
      <c r="D386941" s="335"/>
    </row>
    <row r="386942" spans="2:4">
      <c r="B386942" s="334"/>
      <c r="D386942" s="335"/>
    </row>
    <row r="386943" spans="2:4">
      <c r="B386943" s="334"/>
      <c r="D386943" s="335"/>
    </row>
    <row r="386944" spans="2:4">
      <c r="B386944" s="334"/>
      <c r="D386944" s="335"/>
    </row>
    <row r="386945" spans="2:4">
      <c r="B386945" s="334"/>
      <c r="D386945" s="335"/>
    </row>
    <row r="386946" spans="2:4">
      <c r="B386946" s="334"/>
      <c r="D386946" s="335"/>
    </row>
    <row r="386947" spans="2:4">
      <c r="B386947" s="334"/>
      <c r="D386947" s="335"/>
    </row>
    <row r="386948" spans="2:4">
      <c r="B386948" s="334"/>
      <c r="D386948" s="335"/>
    </row>
    <row r="386949" spans="2:4">
      <c r="B386949" s="334"/>
      <c r="D386949" s="335"/>
    </row>
    <row r="386950" spans="2:4">
      <c r="B386950" s="334"/>
      <c r="D386950" s="335"/>
    </row>
    <row r="386951" spans="2:4">
      <c r="B386951" s="334"/>
      <c r="D386951" s="335"/>
    </row>
    <row r="386952" spans="2:4">
      <c r="B386952" s="334"/>
      <c r="D386952" s="335"/>
    </row>
    <row r="386953" spans="2:4">
      <c r="B386953" s="334"/>
      <c r="D386953" s="335"/>
    </row>
    <row r="386954" spans="2:4">
      <c r="B386954" s="334"/>
      <c r="D386954" s="335"/>
    </row>
    <row r="386955" spans="2:4">
      <c r="B386955" s="334"/>
      <c r="D386955" s="335"/>
    </row>
    <row r="386956" spans="2:4">
      <c r="B386956" s="334"/>
      <c r="D386956" s="335"/>
    </row>
    <row r="386957" spans="2:4">
      <c r="B386957" s="334"/>
      <c r="D386957" s="335"/>
    </row>
    <row r="386958" spans="2:4">
      <c r="B386958" s="334"/>
      <c r="D386958" s="335"/>
    </row>
    <row r="386959" spans="2:4">
      <c r="B386959" s="334"/>
      <c r="D386959" s="335"/>
    </row>
    <row r="386960" spans="2:4">
      <c r="B386960" s="334"/>
      <c r="D386960" s="335"/>
    </row>
    <row r="386961" spans="2:4">
      <c r="B386961" s="334"/>
      <c r="D386961" s="335"/>
    </row>
    <row r="386962" spans="2:4">
      <c r="B386962" s="334"/>
      <c r="D386962" s="335"/>
    </row>
    <row r="386963" spans="2:4">
      <c r="B386963" s="334"/>
      <c r="D386963" s="335"/>
    </row>
    <row r="386964" spans="2:4">
      <c r="B386964" s="334"/>
      <c r="D386964" s="335"/>
    </row>
    <row r="386965" spans="2:4">
      <c r="B386965" s="334"/>
      <c r="D386965" s="335"/>
    </row>
    <row r="386966" spans="2:4">
      <c r="B386966" s="334"/>
      <c r="D386966" s="335"/>
    </row>
    <row r="386967" spans="2:4">
      <c r="B386967" s="334"/>
      <c r="D386967" s="335"/>
    </row>
    <row r="386968" spans="2:4">
      <c r="B386968" s="334"/>
      <c r="D386968" s="335"/>
    </row>
    <row r="386969" spans="2:4">
      <c r="B386969" s="334"/>
      <c r="D386969" s="335"/>
    </row>
    <row r="386970" spans="2:4">
      <c r="B386970" s="334"/>
      <c r="D386970" s="335"/>
    </row>
    <row r="386971" spans="2:4">
      <c r="B386971" s="334"/>
      <c r="D386971" s="335"/>
    </row>
    <row r="386972" spans="2:4">
      <c r="B386972" s="334"/>
      <c r="D386972" s="335"/>
    </row>
    <row r="386973" spans="2:4">
      <c r="B386973" s="334"/>
      <c r="D386973" s="335"/>
    </row>
    <row r="386974" spans="2:4">
      <c r="B386974" s="334"/>
      <c r="D386974" s="335"/>
    </row>
    <row r="386975" spans="2:4">
      <c r="B386975" s="334"/>
      <c r="D386975" s="335"/>
    </row>
    <row r="386976" spans="2:4">
      <c r="B386976" s="334"/>
      <c r="D386976" s="335"/>
    </row>
    <row r="386977" spans="2:4">
      <c r="B386977" s="334"/>
      <c r="D386977" s="335"/>
    </row>
    <row r="386978" spans="2:4">
      <c r="B386978" s="334"/>
      <c r="D386978" s="335"/>
    </row>
    <row r="386979" spans="2:4">
      <c r="B386979" s="334"/>
      <c r="D386979" s="335"/>
    </row>
    <row r="386980" spans="2:4">
      <c r="B386980" s="334"/>
      <c r="D386980" s="335"/>
    </row>
    <row r="386981" spans="2:4">
      <c r="B386981" s="334"/>
      <c r="D386981" s="335"/>
    </row>
    <row r="386982" spans="2:4">
      <c r="B386982" s="334"/>
      <c r="D386982" s="335"/>
    </row>
    <row r="386983" spans="2:4">
      <c r="B386983" s="334"/>
      <c r="D386983" s="335"/>
    </row>
    <row r="386984" spans="2:4">
      <c r="B386984" s="334"/>
      <c r="D386984" s="335"/>
    </row>
    <row r="386985" spans="2:4">
      <c r="B386985" s="334"/>
      <c r="D386985" s="335"/>
    </row>
    <row r="386986" spans="2:4">
      <c r="B386986" s="334"/>
      <c r="D386986" s="335"/>
    </row>
    <row r="386987" spans="2:4">
      <c r="B386987" s="334"/>
      <c r="D386987" s="335"/>
    </row>
    <row r="386988" spans="2:4">
      <c r="B386988" s="334"/>
      <c r="D386988" s="335"/>
    </row>
    <row r="386989" spans="2:4">
      <c r="B386989" s="334"/>
      <c r="D386989" s="335"/>
    </row>
    <row r="386990" spans="2:4">
      <c r="B386990" s="334"/>
      <c r="D386990" s="335"/>
    </row>
    <row r="386991" spans="2:4">
      <c r="B386991" s="334"/>
      <c r="D386991" s="335"/>
    </row>
    <row r="386992" spans="2:4">
      <c r="B386992" s="334"/>
      <c r="D386992" s="335"/>
    </row>
    <row r="386993" spans="2:4">
      <c r="B386993" s="334"/>
      <c r="D386993" s="335"/>
    </row>
    <row r="386994" spans="2:4">
      <c r="B386994" s="334"/>
      <c r="D386994" s="335"/>
    </row>
    <row r="386995" spans="2:4">
      <c r="B386995" s="334"/>
      <c r="D386995" s="335"/>
    </row>
    <row r="386996" spans="2:4">
      <c r="B386996" s="334"/>
      <c r="D386996" s="335"/>
    </row>
    <row r="386997" spans="2:4">
      <c r="B386997" s="334"/>
      <c r="D386997" s="335"/>
    </row>
    <row r="386998" spans="2:4">
      <c r="B386998" s="334"/>
      <c r="D386998" s="335"/>
    </row>
    <row r="386999" spans="2:4">
      <c r="B386999" s="334"/>
      <c r="D386999" s="335"/>
    </row>
    <row r="387000" spans="2:4">
      <c r="B387000" s="334"/>
      <c r="D387000" s="335"/>
    </row>
    <row r="387001" spans="2:4">
      <c r="B387001" s="334"/>
      <c r="D387001" s="335"/>
    </row>
    <row r="387002" spans="2:4">
      <c r="B387002" s="334"/>
      <c r="D387002" s="335"/>
    </row>
    <row r="387003" spans="2:4">
      <c r="B387003" s="334"/>
      <c r="D387003" s="335"/>
    </row>
    <row r="387004" spans="2:4">
      <c r="B387004" s="334"/>
      <c r="D387004" s="335"/>
    </row>
    <row r="387005" spans="2:4">
      <c r="B387005" s="334"/>
      <c r="D387005" s="335"/>
    </row>
    <row r="387006" spans="2:4">
      <c r="B387006" s="334"/>
      <c r="D387006" s="335"/>
    </row>
    <row r="387007" spans="2:4">
      <c r="B387007" s="334"/>
      <c r="D387007" s="335"/>
    </row>
    <row r="387008" spans="2:4">
      <c r="B387008" s="334"/>
      <c r="D387008" s="335"/>
    </row>
    <row r="387009" spans="2:4">
      <c r="B387009" s="334"/>
      <c r="D387009" s="335"/>
    </row>
    <row r="387010" spans="2:4">
      <c r="B387010" s="334"/>
      <c r="D387010" s="335"/>
    </row>
    <row r="387011" spans="2:4">
      <c r="B387011" s="334"/>
      <c r="D387011" s="335"/>
    </row>
    <row r="387012" spans="2:4">
      <c r="B387012" s="334"/>
      <c r="D387012" s="335"/>
    </row>
    <row r="387013" spans="2:4">
      <c r="B387013" s="334"/>
      <c r="D387013" s="335"/>
    </row>
    <row r="387014" spans="2:4">
      <c r="B387014" s="334"/>
      <c r="D387014" s="335"/>
    </row>
    <row r="387015" spans="2:4">
      <c r="B387015" s="334"/>
      <c r="D387015" s="335"/>
    </row>
    <row r="387016" spans="2:4">
      <c r="B387016" s="334"/>
      <c r="D387016" s="335"/>
    </row>
    <row r="387017" spans="2:4">
      <c r="B387017" s="334"/>
      <c r="D387017" s="335"/>
    </row>
    <row r="387018" spans="2:4">
      <c r="B387018" s="334"/>
      <c r="D387018" s="335"/>
    </row>
    <row r="387019" spans="2:4">
      <c r="B387019" s="334"/>
      <c r="D387019" s="335"/>
    </row>
    <row r="387020" spans="2:4">
      <c r="B387020" s="334"/>
      <c r="D387020" s="335"/>
    </row>
    <row r="387021" spans="2:4">
      <c r="B387021" s="334"/>
      <c r="D387021" s="335"/>
    </row>
    <row r="387022" spans="2:4">
      <c r="B387022" s="334"/>
      <c r="D387022" s="335"/>
    </row>
    <row r="387023" spans="2:4">
      <c r="B387023" s="334"/>
      <c r="D387023" s="335"/>
    </row>
    <row r="387024" spans="2:4">
      <c r="B387024" s="334"/>
      <c r="D387024" s="335"/>
    </row>
    <row r="387025" spans="2:4">
      <c r="B387025" s="334"/>
      <c r="D387025" s="335"/>
    </row>
    <row r="387026" spans="2:4">
      <c r="B387026" s="334"/>
      <c r="D387026" s="335"/>
    </row>
    <row r="387027" spans="2:4">
      <c r="B387027" s="334"/>
      <c r="D387027" s="335"/>
    </row>
    <row r="387028" spans="2:4">
      <c r="B387028" s="334"/>
      <c r="D387028" s="335"/>
    </row>
    <row r="387029" spans="2:4">
      <c r="B387029" s="334"/>
      <c r="D387029" s="335"/>
    </row>
    <row r="387030" spans="2:4">
      <c r="B387030" s="334"/>
      <c r="D387030" s="335"/>
    </row>
    <row r="387031" spans="2:4">
      <c r="B387031" s="334"/>
      <c r="D387031" s="335"/>
    </row>
    <row r="387032" spans="2:4">
      <c r="B387032" s="334"/>
      <c r="D387032" s="335"/>
    </row>
    <row r="387033" spans="2:4">
      <c r="B387033" s="334"/>
      <c r="D387033" s="335"/>
    </row>
    <row r="387034" spans="2:4">
      <c r="B387034" s="334"/>
      <c r="D387034" s="335"/>
    </row>
    <row r="387035" spans="2:4">
      <c r="B387035" s="334"/>
      <c r="D387035" s="335"/>
    </row>
    <row r="387036" spans="2:4">
      <c r="B387036" s="334"/>
      <c r="D387036" s="335"/>
    </row>
    <row r="387037" spans="2:4">
      <c r="B387037" s="334"/>
      <c r="D387037" s="335"/>
    </row>
    <row r="387038" spans="2:4">
      <c r="B387038" s="334"/>
      <c r="D387038" s="335"/>
    </row>
    <row r="387039" spans="2:4">
      <c r="B387039" s="334"/>
      <c r="D387039" s="335"/>
    </row>
    <row r="387040" spans="2:4">
      <c r="B387040" s="334"/>
      <c r="D387040" s="335"/>
    </row>
    <row r="387041" spans="2:4">
      <c r="B387041" s="334"/>
      <c r="D387041" s="335"/>
    </row>
    <row r="387042" spans="2:4">
      <c r="B387042" s="334"/>
      <c r="D387042" s="335"/>
    </row>
    <row r="387043" spans="2:4">
      <c r="B387043" s="334"/>
      <c r="D387043" s="335"/>
    </row>
    <row r="387044" spans="2:4">
      <c r="B387044" s="334"/>
      <c r="D387044" s="335"/>
    </row>
    <row r="387045" spans="2:4">
      <c r="B387045" s="334"/>
      <c r="D387045" s="335"/>
    </row>
    <row r="387046" spans="2:4">
      <c r="B387046" s="334"/>
      <c r="D387046" s="335"/>
    </row>
    <row r="387047" spans="2:4">
      <c r="B387047" s="334"/>
      <c r="D387047" s="335"/>
    </row>
    <row r="387048" spans="2:4">
      <c r="B387048" s="334"/>
      <c r="D387048" s="335"/>
    </row>
    <row r="387049" spans="2:4">
      <c r="B387049" s="334"/>
      <c r="D387049" s="335"/>
    </row>
    <row r="387050" spans="2:4">
      <c r="B387050" s="334"/>
      <c r="D387050" s="335"/>
    </row>
    <row r="387051" spans="2:4">
      <c r="B387051" s="334"/>
      <c r="D387051" s="335"/>
    </row>
    <row r="387052" spans="2:4">
      <c r="B387052" s="334"/>
      <c r="D387052" s="335"/>
    </row>
    <row r="387053" spans="2:4">
      <c r="B387053" s="334"/>
      <c r="D387053" s="335"/>
    </row>
    <row r="387054" spans="2:4">
      <c r="B387054" s="334"/>
      <c r="D387054" s="335"/>
    </row>
    <row r="387055" spans="2:4">
      <c r="B387055" s="334"/>
      <c r="D387055" s="335"/>
    </row>
    <row r="387056" spans="2:4">
      <c r="B387056" s="334"/>
      <c r="D387056" s="335"/>
    </row>
    <row r="387057" spans="2:4">
      <c r="B387057" s="334"/>
      <c r="D387057" s="335"/>
    </row>
    <row r="387058" spans="2:4">
      <c r="B387058" s="334"/>
      <c r="D387058" s="335"/>
    </row>
    <row r="387059" spans="2:4">
      <c r="B387059" s="334"/>
      <c r="D387059" s="335"/>
    </row>
    <row r="387060" spans="2:4">
      <c r="B387060" s="334"/>
      <c r="D387060" s="335"/>
    </row>
    <row r="387061" spans="2:4">
      <c r="B387061" s="334"/>
      <c r="D387061" s="335"/>
    </row>
    <row r="387062" spans="2:4">
      <c r="B387062" s="334"/>
      <c r="D387062" s="335"/>
    </row>
    <row r="387063" spans="2:4">
      <c r="B387063" s="334"/>
      <c r="D387063" s="335"/>
    </row>
    <row r="387064" spans="2:4">
      <c r="B387064" s="334"/>
      <c r="D387064" s="335"/>
    </row>
    <row r="387065" spans="2:4">
      <c r="B387065" s="334"/>
      <c r="D387065" s="335"/>
    </row>
    <row r="387066" spans="2:4">
      <c r="B387066" s="334"/>
      <c r="D387066" s="335"/>
    </row>
    <row r="387067" spans="2:4">
      <c r="B387067" s="334"/>
      <c r="D387067" s="335"/>
    </row>
    <row r="387068" spans="2:4">
      <c r="B387068" s="334"/>
      <c r="D387068" s="335"/>
    </row>
    <row r="387069" spans="2:4">
      <c r="B387069" s="334"/>
      <c r="D387069" s="335"/>
    </row>
    <row r="387070" spans="2:4">
      <c r="B387070" s="334"/>
      <c r="D387070" s="335"/>
    </row>
    <row r="387071" spans="2:4">
      <c r="B387071" s="334"/>
      <c r="D387071" s="335"/>
    </row>
    <row r="387072" spans="2:4">
      <c r="B387072" s="334"/>
      <c r="D387072" s="335"/>
    </row>
    <row r="387073" spans="2:4">
      <c r="B387073" s="334"/>
      <c r="D387073" s="335"/>
    </row>
    <row r="387074" spans="2:4">
      <c r="B387074" s="334"/>
      <c r="D387074" s="335"/>
    </row>
    <row r="387075" spans="2:4">
      <c r="B387075" s="334"/>
      <c r="D387075" s="335"/>
    </row>
    <row r="387076" spans="2:4">
      <c r="B387076" s="334"/>
      <c r="D387076" s="335"/>
    </row>
    <row r="387077" spans="2:4">
      <c r="B387077" s="334"/>
      <c r="D387077" s="335"/>
    </row>
    <row r="387078" spans="2:4">
      <c r="B387078" s="334"/>
      <c r="D387078" s="335"/>
    </row>
    <row r="387079" spans="2:4">
      <c r="B387079" s="334"/>
      <c r="D387079" s="335"/>
    </row>
    <row r="387080" spans="2:4">
      <c r="B387080" s="334"/>
      <c r="D387080" s="335"/>
    </row>
    <row r="387081" spans="2:4">
      <c r="B387081" s="334"/>
      <c r="D387081" s="335"/>
    </row>
    <row r="387082" spans="2:4">
      <c r="B387082" s="334"/>
      <c r="D387082" s="335"/>
    </row>
    <row r="387083" spans="2:4">
      <c r="B387083" s="334"/>
      <c r="D387083" s="335"/>
    </row>
    <row r="387084" spans="2:4">
      <c r="B387084" s="334"/>
      <c r="D387084" s="335"/>
    </row>
    <row r="387085" spans="2:4">
      <c r="B387085" s="334"/>
      <c r="D387085" s="335"/>
    </row>
    <row r="387086" spans="2:4">
      <c r="B387086" s="334"/>
      <c r="D387086" s="335"/>
    </row>
    <row r="387087" spans="2:4">
      <c r="B387087" s="334"/>
      <c r="D387087" s="335"/>
    </row>
    <row r="387088" spans="2:4">
      <c r="B387088" s="334"/>
      <c r="D387088" s="335"/>
    </row>
    <row r="387089" spans="2:4">
      <c r="B387089" s="334"/>
      <c r="D387089" s="335"/>
    </row>
    <row r="387090" spans="2:4">
      <c r="B387090" s="334"/>
      <c r="D387090" s="335"/>
    </row>
    <row r="387091" spans="2:4">
      <c r="B387091" s="334"/>
      <c r="D387091" s="335"/>
    </row>
    <row r="387092" spans="2:4">
      <c r="B387092" s="334"/>
      <c r="D387092" s="335"/>
    </row>
    <row r="387093" spans="2:4">
      <c r="B387093" s="334"/>
      <c r="D387093" s="335"/>
    </row>
    <row r="387094" spans="2:4">
      <c r="B387094" s="334"/>
      <c r="D387094" s="335"/>
    </row>
    <row r="387095" spans="2:4">
      <c r="B387095" s="334"/>
      <c r="D387095" s="335"/>
    </row>
    <row r="387096" spans="2:4">
      <c r="B387096" s="334"/>
      <c r="D387096" s="335"/>
    </row>
    <row r="387097" spans="2:4">
      <c r="B387097" s="334"/>
      <c r="D387097" s="335"/>
    </row>
    <row r="387098" spans="2:4">
      <c r="B387098" s="334"/>
      <c r="D387098" s="335"/>
    </row>
    <row r="387099" spans="2:4">
      <c r="B387099" s="334"/>
      <c r="D387099" s="335"/>
    </row>
    <row r="387100" spans="2:4">
      <c r="B387100" s="334"/>
      <c r="D387100" s="335"/>
    </row>
    <row r="387101" spans="2:4">
      <c r="B387101" s="334"/>
      <c r="D387101" s="335"/>
    </row>
    <row r="387102" spans="2:4">
      <c r="B387102" s="334"/>
      <c r="D387102" s="335"/>
    </row>
    <row r="387103" spans="2:4">
      <c r="B387103" s="334"/>
      <c r="D387103" s="335"/>
    </row>
    <row r="387104" spans="2:4">
      <c r="B387104" s="334"/>
      <c r="D387104" s="335"/>
    </row>
    <row r="387105" spans="2:4">
      <c r="B387105" s="334"/>
      <c r="D387105" s="335"/>
    </row>
    <row r="387106" spans="2:4">
      <c r="B387106" s="334"/>
      <c r="D387106" s="335"/>
    </row>
    <row r="387107" spans="2:4">
      <c r="B387107" s="334"/>
      <c r="D387107" s="335"/>
    </row>
    <row r="387108" spans="2:4">
      <c r="B387108" s="334"/>
      <c r="D387108" s="335"/>
    </row>
    <row r="387109" spans="2:4">
      <c r="B387109" s="334"/>
      <c r="D387109" s="335"/>
    </row>
    <row r="387110" spans="2:4">
      <c r="B387110" s="334"/>
      <c r="D387110" s="335"/>
    </row>
    <row r="387111" spans="2:4">
      <c r="B387111" s="334"/>
      <c r="D387111" s="335"/>
    </row>
    <row r="387112" spans="2:4">
      <c r="B387112" s="334"/>
      <c r="D387112" s="335"/>
    </row>
    <row r="387113" spans="2:4">
      <c r="B387113" s="334"/>
      <c r="D387113" s="335"/>
    </row>
    <row r="387114" spans="2:4">
      <c r="B387114" s="334"/>
      <c r="D387114" s="335"/>
    </row>
    <row r="387115" spans="2:4">
      <c r="B387115" s="334"/>
      <c r="D387115" s="335"/>
    </row>
    <row r="387116" spans="2:4">
      <c r="B387116" s="334"/>
      <c r="D387116" s="335"/>
    </row>
    <row r="387117" spans="2:4">
      <c r="B387117" s="334"/>
      <c r="D387117" s="335"/>
    </row>
    <row r="387118" spans="2:4">
      <c r="B387118" s="334"/>
      <c r="D387118" s="335"/>
    </row>
    <row r="387119" spans="2:4">
      <c r="B387119" s="334"/>
      <c r="D387119" s="335"/>
    </row>
    <row r="387120" spans="2:4">
      <c r="B387120" s="334"/>
      <c r="D387120" s="335"/>
    </row>
    <row r="387121" spans="2:4">
      <c r="B387121" s="334"/>
      <c r="D387121" s="335"/>
    </row>
    <row r="387122" spans="2:4">
      <c r="B387122" s="334"/>
      <c r="D387122" s="335"/>
    </row>
    <row r="387123" spans="2:4">
      <c r="B387123" s="334"/>
      <c r="D387123" s="335"/>
    </row>
    <row r="387124" spans="2:4">
      <c r="B387124" s="334"/>
      <c r="D387124" s="335"/>
    </row>
    <row r="387125" spans="2:4">
      <c r="B387125" s="334"/>
      <c r="D387125" s="335"/>
    </row>
    <row r="387126" spans="2:4">
      <c r="B387126" s="334"/>
      <c r="D387126" s="335"/>
    </row>
    <row r="387127" spans="2:4">
      <c r="B387127" s="334"/>
      <c r="D387127" s="335"/>
    </row>
    <row r="387128" spans="2:4">
      <c r="B387128" s="334"/>
      <c r="D387128" s="335"/>
    </row>
    <row r="387129" spans="2:4">
      <c r="B387129" s="334"/>
      <c r="D387129" s="335"/>
    </row>
    <row r="387130" spans="2:4">
      <c r="B387130" s="334"/>
      <c r="D387130" s="335"/>
    </row>
    <row r="387131" spans="2:4">
      <c r="B387131" s="334"/>
      <c r="D387131" s="335"/>
    </row>
    <row r="387132" spans="2:4">
      <c r="B387132" s="334"/>
      <c r="D387132" s="335"/>
    </row>
    <row r="387133" spans="2:4">
      <c r="B387133" s="334"/>
      <c r="D387133" s="335"/>
    </row>
    <row r="387134" spans="2:4">
      <c r="B387134" s="334"/>
      <c r="D387134" s="335"/>
    </row>
    <row r="387135" spans="2:4">
      <c r="B387135" s="334"/>
      <c r="D387135" s="335"/>
    </row>
    <row r="387136" spans="2:4">
      <c r="B387136" s="334"/>
      <c r="D387136" s="335"/>
    </row>
    <row r="387137" spans="2:4">
      <c r="B387137" s="334"/>
      <c r="D387137" s="335"/>
    </row>
    <row r="387138" spans="2:4">
      <c r="B387138" s="334"/>
      <c r="D387138" s="335"/>
    </row>
    <row r="387139" spans="2:4">
      <c r="B387139" s="334"/>
      <c r="D387139" s="335"/>
    </row>
    <row r="387140" spans="2:4">
      <c r="B387140" s="334"/>
      <c r="D387140" s="335"/>
    </row>
    <row r="387141" spans="2:4">
      <c r="B387141" s="334"/>
      <c r="D387141" s="335"/>
    </row>
    <row r="387142" spans="2:4">
      <c r="B387142" s="334"/>
      <c r="D387142" s="335"/>
    </row>
    <row r="387143" spans="2:4">
      <c r="B387143" s="334"/>
      <c r="D387143" s="335"/>
    </row>
    <row r="387144" spans="2:4">
      <c r="B387144" s="334"/>
      <c r="D387144" s="335"/>
    </row>
    <row r="387145" spans="2:4">
      <c r="B387145" s="334"/>
      <c r="D387145" s="335"/>
    </row>
    <row r="387146" spans="2:4">
      <c r="B387146" s="334"/>
      <c r="D387146" s="335"/>
    </row>
    <row r="387147" spans="2:4">
      <c r="B387147" s="334"/>
      <c r="D387147" s="335"/>
    </row>
    <row r="387148" spans="2:4">
      <c r="B387148" s="334"/>
      <c r="D387148" s="335"/>
    </row>
    <row r="387149" spans="2:4">
      <c r="B387149" s="334"/>
      <c r="D387149" s="335"/>
    </row>
    <row r="387150" spans="2:4">
      <c r="B387150" s="334"/>
      <c r="D387150" s="335"/>
    </row>
    <row r="387151" spans="2:4">
      <c r="B387151" s="334"/>
      <c r="D387151" s="335"/>
    </row>
    <row r="387152" spans="2:4">
      <c r="B387152" s="334"/>
      <c r="D387152" s="335"/>
    </row>
    <row r="387153" spans="2:4">
      <c r="B387153" s="334"/>
      <c r="D387153" s="335"/>
    </row>
    <row r="387154" spans="2:4">
      <c r="B387154" s="334"/>
      <c r="D387154" s="335"/>
    </row>
    <row r="387155" spans="2:4">
      <c r="B387155" s="334"/>
      <c r="D387155" s="335"/>
    </row>
    <row r="387156" spans="2:4">
      <c r="B387156" s="334"/>
      <c r="D387156" s="335"/>
    </row>
    <row r="387157" spans="2:4">
      <c r="B387157" s="334"/>
      <c r="D387157" s="335"/>
    </row>
    <row r="387158" spans="2:4">
      <c r="B387158" s="334"/>
      <c r="D387158" s="335"/>
    </row>
    <row r="387159" spans="2:4">
      <c r="B387159" s="334"/>
      <c r="D387159" s="335"/>
    </row>
    <row r="387160" spans="2:4">
      <c r="B387160" s="334"/>
      <c r="D387160" s="335"/>
    </row>
    <row r="387161" spans="2:4">
      <c r="B387161" s="334"/>
      <c r="D387161" s="335"/>
    </row>
    <row r="387162" spans="2:4">
      <c r="B387162" s="334"/>
      <c r="D387162" s="335"/>
    </row>
    <row r="387163" spans="2:4">
      <c r="B387163" s="334"/>
      <c r="D387163" s="335"/>
    </row>
    <row r="387164" spans="2:4">
      <c r="B387164" s="334"/>
      <c r="D387164" s="335"/>
    </row>
    <row r="387165" spans="2:4">
      <c r="B387165" s="334"/>
      <c r="D387165" s="335"/>
    </row>
    <row r="387166" spans="2:4">
      <c r="B387166" s="334"/>
      <c r="D387166" s="335"/>
    </row>
    <row r="387167" spans="2:4">
      <c r="B387167" s="334"/>
      <c r="D387167" s="335"/>
    </row>
    <row r="387168" spans="2:4">
      <c r="B387168" s="334"/>
      <c r="D387168" s="335"/>
    </row>
    <row r="387169" spans="2:4">
      <c r="B387169" s="334"/>
      <c r="D387169" s="335"/>
    </row>
    <row r="387170" spans="2:4">
      <c r="B387170" s="334"/>
      <c r="D387170" s="335"/>
    </row>
    <row r="387171" spans="2:4">
      <c r="B387171" s="334"/>
      <c r="D387171" s="335"/>
    </row>
    <row r="387172" spans="2:4">
      <c r="B387172" s="334"/>
      <c r="D387172" s="335"/>
    </row>
    <row r="387173" spans="2:4">
      <c r="B387173" s="334"/>
      <c r="D387173" s="335"/>
    </row>
    <row r="387174" spans="2:4">
      <c r="B387174" s="334"/>
      <c r="D387174" s="335"/>
    </row>
    <row r="387175" spans="2:4">
      <c r="B387175" s="334"/>
      <c r="D387175" s="335"/>
    </row>
    <row r="387176" spans="2:4">
      <c r="B387176" s="334"/>
      <c r="D387176" s="335"/>
    </row>
    <row r="387177" spans="2:4">
      <c r="B387177" s="334"/>
      <c r="D387177" s="335"/>
    </row>
    <row r="387178" spans="2:4">
      <c r="B387178" s="334"/>
      <c r="D387178" s="335"/>
    </row>
    <row r="387179" spans="2:4">
      <c r="B387179" s="334"/>
      <c r="D387179" s="335"/>
    </row>
    <row r="387180" spans="2:4">
      <c r="B387180" s="334"/>
      <c r="D387180" s="335"/>
    </row>
    <row r="387181" spans="2:4">
      <c r="B387181" s="334"/>
      <c r="D387181" s="335"/>
    </row>
    <row r="387182" spans="2:4">
      <c r="B387182" s="334"/>
      <c r="D387182" s="335"/>
    </row>
    <row r="387183" spans="2:4">
      <c r="B387183" s="334"/>
      <c r="D387183" s="335"/>
    </row>
    <row r="387184" spans="2:4">
      <c r="B387184" s="334"/>
      <c r="D387184" s="335"/>
    </row>
    <row r="387185" spans="2:4">
      <c r="B387185" s="334"/>
      <c r="D387185" s="335"/>
    </row>
    <row r="387186" spans="2:4">
      <c r="B387186" s="334"/>
      <c r="D387186" s="335"/>
    </row>
    <row r="387187" spans="2:4">
      <c r="B387187" s="334"/>
      <c r="D387187" s="335"/>
    </row>
    <row r="387188" spans="2:4">
      <c r="B387188" s="334"/>
      <c r="D387188" s="335"/>
    </row>
    <row r="387189" spans="2:4">
      <c r="B387189" s="334"/>
      <c r="D387189" s="335"/>
    </row>
    <row r="387190" spans="2:4">
      <c r="B387190" s="334"/>
      <c r="D387190" s="335"/>
    </row>
    <row r="387191" spans="2:4">
      <c r="B387191" s="334"/>
      <c r="D387191" s="335"/>
    </row>
    <row r="387192" spans="2:4">
      <c r="B387192" s="334"/>
      <c r="D387192" s="335"/>
    </row>
    <row r="387193" spans="2:4">
      <c r="B387193" s="334"/>
      <c r="D387193" s="335"/>
    </row>
    <row r="387194" spans="2:4">
      <c r="B387194" s="334"/>
      <c r="D387194" s="335"/>
    </row>
    <row r="387195" spans="2:4">
      <c r="B387195" s="334"/>
      <c r="D387195" s="335"/>
    </row>
    <row r="387196" spans="2:4">
      <c r="B387196" s="334"/>
      <c r="D387196" s="335"/>
    </row>
    <row r="387197" spans="2:4">
      <c r="B387197" s="334"/>
      <c r="D387197" s="335"/>
    </row>
    <row r="387198" spans="2:4">
      <c r="B387198" s="334"/>
      <c r="D387198" s="335"/>
    </row>
    <row r="387199" spans="2:4">
      <c r="B387199" s="334"/>
      <c r="D387199" s="335"/>
    </row>
    <row r="387200" spans="2:4">
      <c r="B387200" s="334"/>
      <c r="D387200" s="335"/>
    </row>
    <row r="387201" spans="2:4">
      <c r="B387201" s="334"/>
      <c r="D387201" s="335"/>
    </row>
    <row r="387202" spans="2:4">
      <c r="B387202" s="334"/>
      <c r="D387202" s="335"/>
    </row>
    <row r="387203" spans="2:4">
      <c r="B387203" s="334"/>
      <c r="D387203" s="335"/>
    </row>
    <row r="387204" spans="2:4">
      <c r="B387204" s="334"/>
      <c r="D387204" s="335"/>
    </row>
    <row r="387205" spans="2:4">
      <c r="B387205" s="334"/>
      <c r="D387205" s="335"/>
    </row>
    <row r="387206" spans="2:4">
      <c r="B387206" s="334"/>
      <c r="D387206" s="335"/>
    </row>
    <row r="387207" spans="2:4">
      <c r="B387207" s="334"/>
      <c r="D387207" s="335"/>
    </row>
    <row r="387208" spans="2:4">
      <c r="B387208" s="334"/>
      <c r="D387208" s="335"/>
    </row>
    <row r="387209" spans="2:4">
      <c r="B387209" s="334"/>
      <c r="D387209" s="335"/>
    </row>
    <row r="387210" spans="2:4">
      <c r="B387210" s="334"/>
      <c r="D387210" s="335"/>
    </row>
    <row r="387211" spans="2:4">
      <c r="B387211" s="334"/>
      <c r="D387211" s="335"/>
    </row>
    <row r="387212" spans="2:4">
      <c r="B387212" s="334"/>
      <c r="D387212" s="335"/>
    </row>
    <row r="387213" spans="2:4">
      <c r="B387213" s="334"/>
      <c r="D387213" s="335"/>
    </row>
    <row r="387214" spans="2:4">
      <c r="B387214" s="334"/>
      <c r="D387214" s="335"/>
    </row>
    <row r="387215" spans="2:4">
      <c r="B387215" s="334"/>
      <c r="D387215" s="335"/>
    </row>
    <row r="387216" spans="2:4">
      <c r="B387216" s="334"/>
      <c r="D387216" s="335"/>
    </row>
    <row r="387217" spans="2:4">
      <c r="B387217" s="334"/>
      <c r="D387217" s="335"/>
    </row>
    <row r="387218" spans="2:4">
      <c r="B387218" s="334"/>
      <c r="D387218" s="335"/>
    </row>
    <row r="387219" spans="2:4">
      <c r="B387219" s="334"/>
      <c r="D387219" s="335"/>
    </row>
    <row r="387220" spans="2:4">
      <c r="B387220" s="334"/>
      <c r="D387220" s="335"/>
    </row>
    <row r="387221" spans="2:4">
      <c r="B387221" s="334"/>
      <c r="D387221" s="335"/>
    </row>
    <row r="387222" spans="2:4">
      <c r="B387222" s="334"/>
      <c r="D387222" s="335"/>
    </row>
    <row r="387223" spans="2:4">
      <c r="B387223" s="334"/>
      <c r="D387223" s="335"/>
    </row>
    <row r="387224" spans="2:4">
      <c r="B387224" s="334"/>
      <c r="D387224" s="335"/>
    </row>
    <row r="387225" spans="2:4">
      <c r="B387225" s="334"/>
      <c r="D387225" s="335"/>
    </row>
    <row r="387226" spans="2:4">
      <c r="B387226" s="334"/>
      <c r="D387226" s="335"/>
    </row>
    <row r="387227" spans="2:4">
      <c r="B387227" s="334"/>
      <c r="D387227" s="335"/>
    </row>
    <row r="387228" spans="2:4">
      <c r="B387228" s="334"/>
      <c r="D387228" s="335"/>
    </row>
    <row r="387229" spans="2:4">
      <c r="B387229" s="334"/>
      <c r="D387229" s="335"/>
    </row>
    <row r="387230" spans="2:4">
      <c r="B387230" s="334"/>
      <c r="D387230" s="335"/>
    </row>
    <row r="387231" spans="2:4">
      <c r="B387231" s="334"/>
      <c r="D387231" s="335"/>
    </row>
    <row r="387232" spans="2:4">
      <c r="B387232" s="334"/>
      <c r="D387232" s="335"/>
    </row>
    <row r="387233" spans="2:4">
      <c r="B387233" s="334"/>
      <c r="D387233" s="335"/>
    </row>
    <row r="387234" spans="2:4">
      <c r="B387234" s="334"/>
      <c r="D387234" s="335"/>
    </row>
    <row r="387235" spans="2:4">
      <c r="B387235" s="334"/>
      <c r="D387235" s="335"/>
    </row>
    <row r="387236" spans="2:4">
      <c r="B387236" s="334"/>
      <c r="D387236" s="335"/>
    </row>
    <row r="387237" spans="2:4">
      <c r="B387237" s="334"/>
      <c r="D387237" s="335"/>
    </row>
    <row r="387238" spans="2:4">
      <c r="B387238" s="334"/>
      <c r="D387238" s="335"/>
    </row>
    <row r="387239" spans="2:4">
      <c r="B387239" s="334"/>
      <c r="D387239" s="335"/>
    </row>
    <row r="387240" spans="2:4">
      <c r="B387240" s="334"/>
      <c r="D387240" s="335"/>
    </row>
    <row r="387241" spans="2:4">
      <c r="B387241" s="334"/>
      <c r="D387241" s="335"/>
    </row>
    <row r="387242" spans="2:4">
      <c r="B387242" s="334"/>
      <c r="D387242" s="335"/>
    </row>
    <row r="387243" spans="2:4">
      <c r="B387243" s="334"/>
      <c r="D387243" s="335"/>
    </row>
    <row r="387244" spans="2:4">
      <c r="B387244" s="334"/>
      <c r="D387244" s="335"/>
    </row>
    <row r="387245" spans="2:4">
      <c r="B387245" s="334"/>
      <c r="D387245" s="335"/>
    </row>
    <row r="387246" spans="2:4">
      <c r="B387246" s="334"/>
      <c r="D387246" s="335"/>
    </row>
    <row r="387247" spans="2:4">
      <c r="B387247" s="334"/>
      <c r="D387247" s="335"/>
    </row>
    <row r="387248" spans="2:4">
      <c r="B387248" s="334"/>
      <c r="D387248" s="335"/>
    </row>
    <row r="387249" spans="2:4">
      <c r="B387249" s="334"/>
      <c r="D387249" s="335"/>
    </row>
    <row r="387250" spans="2:4">
      <c r="B387250" s="334"/>
      <c r="D387250" s="335"/>
    </row>
    <row r="387251" spans="2:4">
      <c r="B387251" s="334"/>
      <c r="D387251" s="335"/>
    </row>
    <row r="387252" spans="2:4">
      <c r="B387252" s="334"/>
      <c r="D387252" s="335"/>
    </row>
    <row r="387253" spans="2:4">
      <c r="B387253" s="334"/>
      <c r="D387253" s="335"/>
    </row>
    <row r="387254" spans="2:4">
      <c r="B387254" s="334"/>
      <c r="D387254" s="335"/>
    </row>
    <row r="387255" spans="2:4">
      <c r="B387255" s="334"/>
      <c r="D387255" s="335"/>
    </row>
    <row r="387256" spans="2:4">
      <c r="B387256" s="334"/>
      <c r="D387256" s="335"/>
    </row>
    <row r="387257" spans="2:4">
      <c r="B387257" s="334"/>
      <c r="D387257" s="335"/>
    </row>
    <row r="387258" spans="2:4">
      <c r="B387258" s="334"/>
      <c r="D387258" s="335"/>
    </row>
    <row r="387259" spans="2:4">
      <c r="B387259" s="334"/>
      <c r="D387259" s="335"/>
    </row>
    <row r="387260" spans="2:4">
      <c r="B387260" s="334"/>
      <c r="D387260" s="335"/>
    </row>
    <row r="387261" spans="2:4">
      <c r="B387261" s="334"/>
      <c r="D387261" s="335"/>
    </row>
    <row r="387262" spans="2:4">
      <c r="B387262" s="334"/>
      <c r="D387262" s="335"/>
    </row>
    <row r="387263" spans="2:4">
      <c r="B387263" s="334"/>
      <c r="D387263" s="335"/>
    </row>
    <row r="387264" spans="2:4">
      <c r="B387264" s="334"/>
      <c r="D387264" s="335"/>
    </row>
    <row r="387265" spans="2:4">
      <c r="B387265" s="334"/>
      <c r="D387265" s="335"/>
    </row>
    <row r="387266" spans="2:4">
      <c r="B387266" s="334"/>
      <c r="D387266" s="335"/>
    </row>
    <row r="387267" spans="2:4">
      <c r="B387267" s="334"/>
      <c r="D387267" s="335"/>
    </row>
    <row r="387268" spans="2:4">
      <c r="B387268" s="334"/>
      <c r="D387268" s="335"/>
    </row>
    <row r="387269" spans="2:4">
      <c r="B387269" s="334"/>
      <c r="D387269" s="335"/>
    </row>
    <row r="387270" spans="2:4">
      <c r="B387270" s="334"/>
      <c r="D387270" s="335"/>
    </row>
    <row r="387271" spans="2:4">
      <c r="B387271" s="334"/>
      <c r="D387271" s="335"/>
    </row>
    <row r="387272" spans="2:4">
      <c r="B387272" s="334"/>
      <c r="D387272" s="335"/>
    </row>
    <row r="387273" spans="2:4">
      <c r="B387273" s="334"/>
      <c r="D387273" s="335"/>
    </row>
    <row r="387274" spans="2:4">
      <c r="B387274" s="334"/>
      <c r="D387274" s="335"/>
    </row>
    <row r="387275" spans="2:4">
      <c r="B387275" s="334"/>
      <c r="D387275" s="335"/>
    </row>
    <row r="387276" spans="2:4">
      <c r="B387276" s="334"/>
      <c r="D387276" s="335"/>
    </row>
    <row r="387277" spans="2:4">
      <c r="B387277" s="334"/>
      <c r="D387277" s="335"/>
    </row>
    <row r="387278" spans="2:4">
      <c r="B387278" s="334"/>
      <c r="D387278" s="335"/>
    </row>
    <row r="387279" spans="2:4">
      <c r="B387279" s="334"/>
      <c r="D387279" s="335"/>
    </row>
    <row r="387280" spans="2:4">
      <c r="B387280" s="334"/>
      <c r="D387280" s="335"/>
    </row>
    <row r="387281" spans="2:4">
      <c r="B387281" s="334"/>
      <c r="D387281" s="335"/>
    </row>
    <row r="387282" spans="2:4">
      <c r="B387282" s="334"/>
      <c r="D387282" s="335"/>
    </row>
    <row r="387283" spans="2:4">
      <c r="B387283" s="334"/>
      <c r="D387283" s="335"/>
    </row>
    <row r="387284" spans="2:4">
      <c r="B387284" s="334"/>
      <c r="D387284" s="335"/>
    </row>
    <row r="387285" spans="2:4">
      <c r="B387285" s="334"/>
      <c r="D387285" s="335"/>
    </row>
    <row r="387286" spans="2:4">
      <c r="B387286" s="334"/>
      <c r="D387286" s="335"/>
    </row>
    <row r="387287" spans="2:4">
      <c r="B387287" s="334"/>
      <c r="D387287" s="335"/>
    </row>
    <row r="387288" spans="2:4">
      <c r="B387288" s="334"/>
      <c r="D387288" s="335"/>
    </row>
    <row r="387289" spans="2:4">
      <c r="B387289" s="334"/>
      <c r="D387289" s="335"/>
    </row>
    <row r="387290" spans="2:4">
      <c r="B387290" s="334"/>
      <c r="D387290" s="335"/>
    </row>
    <row r="387291" spans="2:4">
      <c r="B387291" s="334"/>
      <c r="D387291" s="335"/>
    </row>
    <row r="387292" spans="2:4">
      <c r="B387292" s="334"/>
      <c r="D387292" s="335"/>
    </row>
    <row r="387293" spans="2:4">
      <c r="B387293" s="334"/>
      <c r="D387293" s="335"/>
    </row>
    <row r="387294" spans="2:4">
      <c r="B387294" s="334"/>
      <c r="D387294" s="335"/>
    </row>
    <row r="387295" spans="2:4">
      <c r="B387295" s="334"/>
      <c r="D387295" s="335"/>
    </row>
    <row r="387296" spans="2:4">
      <c r="B387296" s="334"/>
      <c r="D387296" s="335"/>
    </row>
    <row r="387297" spans="2:4">
      <c r="B387297" s="334"/>
      <c r="D387297" s="335"/>
    </row>
    <row r="387298" spans="2:4">
      <c r="B387298" s="334"/>
      <c r="D387298" s="335"/>
    </row>
    <row r="387299" spans="2:4">
      <c r="B387299" s="334"/>
      <c r="D387299" s="335"/>
    </row>
    <row r="387300" spans="2:4">
      <c r="B387300" s="334"/>
      <c r="D387300" s="335"/>
    </row>
    <row r="387301" spans="2:4">
      <c r="B387301" s="334"/>
      <c r="D387301" s="335"/>
    </row>
    <row r="387302" spans="2:4">
      <c r="B387302" s="334"/>
      <c r="D387302" s="335"/>
    </row>
    <row r="387303" spans="2:4">
      <c r="B387303" s="334"/>
      <c r="D387303" s="335"/>
    </row>
    <row r="387304" spans="2:4">
      <c r="B387304" s="334"/>
      <c r="D387304" s="335"/>
    </row>
    <row r="387305" spans="2:4">
      <c r="B387305" s="334"/>
      <c r="D387305" s="335"/>
    </row>
    <row r="387306" spans="2:4">
      <c r="B387306" s="334"/>
      <c r="D387306" s="335"/>
    </row>
    <row r="387307" spans="2:4">
      <c r="B387307" s="334"/>
      <c r="D387307" s="335"/>
    </row>
    <row r="387308" spans="2:4">
      <c r="B387308" s="334"/>
      <c r="D387308" s="335"/>
    </row>
    <row r="387309" spans="2:4">
      <c r="B387309" s="334"/>
      <c r="D387309" s="335"/>
    </row>
    <row r="387310" spans="2:4">
      <c r="B387310" s="334"/>
      <c r="D387310" s="335"/>
    </row>
    <row r="387311" spans="2:4">
      <c r="B387311" s="334"/>
      <c r="D387311" s="335"/>
    </row>
    <row r="387312" spans="2:4">
      <c r="B387312" s="334"/>
      <c r="D387312" s="335"/>
    </row>
    <row r="387313" spans="2:4">
      <c r="B387313" s="334"/>
      <c r="D387313" s="335"/>
    </row>
    <row r="387314" spans="2:4">
      <c r="B387314" s="334"/>
      <c r="D387314" s="335"/>
    </row>
    <row r="387315" spans="2:4">
      <c r="B387315" s="334"/>
      <c r="D387315" s="335"/>
    </row>
    <row r="387316" spans="2:4">
      <c r="B387316" s="334"/>
      <c r="D387316" s="335"/>
    </row>
    <row r="387317" spans="2:4">
      <c r="B387317" s="334"/>
      <c r="D387317" s="335"/>
    </row>
    <row r="387318" spans="2:4">
      <c r="B387318" s="334"/>
      <c r="D387318" s="335"/>
    </row>
    <row r="387319" spans="2:4">
      <c r="B387319" s="334"/>
      <c r="D387319" s="335"/>
    </row>
    <row r="387320" spans="2:4">
      <c r="B387320" s="334"/>
      <c r="D387320" s="335"/>
    </row>
    <row r="387321" spans="2:4">
      <c r="B387321" s="334"/>
      <c r="D387321" s="335"/>
    </row>
    <row r="387322" spans="2:4">
      <c r="B387322" s="334"/>
      <c r="D387322" s="335"/>
    </row>
    <row r="387323" spans="2:4">
      <c r="B387323" s="334"/>
      <c r="D387323" s="335"/>
    </row>
    <row r="387324" spans="2:4">
      <c r="B387324" s="334"/>
      <c r="D387324" s="335"/>
    </row>
    <row r="387325" spans="2:4">
      <c r="B387325" s="334"/>
      <c r="D387325" s="335"/>
    </row>
    <row r="387326" spans="2:4">
      <c r="B387326" s="334"/>
      <c r="D387326" s="335"/>
    </row>
    <row r="387327" spans="2:4">
      <c r="B387327" s="334"/>
      <c r="D387327" s="335"/>
    </row>
    <row r="387328" spans="2:4">
      <c r="B387328" s="334"/>
      <c r="D387328" s="335"/>
    </row>
    <row r="387329" spans="2:4">
      <c r="B387329" s="334"/>
      <c r="D387329" s="335"/>
    </row>
    <row r="387330" spans="2:4">
      <c r="B387330" s="334"/>
      <c r="D387330" s="335"/>
    </row>
    <row r="387331" spans="2:4">
      <c r="B387331" s="334"/>
      <c r="D387331" s="335"/>
    </row>
    <row r="387332" spans="2:4">
      <c r="B387332" s="334"/>
      <c r="D387332" s="335"/>
    </row>
    <row r="387333" spans="2:4">
      <c r="B387333" s="334"/>
      <c r="D387333" s="335"/>
    </row>
    <row r="387334" spans="2:4">
      <c r="B387334" s="334"/>
      <c r="D387334" s="335"/>
    </row>
    <row r="387335" spans="2:4">
      <c r="B387335" s="334"/>
      <c r="D387335" s="335"/>
    </row>
    <row r="387336" spans="2:4">
      <c r="B387336" s="334"/>
      <c r="D387336" s="335"/>
    </row>
    <row r="387337" spans="2:4">
      <c r="B387337" s="334"/>
      <c r="D387337" s="335"/>
    </row>
    <row r="387338" spans="2:4">
      <c r="B387338" s="334"/>
      <c r="D387338" s="335"/>
    </row>
    <row r="387339" spans="2:4">
      <c r="B387339" s="334"/>
      <c r="D387339" s="335"/>
    </row>
    <row r="387340" spans="2:4">
      <c r="B387340" s="334"/>
      <c r="D387340" s="335"/>
    </row>
    <row r="387341" spans="2:4">
      <c r="B387341" s="334"/>
      <c r="D387341" s="335"/>
    </row>
    <row r="387342" spans="2:4">
      <c r="B387342" s="334"/>
      <c r="D387342" s="335"/>
    </row>
    <row r="387343" spans="2:4">
      <c r="B387343" s="334"/>
      <c r="D387343" s="335"/>
    </row>
    <row r="387344" spans="2:4">
      <c r="B387344" s="334"/>
      <c r="D387344" s="335"/>
    </row>
    <row r="387345" spans="2:4">
      <c r="B387345" s="334"/>
      <c r="D387345" s="335"/>
    </row>
    <row r="387346" spans="2:4">
      <c r="B387346" s="334"/>
      <c r="D387346" s="335"/>
    </row>
    <row r="387347" spans="2:4">
      <c r="B387347" s="334"/>
      <c r="D387347" s="335"/>
    </row>
    <row r="387348" spans="2:4">
      <c r="B387348" s="334"/>
      <c r="D387348" s="335"/>
    </row>
    <row r="387349" spans="2:4">
      <c r="B387349" s="334"/>
      <c r="D387349" s="335"/>
    </row>
    <row r="387350" spans="2:4">
      <c r="B387350" s="334"/>
      <c r="D387350" s="335"/>
    </row>
    <row r="387351" spans="2:4">
      <c r="B387351" s="334"/>
      <c r="D387351" s="335"/>
    </row>
    <row r="387352" spans="2:4">
      <c r="B387352" s="334"/>
      <c r="D387352" s="335"/>
    </row>
    <row r="387353" spans="2:4">
      <c r="B387353" s="334"/>
      <c r="D387353" s="335"/>
    </row>
    <row r="387354" spans="2:4">
      <c r="B387354" s="334"/>
      <c r="D387354" s="335"/>
    </row>
    <row r="387355" spans="2:4">
      <c r="B387355" s="334"/>
      <c r="D387355" s="335"/>
    </row>
    <row r="387356" spans="2:4">
      <c r="B387356" s="334"/>
      <c r="D387356" s="335"/>
    </row>
    <row r="387357" spans="2:4">
      <c r="B387357" s="334"/>
      <c r="D387357" s="335"/>
    </row>
    <row r="387358" spans="2:4">
      <c r="B387358" s="334"/>
      <c r="D387358" s="335"/>
    </row>
    <row r="387359" spans="2:4">
      <c r="B387359" s="334"/>
      <c r="D387359" s="335"/>
    </row>
    <row r="387360" spans="2:4">
      <c r="B387360" s="334"/>
      <c r="D387360" s="335"/>
    </row>
    <row r="387361" spans="2:4">
      <c r="B387361" s="334"/>
      <c r="D387361" s="335"/>
    </row>
    <row r="387362" spans="2:4">
      <c r="B387362" s="334"/>
      <c r="D387362" s="335"/>
    </row>
    <row r="387363" spans="2:4">
      <c r="B387363" s="334"/>
      <c r="D387363" s="335"/>
    </row>
    <row r="387364" spans="2:4">
      <c r="B387364" s="334"/>
      <c r="D387364" s="335"/>
    </row>
    <row r="387365" spans="2:4">
      <c r="B387365" s="334"/>
      <c r="D387365" s="335"/>
    </row>
    <row r="387366" spans="2:4">
      <c r="B387366" s="334"/>
      <c r="D387366" s="335"/>
    </row>
    <row r="387367" spans="2:4">
      <c r="B387367" s="334"/>
      <c r="D387367" s="335"/>
    </row>
    <row r="387368" spans="2:4">
      <c r="B387368" s="334"/>
      <c r="D387368" s="335"/>
    </row>
    <row r="387369" spans="2:4">
      <c r="B387369" s="334"/>
      <c r="D387369" s="335"/>
    </row>
    <row r="387370" spans="2:4">
      <c r="B387370" s="334"/>
      <c r="D387370" s="335"/>
    </row>
    <row r="387371" spans="2:4">
      <c r="B387371" s="334"/>
      <c r="D387371" s="335"/>
    </row>
    <row r="387372" spans="2:4">
      <c r="B387372" s="334"/>
      <c r="D387372" s="335"/>
    </row>
    <row r="387373" spans="2:4">
      <c r="B387373" s="334"/>
      <c r="D387373" s="335"/>
    </row>
    <row r="387374" spans="2:4">
      <c r="B387374" s="334"/>
      <c r="D387374" s="335"/>
    </row>
    <row r="387375" spans="2:4">
      <c r="B387375" s="334"/>
      <c r="D387375" s="335"/>
    </row>
    <row r="387376" spans="2:4">
      <c r="B387376" s="334"/>
      <c r="D387376" s="335"/>
    </row>
    <row r="387377" spans="2:4">
      <c r="B387377" s="334"/>
      <c r="D387377" s="335"/>
    </row>
    <row r="387378" spans="2:4">
      <c r="B387378" s="334"/>
      <c r="D387378" s="335"/>
    </row>
    <row r="387379" spans="2:4">
      <c r="B387379" s="334"/>
      <c r="D387379" s="335"/>
    </row>
    <row r="387380" spans="2:4">
      <c r="B387380" s="334"/>
      <c r="D387380" s="335"/>
    </row>
    <row r="387381" spans="2:4">
      <c r="B387381" s="334"/>
      <c r="D387381" s="335"/>
    </row>
    <row r="387382" spans="2:4">
      <c r="B387382" s="334"/>
      <c r="D387382" s="335"/>
    </row>
    <row r="387383" spans="2:4">
      <c r="B387383" s="334"/>
      <c r="D387383" s="335"/>
    </row>
    <row r="387384" spans="2:4">
      <c r="B387384" s="334"/>
      <c r="D387384" s="335"/>
    </row>
    <row r="387385" spans="2:4">
      <c r="B387385" s="334"/>
      <c r="D387385" s="335"/>
    </row>
    <row r="387386" spans="2:4">
      <c r="B387386" s="334"/>
      <c r="D387386" s="335"/>
    </row>
    <row r="387387" spans="2:4">
      <c r="B387387" s="334"/>
      <c r="D387387" s="335"/>
    </row>
    <row r="387388" spans="2:4">
      <c r="B387388" s="334"/>
      <c r="D387388" s="335"/>
    </row>
    <row r="387389" spans="2:4">
      <c r="B387389" s="334"/>
      <c r="D387389" s="335"/>
    </row>
    <row r="387390" spans="2:4">
      <c r="B387390" s="334"/>
      <c r="D387390" s="335"/>
    </row>
    <row r="387391" spans="2:4">
      <c r="B387391" s="334"/>
      <c r="D387391" s="335"/>
    </row>
    <row r="387392" spans="2:4">
      <c r="B387392" s="334"/>
      <c r="D387392" s="335"/>
    </row>
    <row r="387393" spans="2:4">
      <c r="B387393" s="334"/>
      <c r="D387393" s="335"/>
    </row>
    <row r="387394" spans="2:4">
      <c r="B387394" s="334"/>
      <c r="D387394" s="335"/>
    </row>
    <row r="387395" spans="2:4">
      <c r="B387395" s="334"/>
      <c r="D387395" s="335"/>
    </row>
    <row r="387396" spans="2:4">
      <c r="B387396" s="334"/>
      <c r="D387396" s="335"/>
    </row>
    <row r="387397" spans="2:4">
      <c r="B387397" s="334"/>
      <c r="D387397" s="335"/>
    </row>
    <row r="387398" spans="2:4">
      <c r="B387398" s="334"/>
      <c r="D387398" s="335"/>
    </row>
    <row r="387399" spans="2:4">
      <c r="B387399" s="334"/>
      <c r="D387399" s="335"/>
    </row>
    <row r="387400" spans="2:4">
      <c r="B387400" s="334"/>
      <c r="D387400" s="335"/>
    </row>
    <row r="387401" spans="2:4">
      <c r="B387401" s="334"/>
      <c r="D387401" s="335"/>
    </row>
    <row r="387402" spans="2:4">
      <c r="B387402" s="334"/>
      <c r="D387402" s="335"/>
    </row>
    <row r="387403" spans="2:4">
      <c r="B387403" s="334"/>
      <c r="D387403" s="335"/>
    </row>
    <row r="387404" spans="2:4">
      <c r="B387404" s="334"/>
      <c r="D387404" s="335"/>
    </row>
    <row r="387405" spans="2:4">
      <c r="B387405" s="334"/>
      <c r="D387405" s="335"/>
    </row>
    <row r="387406" spans="2:4">
      <c r="B387406" s="334"/>
      <c r="D387406" s="335"/>
    </row>
    <row r="387407" spans="2:4">
      <c r="B387407" s="334"/>
      <c r="D387407" s="335"/>
    </row>
    <row r="387408" spans="2:4">
      <c r="B387408" s="334"/>
      <c r="D387408" s="335"/>
    </row>
    <row r="387409" spans="2:4">
      <c r="B387409" s="334"/>
      <c r="D387409" s="335"/>
    </row>
    <row r="387410" spans="2:4">
      <c r="B387410" s="334"/>
      <c r="D387410" s="335"/>
    </row>
    <row r="387411" spans="2:4">
      <c r="B387411" s="334"/>
      <c r="D387411" s="335"/>
    </row>
    <row r="387412" spans="2:4">
      <c r="B387412" s="334"/>
      <c r="D387412" s="335"/>
    </row>
    <row r="387413" spans="2:4">
      <c r="B387413" s="334"/>
      <c r="D387413" s="335"/>
    </row>
    <row r="387414" spans="2:4">
      <c r="B387414" s="334"/>
      <c r="D387414" s="335"/>
    </row>
    <row r="387415" spans="2:4">
      <c r="B387415" s="334"/>
      <c r="D387415" s="335"/>
    </row>
    <row r="387416" spans="2:4">
      <c r="B387416" s="334"/>
      <c r="D387416" s="335"/>
    </row>
    <row r="387417" spans="2:4">
      <c r="B387417" s="334"/>
      <c r="D387417" s="335"/>
    </row>
    <row r="387418" spans="2:4">
      <c r="B387418" s="334"/>
      <c r="D387418" s="335"/>
    </row>
    <row r="387419" spans="2:4">
      <c r="B387419" s="334"/>
      <c r="D387419" s="335"/>
    </row>
    <row r="387420" spans="2:4">
      <c r="B387420" s="334"/>
      <c r="D387420" s="335"/>
    </row>
    <row r="387421" spans="2:4">
      <c r="B387421" s="334"/>
      <c r="D387421" s="335"/>
    </row>
    <row r="387422" spans="2:4">
      <c r="B387422" s="334"/>
      <c r="D387422" s="335"/>
    </row>
    <row r="387423" spans="2:4">
      <c r="B387423" s="334"/>
      <c r="D387423" s="335"/>
    </row>
    <row r="387424" spans="2:4">
      <c r="B387424" s="334"/>
      <c r="D387424" s="335"/>
    </row>
    <row r="387425" spans="2:4">
      <c r="B387425" s="334"/>
      <c r="D387425" s="335"/>
    </row>
    <row r="387426" spans="2:4">
      <c r="B387426" s="334"/>
      <c r="D387426" s="335"/>
    </row>
    <row r="387427" spans="2:4">
      <c r="B387427" s="334"/>
      <c r="D387427" s="335"/>
    </row>
    <row r="387428" spans="2:4">
      <c r="B387428" s="334"/>
      <c r="D387428" s="335"/>
    </row>
    <row r="387429" spans="2:4">
      <c r="B387429" s="334"/>
      <c r="D387429" s="335"/>
    </row>
    <row r="387430" spans="2:4">
      <c r="B387430" s="334"/>
      <c r="D387430" s="335"/>
    </row>
    <row r="387431" spans="2:4">
      <c r="B387431" s="334"/>
      <c r="D387431" s="335"/>
    </row>
    <row r="387432" spans="2:4">
      <c r="B387432" s="334"/>
      <c r="D387432" s="335"/>
    </row>
    <row r="387433" spans="2:4">
      <c r="B387433" s="334"/>
      <c r="D387433" s="335"/>
    </row>
    <row r="387434" spans="2:4">
      <c r="B387434" s="334"/>
      <c r="D387434" s="335"/>
    </row>
    <row r="387435" spans="2:4">
      <c r="B387435" s="334"/>
      <c r="D387435" s="335"/>
    </row>
    <row r="387436" spans="2:4">
      <c r="B387436" s="334"/>
      <c r="D387436" s="335"/>
    </row>
    <row r="387437" spans="2:4">
      <c r="B387437" s="334"/>
      <c r="D387437" s="335"/>
    </row>
    <row r="387438" spans="2:4">
      <c r="B387438" s="334"/>
      <c r="D387438" s="335"/>
    </row>
    <row r="387439" spans="2:4">
      <c r="B387439" s="334"/>
      <c r="D387439" s="335"/>
    </row>
    <row r="387440" spans="2:4">
      <c r="B387440" s="334"/>
      <c r="D387440" s="335"/>
    </row>
    <row r="387441" spans="2:4">
      <c r="B387441" s="334"/>
      <c r="D387441" s="335"/>
    </row>
    <row r="387442" spans="2:4">
      <c r="B387442" s="334"/>
      <c r="D387442" s="335"/>
    </row>
    <row r="387443" spans="2:4">
      <c r="B387443" s="334"/>
      <c r="D387443" s="335"/>
    </row>
    <row r="387444" spans="2:4">
      <c r="B387444" s="334"/>
      <c r="D387444" s="335"/>
    </row>
    <row r="387445" spans="2:4">
      <c r="B387445" s="334"/>
      <c r="D387445" s="335"/>
    </row>
    <row r="387446" spans="2:4">
      <c r="B387446" s="334"/>
      <c r="D387446" s="335"/>
    </row>
    <row r="387447" spans="2:4">
      <c r="B387447" s="334"/>
      <c r="D387447" s="335"/>
    </row>
    <row r="387448" spans="2:4">
      <c r="B387448" s="334"/>
      <c r="D387448" s="335"/>
    </row>
    <row r="387449" spans="2:4">
      <c r="B387449" s="334"/>
      <c r="D387449" s="335"/>
    </row>
    <row r="387450" spans="2:4">
      <c r="B387450" s="334"/>
      <c r="D387450" s="335"/>
    </row>
    <row r="387451" spans="2:4">
      <c r="B387451" s="334"/>
      <c r="D387451" s="335"/>
    </row>
    <row r="387452" spans="2:4">
      <c r="B387452" s="334"/>
      <c r="D387452" s="335"/>
    </row>
    <row r="387453" spans="2:4">
      <c r="B387453" s="334"/>
      <c r="D387453" s="335"/>
    </row>
    <row r="387454" spans="2:4">
      <c r="B387454" s="334"/>
      <c r="D387454" s="335"/>
    </row>
    <row r="387455" spans="2:4">
      <c r="B387455" s="334"/>
      <c r="D387455" s="335"/>
    </row>
    <row r="387456" spans="2:4">
      <c r="B387456" s="334"/>
      <c r="D387456" s="335"/>
    </row>
    <row r="387457" spans="2:4">
      <c r="B387457" s="334"/>
      <c r="D387457" s="335"/>
    </row>
    <row r="387458" spans="2:4">
      <c r="B387458" s="334"/>
      <c r="D387458" s="335"/>
    </row>
    <row r="387459" spans="2:4">
      <c r="B387459" s="334"/>
      <c r="D387459" s="335"/>
    </row>
    <row r="387460" spans="2:4">
      <c r="B387460" s="334"/>
      <c r="D387460" s="335"/>
    </row>
    <row r="387461" spans="2:4">
      <c r="B387461" s="334"/>
      <c r="D387461" s="335"/>
    </row>
    <row r="387462" spans="2:4">
      <c r="B387462" s="334"/>
      <c r="D387462" s="335"/>
    </row>
    <row r="387463" spans="2:4">
      <c r="B387463" s="334"/>
      <c r="D387463" s="335"/>
    </row>
    <row r="387464" spans="2:4">
      <c r="B387464" s="334"/>
      <c r="D387464" s="335"/>
    </row>
    <row r="387465" spans="2:4">
      <c r="B387465" s="334"/>
      <c r="D387465" s="335"/>
    </row>
    <row r="387466" spans="2:4">
      <c r="B387466" s="334"/>
      <c r="D387466" s="335"/>
    </row>
    <row r="387467" spans="2:4">
      <c r="B387467" s="334"/>
      <c r="D387467" s="335"/>
    </row>
    <row r="387468" spans="2:4">
      <c r="B387468" s="334"/>
      <c r="D387468" s="335"/>
    </row>
    <row r="387469" spans="2:4">
      <c r="B387469" s="334"/>
      <c r="D387469" s="335"/>
    </row>
    <row r="387470" spans="2:4">
      <c r="B387470" s="334"/>
      <c r="D387470" s="335"/>
    </row>
    <row r="387471" spans="2:4">
      <c r="B387471" s="334"/>
      <c r="D387471" s="335"/>
    </row>
    <row r="387472" spans="2:4">
      <c r="B387472" s="334"/>
      <c r="D387472" s="335"/>
    </row>
    <row r="387473" spans="2:4">
      <c r="B387473" s="334"/>
      <c r="D387473" s="335"/>
    </row>
    <row r="387474" spans="2:4">
      <c r="B387474" s="334"/>
      <c r="D387474" s="335"/>
    </row>
    <row r="387475" spans="2:4">
      <c r="B387475" s="334"/>
      <c r="D387475" s="335"/>
    </row>
    <row r="387476" spans="2:4">
      <c r="B387476" s="334"/>
      <c r="D387476" s="335"/>
    </row>
    <row r="387477" spans="2:4">
      <c r="B387477" s="334"/>
      <c r="D387477" s="335"/>
    </row>
    <row r="387478" spans="2:4">
      <c r="B387478" s="334"/>
      <c r="D387478" s="335"/>
    </row>
    <row r="387479" spans="2:4">
      <c r="B387479" s="334"/>
      <c r="D387479" s="335"/>
    </row>
    <row r="387480" spans="2:4">
      <c r="B387480" s="334"/>
      <c r="D387480" s="335"/>
    </row>
    <row r="387481" spans="2:4">
      <c r="B387481" s="334"/>
      <c r="D387481" s="335"/>
    </row>
    <row r="387482" spans="2:4">
      <c r="B387482" s="334"/>
      <c r="D387482" s="335"/>
    </row>
    <row r="387483" spans="2:4">
      <c r="B387483" s="334"/>
      <c r="D387483" s="335"/>
    </row>
    <row r="387484" spans="2:4">
      <c r="B387484" s="334"/>
      <c r="D387484" s="335"/>
    </row>
    <row r="387485" spans="2:4">
      <c r="B387485" s="334"/>
      <c r="D387485" s="335"/>
    </row>
    <row r="387486" spans="2:4">
      <c r="B387486" s="334"/>
      <c r="D387486" s="335"/>
    </row>
    <row r="387487" spans="2:4">
      <c r="B387487" s="334"/>
      <c r="D387487" s="335"/>
    </row>
    <row r="387488" spans="2:4">
      <c r="B387488" s="334"/>
      <c r="D387488" s="335"/>
    </row>
    <row r="387489" spans="2:4">
      <c r="B387489" s="334"/>
      <c r="D387489" s="335"/>
    </row>
    <row r="387490" spans="2:4">
      <c r="B387490" s="334"/>
      <c r="D387490" s="335"/>
    </row>
    <row r="387491" spans="2:4">
      <c r="B387491" s="334"/>
      <c r="D387491" s="335"/>
    </row>
    <row r="387492" spans="2:4">
      <c r="B387492" s="334"/>
      <c r="D387492" s="335"/>
    </row>
    <row r="387493" spans="2:4">
      <c r="B387493" s="334"/>
      <c r="D387493" s="335"/>
    </row>
    <row r="387494" spans="2:4">
      <c r="B387494" s="334"/>
      <c r="D387494" s="335"/>
    </row>
    <row r="387495" spans="2:4">
      <c r="B387495" s="334"/>
      <c r="D387495" s="335"/>
    </row>
    <row r="387496" spans="2:4">
      <c r="B387496" s="334"/>
      <c r="D387496" s="335"/>
    </row>
    <row r="387497" spans="2:4">
      <c r="B387497" s="334"/>
      <c r="D387497" s="335"/>
    </row>
    <row r="387498" spans="2:4">
      <c r="B387498" s="334"/>
      <c r="D387498" s="335"/>
    </row>
    <row r="387499" spans="2:4">
      <c r="B387499" s="334"/>
      <c r="D387499" s="335"/>
    </row>
    <row r="387500" spans="2:4">
      <c r="B387500" s="334"/>
      <c r="D387500" s="335"/>
    </row>
    <row r="387501" spans="2:4">
      <c r="B387501" s="334"/>
      <c r="D387501" s="335"/>
    </row>
    <row r="387502" spans="2:4">
      <c r="B387502" s="334"/>
      <c r="D387502" s="335"/>
    </row>
    <row r="387503" spans="2:4">
      <c r="B387503" s="334"/>
      <c r="D387503" s="335"/>
    </row>
    <row r="387504" spans="2:4">
      <c r="B387504" s="334"/>
      <c r="D387504" s="335"/>
    </row>
    <row r="387505" spans="2:4">
      <c r="B387505" s="334"/>
      <c r="D387505" s="335"/>
    </row>
    <row r="387506" spans="2:4">
      <c r="B387506" s="334"/>
      <c r="D387506" s="335"/>
    </row>
    <row r="387507" spans="2:4">
      <c r="B387507" s="334"/>
      <c r="D387507" s="335"/>
    </row>
    <row r="387508" spans="2:4">
      <c r="B387508" s="334"/>
      <c r="D387508" s="335"/>
    </row>
    <row r="387509" spans="2:4">
      <c r="B387509" s="334"/>
      <c r="D387509" s="335"/>
    </row>
    <row r="387510" spans="2:4">
      <c r="B387510" s="334"/>
      <c r="D387510" s="335"/>
    </row>
    <row r="387511" spans="2:4">
      <c r="B387511" s="334"/>
      <c r="D387511" s="335"/>
    </row>
    <row r="387512" spans="2:4">
      <c r="B387512" s="334"/>
      <c r="D387512" s="335"/>
    </row>
    <row r="387513" spans="2:4">
      <c r="B387513" s="334"/>
      <c r="D387513" s="335"/>
    </row>
    <row r="387514" spans="2:4">
      <c r="B387514" s="334"/>
      <c r="D387514" s="335"/>
    </row>
    <row r="387515" spans="2:4">
      <c r="B387515" s="334"/>
      <c r="D387515" s="335"/>
    </row>
    <row r="387516" spans="2:4">
      <c r="B387516" s="334"/>
      <c r="D387516" s="335"/>
    </row>
    <row r="387517" spans="2:4">
      <c r="B387517" s="334"/>
      <c r="D387517" s="335"/>
    </row>
    <row r="387518" spans="2:4">
      <c r="B387518" s="334"/>
      <c r="D387518" s="335"/>
    </row>
    <row r="387519" spans="2:4">
      <c r="B387519" s="334"/>
      <c r="D387519" s="335"/>
    </row>
    <row r="387520" spans="2:4">
      <c r="B387520" s="334"/>
      <c r="D387520" s="335"/>
    </row>
    <row r="387521" spans="2:4">
      <c r="B387521" s="334"/>
      <c r="D387521" s="335"/>
    </row>
    <row r="387522" spans="2:4">
      <c r="B387522" s="334"/>
      <c r="D387522" s="335"/>
    </row>
    <row r="387523" spans="2:4">
      <c r="B387523" s="334"/>
      <c r="D387523" s="335"/>
    </row>
    <row r="387524" spans="2:4">
      <c r="B387524" s="334"/>
      <c r="D387524" s="335"/>
    </row>
    <row r="387525" spans="2:4">
      <c r="B387525" s="334"/>
      <c r="D387525" s="335"/>
    </row>
    <row r="387526" spans="2:4">
      <c r="B387526" s="334"/>
      <c r="D387526" s="335"/>
    </row>
    <row r="387527" spans="2:4">
      <c r="B387527" s="334"/>
      <c r="D387527" s="335"/>
    </row>
    <row r="387528" spans="2:4">
      <c r="B387528" s="334"/>
      <c r="D387528" s="335"/>
    </row>
    <row r="387529" spans="2:4">
      <c r="B387529" s="334"/>
      <c r="D387529" s="335"/>
    </row>
    <row r="387530" spans="2:4">
      <c r="B387530" s="334"/>
      <c r="D387530" s="335"/>
    </row>
    <row r="387531" spans="2:4">
      <c r="B387531" s="334"/>
      <c r="D387531" s="335"/>
    </row>
    <row r="387532" spans="2:4">
      <c r="B387532" s="334"/>
      <c r="D387532" s="335"/>
    </row>
    <row r="387533" spans="2:4">
      <c r="B387533" s="334"/>
      <c r="D387533" s="335"/>
    </row>
    <row r="387534" spans="2:4">
      <c r="B387534" s="334"/>
      <c r="D387534" s="335"/>
    </row>
    <row r="387535" spans="2:4">
      <c r="B387535" s="334"/>
      <c r="D387535" s="335"/>
    </row>
    <row r="387536" spans="2:4">
      <c r="B387536" s="334"/>
      <c r="D387536" s="335"/>
    </row>
    <row r="387537" spans="2:4">
      <c r="B387537" s="334"/>
      <c r="D387537" s="335"/>
    </row>
    <row r="387538" spans="2:4">
      <c r="B387538" s="334"/>
      <c r="D387538" s="335"/>
    </row>
    <row r="387539" spans="2:4">
      <c r="B387539" s="334"/>
      <c r="D387539" s="335"/>
    </row>
    <row r="387540" spans="2:4">
      <c r="B387540" s="334"/>
      <c r="D387540" s="335"/>
    </row>
    <row r="387541" spans="2:4">
      <c r="B387541" s="334"/>
      <c r="D387541" s="335"/>
    </row>
    <row r="387542" spans="2:4">
      <c r="B387542" s="334"/>
      <c r="D387542" s="335"/>
    </row>
    <row r="387543" spans="2:4">
      <c r="B387543" s="334"/>
      <c r="D387543" s="335"/>
    </row>
    <row r="387544" spans="2:4">
      <c r="B387544" s="334"/>
      <c r="D387544" s="335"/>
    </row>
    <row r="387545" spans="2:4">
      <c r="B387545" s="334"/>
      <c r="D387545" s="335"/>
    </row>
    <row r="387546" spans="2:4">
      <c r="B387546" s="334"/>
      <c r="D387546" s="335"/>
    </row>
    <row r="387547" spans="2:4">
      <c r="B387547" s="334"/>
      <c r="D387547" s="335"/>
    </row>
    <row r="387548" spans="2:4">
      <c r="B387548" s="334"/>
      <c r="D387548" s="335"/>
    </row>
    <row r="387549" spans="2:4">
      <c r="B387549" s="334"/>
      <c r="D387549" s="335"/>
    </row>
    <row r="387550" spans="2:4">
      <c r="B387550" s="334"/>
      <c r="D387550" s="335"/>
    </row>
    <row r="387551" spans="2:4">
      <c r="B387551" s="334"/>
      <c r="D387551" s="335"/>
    </row>
    <row r="387552" spans="2:4">
      <c r="B387552" s="334"/>
      <c r="D387552" s="335"/>
    </row>
    <row r="387553" spans="2:4">
      <c r="B387553" s="334"/>
      <c r="D387553" s="335"/>
    </row>
    <row r="387554" spans="2:4">
      <c r="B387554" s="334"/>
      <c r="D387554" s="335"/>
    </row>
    <row r="387555" spans="2:4">
      <c r="B387555" s="334"/>
      <c r="D387555" s="335"/>
    </row>
    <row r="387556" spans="2:4">
      <c r="B387556" s="334"/>
      <c r="D387556" s="335"/>
    </row>
    <row r="387557" spans="2:4">
      <c r="B387557" s="334"/>
      <c r="D387557" s="335"/>
    </row>
    <row r="387558" spans="2:4">
      <c r="B387558" s="334"/>
      <c r="D387558" s="335"/>
    </row>
    <row r="387559" spans="2:4">
      <c r="B387559" s="334"/>
      <c r="D387559" s="335"/>
    </row>
    <row r="387560" spans="2:4">
      <c r="B387560" s="334"/>
      <c r="D387560" s="335"/>
    </row>
    <row r="387561" spans="2:4">
      <c r="B387561" s="334"/>
      <c r="D387561" s="335"/>
    </row>
    <row r="387562" spans="2:4">
      <c r="B387562" s="334"/>
      <c r="D387562" s="335"/>
    </row>
    <row r="387563" spans="2:4">
      <c r="B387563" s="334"/>
      <c r="D387563" s="335"/>
    </row>
    <row r="387564" spans="2:4">
      <c r="B387564" s="334"/>
      <c r="D387564" s="335"/>
    </row>
    <row r="387565" spans="2:4">
      <c r="B387565" s="334"/>
      <c r="D387565" s="335"/>
    </row>
    <row r="387566" spans="2:4">
      <c r="B387566" s="334"/>
      <c r="D387566" s="335"/>
    </row>
    <row r="387567" spans="2:4">
      <c r="B387567" s="334"/>
      <c r="D387567" s="335"/>
    </row>
    <row r="387568" spans="2:4">
      <c r="B387568" s="334"/>
      <c r="D387568" s="335"/>
    </row>
    <row r="387569" spans="2:4">
      <c r="B387569" s="334"/>
      <c r="D387569" s="335"/>
    </row>
    <row r="387570" spans="2:4">
      <c r="B387570" s="334"/>
      <c r="D387570" s="335"/>
    </row>
    <row r="387571" spans="2:4">
      <c r="B387571" s="334"/>
      <c r="D387571" s="335"/>
    </row>
    <row r="387572" spans="2:4">
      <c r="B387572" s="334"/>
      <c r="D387572" s="335"/>
    </row>
    <row r="387573" spans="2:4">
      <c r="B387573" s="334"/>
      <c r="D387573" s="335"/>
    </row>
    <row r="387574" spans="2:4">
      <c r="B387574" s="334"/>
      <c r="D387574" s="335"/>
    </row>
    <row r="387575" spans="2:4">
      <c r="B387575" s="334"/>
      <c r="D387575" s="335"/>
    </row>
    <row r="387576" spans="2:4">
      <c r="B387576" s="334"/>
      <c r="D387576" s="335"/>
    </row>
    <row r="387577" spans="2:4">
      <c r="B387577" s="334"/>
      <c r="D387577" s="335"/>
    </row>
    <row r="387578" spans="2:4">
      <c r="B387578" s="334"/>
      <c r="D387578" s="335"/>
    </row>
    <row r="387579" spans="2:4">
      <c r="B387579" s="334"/>
      <c r="D387579" s="335"/>
    </row>
    <row r="387580" spans="2:4">
      <c r="B387580" s="334"/>
      <c r="D387580" s="335"/>
    </row>
    <row r="387581" spans="2:4">
      <c r="B387581" s="334"/>
      <c r="D387581" s="335"/>
    </row>
    <row r="387582" spans="2:4">
      <c r="B387582" s="334"/>
      <c r="D387582" s="335"/>
    </row>
    <row r="387583" spans="2:4">
      <c r="B387583" s="334"/>
      <c r="D387583" s="335"/>
    </row>
    <row r="387584" spans="2:4">
      <c r="B387584" s="334"/>
      <c r="D387584" s="335"/>
    </row>
    <row r="387585" spans="2:4">
      <c r="B387585" s="334"/>
      <c r="D387585" s="335"/>
    </row>
    <row r="387586" spans="2:4">
      <c r="B387586" s="334"/>
      <c r="D387586" s="335"/>
    </row>
    <row r="387587" spans="2:4">
      <c r="B387587" s="334"/>
      <c r="D387587" s="335"/>
    </row>
    <row r="387588" spans="2:4">
      <c r="B387588" s="334"/>
      <c r="D387588" s="335"/>
    </row>
    <row r="387589" spans="2:4">
      <c r="B387589" s="334"/>
      <c r="D387589" s="335"/>
    </row>
    <row r="387590" spans="2:4">
      <c r="B387590" s="334"/>
      <c r="D387590" s="335"/>
    </row>
    <row r="387591" spans="2:4">
      <c r="B387591" s="334"/>
      <c r="D387591" s="335"/>
    </row>
    <row r="387592" spans="2:4">
      <c r="B387592" s="334"/>
      <c r="D387592" s="335"/>
    </row>
    <row r="387593" spans="2:4">
      <c r="B387593" s="334"/>
      <c r="D387593" s="335"/>
    </row>
    <row r="387594" spans="2:4">
      <c r="B387594" s="334"/>
      <c r="D387594" s="335"/>
    </row>
    <row r="387595" spans="2:4">
      <c r="B387595" s="334"/>
      <c r="D387595" s="335"/>
    </row>
    <row r="387596" spans="2:4">
      <c r="B387596" s="334"/>
      <c r="D387596" s="335"/>
    </row>
    <row r="387597" spans="2:4">
      <c r="B387597" s="334"/>
      <c r="D387597" s="335"/>
    </row>
    <row r="387598" spans="2:4">
      <c r="B387598" s="334"/>
      <c r="D387598" s="335"/>
    </row>
    <row r="387599" spans="2:4">
      <c r="B387599" s="334"/>
      <c r="D387599" s="335"/>
    </row>
    <row r="387600" spans="2:4">
      <c r="B387600" s="334"/>
      <c r="D387600" s="335"/>
    </row>
    <row r="387601" spans="2:4">
      <c r="B387601" s="334"/>
      <c r="D387601" s="335"/>
    </row>
    <row r="387602" spans="2:4">
      <c r="B387602" s="334"/>
      <c r="D387602" s="335"/>
    </row>
    <row r="387603" spans="2:4">
      <c r="B387603" s="334"/>
      <c r="D387603" s="335"/>
    </row>
    <row r="387604" spans="2:4">
      <c r="B387604" s="334"/>
      <c r="D387604" s="335"/>
    </row>
    <row r="387605" spans="2:4">
      <c r="B387605" s="334"/>
      <c r="D387605" s="335"/>
    </row>
    <row r="387606" spans="2:4">
      <c r="B387606" s="334"/>
      <c r="D387606" s="335"/>
    </row>
    <row r="387607" spans="2:4">
      <c r="B387607" s="334"/>
      <c r="D387607" s="335"/>
    </row>
    <row r="387608" spans="2:4">
      <c r="B387608" s="334"/>
      <c r="D387608" s="335"/>
    </row>
    <row r="387609" spans="2:4">
      <c r="B387609" s="334"/>
      <c r="D387609" s="335"/>
    </row>
    <row r="387610" spans="2:4">
      <c r="B387610" s="334"/>
      <c r="D387610" s="335"/>
    </row>
    <row r="387611" spans="2:4">
      <c r="B387611" s="334"/>
      <c r="D387611" s="335"/>
    </row>
    <row r="387612" spans="2:4">
      <c r="B387612" s="334"/>
      <c r="D387612" s="335"/>
    </row>
    <row r="387613" spans="2:4">
      <c r="B387613" s="334"/>
      <c r="D387613" s="335"/>
    </row>
    <row r="387614" spans="2:4">
      <c r="B387614" s="334"/>
      <c r="D387614" s="335"/>
    </row>
    <row r="387615" spans="2:4">
      <c r="B387615" s="334"/>
      <c r="D387615" s="335"/>
    </row>
    <row r="387616" spans="2:4">
      <c r="B387616" s="334"/>
      <c r="D387616" s="335"/>
    </row>
    <row r="387617" spans="2:4">
      <c r="B387617" s="334"/>
      <c r="D387617" s="335"/>
    </row>
    <row r="387618" spans="2:4">
      <c r="B387618" s="334"/>
      <c r="D387618" s="335"/>
    </row>
    <row r="387619" spans="2:4">
      <c r="B387619" s="334"/>
      <c r="D387619" s="335"/>
    </row>
    <row r="387620" spans="2:4">
      <c r="B387620" s="334"/>
      <c r="D387620" s="335"/>
    </row>
    <row r="387621" spans="2:4">
      <c r="B387621" s="334"/>
      <c r="D387621" s="335"/>
    </row>
    <row r="387622" spans="2:4">
      <c r="B387622" s="334"/>
      <c r="D387622" s="335"/>
    </row>
    <row r="387623" spans="2:4">
      <c r="B387623" s="334"/>
      <c r="D387623" s="335"/>
    </row>
    <row r="387624" spans="2:4">
      <c r="B387624" s="334"/>
      <c r="D387624" s="335"/>
    </row>
    <row r="387625" spans="2:4">
      <c r="B387625" s="334"/>
      <c r="D387625" s="335"/>
    </row>
    <row r="387626" spans="2:4">
      <c r="B387626" s="334"/>
      <c r="D387626" s="335"/>
    </row>
    <row r="387627" spans="2:4">
      <c r="B387627" s="334"/>
      <c r="D387627" s="335"/>
    </row>
    <row r="387628" spans="2:4">
      <c r="B387628" s="334"/>
      <c r="D387628" s="335"/>
    </row>
    <row r="387629" spans="2:4">
      <c r="B387629" s="334"/>
      <c r="D387629" s="335"/>
    </row>
    <row r="387630" spans="2:4">
      <c r="B387630" s="334"/>
      <c r="D387630" s="335"/>
    </row>
    <row r="387631" spans="2:4">
      <c r="B387631" s="334"/>
      <c r="D387631" s="335"/>
    </row>
    <row r="387632" spans="2:4">
      <c r="B387632" s="334"/>
      <c r="D387632" s="335"/>
    </row>
    <row r="387633" spans="2:4">
      <c r="B387633" s="334"/>
      <c r="D387633" s="335"/>
    </row>
    <row r="387634" spans="2:4">
      <c r="B387634" s="334"/>
      <c r="D387634" s="335"/>
    </row>
    <row r="387635" spans="2:4">
      <c r="B387635" s="334"/>
      <c r="D387635" s="335"/>
    </row>
    <row r="387636" spans="2:4">
      <c r="B387636" s="334"/>
      <c r="D387636" s="335"/>
    </row>
    <row r="387637" spans="2:4">
      <c r="B387637" s="334"/>
      <c r="D387637" s="335"/>
    </row>
    <row r="387638" spans="2:4">
      <c r="B387638" s="334"/>
      <c r="D387638" s="335"/>
    </row>
    <row r="387639" spans="2:4">
      <c r="B387639" s="334"/>
      <c r="D387639" s="335"/>
    </row>
    <row r="387640" spans="2:4">
      <c r="B387640" s="334"/>
      <c r="D387640" s="335"/>
    </row>
    <row r="387641" spans="2:4">
      <c r="B387641" s="334"/>
      <c r="D387641" s="335"/>
    </row>
    <row r="387642" spans="2:4">
      <c r="B387642" s="334"/>
      <c r="D387642" s="335"/>
    </row>
    <row r="387643" spans="2:4">
      <c r="B387643" s="334"/>
      <c r="D387643" s="335"/>
    </row>
    <row r="387644" spans="2:4">
      <c r="B387644" s="334"/>
      <c r="D387644" s="335"/>
    </row>
    <row r="387645" spans="2:4">
      <c r="B387645" s="334"/>
      <c r="D387645" s="335"/>
    </row>
    <row r="387646" spans="2:4">
      <c r="B387646" s="334"/>
      <c r="D387646" s="335"/>
    </row>
    <row r="387647" spans="2:4">
      <c r="B387647" s="334"/>
      <c r="D387647" s="335"/>
    </row>
    <row r="387648" spans="2:4">
      <c r="B387648" s="334"/>
      <c r="D387648" s="335"/>
    </row>
    <row r="387649" spans="2:4">
      <c r="B387649" s="334"/>
      <c r="D387649" s="335"/>
    </row>
    <row r="387650" spans="2:4">
      <c r="B387650" s="334"/>
      <c r="D387650" s="335"/>
    </row>
    <row r="387651" spans="2:4">
      <c r="B387651" s="334"/>
      <c r="D387651" s="335"/>
    </row>
    <row r="387652" spans="2:4">
      <c r="B387652" s="334"/>
      <c r="D387652" s="335"/>
    </row>
    <row r="387653" spans="2:4">
      <c r="B387653" s="334"/>
      <c r="D387653" s="335"/>
    </row>
    <row r="387654" spans="2:4">
      <c r="B387654" s="334"/>
      <c r="D387654" s="335"/>
    </row>
    <row r="387655" spans="2:4">
      <c r="B387655" s="334"/>
      <c r="D387655" s="335"/>
    </row>
    <row r="387656" spans="2:4">
      <c r="B387656" s="334"/>
      <c r="D387656" s="335"/>
    </row>
    <row r="387657" spans="2:4">
      <c r="B387657" s="334"/>
      <c r="D387657" s="335"/>
    </row>
    <row r="387658" spans="2:4">
      <c r="B387658" s="334"/>
      <c r="D387658" s="335"/>
    </row>
    <row r="387659" spans="2:4">
      <c r="B387659" s="334"/>
      <c r="D387659" s="335"/>
    </row>
    <row r="387660" spans="2:4">
      <c r="B387660" s="334"/>
      <c r="D387660" s="335"/>
    </row>
    <row r="387661" spans="2:4">
      <c r="B387661" s="334"/>
      <c r="D387661" s="335"/>
    </row>
    <row r="387662" spans="2:4">
      <c r="B387662" s="334"/>
      <c r="D387662" s="335"/>
    </row>
    <row r="387663" spans="2:4">
      <c r="B387663" s="334"/>
      <c r="D387663" s="335"/>
    </row>
    <row r="387664" spans="2:4">
      <c r="B387664" s="334"/>
      <c r="D387664" s="335"/>
    </row>
    <row r="387665" spans="2:4">
      <c r="B387665" s="334"/>
      <c r="D387665" s="335"/>
    </row>
    <row r="387666" spans="2:4">
      <c r="B387666" s="334"/>
      <c r="D387666" s="335"/>
    </row>
    <row r="387667" spans="2:4">
      <c r="B387667" s="334"/>
      <c r="D387667" s="335"/>
    </row>
    <row r="387668" spans="2:4">
      <c r="B387668" s="334"/>
      <c r="D387668" s="335"/>
    </row>
    <row r="387669" spans="2:4">
      <c r="B387669" s="334"/>
      <c r="D387669" s="335"/>
    </row>
    <row r="387670" spans="2:4">
      <c r="B387670" s="334"/>
      <c r="D387670" s="335"/>
    </row>
    <row r="387671" spans="2:4">
      <c r="B387671" s="334"/>
      <c r="D387671" s="335"/>
    </row>
    <row r="387672" spans="2:4">
      <c r="B387672" s="334"/>
      <c r="D387672" s="335"/>
    </row>
    <row r="387673" spans="2:4">
      <c r="B387673" s="334"/>
      <c r="D387673" s="335"/>
    </row>
    <row r="387674" spans="2:4">
      <c r="B387674" s="334"/>
      <c r="D387674" s="335"/>
    </row>
    <row r="387675" spans="2:4">
      <c r="B387675" s="334"/>
      <c r="D387675" s="335"/>
    </row>
    <row r="387676" spans="2:4">
      <c r="B387676" s="334"/>
      <c r="D387676" s="335"/>
    </row>
    <row r="387677" spans="2:4">
      <c r="B387677" s="334"/>
      <c r="D387677" s="335"/>
    </row>
    <row r="387678" spans="2:4">
      <c r="B387678" s="334"/>
      <c r="D387678" s="335"/>
    </row>
    <row r="387679" spans="2:4">
      <c r="B387679" s="334"/>
      <c r="D387679" s="335"/>
    </row>
    <row r="387680" spans="2:4">
      <c r="B387680" s="334"/>
      <c r="D387680" s="335"/>
    </row>
    <row r="387681" spans="2:4">
      <c r="B387681" s="334"/>
      <c r="D387681" s="335"/>
    </row>
    <row r="387682" spans="2:4">
      <c r="B387682" s="334"/>
      <c r="D387682" s="335"/>
    </row>
    <row r="387683" spans="2:4">
      <c r="B387683" s="334"/>
      <c r="D387683" s="335"/>
    </row>
    <row r="387684" spans="2:4">
      <c r="B387684" s="334"/>
      <c r="D387684" s="335"/>
    </row>
    <row r="387685" spans="2:4">
      <c r="B387685" s="334"/>
      <c r="D387685" s="335"/>
    </row>
    <row r="387686" spans="2:4">
      <c r="B387686" s="334"/>
      <c r="D387686" s="335"/>
    </row>
    <row r="387687" spans="2:4">
      <c r="B387687" s="334"/>
      <c r="D387687" s="335"/>
    </row>
    <row r="387688" spans="2:4">
      <c r="B387688" s="334"/>
      <c r="D387688" s="335"/>
    </row>
    <row r="387689" spans="2:4">
      <c r="B387689" s="334"/>
      <c r="D387689" s="335"/>
    </row>
    <row r="387690" spans="2:4">
      <c r="B387690" s="334"/>
      <c r="D387690" s="335"/>
    </row>
    <row r="387691" spans="2:4">
      <c r="B387691" s="334"/>
      <c r="D387691" s="335"/>
    </row>
    <row r="387692" spans="2:4">
      <c r="B387692" s="334"/>
      <c r="D387692" s="335"/>
    </row>
    <row r="387693" spans="2:4">
      <c r="B387693" s="334"/>
      <c r="D387693" s="335"/>
    </row>
    <row r="387694" spans="2:4">
      <c r="B387694" s="334"/>
      <c r="D387694" s="335"/>
    </row>
    <row r="387695" spans="2:4">
      <c r="B387695" s="334"/>
      <c r="D387695" s="335"/>
    </row>
    <row r="387696" spans="2:4">
      <c r="B387696" s="334"/>
      <c r="D387696" s="335"/>
    </row>
    <row r="387697" spans="2:4">
      <c r="B387697" s="334"/>
      <c r="D387697" s="335"/>
    </row>
    <row r="387698" spans="2:4">
      <c r="B387698" s="334"/>
      <c r="D387698" s="335"/>
    </row>
    <row r="387699" spans="2:4">
      <c r="B387699" s="334"/>
      <c r="D387699" s="335"/>
    </row>
    <row r="387700" spans="2:4">
      <c r="B387700" s="334"/>
      <c r="D387700" s="335"/>
    </row>
    <row r="387701" spans="2:4">
      <c r="B387701" s="334"/>
      <c r="D387701" s="335"/>
    </row>
    <row r="387702" spans="2:4">
      <c r="B387702" s="334"/>
      <c r="D387702" s="335"/>
    </row>
    <row r="387703" spans="2:4">
      <c r="B387703" s="334"/>
      <c r="D387703" s="335"/>
    </row>
    <row r="387704" spans="2:4">
      <c r="B387704" s="334"/>
      <c r="D387704" s="335"/>
    </row>
    <row r="387705" spans="2:4">
      <c r="B387705" s="334"/>
      <c r="D387705" s="335"/>
    </row>
    <row r="387706" spans="2:4">
      <c r="B387706" s="334"/>
      <c r="D387706" s="335"/>
    </row>
    <row r="387707" spans="2:4">
      <c r="B387707" s="334"/>
      <c r="D387707" s="335"/>
    </row>
    <row r="387708" spans="2:4">
      <c r="B387708" s="334"/>
      <c r="D387708" s="335"/>
    </row>
    <row r="387709" spans="2:4">
      <c r="B387709" s="334"/>
      <c r="D387709" s="335"/>
    </row>
    <row r="387710" spans="2:4">
      <c r="B387710" s="334"/>
      <c r="D387710" s="335"/>
    </row>
    <row r="387711" spans="2:4">
      <c r="B387711" s="334"/>
      <c r="D387711" s="335"/>
    </row>
    <row r="387712" spans="2:4">
      <c r="B387712" s="334"/>
      <c r="D387712" s="335"/>
    </row>
    <row r="387713" spans="2:4">
      <c r="B387713" s="334"/>
      <c r="D387713" s="335"/>
    </row>
    <row r="387714" spans="2:4">
      <c r="B387714" s="334"/>
      <c r="D387714" s="335"/>
    </row>
    <row r="387715" spans="2:4">
      <c r="B387715" s="334"/>
      <c r="D387715" s="335"/>
    </row>
    <row r="387716" spans="2:4">
      <c r="B387716" s="334"/>
      <c r="D387716" s="335"/>
    </row>
    <row r="387717" spans="2:4">
      <c r="B387717" s="334"/>
      <c r="D387717" s="335"/>
    </row>
    <row r="387718" spans="2:4">
      <c r="B387718" s="334"/>
      <c r="D387718" s="335"/>
    </row>
    <row r="387719" spans="2:4">
      <c r="B387719" s="334"/>
      <c r="D387719" s="335"/>
    </row>
    <row r="387720" spans="2:4">
      <c r="B387720" s="334"/>
      <c r="D387720" s="335"/>
    </row>
    <row r="387721" spans="2:4">
      <c r="B387721" s="334"/>
      <c r="D387721" s="335"/>
    </row>
    <row r="387722" spans="2:4">
      <c r="B387722" s="334"/>
      <c r="D387722" s="335"/>
    </row>
    <row r="387723" spans="2:4">
      <c r="B387723" s="334"/>
      <c r="D387723" s="335"/>
    </row>
    <row r="387724" spans="2:4">
      <c r="B387724" s="334"/>
      <c r="D387724" s="335"/>
    </row>
    <row r="387725" spans="2:4">
      <c r="B387725" s="334"/>
      <c r="D387725" s="335"/>
    </row>
    <row r="387726" spans="2:4">
      <c r="B387726" s="334"/>
      <c r="D387726" s="335"/>
    </row>
    <row r="387727" spans="2:4">
      <c r="B387727" s="334"/>
      <c r="D387727" s="335"/>
    </row>
    <row r="387728" spans="2:4">
      <c r="B387728" s="334"/>
      <c r="D387728" s="335"/>
    </row>
    <row r="387729" spans="2:4">
      <c r="B387729" s="334"/>
      <c r="D387729" s="335"/>
    </row>
    <row r="387730" spans="2:4">
      <c r="B387730" s="334"/>
      <c r="D387730" s="335"/>
    </row>
    <row r="387731" spans="2:4">
      <c r="B387731" s="334"/>
      <c r="D387731" s="335"/>
    </row>
    <row r="387732" spans="2:4">
      <c r="B387732" s="334"/>
      <c r="D387732" s="335"/>
    </row>
    <row r="387733" spans="2:4">
      <c r="B387733" s="334"/>
      <c r="D387733" s="335"/>
    </row>
    <row r="387734" spans="2:4">
      <c r="B387734" s="334"/>
      <c r="D387734" s="335"/>
    </row>
    <row r="387735" spans="2:4">
      <c r="B387735" s="334"/>
      <c r="D387735" s="335"/>
    </row>
    <row r="387736" spans="2:4">
      <c r="B387736" s="334"/>
      <c r="D387736" s="335"/>
    </row>
    <row r="387737" spans="2:4">
      <c r="B387737" s="334"/>
      <c r="D387737" s="335"/>
    </row>
    <row r="387738" spans="2:4">
      <c r="B387738" s="334"/>
      <c r="D387738" s="335"/>
    </row>
    <row r="387739" spans="2:4">
      <c r="B387739" s="334"/>
      <c r="D387739" s="335"/>
    </row>
    <row r="387740" spans="2:4">
      <c r="B387740" s="334"/>
      <c r="D387740" s="335"/>
    </row>
    <row r="387741" spans="2:4">
      <c r="B387741" s="334"/>
      <c r="D387741" s="335"/>
    </row>
    <row r="387742" spans="2:4">
      <c r="B387742" s="334"/>
      <c r="D387742" s="335"/>
    </row>
    <row r="387743" spans="2:4">
      <c r="B387743" s="334"/>
      <c r="D387743" s="335"/>
    </row>
    <row r="387744" spans="2:4">
      <c r="B387744" s="334"/>
      <c r="D387744" s="335"/>
    </row>
    <row r="387745" spans="2:4">
      <c r="B387745" s="334"/>
      <c r="D387745" s="335"/>
    </row>
    <row r="387746" spans="2:4">
      <c r="B387746" s="334"/>
      <c r="D387746" s="335"/>
    </row>
    <row r="387747" spans="2:4">
      <c r="B387747" s="334"/>
      <c r="D387747" s="335"/>
    </row>
    <row r="387748" spans="2:4">
      <c r="B387748" s="334"/>
      <c r="D387748" s="335"/>
    </row>
    <row r="387749" spans="2:4">
      <c r="B387749" s="334"/>
      <c r="D387749" s="335"/>
    </row>
    <row r="387750" spans="2:4">
      <c r="B387750" s="334"/>
      <c r="D387750" s="335"/>
    </row>
    <row r="387751" spans="2:4">
      <c r="B387751" s="334"/>
      <c r="D387751" s="335"/>
    </row>
    <row r="387752" spans="2:4">
      <c r="B387752" s="334"/>
      <c r="D387752" s="335"/>
    </row>
    <row r="387753" spans="2:4">
      <c r="B387753" s="334"/>
      <c r="D387753" s="335"/>
    </row>
    <row r="387754" spans="2:4">
      <c r="B387754" s="334"/>
      <c r="D387754" s="335"/>
    </row>
    <row r="387755" spans="2:4">
      <c r="B387755" s="334"/>
      <c r="D387755" s="335"/>
    </row>
    <row r="387756" spans="2:4">
      <c r="B387756" s="334"/>
      <c r="D387756" s="335"/>
    </row>
    <row r="387757" spans="2:4">
      <c r="B387757" s="334"/>
      <c r="D387757" s="335"/>
    </row>
    <row r="387758" spans="2:4">
      <c r="B387758" s="334"/>
      <c r="D387758" s="335"/>
    </row>
    <row r="387759" spans="2:4">
      <c r="B387759" s="334"/>
      <c r="D387759" s="335"/>
    </row>
    <row r="387760" spans="2:4">
      <c r="B387760" s="334"/>
      <c r="D387760" s="335"/>
    </row>
    <row r="387761" spans="2:4">
      <c r="B387761" s="334"/>
      <c r="D387761" s="335"/>
    </row>
    <row r="387762" spans="2:4">
      <c r="B387762" s="334"/>
      <c r="D387762" s="335"/>
    </row>
    <row r="387763" spans="2:4">
      <c r="B387763" s="334"/>
      <c r="D387763" s="335"/>
    </row>
    <row r="387764" spans="2:4">
      <c r="B387764" s="334"/>
      <c r="D387764" s="335"/>
    </row>
    <row r="387765" spans="2:4">
      <c r="B387765" s="334"/>
      <c r="D387765" s="335"/>
    </row>
    <row r="387766" spans="2:4">
      <c r="B387766" s="334"/>
      <c r="D387766" s="335"/>
    </row>
    <row r="387767" spans="2:4">
      <c r="B387767" s="334"/>
      <c r="D387767" s="335"/>
    </row>
    <row r="387768" spans="2:4">
      <c r="B387768" s="334"/>
      <c r="D387768" s="335"/>
    </row>
    <row r="387769" spans="2:4">
      <c r="B387769" s="334"/>
      <c r="D387769" s="335"/>
    </row>
    <row r="387770" spans="2:4">
      <c r="B387770" s="334"/>
      <c r="D387770" s="335"/>
    </row>
    <row r="387771" spans="2:4">
      <c r="B387771" s="334"/>
      <c r="D387771" s="335"/>
    </row>
    <row r="387772" spans="2:4">
      <c r="B387772" s="334"/>
      <c r="D387772" s="335"/>
    </row>
    <row r="387773" spans="2:4">
      <c r="B387773" s="334"/>
      <c r="D387773" s="335"/>
    </row>
    <row r="387774" spans="2:4">
      <c r="B387774" s="334"/>
      <c r="D387774" s="335"/>
    </row>
    <row r="387775" spans="2:4">
      <c r="B387775" s="334"/>
      <c r="D387775" s="335"/>
    </row>
    <row r="387776" spans="2:4">
      <c r="B387776" s="334"/>
      <c r="D387776" s="335"/>
    </row>
    <row r="387777" spans="2:4">
      <c r="B387777" s="334"/>
      <c r="D387777" s="335"/>
    </row>
    <row r="387778" spans="2:4">
      <c r="B387778" s="334"/>
      <c r="D387778" s="335"/>
    </row>
    <row r="387779" spans="2:4">
      <c r="B387779" s="334"/>
      <c r="D387779" s="335"/>
    </row>
    <row r="387780" spans="2:4">
      <c r="B387780" s="334"/>
      <c r="D387780" s="335"/>
    </row>
    <row r="387781" spans="2:4">
      <c r="B387781" s="334"/>
      <c r="D387781" s="335"/>
    </row>
    <row r="387782" spans="2:4">
      <c r="B387782" s="334"/>
      <c r="D387782" s="335"/>
    </row>
    <row r="387783" spans="2:4">
      <c r="B387783" s="334"/>
      <c r="D387783" s="335"/>
    </row>
    <row r="387784" spans="2:4">
      <c r="B387784" s="334"/>
      <c r="D387784" s="335"/>
    </row>
    <row r="387785" spans="2:4">
      <c r="B387785" s="334"/>
      <c r="D387785" s="335"/>
    </row>
    <row r="387786" spans="2:4">
      <c r="B387786" s="334"/>
      <c r="D387786" s="335"/>
    </row>
    <row r="387787" spans="2:4">
      <c r="B387787" s="334"/>
      <c r="D387787" s="335"/>
    </row>
    <row r="387788" spans="2:4">
      <c r="B387788" s="334"/>
      <c r="D387788" s="335"/>
    </row>
    <row r="387789" spans="2:4">
      <c r="B387789" s="334"/>
      <c r="D387789" s="335"/>
    </row>
    <row r="387790" spans="2:4">
      <c r="B387790" s="334"/>
      <c r="D387790" s="335"/>
    </row>
    <row r="387791" spans="2:4">
      <c r="B387791" s="334"/>
      <c r="D387791" s="335"/>
    </row>
    <row r="387792" spans="2:4">
      <c r="B387792" s="334"/>
      <c r="D387792" s="335"/>
    </row>
    <row r="387793" spans="2:4">
      <c r="B387793" s="334"/>
      <c r="D387793" s="335"/>
    </row>
    <row r="387794" spans="2:4">
      <c r="B387794" s="334"/>
      <c r="D387794" s="335"/>
    </row>
    <row r="387795" spans="2:4">
      <c r="B387795" s="334"/>
      <c r="D387795" s="335"/>
    </row>
    <row r="387796" spans="2:4">
      <c r="B387796" s="334"/>
      <c r="D387796" s="335"/>
    </row>
    <row r="387797" spans="2:4">
      <c r="B387797" s="334"/>
      <c r="D387797" s="335"/>
    </row>
    <row r="387798" spans="2:4">
      <c r="B387798" s="334"/>
      <c r="D387798" s="335"/>
    </row>
    <row r="387799" spans="2:4">
      <c r="B387799" s="334"/>
      <c r="D387799" s="335"/>
    </row>
    <row r="387800" spans="2:4">
      <c r="B387800" s="334"/>
      <c r="D387800" s="335"/>
    </row>
    <row r="387801" spans="2:4">
      <c r="B387801" s="334"/>
      <c r="D387801" s="335"/>
    </row>
    <row r="387802" spans="2:4">
      <c r="B387802" s="334"/>
      <c r="D387802" s="335"/>
    </row>
    <row r="387803" spans="2:4">
      <c r="B387803" s="334"/>
      <c r="D387803" s="335"/>
    </row>
    <row r="387804" spans="2:4">
      <c r="B387804" s="334"/>
      <c r="D387804" s="335"/>
    </row>
    <row r="387805" spans="2:4">
      <c r="B387805" s="334"/>
      <c r="D387805" s="335"/>
    </row>
    <row r="387806" spans="2:4">
      <c r="B387806" s="334"/>
      <c r="D387806" s="335"/>
    </row>
    <row r="387807" spans="2:4">
      <c r="B387807" s="334"/>
      <c r="D387807" s="335"/>
    </row>
    <row r="387808" spans="2:4">
      <c r="B387808" s="334"/>
      <c r="D387808" s="335"/>
    </row>
    <row r="387809" spans="2:4">
      <c r="B387809" s="334"/>
      <c r="D387809" s="335"/>
    </row>
    <row r="387810" spans="2:4">
      <c r="B387810" s="334"/>
      <c r="D387810" s="335"/>
    </row>
    <row r="387811" spans="2:4">
      <c r="B387811" s="334"/>
      <c r="D387811" s="335"/>
    </row>
    <row r="387812" spans="2:4">
      <c r="B387812" s="334"/>
      <c r="D387812" s="335"/>
    </row>
    <row r="387813" spans="2:4">
      <c r="B387813" s="334"/>
      <c r="D387813" s="335"/>
    </row>
    <row r="387814" spans="2:4">
      <c r="B387814" s="334"/>
      <c r="D387814" s="335"/>
    </row>
    <row r="387815" spans="2:4">
      <c r="B387815" s="334"/>
      <c r="D387815" s="335"/>
    </row>
    <row r="387816" spans="2:4">
      <c r="B387816" s="334"/>
      <c r="D387816" s="335"/>
    </row>
    <row r="387817" spans="2:4">
      <c r="B387817" s="334"/>
      <c r="D387817" s="335"/>
    </row>
    <row r="387818" spans="2:4">
      <c r="B387818" s="334"/>
      <c r="D387818" s="335"/>
    </row>
    <row r="387819" spans="2:4">
      <c r="B387819" s="334"/>
      <c r="D387819" s="335"/>
    </row>
    <row r="387820" spans="2:4">
      <c r="B387820" s="334"/>
      <c r="D387820" s="335"/>
    </row>
    <row r="387821" spans="2:4">
      <c r="B387821" s="334"/>
      <c r="D387821" s="335"/>
    </row>
    <row r="387822" spans="2:4">
      <c r="B387822" s="334"/>
      <c r="D387822" s="335"/>
    </row>
    <row r="387823" spans="2:4">
      <c r="B387823" s="334"/>
      <c r="D387823" s="335"/>
    </row>
    <row r="387824" spans="2:4">
      <c r="B387824" s="334"/>
      <c r="D387824" s="335"/>
    </row>
    <row r="387825" spans="2:4">
      <c r="B387825" s="334"/>
      <c r="D387825" s="335"/>
    </row>
    <row r="387826" spans="2:4">
      <c r="B387826" s="334"/>
      <c r="D387826" s="335"/>
    </row>
    <row r="387827" spans="2:4">
      <c r="B387827" s="334"/>
      <c r="D387827" s="335"/>
    </row>
    <row r="387828" spans="2:4">
      <c r="B387828" s="334"/>
      <c r="D387828" s="335"/>
    </row>
    <row r="387829" spans="2:4">
      <c r="B387829" s="334"/>
      <c r="D387829" s="335"/>
    </row>
    <row r="387830" spans="2:4">
      <c r="B387830" s="334"/>
      <c r="D387830" s="335"/>
    </row>
    <row r="387831" spans="2:4">
      <c r="B387831" s="334"/>
      <c r="D387831" s="335"/>
    </row>
    <row r="387832" spans="2:4">
      <c r="B387832" s="334"/>
      <c r="D387832" s="335"/>
    </row>
    <row r="387833" spans="2:4">
      <c r="B387833" s="334"/>
      <c r="D387833" s="335"/>
    </row>
    <row r="387834" spans="2:4">
      <c r="B387834" s="334"/>
      <c r="D387834" s="335"/>
    </row>
    <row r="387835" spans="2:4">
      <c r="B387835" s="334"/>
      <c r="D387835" s="335"/>
    </row>
    <row r="387836" spans="2:4">
      <c r="B387836" s="334"/>
      <c r="D387836" s="335"/>
    </row>
    <row r="387837" spans="2:4">
      <c r="B387837" s="334"/>
      <c r="D387837" s="335"/>
    </row>
    <row r="387838" spans="2:4">
      <c r="B387838" s="334"/>
      <c r="D387838" s="335"/>
    </row>
    <row r="387839" spans="2:4">
      <c r="B387839" s="334"/>
      <c r="D387839" s="335"/>
    </row>
    <row r="387840" spans="2:4">
      <c r="B387840" s="334"/>
      <c r="D387840" s="335"/>
    </row>
    <row r="387841" spans="2:4">
      <c r="B387841" s="334"/>
      <c r="D387841" s="335"/>
    </row>
    <row r="387842" spans="2:4">
      <c r="B387842" s="334"/>
      <c r="D387842" s="335"/>
    </row>
    <row r="387843" spans="2:4">
      <c r="B387843" s="334"/>
      <c r="D387843" s="335"/>
    </row>
    <row r="387844" spans="2:4">
      <c r="B387844" s="334"/>
      <c r="D387844" s="335"/>
    </row>
    <row r="387845" spans="2:4">
      <c r="B387845" s="334"/>
      <c r="D387845" s="335"/>
    </row>
    <row r="387846" spans="2:4">
      <c r="B387846" s="334"/>
      <c r="D387846" s="335"/>
    </row>
    <row r="387847" spans="2:4">
      <c r="B387847" s="334"/>
      <c r="D387847" s="335"/>
    </row>
    <row r="387848" spans="2:4">
      <c r="B387848" s="334"/>
      <c r="D387848" s="335"/>
    </row>
    <row r="387849" spans="2:4">
      <c r="B387849" s="334"/>
      <c r="D387849" s="335"/>
    </row>
    <row r="387850" spans="2:4">
      <c r="B387850" s="334"/>
      <c r="D387850" s="335"/>
    </row>
    <row r="387851" spans="2:4">
      <c r="B387851" s="334"/>
      <c r="D387851" s="335"/>
    </row>
    <row r="387852" spans="2:4">
      <c r="B387852" s="334"/>
      <c r="D387852" s="335"/>
    </row>
    <row r="387853" spans="2:4">
      <c r="B387853" s="334"/>
      <c r="D387853" s="335"/>
    </row>
    <row r="387854" spans="2:4">
      <c r="B387854" s="334"/>
      <c r="D387854" s="335"/>
    </row>
    <row r="387855" spans="2:4">
      <c r="B387855" s="334"/>
      <c r="D387855" s="335"/>
    </row>
    <row r="387856" spans="2:4">
      <c r="B387856" s="334"/>
      <c r="D387856" s="335"/>
    </row>
    <row r="387857" spans="2:4">
      <c r="B387857" s="334"/>
      <c r="D387857" s="335"/>
    </row>
    <row r="387858" spans="2:4">
      <c r="B387858" s="334"/>
      <c r="D387858" s="335"/>
    </row>
    <row r="387859" spans="2:4">
      <c r="B387859" s="334"/>
      <c r="D387859" s="335"/>
    </row>
    <row r="387860" spans="2:4">
      <c r="B387860" s="334"/>
      <c r="D387860" s="335"/>
    </row>
    <row r="387861" spans="2:4">
      <c r="B387861" s="334"/>
      <c r="D387861" s="335"/>
    </row>
    <row r="387862" spans="2:4">
      <c r="B387862" s="334"/>
      <c r="D387862" s="335"/>
    </row>
    <row r="387863" spans="2:4">
      <c r="B387863" s="334"/>
      <c r="D387863" s="335"/>
    </row>
    <row r="387864" spans="2:4">
      <c r="B387864" s="334"/>
      <c r="D387864" s="335"/>
    </row>
    <row r="387865" spans="2:4">
      <c r="B387865" s="334"/>
      <c r="D387865" s="335"/>
    </row>
    <row r="387866" spans="2:4">
      <c r="B387866" s="334"/>
      <c r="D387866" s="335"/>
    </row>
    <row r="387867" spans="2:4">
      <c r="B387867" s="334"/>
      <c r="D387867" s="335"/>
    </row>
    <row r="387868" spans="2:4">
      <c r="B387868" s="334"/>
      <c r="D387868" s="335"/>
    </row>
    <row r="387869" spans="2:4">
      <c r="B387869" s="334"/>
      <c r="D387869" s="335"/>
    </row>
    <row r="387870" spans="2:4">
      <c r="B387870" s="334"/>
      <c r="D387870" s="335"/>
    </row>
    <row r="387871" spans="2:4">
      <c r="B387871" s="334"/>
      <c r="D387871" s="335"/>
    </row>
    <row r="387872" spans="2:4">
      <c r="B387872" s="334"/>
      <c r="D387872" s="335"/>
    </row>
    <row r="387873" spans="2:4">
      <c r="B387873" s="334"/>
      <c r="D387873" s="335"/>
    </row>
    <row r="387874" spans="2:4">
      <c r="B387874" s="334"/>
      <c r="D387874" s="335"/>
    </row>
    <row r="387875" spans="2:4">
      <c r="B387875" s="334"/>
      <c r="D387875" s="335"/>
    </row>
    <row r="387876" spans="2:4">
      <c r="B387876" s="334"/>
      <c r="D387876" s="335"/>
    </row>
    <row r="387877" spans="2:4">
      <c r="B387877" s="334"/>
      <c r="D387877" s="335"/>
    </row>
    <row r="387878" spans="2:4">
      <c r="B387878" s="334"/>
      <c r="D387878" s="335"/>
    </row>
    <row r="387879" spans="2:4">
      <c r="B387879" s="334"/>
      <c r="D387879" s="335"/>
    </row>
    <row r="387880" spans="2:4">
      <c r="B387880" s="334"/>
      <c r="D387880" s="335"/>
    </row>
    <row r="387881" spans="2:4">
      <c r="B387881" s="334"/>
      <c r="D387881" s="335"/>
    </row>
    <row r="387882" spans="2:4">
      <c r="B387882" s="334"/>
      <c r="D387882" s="335"/>
    </row>
    <row r="387883" spans="2:4">
      <c r="B387883" s="334"/>
      <c r="D387883" s="335"/>
    </row>
    <row r="387884" spans="2:4">
      <c r="B387884" s="334"/>
      <c r="D387884" s="335"/>
    </row>
    <row r="387885" spans="2:4">
      <c r="B387885" s="334"/>
      <c r="D387885" s="335"/>
    </row>
    <row r="387886" spans="2:4">
      <c r="B387886" s="334"/>
      <c r="D387886" s="335"/>
    </row>
    <row r="387887" spans="2:4">
      <c r="B387887" s="334"/>
      <c r="D387887" s="335"/>
    </row>
    <row r="387888" spans="2:4">
      <c r="B387888" s="334"/>
      <c r="D387888" s="335"/>
    </row>
    <row r="387889" spans="2:4">
      <c r="B387889" s="334"/>
      <c r="D387889" s="335"/>
    </row>
    <row r="387890" spans="2:4">
      <c r="B387890" s="334"/>
      <c r="D387890" s="335"/>
    </row>
    <row r="387891" spans="2:4">
      <c r="B387891" s="334"/>
      <c r="D387891" s="335"/>
    </row>
    <row r="387892" spans="2:4">
      <c r="B387892" s="334"/>
      <c r="D387892" s="335"/>
    </row>
    <row r="387893" spans="2:4">
      <c r="B387893" s="334"/>
      <c r="D387893" s="335"/>
    </row>
    <row r="387894" spans="2:4">
      <c r="B387894" s="334"/>
      <c r="D387894" s="335"/>
    </row>
    <row r="387895" spans="2:4">
      <c r="B387895" s="334"/>
      <c r="D387895" s="335"/>
    </row>
    <row r="387896" spans="2:4">
      <c r="B387896" s="334"/>
      <c r="D387896" s="335"/>
    </row>
    <row r="387897" spans="2:4">
      <c r="B387897" s="334"/>
      <c r="D387897" s="335"/>
    </row>
    <row r="387898" spans="2:4">
      <c r="B387898" s="334"/>
      <c r="D387898" s="335"/>
    </row>
    <row r="387899" spans="2:4">
      <c r="B387899" s="334"/>
      <c r="D387899" s="335"/>
    </row>
    <row r="387900" spans="2:4">
      <c r="B387900" s="334"/>
      <c r="D387900" s="335"/>
    </row>
    <row r="387901" spans="2:4">
      <c r="B387901" s="334"/>
      <c r="D387901" s="335"/>
    </row>
    <row r="387902" spans="2:4">
      <c r="B387902" s="334"/>
      <c r="D387902" s="335"/>
    </row>
    <row r="387903" spans="2:4">
      <c r="B387903" s="334"/>
      <c r="D387903" s="335"/>
    </row>
    <row r="387904" spans="2:4">
      <c r="B387904" s="334"/>
      <c r="D387904" s="335"/>
    </row>
    <row r="387905" spans="2:4">
      <c r="B387905" s="334"/>
      <c r="D387905" s="335"/>
    </row>
    <row r="387906" spans="2:4">
      <c r="B387906" s="334"/>
      <c r="D387906" s="335"/>
    </row>
    <row r="387907" spans="2:4">
      <c r="B387907" s="334"/>
      <c r="D387907" s="335"/>
    </row>
    <row r="387908" spans="2:4">
      <c r="B387908" s="334"/>
      <c r="D387908" s="335"/>
    </row>
    <row r="387909" spans="2:4">
      <c r="B387909" s="334"/>
      <c r="D387909" s="335"/>
    </row>
    <row r="387910" spans="2:4">
      <c r="B387910" s="334"/>
      <c r="D387910" s="335"/>
    </row>
    <row r="387911" spans="2:4">
      <c r="B387911" s="334"/>
      <c r="D387911" s="335"/>
    </row>
    <row r="387912" spans="2:4">
      <c r="B387912" s="334"/>
      <c r="D387912" s="335"/>
    </row>
    <row r="387913" spans="2:4">
      <c r="B387913" s="334"/>
      <c r="D387913" s="335"/>
    </row>
    <row r="387914" spans="2:4">
      <c r="B387914" s="334"/>
      <c r="D387914" s="335"/>
    </row>
    <row r="387915" spans="2:4">
      <c r="B387915" s="334"/>
      <c r="D387915" s="335"/>
    </row>
    <row r="387916" spans="2:4">
      <c r="B387916" s="334"/>
      <c r="D387916" s="335"/>
    </row>
    <row r="387917" spans="2:4">
      <c r="B387917" s="334"/>
      <c r="D387917" s="335"/>
    </row>
    <row r="387918" spans="2:4">
      <c r="B387918" s="334"/>
      <c r="D387918" s="335"/>
    </row>
    <row r="387919" spans="2:4">
      <c r="B387919" s="334"/>
      <c r="D387919" s="335"/>
    </row>
    <row r="387920" spans="2:4">
      <c r="B387920" s="334"/>
      <c r="D387920" s="335"/>
    </row>
    <row r="387921" spans="2:4">
      <c r="B387921" s="334"/>
      <c r="D387921" s="335"/>
    </row>
    <row r="387922" spans="2:4">
      <c r="B387922" s="334"/>
      <c r="D387922" s="335"/>
    </row>
    <row r="387923" spans="2:4">
      <c r="B387923" s="334"/>
      <c r="D387923" s="335"/>
    </row>
    <row r="387924" spans="2:4">
      <c r="B387924" s="334"/>
      <c r="D387924" s="335"/>
    </row>
    <row r="387925" spans="2:4">
      <c r="B387925" s="334"/>
      <c r="D387925" s="335"/>
    </row>
    <row r="387926" spans="2:4">
      <c r="B387926" s="334"/>
      <c r="D387926" s="335"/>
    </row>
    <row r="387927" spans="2:4">
      <c r="B387927" s="334"/>
      <c r="D387927" s="335"/>
    </row>
    <row r="387928" spans="2:4">
      <c r="B387928" s="334"/>
      <c r="D387928" s="335"/>
    </row>
    <row r="387929" spans="2:4">
      <c r="B387929" s="334"/>
      <c r="D387929" s="335"/>
    </row>
    <row r="387930" spans="2:4">
      <c r="B387930" s="334"/>
      <c r="D387930" s="335"/>
    </row>
    <row r="387931" spans="2:4">
      <c r="B387931" s="334"/>
      <c r="D387931" s="335"/>
    </row>
    <row r="387932" spans="2:4">
      <c r="B387932" s="334"/>
      <c r="D387932" s="335"/>
    </row>
    <row r="387933" spans="2:4">
      <c r="B387933" s="334"/>
      <c r="D387933" s="335"/>
    </row>
    <row r="387934" spans="2:4">
      <c r="B387934" s="334"/>
      <c r="D387934" s="335"/>
    </row>
    <row r="387935" spans="2:4">
      <c r="B387935" s="334"/>
      <c r="D387935" s="335"/>
    </row>
    <row r="387936" spans="2:4">
      <c r="B387936" s="334"/>
      <c r="D387936" s="335"/>
    </row>
    <row r="387937" spans="2:4">
      <c r="B387937" s="334"/>
      <c r="D387937" s="335"/>
    </row>
    <row r="387938" spans="2:4">
      <c r="B387938" s="334"/>
      <c r="D387938" s="335"/>
    </row>
    <row r="387939" spans="2:4">
      <c r="B387939" s="334"/>
      <c r="D387939" s="335"/>
    </row>
    <row r="387940" spans="2:4">
      <c r="B387940" s="334"/>
      <c r="D387940" s="335"/>
    </row>
    <row r="387941" spans="2:4">
      <c r="B387941" s="334"/>
      <c r="D387941" s="335"/>
    </row>
    <row r="387942" spans="2:4">
      <c r="B387942" s="334"/>
      <c r="D387942" s="335"/>
    </row>
    <row r="387943" spans="2:4">
      <c r="B387943" s="334"/>
      <c r="D387943" s="335"/>
    </row>
    <row r="387944" spans="2:4">
      <c r="B387944" s="334"/>
      <c r="D387944" s="335"/>
    </row>
    <row r="387945" spans="2:4">
      <c r="B387945" s="334"/>
      <c r="D387945" s="335"/>
    </row>
    <row r="387946" spans="2:4">
      <c r="B387946" s="334"/>
      <c r="D387946" s="335"/>
    </row>
    <row r="387947" spans="2:4">
      <c r="B387947" s="334"/>
      <c r="D387947" s="335"/>
    </row>
    <row r="387948" spans="2:4">
      <c r="B387948" s="334"/>
      <c r="D387948" s="335"/>
    </row>
    <row r="387949" spans="2:4">
      <c r="B387949" s="334"/>
      <c r="D387949" s="335"/>
    </row>
    <row r="387950" spans="2:4">
      <c r="B387950" s="334"/>
      <c r="D387950" s="335"/>
    </row>
    <row r="387951" spans="2:4">
      <c r="B387951" s="334"/>
      <c r="D387951" s="335"/>
    </row>
    <row r="387952" spans="2:4">
      <c r="B387952" s="334"/>
      <c r="D387952" s="335"/>
    </row>
    <row r="387953" spans="2:4">
      <c r="B387953" s="334"/>
      <c r="D387953" s="335"/>
    </row>
    <row r="387954" spans="2:4">
      <c r="B387954" s="334"/>
      <c r="D387954" s="335"/>
    </row>
    <row r="387955" spans="2:4">
      <c r="B387955" s="334"/>
      <c r="D387955" s="335"/>
    </row>
    <row r="387956" spans="2:4">
      <c r="B387956" s="334"/>
      <c r="D387956" s="335"/>
    </row>
    <row r="387957" spans="2:4">
      <c r="B387957" s="334"/>
      <c r="D387957" s="335"/>
    </row>
    <row r="387958" spans="2:4">
      <c r="B387958" s="334"/>
      <c r="D387958" s="335"/>
    </row>
    <row r="387959" spans="2:4">
      <c r="B387959" s="334"/>
      <c r="D387959" s="335"/>
    </row>
    <row r="387960" spans="2:4">
      <c r="B387960" s="334"/>
      <c r="D387960" s="335"/>
    </row>
    <row r="387961" spans="2:4">
      <c r="B387961" s="334"/>
      <c r="D387961" s="335"/>
    </row>
    <row r="387962" spans="2:4">
      <c r="B387962" s="334"/>
      <c r="D387962" s="335"/>
    </row>
    <row r="387963" spans="2:4">
      <c r="B387963" s="334"/>
      <c r="D387963" s="335"/>
    </row>
    <row r="387964" spans="2:4">
      <c r="B387964" s="334"/>
      <c r="D387964" s="335"/>
    </row>
    <row r="387965" spans="2:4">
      <c r="B387965" s="334"/>
      <c r="D387965" s="335"/>
    </row>
    <row r="387966" spans="2:4">
      <c r="B387966" s="334"/>
      <c r="D387966" s="335"/>
    </row>
    <row r="387967" spans="2:4">
      <c r="B387967" s="334"/>
      <c r="D387967" s="335"/>
    </row>
    <row r="387968" spans="2:4">
      <c r="B387968" s="334"/>
      <c r="D387968" s="335"/>
    </row>
    <row r="387969" spans="2:4">
      <c r="B387969" s="334"/>
      <c r="D387969" s="335"/>
    </row>
    <row r="387970" spans="2:4">
      <c r="B387970" s="334"/>
      <c r="D387970" s="335"/>
    </row>
    <row r="387971" spans="2:4">
      <c r="B387971" s="334"/>
      <c r="D387971" s="335"/>
    </row>
    <row r="387972" spans="2:4">
      <c r="B387972" s="334"/>
      <c r="D387972" s="335"/>
    </row>
    <row r="387973" spans="2:4">
      <c r="B387973" s="334"/>
      <c r="D387973" s="335"/>
    </row>
    <row r="387974" spans="2:4">
      <c r="B387974" s="334"/>
      <c r="D387974" s="335"/>
    </row>
    <row r="387975" spans="2:4">
      <c r="B387975" s="334"/>
      <c r="D387975" s="335"/>
    </row>
    <row r="387976" spans="2:4">
      <c r="B387976" s="334"/>
      <c r="D387976" s="335"/>
    </row>
    <row r="387977" spans="2:4">
      <c r="B387977" s="334"/>
      <c r="D387977" s="335"/>
    </row>
    <row r="387978" spans="2:4">
      <c r="B387978" s="334"/>
      <c r="D387978" s="335"/>
    </row>
    <row r="387979" spans="2:4">
      <c r="B387979" s="334"/>
      <c r="D387979" s="335"/>
    </row>
    <row r="387980" spans="2:4">
      <c r="B387980" s="334"/>
      <c r="D387980" s="335"/>
    </row>
    <row r="387981" spans="2:4">
      <c r="B387981" s="334"/>
      <c r="D387981" s="335"/>
    </row>
    <row r="387982" spans="2:4">
      <c r="B387982" s="334"/>
      <c r="D387982" s="335"/>
    </row>
    <row r="387983" spans="2:4">
      <c r="B387983" s="334"/>
      <c r="D387983" s="335"/>
    </row>
    <row r="387984" spans="2:4">
      <c r="B387984" s="334"/>
      <c r="D387984" s="335"/>
    </row>
    <row r="387985" spans="2:4">
      <c r="B387985" s="334"/>
      <c r="D387985" s="335"/>
    </row>
    <row r="387986" spans="2:4">
      <c r="B387986" s="334"/>
      <c r="D387986" s="335"/>
    </row>
    <row r="387987" spans="2:4">
      <c r="B387987" s="334"/>
      <c r="D387987" s="335"/>
    </row>
    <row r="387988" spans="2:4">
      <c r="B387988" s="334"/>
      <c r="D387988" s="335"/>
    </row>
    <row r="387989" spans="2:4">
      <c r="B387989" s="334"/>
      <c r="D387989" s="335"/>
    </row>
    <row r="387990" spans="2:4">
      <c r="B387990" s="334"/>
      <c r="D387990" s="335"/>
    </row>
    <row r="387991" spans="2:4">
      <c r="B387991" s="334"/>
      <c r="D387991" s="335"/>
    </row>
    <row r="387992" spans="2:4">
      <c r="B387992" s="334"/>
      <c r="D387992" s="335"/>
    </row>
    <row r="387993" spans="2:4">
      <c r="B387993" s="334"/>
      <c r="D387993" s="335"/>
    </row>
    <row r="387994" spans="2:4">
      <c r="B387994" s="334"/>
      <c r="D387994" s="335"/>
    </row>
    <row r="387995" spans="2:4">
      <c r="B387995" s="334"/>
      <c r="D387995" s="335"/>
    </row>
    <row r="387996" spans="2:4">
      <c r="B387996" s="334"/>
      <c r="D387996" s="335"/>
    </row>
    <row r="387997" spans="2:4">
      <c r="B387997" s="334"/>
      <c r="D387997" s="335"/>
    </row>
    <row r="387998" spans="2:4">
      <c r="B387998" s="334"/>
      <c r="D387998" s="335"/>
    </row>
    <row r="387999" spans="2:4">
      <c r="B387999" s="334"/>
      <c r="D387999" s="335"/>
    </row>
    <row r="388000" spans="2:4">
      <c r="B388000" s="334"/>
      <c r="D388000" s="335"/>
    </row>
    <row r="388001" spans="2:4">
      <c r="B388001" s="334"/>
      <c r="D388001" s="335"/>
    </row>
    <row r="388002" spans="2:4">
      <c r="B388002" s="334"/>
      <c r="D388002" s="335"/>
    </row>
    <row r="388003" spans="2:4">
      <c r="B388003" s="334"/>
      <c r="D388003" s="335"/>
    </row>
    <row r="388004" spans="2:4">
      <c r="B388004" s="334"/>
      <c r="D388004" s="335"/>
    </row>
    <row r="388005" spans="2:4">
      <c r="B388005" s="334"/>
      <c r="D388005" s="335"/>
    </row>
    <row r="388006" spans="2:4">
      <c r="B388006" s="334"/>
      <c r="D388006" s="335"/>
    </row>
    <row r="388007" spans="2:4">
      <c r="B388007" s="334"/>
      <c r="D388007" s="335"/>
    </row>
    <row r="388008" spans="2:4">
      <c r="B388008" s="334"/>
      <c r="D388008" s="335"/>
    </row>
    <row r="388009" spans="2:4">
      <c r="B388009" s="334"/>
      <c r="D388009" s="335"/>
    </row>
    <row r="388010" spans="2:4">
      <c r="B388010" s="334"/>
      <c r="D388010" s="335"/>
    </row>
    <row r="388011" spans="2:4">
      <c r="B388011" s="334"/>
      <c r="D388011" s="335"/>
    </row>
    <row r="388012" spans="2:4">
      <c r="B388012" s="334"/>
      <c r="D388012" s="335"/>
    </row>
    <row r="388013" spans="2:4">
      <c r="B388013" s="334"/>
      <c r="D388013" s="335"/>
    </row>
    <row r="388014" spans="2:4">
      <c r="B388014" s="334"/>
      <c r="D388014" s="335"/>
    </row>
    <row r="388015" spans="2:4">
      <c r="B388015" s="334"/>
      <c r="D388015" s="335"/>
    </row>
    <row r="388016" spans="2:4">
      <c r="B388016" s="334"/>
      <c r="D388016" s="335"/>
    </row>
    <row r="388017" spans="2:4">
      <c r="B388017" s="334"/>
      <c r="D388017" s="335"/>
    </row>
    <row r="388018" spans="2:4">
      <c r="B388018" s="334"/>
      <c r="D388018" s="335"/>
    </row>
    <row r="388019" spans="2:4">
      <c r="B388019" s="334"/>
      <c r="D388019" s="335"/>
    </row>
    <row r="388020" spans="2:4">
      <c r="B388020" s="334"/>
      <c r="D388020" s="335"/>
    </row>
    <row r="388021" spans="2:4">
      <c r="B388021" s="334"/>
      <c r="D388021" s="335"/>
    </row>
    <row r="388022" spans="2:4">
      <c r="B388022" s="334"/>
      <c r="D388022" s="335"/>
    </row>
    <row r="388023" spans="2:4">
      <c r="B388023" s="334"/>
      <c r="D388023" s="335"/>
    </row>
    <row r="388024" spans="2:4">
      <c r="B388024" s="334"/>
      <c r="D388024" s="335"/>
    </row>
    <row r="388025" spans="2:4">
      <c r="B388025" s="334"/>
      <c r="D388025" s="335"/>
    </row>
    <row r="388026" spans="2:4">
      <c r="B388026" s="334"/>
      <c r="D388026" s="335"/>
    </row>
    <row r="388027" spans="2:4">
      <c r="B388027" s="334"/>
      <c r="D388027" s="335"/>
    </row>
    <row r="388028" spans="2:4">
      <c r="B388028" s="334"/>
      <c r="D388028" s="335"/>
    </row>
    <row r="388029" spans="2:4">
      <c r="B388029" s="334"/>
      <c r="D388029" s="335"/>
    </row>
    <row r="388030" spans="2:4">
      <c r="B388030" s="334"/>
      <c r="D388030" s="335"/>
    </row>
    <row r="388031" spans="2:4">
      <c r="B388031" s="334"/>
      <c r="D388031" s="335"/>
    </row>
    <row r="388032" spans="2:4">
      <c r="B388032" s="334"/>
      <c r="D388032" s="335"/>
    </row>
    <row r="388033" spans="2:4">
      <c r="B388033" s="334"/>
      <c r="D388033" s="335"/>
    </row>
    <row r="388034" spans="2:4">
      <c r="B388034" s="334"/>
      <c r="D388034" s="335"/>
    </row>
    <row r="388035" spans="2:4">
      <c r="B388035" s="334"/>
      <c r="D388035" s="335"/>
    </row>
    <row r="388036" spans="2:4">
      <c r="B388036" s="334"/>
      <c r="D388036" s="335"/>
    </row>
    <row r="388037" spans="2:4">
      <c r="B388037" s="334"/>
      <c r="D388037" s="335"/>
    </row>
    <row r="388038" spans="2:4">
      <c r="B388038" s="334"/>
      <c r="D388038" s="335"/>
    </row>
    <row r="388039" spans="2:4">
      <c r="B388039" s="334"/>
      <c r="D388039" s="335"/>
    </row>
    <row r="388040" spans="2:4">
      <c r="B388040" s="334"/>
      <c r="D388040" s="335"/>
    </row>
    <row r="388041" spans="2:4">
      <c r="B388041" s="334"/>
      <c r="D388041" s="335"/>
    </row>
    <row r="388042" spans="2:4">
      <c r="B388042" s="334"/>
      <c r="D388042" s="335"/>
    </row>
    <row r="388043" spans="2:4">
      <c r="B388043" s="334"/>
      <c r="D388043" s="335"/>
    </row>
    <row r="388044" spans="2:4">
      <c r="B388044" s="334"/>
      <c r="D388044" s="335"/>
    </row>
    <row r="388045" spans="2:4">
      <c r="B388045" s="334"/>
      <c r="D388045" s="335"/>
    </row>
    <row r="388046" spans="2:4">
      <c r="B388046" s="334"/>
      <c r="D388046" s="335"/>
    </row>
    <row r="388047" spans="2:4">
      <c r="B388047" s="334"/>
      <c r="D388047" s="335"/>
    </row>
    <row r="388048" spans="2:4">
      <c r="B388048" s="334"/>
      <c r="D388048" s="335"/>
    </row>
    <row r="388049" spans="2:4">
      <c r="B388049" s="334"/>
      <c r="D388049" s="335"/>
    </row>
    <row r="388050" spans="2:4">
      <c r="B388050" s="334"/>
      <c r="D388050" s="335"/>
    </row>
    <row r="388051" spans="2:4">
      <c r="B388051" s="334"/>
      <c r="D388051" s="335"/>
    </row>
    <row r="388052" spans="2:4">
      <c r="B388052" s="334"/>
      <c r="D388052" s="335"/>
    </row>
    <row r="388053" spans="2:4">
      <c r="B388053" s="334"/>
      <c r="D388053" s="335"/>
    </row>
    <row r="388054" spans="2:4">
      <c r="B388054" s="334"/>
      <c r="D388054" s="335"/>
    </row>
    <row r="388055" spans="2:4">
      <c r="B388055" s="334"/>
      <c r="D388055" s="335"/>
    </row>
    <row r="388056" spans="2:4">
      <c r="B388056" s="334"/>
      <c r="D388056" s="335"/>
    </row>
    <row r="388057" spans="2:4">
      <c r="B388057" s="334"/>
      <c r="D388057" s="335"/>
    </row>
    <row r="388058" spans="2:4">
      <c r="B388058" s="334"/>
      <c r="D388058" s="335"/>
    </row>
    <row r="388059" spans="2:4">
      <c r="B388059" s="334"/>
      <c r="D388059" s="335"/>
    </row>
    <row r="388060" spans="2:4">
      <c r="B388060" s="334"/>
      <c r="D388060" s="335"/>
    </row>
    <row r="388061" spans="2:4">
      <c r="B388061" s="334"/>
      <c r="D388061" s="335"/>
    </row>
    <row r="388062" spans="2:4">
      <c r="B388062" s="334"/>
      <c r="D388062" s="335"/>
    </row>
    <row r="388063" spans="2:4">
      <c r="B388063" s="334"/>
      <c r="D388063" s="335"/>
    </row>
    <row r="388064" spans="2:4">
      <c r="B388064" s="334"/>
      <c r="D388064" s="335"/>
    </row>
    <row r="388065" spans="2:4">
      <c r="B388065" s="334"/>
      <c r="D388065" s="335"/>
    </row>
    <row r="388066" spans="2:4">
      <c r="B388066" s="334"/>
      <c r="D388066" s="335"/>
    </row>
    <row r="388067" spans="2:4">
      <c r="B388067" s="334"/>
      <c r="D388067" s="335"/>
    </row>
    <row r="388068" spans="2:4">
      <c r="B388068" s="334"/>
      <c r="D388068" s="335"/>
    </row>
    <row r="388069" spans="2:4">
      <c r="B388069" s="334"/>
      <c r="D388069" s="335"/>
    </row>
    <row r="388070" spans="2:4">
      <c r="B388070" s="334"/>
      <c r="D388070" s="335"/>
    </row>
    <row r="388071" spans="2:4">
      <c r="B388071" s="334"/>
      <c r="D388071" s="335"/>
    </row>
    <row r="388072" spans="2:4">
      <c r="B388072" s="334"/>
      <c r="D388072" s="335"/>
    </row>
    <row r="388073" spans="2:4">
      <c r="B388073" s="334"/>
      <c r="D388073" s="335"/>
    </row>
    <row r="388074" spans="2:4">
      <c r="B388074" s="334"/>
      <c r="D388074" s="335"/>
    </row>
    <row r="388075" spans="2:4">
      <c r="B388075" s="334"/>
      <c r="D388075" s="335"/>
    </row>
    <row r="388076" spans="2:4">
      <c r="B388076" s="334"/>
      <c r="D388076" s="335"/>
    </row>
    <row r="388077" spans="2:4">
      <c r="B388077" s="334"/>
      <c r="D388077" s="335"/>
    </row>
    <row r="388078" spans="2:4">
      <c r="B388078" s="334"/>
      <c r="D388078" s="335"/>
    </row>
    <row r="388079" spans="2:4">
      <c r="B388079" s="334"/>
      <c r="D388079" s="335"/>
    </row>
    <row r="388080" spans="2:4">
      <c r="B388080" s="334"/>
      <c r="D388080" s="335"/>
    </row>
    <row r="388081" spans="2:4">
      <c r="B388081" s="334"/>
      <c r="D388081" s="335"/>
    </row>
    <row r="388082" spans="2:4">
      <c r="B388082" s="334"/>
      <c r="D388082" s="335"/>
    </row>
    <row r="388083" spans="2:4">
      <c r="B388083" s="334"/>
      <c r="D388083" s="335"/>
    </row>
    <row r="388084" spans="2:4">
      <c r="B388084" s="334"/>
      <c r="D388084" s="335"/>
    </row>
    <row r="388085" spans="2:4">
      <c r="B388085" s="334"/>
      <c r="D388085" s="335"/>
    </row>
    <row r="388086" spans="2:4">
      <c r="B388086" s="334"/>
      <c r="D388086" s="335"/>
    </row>
    <row r="388087" spans="2:4">
      <c r="B388087" s="334"/>
      <c r="D388087" s="335"/>
    </row>
    <row r="388088" spans="2:4">
      <c r="B388088" s="334"/>
      <c r="D388088" s="335"/>
    </row>
    <row r="388089" spans="2:4">
      <c r="B388089" s="334"/>
      <c r="D388089" s="335"/>
    </row>
    <row r="388090" spans="2:4">
      <c r="B388090" s="334"/>
      <c r="D388090" s="335"/>
    </row>
    <row r="388091" spans="2:4">
      <c r="B388091" s="334"/>
      <c r="D388091" s="335"/>
    </row>
    <row r="388092" spans="2:4">
      <c r="B388092" s="334"/>
      <c r="D388092" s="335"/>
    </row>
    <row r="388093" spans="2:4">
      <c r="B388093" s="334"/>
      <c r="D388093" s="335"/>
    </row>
    <row r="388094" spans="2:4">
      <c r="B388094" s="334"/>
      <c r="D388094" s="335"/>
    </row>
    <row r="388095" spans="2:4">
      <c r="B388095" s="334"/>
      <c r="D388095" s="335"/>
    </row>
    <row r="388096" spans="2:4">
      <c r="B388096" s="334"/>
      <c r="D388096" s="335"/>
    </row>
    <row r="388097" spans="2:4">
      <c r="B388097" s="334"/>
      <c r="D388097" s="335"/>
    </row>
    <row r="388098" spans="2:4">
      <c r="B388098" s="334"/>
      <c r="D388098" s="335"/>
    </row>
    <row r="388099" spans="2:4">
      <c r="B388099" s="334"/>
      <c r="D388099" s="335"/>
    </row>
    <row r="388100" spans="2:4">
      <c r="B388100" s="334"/>
      <c r="D388100" s="335"/>
    </row>
    <row r="388101" spans="2:4">
      <c r="B388101" s="334"/>
      <c r="D388101" s="335"/>
    </row>
    <row r="388102" spans="2:4">
      <c r="B388102" s="334"/>
      <c r="D388102" s="335"/>
    </row>
    <row r="388103" spans="2:4">
      <c r="B388103" s="334"/>
      <c r="D388103" s="335"/>
    </row>
    <row r="388104" spans="2:4">
      <c r="B388104" s="334"/>
      <c r="D388104" s="335"/>
    </row>
    <row r="388105" spans="2:4">
      <c r="B388105" s="334"/>
      <c r="D388105" s="335"/>
    </row>
    <row r="388106" spans="2:4">
      <c r="B388106" s="334"/>
      <c r="D388106" s="335"/>
    </row>
    <row r="388107" spans="2:4">
      <c r="B388107" s="334"/>
      <c r="D388107" s="335"/>
    </row>
    <row r="388108" spans="2:4">
      <c r="B388108" s="334"/>
      <c r="D388108" s="335"/>
    </row>
    <row r="388109" spans="2:4">
      <c r="B388109" s="334"/>
      <c r="D388109" s="335"/>
    </row>
    <row r="388110" spans="2:4">
      <c r="B388110" s="334"/>
      <c r="D388110" s="335"/>
    </row>
    <row r="388111" spans="2:4">
      <c r="B388111" s="334"/>
      <c r="D388111" s="335"/>
    </row>
    <row r="388112" spans="2:4">
      <c r="B388112" s="334"/>
      <c r="D388112" s="335"/>
    </row>
    <row r="388113" spans="2:4">
      <c r="B388113" s="334"/>
      <c r="D388113" s="335"/>
    </row>
    <row r="388114" spans="2:4">
      <c r="B388114" s="334"/>
      <c r="D388114" s="335"/>
    </row>
    <row r="388115" spans="2:4">
      <c r="B388115" s="334"/>
      <c r="D388115" s="335"/>
    </row>
    <row r="388116" spans="2:4">
      <c r="B388116" s="334"/>
      <c r="D388116" s="335"/>
    </row>
    <row r="388117" spans="2:4">
      <c r="B388117" s="334"/>
      <c r="D388117" s="335"/>
    </row>
    <row r="388118" spans="2:4">
      <c r="B388118" s="334"/>
      <c r="D388118" s="335"/>
    </row>
    <row r="388119" spans="2:4">
      <c r="B388119" s="334"/>
      <c r="D388119" s="335"/>
    </row>
    <row r="388120" spans="2:4">
      <c r="B388120" s="334"/>
      <c r="D388120" s="335"/>
    </row>
    <row r="388121" spans="2:4">
      <c r="B388121" s="334"/>
      <c r="D388121" s="335"/>
    </row>
    <row r="388122" spans="2:4">
      <c r="B388122" s="334"/>
      <c r="D388122" s="335"/>
    </row>
    <row r="388123" spans="2:4">
      <c r="B388123" s="334"/>
      <c r="D388123" s="335"/>
    </row>
    <row r="388124" spans="2:4">
      <c r="B388124" s="334"/>
      <c r="D388124" s="335"/>
    </row>
    <row r="388125" spans="2:4">
      <c r="B388125" s="334"/>
      <c r="D388125" s="335"/>
    </row>
    <row r="388126" spans="2:4">
      <c r="B388126" s="334"/>
      <c r="D388126" s="335"/>
    </row>
    <row r="388127" spans="2:4">
      <c r="B388127" s="334"/>
      <c r="D388127" s="335"/>
    </row>
    <row r="388128" spans="2:4">
      <c r="B388128" s="334"/>
      <c r="D388128" s="335"/>
    </row>
    <row r="388129" spans="2:4">
      <c r="B388129" s="334"/>
      <c r="D388129" s="335"/>
    </row>
    <row r="388130" spans="2:4">
      <c r="B388130" s="334"/>
      <c r="D388130" s="335"/>
    </row>
    <row r="388131" spans="2:4">
      <c r="B388131" s="334"/>
      <c r="D388131" s="335"/>
    </row>
    <row r="388132" spans="2:4">
      <c r="B388132" s="334"/>
      <c r="D388132" s="335"/>
    </row>
    <row r="388133" spans="2:4">
      <c r="B388133" s="334"/>
      <c r="D388133" s="335"/>
    </row>
    <row r="388134" spans="2:4">
      <c r="B388134" s="334"/>
      <c r="D388134" s="335"/>
    </row>
    <row r="388135" spans="2:4">
      <c r="B388135" s="334"/>
      <c r="D388135" s="335"/>
    </row>
    <row r="388136" spans="2:4">
      <c r="B388136" s="334"/>
      <c r="D388136" s="335"/>
    </row>
    <row r="388137" spans="2:4">
      <c r="B388137" s="334"/>
      <c r="D388137" s="335"/>
    </row>
    <row r="388138" spans="2:4">
      <c r="B388138" s="334"/>
      <c r="D388138" s="335"/>
    </row>
    <row r="388139" spans="2:4">
      <c r="B388139" s="334"/>
      <c r="D388139" s="335"/>
    </row>
    <row r="388140" spans="2:4">
      <c r="B388140" s="334"/>
      <c r="D388140" s="335"/>
    </row>
    <row r="388141" spans="2:4">
      <c r="B388141" s="334"/>
      <c r="D388141" s="335"/>
    </row>
    <row r="388142" spans="2:4">
      <c r="B388142" s="334"/>
      <c r="D388142" s="335"/>
    </row>
    <row r="388143" spans="2:4">
      <c r="B388143" s="334"/>
      <c r="D388143" s="335"/>
    </row>
    <row r="388144" spans="2:4">
      <c r="B388144" s="334"/>
      <c r="D388144" s="335"/>
    </row>
    <row r="388145" spans="2:4">
      <c r="B388145" s="334"/>
      <c r="D388145" s="335"/>
    </row>
    <row r="388146" spans="2:4">
      <c r="B388146" s="334"/>
      <c r="D388146" s="335"/>
    </row>
    <row r="388147" spans="2:4">
      <c r="B388147" s="334"/>
      <c r="D388147" s="335"/>
    </row>
    <row r="388148" spans="2:4">
      <c r="B388148" s="334"/>
      <c r="D388148" s="335"/>
    </row>
    <row r="388149" spans="2:4">
      <c r="B388149" s="334"/>
      <c r="D388149" s="335"/>
    </row>
    <row r="388150" spans="2:4">
      <c r="B388150" s="334"/>
      <c r="D388150" s="335"/>
    </row>
    <row r="388151" spans="2:4">
      <c r="B388151" s="334"/>
      <c r="D388151" s="335"/>
    </row>
    <row r="388152" spans="2:4">
      <c r="B388152" s="334"/>
      <c r="D388152" s="335"/>
    </row>
    <row r="388153" spans="2:4">
      <c r="B388153" s="334"/>
      <c r="D388153" s="335"/>
    </row>
    <row r="388154" spans="2:4">
      <c r="B388154" s="334"/>
      <c r="D388154" s="335"/>
    </row>
    <row r="388155" spans="2:4">
      <c r="B388155" s="334"/>
      <c r="D388155" s="335"/>
    </row>
    <row r="388156" spans="2:4">
      <c r="B388156" s="334"/>
      <c r="D388156" s="335"/>
    </row>
    <row r="388157" spans="2:4">
      <c r="B388157" s="334"/>
      <c r="D388157" s="335"/>
    </row>
    <row r="388158" spans="2:4">
      <c r="B388158" s="334"/>
      <c r="D388158" s="335"/>
    </row>
    <row r="388159" spans="2:4">
      <c r="B388159" s="334"/>
      <c r="D388159" s="335"/>
    </row>
    <row r="388160" spans="2:4">
      <c r="B388160" s="334"/>
      <c r="D388160" s="335"/>
    </row>
    <row r="388161" spans="2:4">
      <c r="B388161" s="334"/>
      <c r="D388161" s="335"/>
    </row>
    <row r="388162" spans="2:4">
      <c r="B388162" s="334"/>
      <c r="D388162" s="335"/>
    </row>
    <row r="388163" spans="2:4">
      <c r="B388163" s="334"/>
      <c r="D388163" s="335"/>
    </row>
    <row r="388164" spans="2:4">
      <c r="B388164" s="334"/>
      <c r="D388164" s="335"/>
    </row>
    <row r="388165" spans="2:4">
      <c r="B388165" s="334"/>
      <c r="D388165" s="335"/>
    </row>
    <row r="388166" spans="2:4">
      <c r="B388166" s="334"/>
      <c r="D388166" s="335"/>
    </row>
    <row r="388167" spans="2:4">
      <c r="B388167" s="334"/>
      <c r="D388167" s="335"/>
    </row>
    <row r="388168" spans="2:4">
      <c r="B388168" s="334"/>
      <c r="D388168" s="335"/>
    </row>
    <row r="388169" spans="2:4">
      <c r="B388169" s="334"/>
      <c r="D388169" s="335"/>
    </row>
    <row r="388170" spans="2:4">
      <c r="B388170" s="334"/>
      <c r="D388170" s="335"/>
    </row>
    <row r="388171" spans="2:4">
      <c r="B388171" s="334"/>
      <c r="D388171" s="335"/>
    </row>
    <row r="388172" spans="2:4">
      <c r="B388172" s="334"/>
      <c r="D388172" s="335"/>
    </row>
    <row r="388173" spans="2:4">
      <c r="B388173" s="334"/>
      <c r="D388173" s="335"/>
    </row>
    <row r="388174" spans="2:4">
      <c r="B388174" s="334"/>
      <c r="D388174" s="335"/>
    </row>
    <row r="388175" spans="2:4">
      <c r="B388175" s="334"/>
      <c r="D388175" s="335"/>
    </row>
    <row r="388176" spans="2:4">
      <c r="B388176" s="334"/>
      <c r="D388176" s="335"/>
    </row>
    <row r="388177" spans="2:4">
      <c r="B388177" s="334"/>
      <c r="D388177" s="335"/>
    </row>
    <row r="388178" spans="2:4">
      <c r="B388178" s="334"/>
      <c r="D388178" s="335"/>
    </row>
    <row r="388179" spans="2:4">
      <c r="B388179" s="334"/>
      <c r="D388179" s="335"/>
    </row>
    <row r="388180" spans="2:4">
      <c r="B388180" s="334"/>
      <c r="D388180" s="335"/>
    </row>
    <row r="388181" spans="2:4">
      <c r="B388181" s="334"/>
      <c r="D388181" s="335"/>
    </row>
    <row r="388182" spans="2:4">
      <c r="B388182" s="334"/>
      <c r="D388182" s="335"/>
    </row>
    <row r="388183" spans="2:4">
      <c r="B388183" s="334"/>
      <c r="D388183" s="335"/>
    </row>
    <row r="388184" spans="2:4">
      <c r="B388184" s="334"/>
      <c r="D388184" s="335"/>
    </row>
    <row r="388185" spans="2:4">
      <c r="B388185" s="334"/>
      <c r="D388185" s="335"/>
    </row>
    <row r="388186" spans="2:4">
      <c r="B388186" s="334"/>
      <c r="D388186" s="335"/>
    </row>
    <row r="388187" spans="2:4">
      <c r="B388187" s="334"/>
      <c r="D388187" s="335"/>
    </row>
    <row r="388188" spans="2:4">
      <c r="B388188" s="334"/>
      <c r="D388188" s="335"/>
    </row>
    <row r="388189" spans="2:4">
      <c r="B388189" s="334"/>
      <c r="D388189" s="335"/>
    </row>
    <row r="388190" spans="2:4">
      <c r="B388190" s="334"/>
      <c r="D388190" s="335"/>
    </row>
    <row r="388191" spans="2:4">
      <c r="B388191" s="334"/>
      <c r="D388191" s="335"/>
    </row>
    <row r="388192" spans="2:4">
      <c r="B388192" s="334"/>
      <c r="D388192" s="335"/>
    </row>
    <row r="388193" spans="2:4">
      <c r="B388193" s="334"/>
      <c r="D388193" s="335"/>
    </row>
    <row r="388194" spans="2:4">
      <c r="B388194" s="334"/>
      <c r="D388194" s="335"/>
    </row>
    <row r="388195" spans="2:4">
      <c r="B388195" s="334"/>
      <c r="D388195" s="335"/>
    </row>
    <row r="388196" spans="2:4">
      <c r="B388196" s="334"/>
      <c r="D388196" s="335"/>
    </row>
    <row r="388197" spans="2:4">
      <c r="B388197" s="334"/>
      <c r="D388197" s="335"/>
    </row>
    <row r="388198" spans="2:4">
      <c r="B388198" s="334"/>
      <c r="D388198" s="335"/>
    </row>
    <row r="388199" spans="2:4">
      <c r="B388199" s="334"/>
      <c r="D388199" s="335"/>
    </row>
    <row r="388200" spans="2:4">
      <c r="B388200" s="334"/>
      <c r="D388200" s="335"/>
    </row>
    <row r="388201" spans="2:4">
      <c r="B388201" s="334"/>
      <c r="D388201" s="335"/>
    </row>
    <row r="388202" spans="2:4">
      <c r="B388202" s="334"/>
      <c r="D388202" s="335"/>
    </row>
    <row r="388203" spans="2:4">
      <c r="B388203" s="334"/>
      <c r="D388203" s="335"/>
    </row>
    <row r="388204" spans="2:4">
      <c r="B388204" s="334"/>
      <c r="D388204" s="335"/>
    </row>
    <row r="388205" spans="2:4">
      <c r="B388205" s="334"/>
      <c r="D388205" s="335"/>
    </row>
    <row r="388206" spans="2:4">
      <c r="B388206" s="334"/>
      <c r="D388206" s="335"/>
    </row>
    <row r="388207" spans="2:4">
      <c r="B388207" s="334"/>
      <c r="D388207" s="335"/>
    </row>
    <row r="388208" spans="2:4">
      <c r="B388208" s="334"/>
      <c r="D388208" s="335"/>
    </row>
    <row r="388209" spans="2:4">
      <c r="B388209" s="334"/>
      <c r="D388209" s="335"/>
    </row>
    <row r="388210" spans="2:4">
      <c r="B388210" s="334"/>
      <c r="D388210" s="335"/>
    </row>
    <row r="388211" spans="2:4">
      <c r="B388211" s="334"/>
      <c r="D388211" s="335"/>
    </row>
    <row r="388212" spans="2:4">
      <c r="B388212" s="334"/>
      <c r="D388212" s="335"/>
    </row>
    <row r="388213" spans="2:4">
      <c r="B388213" s="334"/>
      <c r="D388213" s="335"/>
    </row>
    <row r="388214" spans="2:4">
      <c r="B388214" s="334"/>
      <c r="D388214" s="335"/>
    </row>
    <row r="388215" spans="2:4">
      <c r="B388215" s="334"/>
      <c r="D388215" s="335"/>
    </row>
    <row r="388216" spans="2:4">
      <c r="B388216" s="334"/>
      <c r="D388216" s="335"/>
    </row>
    <row r="388217" spans="2:4">
      <c r="B388217" s="334"/>
      <c r="D388217" s="335"/>
    </row>
    <row r="388218" spans="2:4">
      <c r="B388218" s="334"/>
      <c r="D388218" s="335"/>
    </row>
    <row r="388219" spans="2:4">
      <c r="B388219" s="334"/>
      <c r="D388219" s="335"/>
    </row>
    <row r="388220" spans="2:4">
      <c r="B388220" s="334"/>
      <c r="D388220" s="335"/>
    </row>
    <row r="388221" spans="2:4">
      <c r="B388221" s="334"/>
      <c r="D388221" s="335"/>
    </row>
    <row r="388222" spans="2:4">
      <c r="B388222" s="334"/>
      <c r="D388222" s="335"/>
    </row>
    <row r="388223" spans="2:4">
      <c r="B388223" s="334"/>
      <c r="D388223" s="335"/>
    </row>
    <row r="388224" spans="2:4">
      <c r="B388224" s="334"/>
      <c r="D388224" s="335"/>
    </row>
    <row r="388225" spans="2:4">
      <c r="B388225" s="334"/>
      <c r="D388225" s="335"/>
    </row>
    <row r="388226" spans="2:4">
      <c r="B388226" s="334"/>
      <c r="D388226" s="335"/>
    </row>
    <row r="388227" spans="2:4">
      <c r="B388227" s="334"/>
      <c r="D388227" s="335"/>
    </row>
    <row r="388228" spans="2:4">
      <c r="B388228" s="334"/>
      <c r="D388228" s="335"/>
    </row>
    <row r="388229" spans="2:4">
      <c r="B388229" s="334"/>
      <c r="D388229" s="335"/>
    </row>
    <row r="388230" spans="2:4">
      <c r="B388230" s="334"/>
      <c r="D388230" s="335"/>
    </row>
    <row r="388231" spans="2:4">
      <c r="B388231" s="334"/>
      <c r="D388231" s="335"/>
    </row>
    <row r="388232" spans="2:4">
      <c r="B388232" s="334"/>
      <c r="D388232" s="335"/>
    </row>
    <row r="388233" spans="2:4">
      <c r="B388233" s="334"/>
      <c r="D388233" s="335"/>
    </row>
    <row r="388234" spans="2:4">
      <c r="B388234" s="334"/>
      <c r="D388234" s="335"/>
    </row>
    <row r="388235" spans="2:4">
      <c r="B388235" s="334"/>
      <c r="D388235" s="335"/>
    </row>
    <row r="388236" spans="2:4">
      <c r="B388236" s="334"/>
      <c r="D388236" s="335"/>
    </row>
    <row r="388237" spans="2:4">
      <c r="B388237" s="334"/>
      <c r="D388237" s="335"/>
    </row>
    <row r="388238" spans="2:4">
      <c r="B388238" s="334"/>
      <c r="D388238" s="335"/>
    </row>
    <row r="388239" spans="2:4">
      <c r="B388239" s="334"/>
      <c r="D388239" s="335"/>
    </row>
    <row r="388240" spans="2:4">
      <c r="B388240" s="334"/>
      <c r="D388240" s="335"/>
    </row>
    <row r="388241" spans="2:4">
      <c r="B388241" s="334"/>
      <c r="D388241" s="335"/>
    </row>
    <row r="388242" spans="2:4">
      <c r="B388242" s="334"/>
      <c r="D388242" s="335"/>
    </row>
    <row r="388243" spans="2:4">
      <c r="B388243" s="334"/>
      <c r="D388243" s="335"/>
    </row>
    <row r="388244" spans="2:4">
      <c r="B388244" s="334"/>
      <c r="D388244" s="335"/>
    </row>
    <row r="388245" spans="2:4">
      <c r="B388245" s="334"/>
      <c r="D388245" s="335"/>
    </row>
    <row r="388246" spans="2:4">
      <c r="B388246" s="334"/>
      <c r="D388246" s="335"/>
    </row>
    <row r="388247" spans="2:4">
      <c r="B388247" s="334"/>
      <c r="D388247" s="335"/>
    </row>
    <row r="388248" spans="2:4">
      <c r="B388248" s="334"/>
      <c r="D388248" s="335"/>
    </row>
    <row r="388249" spans="2:4">
      <c r="B388249" s="334"/>
      <c r="D388249" s="335"/>
    </row>
    <row r="388250" spans="2:4">
      <c r="B388250" s="334"/>
      <c r="D388250" s="335"/>
    </row>
    <row r="388251" spans="2:4">
      <c r="B388251" s="334"/>
      <c r="D388251" s="335"/>
    </row>
    <row r="388252" spans="2:4">
      <c r="B388252" s="334"/>
      <c r="D388252" s="335"/>
    </row>
    <row r="388253" spans="2:4">
      <c r="B388253" s="334"/>
      <c r="D388253" s="335"/>
    </row>
    <row r="388254" spans="2:4">
      <c r="B388254" s="334"/>
      <c r="D388254" s="335"/>
    </row>
    <row r="388255" spans="2:4">
      <c r="B388255" s="334"/>
      <c r="D388255" s="335"/>
    </row>
    <row r="388256" spans="2:4">
      <c r="B388256" s="334"/>
      <c r="D388256" s="335"/>
    </row>
    <row r="388257" spans="2:4">
      <c r="B388257" s="334"/>
      <c r="D388257" s="335"/>
    </row>
    <row r="388258" spans="2:4">
      <c r="B388258" s="334"/>
      <c r="D388258" s="335"/>
    </row>
    <row r="388259" spans="2:4">
      <c r="B388259" s="334"/>
      <c r="D388259" s="335"/>
    </row>
    <row r="388260" spans="2:4">
      <c r="B388260" s="334"/>
      <c r="D388260" s="335"/>
    </row>
    <row r="388261" spans="2:4">
      <c r="B388261" s="334"/>
      <c r="D388261" s="335"/>
    </row>
    <row r="388262" spans="2:4">
      <c r="B388262" s="334"/>
      <c r="D388262" s="335"/>
    </row>
    <row r="388263" spans="2:4">
      <c r="B388263" s="334"/>
      <c r="D388263" s="335"/>
    </row>
    <row r="388264" spans="2:4">
      <c r="B388264" s="334"/>
      <c r="D388264" s="335"/>
    </row>
    <row r="388265" spans="2:4">
      <c r="B388265" s="334"/>
      <c r="D388265" s="335"/>
    </row>
    <row r="388266" spans="2:4">
      <c r="B388266" s="334"/>
      <c r="D388266" s="335"/>
    </row>
    <row r="388267" spans="2:4">
      <c r="B388267" s="334"/>
      <c r="D388267" s="335"/>
    </row>
    <row r="388268" spans="2:4">
      <c r="B388268" s="334"/>
      <c r="D388268" s="335"/>
    </row>
    <row r="388269" spans="2:4">
      <c r="B388269" s="334"/>
      <c r="D388269" s="335"/>
    </row>
    <row r="388270" spans="2:4">
      <c r="B388270" s="334"/>
      <c r="D388270" s="335"/>
    </row>
    <row r="388271" spans="2:4">
      <c r="B388271" s="334"/>
      <c r="D388271" s="335"/>
    </row>
    <row r="388272" spans="2:4">
      <c r="B388272" s="334"/>
      <c r="D388272" s="335"/>
    </row>
    <row r="388273" spans="2:4">
      <c r="B388273" s="334"/>
      <c r="D388273" s="335"/>
    </row>
    <row r="388274" spans="2:4">
      <c r="B388274" s="334"/>
      <c r="D388274" s="335"/>
    </row>
    <row r="388275" spans="2:4">
      <c r="B388275" s="334"/>
      <c r="D388275" s="335"/>
    </row>
    <row r="388276" spans="2:4">
      <c r="B388276" s="334"/>
      <c r="D388276" s="335"/>
    </row>
    <row r="388277" spans="2:4">
      <c r="B388277" s="334"/>
      <c r="D388277" s="335"/>
    </row>
    <row r="388278" spans="2:4">
      <c r="B388278" s="334"/>
      <c r="D388278" s="335"/>
    </row>
    <row r="388279" spans="2:4">
      <c r="B388279" s="334"/>
      <c r="D388279" s="335"/>
    </row>
    <row r="388280" spans="2:4">
      <c r="B388280" s="334"/>
      <c r="D388280" s="335"/>
    </row>
    <row r="388281" spans="2:4">
      <c r="B388281" s="334"/>
      <c r="D388281" s="335"/>
    </row>
    <row r="388282" spans="2:4">
      <c r="B388282" s="334"/>
      <c r="D388282" s="335"/>
    </row>
    <row r="388283" spans="2:4">
      <c r="B388283" s="334"/>
      <c r="D388283" s="335"/>
    </row>
    <row r="388284" spans="2:4">
      <c r="B388284" s="334"/>
      <c r="D388284" s="335"/>
    </row>
    <row r="388285" spans="2:4">
      <c r="B388285" s="334"/>
      <c r="D388285" s="335"/>
    </row>
    <row r="388286" spans="2:4">
      <c r="B388286" s="334"/>
      <c r="D388286" s="335"/>
    </row>
    <row r="388287" spans="2:4">
      <c r="B388287" s="334"/>
      <c r="D388287" s="335"/>
    </row>
    <row r="388288" spans="2:4">
      <c r="B388288" s="334"/>
      <c r="D388288" s="335"/>
    </row>
    <row r="388289" spans="2:4">
      <c r="B388289" s="334"/>
      <c r="D388289" s="335"/>
    </row>
    <row r="388290" spans="2:4">
      <c r="B388290" s="334"/>
      <c r="D388290" s="335"/>
    </row>
    <row r="388291" spans="2:4">
      <c r="B388291" s="334"/>
      <c r="D388291" s="335"/>
    </row>
    <row r="388292" spans="2:4">
      <c r="B388292" s="334"/>
      <c r="D388292" s="335"/>
    </row>
    <row r="388293" spans="2:4">
      <c r="B388293" s="334"/>
      <c r="D388293" s="335"/>
    </row>
    <row r="388294" spans="2:4">
      <c r="B388294" s="334"/>
      <c r="D388294" s="335"/>
    </row>
    <row r="388295" spans="2:4">
      <c r="B388295" s="334"/>
      <c r="D388295" s="335"/>
    </row>
    <row r="388296" spans="2:4">
      <c r="B388296" s="334"/>
      <c r="D388296" s="335"/>
    </row>
    <row r="388297" spans="2:4">
      <c r="B388297" s="334"/>
      <c r="D388297" s="335"/>
    </row>
    <row r="388298" spans="2:4">
      <c r="B388298" s="334"/>
      <c r="D388298" s="335"/>
    </row>
    <row r="388299" spans="2:4">
      <c r="B388299" s="334"/>
      <c r="D388299" s="335"/>
    </row>
    <row r="388300" spans="2:4">
      <c r="B388300" s="334"/>
      <c r="D388300" s="335"/>
    </row>
    <row r="388301" spans="2:4">
      <c r="B388301" s="334"/>
      <c r="D388301" s="335"/>
    </row>
    <row r="388302" spans="2:4">
      <c r="B388302" s="334"/>
      <c r="D388302" s="335"/>
    </row>
    <row r="388303" spans="2:4">
      <c r="B388303" s="334"/>
      <c r="D388303" s="335"/>
    </row>
    <row r="388304" spans="2:4">
      <c r="B388304" s="334"/>
      <c r="D388304" s="335"/>
    </row>
    <row r="388305" spans="2:4">
      <c r="B388305" s="334"/>
      <c r="D388305" s="335"/>
    </row>
    <row r="388306" spans="2:4">
      <c r="B388306" s="334"/>
      <c r="D388306" s="335"/>
    </row>
    <row r="388307" spans="2:4">
      <c r="B388307" s="334"/>
      <c r="D388307" s="335"/>
    </row>
    <row r="388308" spans="2:4">
      <c r="B388308" s="334"/>
      <c r="D388308" s="335"/>
    </row>
    <row r="388309" spans="2:4">
      <c r="B388309" s="334"/>
      <c r="D388309" s="335"/>
    </row>
    <row r="388310" spans="2:4">
      <c r="B388310" s="334"/>
      <c r="D388310" s="335"/>
    </row>
    <row r="388311" spans="2:4">
      <c r="B388311" s="334"/>
      <c r="D388311" s="335"/>
    </row>
    <row r="388312" spans="2:4">
      <c r="B388312" s="334"/>
      <c r="D388312" s="335"/>
    </row>
    <row r="388313" spans="2:4">
      <c r="B388313" s="334"/>
      <c r="D388313" s="335"/>
    </row>
    <row r="388314" spans="2:4">
      <c r="B388314" s="334"/>
      <c r="D388314" s="335"/>
    </row>
    <row r="388315" spans="2:4">
      <c r="B388315" s="334"/>
      <c r="D388315" s="335"/>
    </row>
    <row r="388316" spans="2:4">
      <c r="B388316" s="334"/>
      <c r="D388316" s="335"/>
    </row>
    <row r="388317" spans="2:4">
      <c r="B388317" s="334"/>
      <c r="D388317" s="335"/>
    </row>
    <row r="388318" spans="2:4">
      <c r="B388318" s="334"/>
      <c r="D388318" s="335"/>
    </row>
    <row r="388319" spans="2:4">
      <c r="B388319" s="334"/>
      <c r="D388319" s="335"/>
    </row>
    <row r="388320" spans="2:4">
      <c r="B388320" s="334"/>
      <c r="D388320" s="335"/>
    </row>
    <row r="388321" spans="2:4">
      <c r="B388321" s="334"/>
      <c r="D388321" s="335"/>
    </row>
    <row r="388322" spans="2:4">
      <c r="B388322" s="334"/>
      <c r="D388322" s="335"/>
    </row>
    <row r="388323" spans="2:4">
      <c r="B388323" s="334"/>
      <c r="D388323" s="335"/>
    </row>
    <row r="388324" spans="2:4">
      <c r="B388324" s="334"/>
      <c r="D388324" s="335"/>
    </row>
    <row r="388325" spans="2:4">
      <c r="B388325" s="334"/>
      <c r="D388325" s="335"/>
    </row>
    <row r="388326" spans="2:4">
      <c r="B388326" s="334"/>
      <c r="D388326" s="335"/>
    </row>
    <row r="388327" spans="2:4">
      <c r="B388327" s="334"/>
      <c r="D388327" s="335"/>
    </row>
    <row r="388328" spans="2:4">
      <c r="B388328" s="334"/>
      <c r="D388328" s="335"/>
    </row>
    <row r="388329" spans="2:4">
      <c r="B388329" s="334"/>
      <c r="D388329" s="335"/>
    </row>
    <row r="388330" spans="2:4">
      <c r="B388330" s="334"/>
      <c r="D388330" s="335"/>
    </row>
    <row r="388331" spans="2:4">
      <c r="B388331" s="334"/>
      <c r="D388331" s="335"/>
    </row>
    <row r="388332" spans="2:4">
      <c r="B388332" s="334"/>
      <c r="D388332" s="335"/>
    </row>
    <row r="388333" spans="2:4">
      <c r="B388333" s="334"/>
      <c r="D388333" s="335"/>
    </row>
    <row r="388334" spans="2:4">
      <c r="B388334" s="334"/>
      <c r="D388334" s="335"/>
    </row>
    <row r="388335" spans="2:4">
      <c r="B388335" s="334"/>
      <c r="D388335" s="335"/>
    </row>
    <row r="388336" spans="2:4">
      <c r="B388336" s="334"/>
      <c r="D388336" s="335"/>
    </row>
    <row r="388337" spans="2:4">
      <c r="B388337" s="334"/>
      <c r="D388337" s="335"/>
    </row>
    <row r="388338" spans="2:4">
      <c r="B388338" s="334"/>
      <c r="D388338" s="335"/>
    </row>
    <row r="388339" spans="2:4">
      <c r="B388339" s="334"/>
      <c r="D388339" s="335"/>
    </row>
    <row r="388340" spans="2:4">
      <c r="B388340" s="334"/>
      <c r="D388340" s="335"/>
    </row>
    <row r="388341" spans="2:4">
      <c r="B388341" s="334"/>
      <c r="D388341" s="335"/>
    </row>
    <row r="388342" spans="2:4">
      <c r="B388342" s="334"/>
      <c r="D388342" s="335"/>
    </row>
    <row r="388343" spans="2:4">
      <c r="B388343" s="334"/>
      <c r="D388343" s="335"/>
    </row>
    <row r="388344" spans="2:4">
      <c r="B388344" s="334"/>
      <c r="D388344" s="335"/>
    </row>
    <row r="388345" spans="2:4">
      <c r="B388345" s="334"/>
      <c r="D388345" s="335"/>
    </row>
    <row r="388346" spans="2:4">
      <c r="B388346" s="334"/>
      <c r="D388346" s="335"/>
    </row>
    <row r="388347" spans="2:4">
      <c r="B388347" s="334"/>
      <c r="D388347" s="335"/>
    </row>
    <row r="388348" spans="2:4">
      <c r="B388348" s="334"/>
      <c r="D388348" s="335"/>
    </row>
    <row r="388349" spans="2:4">
      <c r="B388349" s="334"/>
      <c r="D388349" s="335"/>
    </row>
    <row r="388350" spans="2:4">
      <c r="B388350" s="334"/>
      <c r="D388350" s="335"/>
    </row>
    <row r="388351" spans="2:4">
      <c r="B388351" s="334"/>
      <c r="D388351" s="335"/>
    </row>
    <row r="388352" spans="2:4">
      <c r="B388352" s="334"/>
      <c r="D388352" s="335"/>
    </row>
    <row r="388353" spans="2:4">
      <c r="B388353" s="334"/>
      <c r="D388353" s="335"/>
    </row>
    <row r="388354" spans="2:4">
      <c r="B388354" s="334"/>
      <c r="D388354" s="335"/>
    </row>
    <row r="388355" spans="2:4">
      <c r="B388355" s="334"/>
      <c r="D388355" s="335"/>
    </row>
    <row r="388356" spans="2:4">
      <c r="B388356" s="334"/>
      <c r="D388356" s="335"/>
    </row>
    <row r="388357" spans="2:4">
      <c r="B388357" s="334"/>
      <c r="D388357" s="335"/>
    </row>
    <row r="388358" spans="2:4">
      <c r="B388358" s="334"/>
      <c r="D388358" s="335"/>
    </row>
    <row r="388359" spans="2:4">
      <c r="B388359" s="334"/>
      <c r="D388359" s="335"/>
    </row>
    <row r="388360" spans="2:4">
      <c r="B388360" s="334"/>
      <c r="D388360" s="335"/>
    </row>
    <row r="388361" spans="2:4">
      <c r="B388361" s="334"/>
      <c r="D388361" s="335"/>
    </row>
    <row r="388362" spans="2:4">
      <c r="B388362" s="334"/>
      <c r="D388362" s="335"/>
    </row>
    <row r="388363" spans="2:4">
      <c r="B388363" s="334"/>
      <c r="D388363" s="335"/>
    </row>
    <row r="388364" spans="2:4">
      <c r="B388364" s="334"/>
      <c r="D388364" s="335"/>
    </row>
    <row r="388365" spans="2:4">
      <c r="B388365" s="334"/>
      <c r="D388365" s="335"/>
    </row>
    <row r="388366" spans="2:4">
      <c r="B388366" s="334"/>
      <c r="D388366" s="335"/>
    </row>
    <row r="388367" spans="2:4">
      <c r="B388367" s="334"/>
      <c r="D388367" s="335"/>
    </row>
    <row r="388368" spans="2:4">
      <c r="B388368" s="334"/>
      <c r="D388368" s="335"/>
    </row>
    <row r="388369" spans="2:4">
      <c r="B388369" s="334"/>
      <c r="D388369" s="335"/>
    </row>
    <row r="388370" spans="2:4">
      <c r="B388370" s="334"/>
      <c r="D388370" s="335"/>
    </row>
    <row r="388371" spans="2:4">
      <c r="B388371" s="334"/>
      <c r="D388371" s="335"/>
    </row>
    <row r="388372" spans="2:4">
      <c r="B388372" s="334"/>
      <c r="D388372" s="335"/>
    </row>
    <row r="388373" spans="2:4">
      <c r="B388373" s="334"/>
      <c r="D388373" s="335"/>
    </row>
    <row r="388374" spans="2:4">
      <c r="B388374" s="334"/>
      <c r="D388374" s="335"/>
    </row>
    <row r="388375" spans="2:4">
      <c r="B388375" s="334"/>
      <c r="D388375" s="335"/>
    </row>
    <row r="388376" spans="2:4">
      <c r="B388376" s="334"/>
      <c r="D388376" s="335"/>
    </row>
    <row r="388377" spans="2:4">
      <c r="B388377" s="334"/>
      <c r="D388377" s="335"/>
    </row>
    <row r="388378" spans="2:4">
      <c r="B388378" s="334"/>
      <c r="D388378" s="335"/>
    </row>
    <row r="388379" spans="2:4">
      <c r="B388379" s="334"/>
      <c r="D388379" s="335"/>
    </row>
    <row r="388380" spans="2:4">
      <c r="B388380" s="334"/>
      <c r="D388380" s="335"/>
    </row>
    <row r="388381" spans="2:4">
      <c r="B388381" s="334"/>
      <c r="D388381" s="335"/>
    </row>
    <row r="388382" spans="2:4">
      <c r="B388382" s="334"/>
      <c r="D388382" s="335"/>
    </row>
    <row r="388383" spans="2:4">
      <c r="B388383" s="334"/>
      <c r="D388383" s="335"/>
    </row>
    <row r="388384" spans="2:4">
      <c r="B388384" s="334"/>
      <c r="D388384" s="335"/>
    </row>
    <row r="388385" spans="2:4">
      <c r="B388385" s="334"/>
      <c r="D388385" s="335"/>
    </row>
    <row r="388386" spans="2:4">
      <c r="B388386" s="334"/>
      <c r="D388386" s="335"/>
    </row>
    <row r="388387" spans="2:4">
      <c r="B388387" s="334"/>
      <c r="D388387" s="335"/>
    </row>
    <row r="388388" spans="2:4">
      <c r="B388388" s="334"/>
      <c r="D388388" s="335"/>
    </row>
    <row r="388389" spans="2:4">
      <c r="B388389" s="334"/>
      <c r="D388389" s="335"/>
    </row>
    <row r="388390" spans="2:4">
      <c r="B388390" s="334"/>
      <c r="D388390" s="335"/>
    </row>
    <row r="388391" spans="2:4">
      <c r="B388391" s="334"/>
      <c r="D388391" s="335"/>
    </row>
    <row r="388392" spans="2:4">
      <c r="B388392" s="334"/>
      <c r="D388392" s="335"/>
    </row>
    <row r="388393" spans="2:4">
      <c r="B388393" s="334"/>
      <c r="D388393" s="335"/>
    </row>
    <row r="388394" spans="2:4">
      <c r="B388394" s="334"/>
      <c r="D388394" s="335"/>
    </row>
    <row r="388395" spans="2:4">
      <c r="B388395" s="334"/>
      <c r="D388395" s="335"/>
    </row>
    <row r="388396" spans="2:4">
      <c r="B388396" s="334"/>
      <c r="D388396" s="335"/>
    </row>
    <row r="388397" spans="2:4">
      <c r="B388397" s="334"/>
      <c r="D388397" s="335"/>
    </row>
    <row r="388398" spans="2:4">
      <c r="B388398" s="334"/>
      <c r="D388398" s="335"/>
    </row>
    <row r="388399" spans="2:4">
      <c r="B388399" s="334"/>
      <c r="D388399" s="335"/>
    </row>
    <row r="388400" spans="2:4">
      <c r="B388400" s="334"/>
      <c r="D388400" s="335"/>
    </row>
    <row r="388401" spans="2:4">
      <c r="B388401" s="334"/>
      <c r="D388401" s="335"/>
    </row>
    <row r="388402" spans="2:4">
      <c r="B388402" s="334"/>
      <c r="D388402" s="335"/>
    </row>
    <row r="388403" spans="2:4">
      <c r="B388403" s="334"/>
      <c r="D388403" s="335"/>
    </row>
    <row r="388404" spans="2:4">
      <c r="B388404" s="334"/>
      <c r="D388404" s="335"/>
    </row>
    <row r="388405" spans="2:4">
      <c r="B388405" s="334"/>
      <c r="D388405" s="335"/>
    </row>
    <row r="388406" spans="2:4">
      <c r="B388406" s="334"/>
      <c r="D388406" s="335"/>
    </row>
    <row r="388407" spans="2:4">
      <c r="B388407" s="334"/>
      <c r="D388407" s="335"/>
    </row>
    <row r="388408" spans="2:4">
      <c r="B388408" s="334"/>
      <c r="D388408" s="335"/>
    </row>
    <row r="388409" spans="2:4">
      <c r="B388409" s="334"/>
      <c r="D388409" s="335"/>
    </row>
    <row r="388410" spans="2:4">
      <c r="B388410" s="334"/>
      <c r="D388410" s="335"/>
    </row>
    <row r="388411" spans="2:4">
      <c r="B388411" s="334"/>
      <c r="D388411" s="335"/>
    </row>
    <row r="388412" spans="2:4">
      <c r="B388412" s="334"/>
      <c r="D388412" s="335"/>
    </row>
    <row r="388413" spans="2:4">
      <c r="B388413" s="334"/>
      <c r="D388413" s="335"/>
    </row>
    <row r="388414" spans="2:4">
      <c r="B388414" s="334"/>
      <c r="D388414" s="335"/>
    </row>
    <row r="388415" spans="2:4">
      <c r="B388415" s="334"/>
      <c r="D388415" s="335"/>
    </row>
    <row r="388416" spans="2:4">
      <c r="B388416" s="334"/>
      <c r="D388416" s="335"/>
    </row>
    <row r="388417" spans="2:4">
      <c r="B388417" s="334"/>
      <c r="D388417" s="335"/>
    </row>
    <row r="388418" spans="2:4">
      <c r="B388418" s="334"/>
      <c r="D388418" s="335"/>
    </row>
    <row r="388419" spans="2:4">
      <c r="B388419" s="334"/>
      <c r="D388419" s="335"/>
    </row>
    <row r="388420" spans="2:4">
      <c r="B388420" s="334"/>
      <c r="D388420" s="335"/>
    </row>
    <row r="388421" spans="2:4">
      <c r="B388421" s="334"/>
      <c r="D388421" s="335"/>
    </row>
    <row r="388422" spans="2:4">
      <c r="B388422" s="334"/>
      <c r="D388422" s="335"/>
    </row>
    <row r="388423" spans="2:4">
      <c r="B388423" s="334"/>
      <c r="D388423" s="335"/>
    </row>
    <row r="388424" spans="2:4">
      <c r="B388424" s="334"/>
      <c r="D388424" s="335"/>
    </row>
    <row r="388425" spans="2:4">
      <c r="B388425" s="334"/>
      <c r="D388425" s="335"/>
    </row>
    <row r="388426" spans="2:4">
      <c r="B388426" s="334"/>
      <c r="D388426" s="335"/>
    </row>
    <row r="388427" spans="2:4">
      <c r="B388427" s="334"/>
      <c r="D388427" s="335"/>
    </row>
    <row r="388428" spans="2:4">
      <c r="B388428" s="334"/>
      <c r="D388428" s="335"/>
    </row>
    <row r="388429" spans="2:4">
      <c r="B388429" s="334"/>
      <c r="D388429" s="335"/>
    </row>
    <row r="388430" spans="2:4">
      <c r="B388430" s="334"/>
      <c r="D388430" s="335"/>
    </row>
    <row r="388431" spans="2:4">
      <c r="B388431" s="334"/>
      <c r="D388431" s="335"/>
    </row>
    <row r="388432" spans="2:4">
      <c r="B388432" s="334"/>
      <c r="D388432" s="335"/>
    </row>
    <row r="388433" spans="2:4">
      <c r="B388433" s="334"/>
      <c r="D388433" s="335"/>
    </row>
    <row r="388434" spans="2:4">
      <c r="B388434" s="334"/>
      <c r="D388434" s="335"/>
    </row>
    <row r="388435" spans="2:4">
      <c r="B388435" s="334"/>
      <c r="D388435" s="335"/>
    </row>
    <row r="388436" spans="2:4">
      <c r="B388436" s="334"/>
      <c r="D388436" s="335"/>
    </row>
    <row r="388437" spans="2:4">
      <c r="B388437" s="334"/>
      <c r="D388437" s="335"/>
    </row>
    <row r="388438" spans="2:4">
      <c r="B388438" s="334"/>
      <c r="D388438" s="335"/>
    </row>
    <row r="388439" spans="2:4">
      <c r="B388439" s="334"/>
      <c r="D388439" s="335"/>
    </row>
    <row r="388440" spans="2:4">
      <c r="B388440" s="334"/>
      <c r="D388440" s="335"/>
    </row>
    <row r="388441" spans="2:4">
      <c r="B388441" s="334"/>
      <c r="D388441" s="335"/>
    </row>
    <row r="388442" spans="2:4">
      <c r="B388442" s="334"/>
      <c r="D388442" s="335"/>
    </row>
    <row r="388443" spans="2:4">
      <c r="B388443" s="334"/>
      <c r="D388443" s="335"/>
    </row>
    <row r="388444" spans="2:4">
      <c r="B388444" s="334"/>
      <c r="D388444" s="335"/>
    </row>
    <row r="388445" spans="2:4">
      <c r="B388445" s="334"/>
      <c r="D388445" s="335"/>
    </row>
    <row r="388446" spans="2:4">
      <c r="B388446" s="334"/>
      <c r="D388446" s="335"/>
    </row>
    <row r="388447" spans="2:4">
      <c r="B388447" s="334"/>
      <c r="D388447" s="335"/>
    </row>
    <row r="388448" spans="2:4">
      <c r="B388448" s="334"/>
      <c r="D388448" s="335"/>
    </row>
    <row r="388449" spans="2:4">
      <c r="B388449" s="334"/>
      <c r="D388449" s="335"/>
    </row>
    <row r="388450" spans="2:4">
      <c r="B388450" s="334"/>
      <c r="D388450" s="335"/>
    </row>
    <row r="388451" spans="2:4">
      <c r="B388451" s="334"/>
      <c r="D388451" s="335"/>
    </row>
    <row r="388452" spans="2:4">
      <c r="B388452" s="334"/>
      <c r="D388452" s="335"/>
    </row>
    <row r="388453" spans="2:4">
      <c r="B388453" s="334"/>
      <c r="D388453" s="335"/>
    </row>
    <row r="388454" spans="2:4">
      <c r="B388454" s="334"/>
      <c r="D388454" s="335"/>
    </row>
    <row r="388455" spans="2:4">
      <c r="B388455" s="334"/>
      <c r="D388455" s="335"/>
    </row>
    <row r="388456" spans="2:4">
      <c r="B388456" s="334"/>
      <c r="D388456" s="335"/>
    </row>
    <row r="388457" spans="2:4">
      <c r="B388457" s="334"/>
      <c r="D388457" s="335"/>
    </row>
    <row r="388458" spans="2:4">
      <c r="B388458" s="334"/>
      <c r="D388458" s="335"/>
    </row>
    <row r="388459" spans="2:4">
      <c r="B388459" s="334"/>
      <c r="D388459" s="335"/>
    </row>
    <row r="388460" spans="2:4">
      <c r="B388460" s="334"/>
      <c r="D388460" s="335"/>
    </row>
    <row r="388461" spans="2:4">
      <c r="B388461" s="334"/>
      <c r="D388461" s="335"/>
    </row>
    <row r="388462" spans="2:4">
      <c r="B388462" s="334"/>
      <c r="D388462" s="335"/>
    </row>
    <row r="388463" spans="2:4">
      <c r="B388463" s="334"/>
      <c r="D388463" s="335"/>
    </row>
    <row r="388464" spans="2:4">
      <c r="B388464" s="334"/>
      <c r="D388464" s="335"/>
    </row>
    <row r="388465" spans="2:4">
      <c r="B388465" s="334"/>
      <c r="D388465" s="335"/>
    </row>
    <row r="388466" spans="2:4">
      <c r="B388466" s="334"/>
      <c r="D388466" s="335"/>
    </row>
    <row r="388467" spans="2:4">
      <c r="B388467" s="334"/>
      <c r="D388467" s="335"/>
    </row>
    <row r="388468" spans="2:4">
      <c r="B388468" s="334"/>
      <c r="D388468" s="335"/>
    </row>
    <row r="388469" spans="2:4">
      <c r="B388469" s="334"/>
      <c r="D388469" s="335"/>
    </row>
    <row r="388470" spans="2:4">
      <c r="B388470" s="334"/>
      <c r="D388470" s="335"/>
    </row>
    <row r="388471" spans="2:4">
      <c r="B388471" s="334"/>
      <c r="D388471" s="335"/>
    </row>
    <row r="388472" spans="2:4">
      <c r="B388472" s="334"/>
      <c r="D388472" s="335"/>
    </row>
    <row r="388473" spans="2:4">
      <c r="B388473" s="334"/>
      <c r="D388473" s="335"/>
    </row>
    <row r="388474" spans="2:4">
      <c r="B388474" s="334"/>
      <c r="D388474" s="335"/>
    </row>
    <row r="388475" spans="2:4">
      <c r="B388475" s="334"/>
      <c r="D388475" s="335"/>
    </row>
    <row r="388476" spans="2:4">
      <c r="B388476" s="334"/>
      <c r="D388476" s="335"/>
    </row>
    <row r="388477" spans="2:4">
      <c r="B388477" s="334"/>
      <c r="D388477" s="335"/>
    </row>
    <row r="388478" spans="2:4">
      <c r="B388478" s="334"/>
      <c r="D388478" s="335"/>
    </row>
    <row r="388479" spans="2:4">
      <c r="B388479" s="334"/>
      <c r="D388479" s="335"/>
    </row>
    <row r="388480" spans="2:4">
      <c r="B388480" s="334"/>
      <c r="D388480" s="335"/>
    </row>
    <row r="388481" spans="2:4">
      <c r="B388481" s="334"/>
      <c r="D388481" s="335"/>
    </row>
    <row r="388482" spans="2:4">
      <c r="B388482" s="334"/>
      <c r="D388482" s="335"/>
    </row>
    <row r="388483" spans="2:4">
      <c r="B388483" s="334"/>
      <c r="D388483" s="335"/>
    </row>
    <row r="388484" spans="2:4">
      <c r="B388484" s="334"/>
      <c r="D388484" s="335"/>
    </row>
    <row r="388485" spans="2:4">
      <c r="B388485" s="334"/>
      <c r="D388485" s="335"/>
    </row>
    <row r="388486" spans="2:4">
      <c r="B388486" s="334"/>
      <c r="D388486" s="335"/>
    </row>
    <row r="388487" spans="2:4">
      <c r="B388487" s="334"/>
      <c r="D388487" s="335"/>
    </row>
    <row r="388488" spans="2:4">
      <c r="B388488" s="334"/>
      <c r="D388488" s="335"/>
    </row>
    <row r="388489" spans="2:4">
      <c r="B388489" s="334"/>
      <c r="D388489" s="335"/>
    </row>
    <row r="388490" spans="2:4">
      <c r="B388490" s="334"/>
      <c r="D388490" s="335"/>
    </row>
    <row r="388491" spans="2:4">
      <c r="B388491" s="334"/>
      <c r="D388491" s="335"/>
    </row>
    <row r="388492" spans="2:4">
      <c r="B388492" s="334"/>
      <c r="D388492" s="335"/>
    </row>
    <row r="388493" spans="2:4">
      <c r="B388493" s="334"/>
      <c r="D388493" s="335"/>
    </row>
    <row r="388494" spans="2:4">
      <c r="B388494" s="334"/>
      <c r="D388494" s="335"/>
    </row>
    <row r="388495" spans="2:4">
      <c r="B388495" s="334"/>
      <c r="D388495" s="335"/>
    </row>
    <row r="388496" spans="2:4">
      <c r="B388496" s="334"/>
      <c r="D388496" s="335"/>
    </row>
    <row r="388497" spans="2:4">
      <c r="B388497" s="334"/>
      <c r="D388497" s="335"/>
    </row>
    <row r="388498" spans="2:4">
      <c r="B388498" s="334"/>
      <c r="D388498" s="335"/>
    </row>
    <row r="388499" spans="2:4">
      <c r="B388499" s="334"/>
      <c r="D388499" s="335"/>
    </row>
    <row r="388500" spans="2:4">
      <c r="B388500" s="334"/>
      <c r="D388500" s="335"/>
    </row>
    <row r="388501" spans="2:4">
      <c r="B388501" s="334"/>
      <c r="D388501" s="335"/>
    </row>
    <row r="388502" spans="2:4">
      <c r="B388502" s="334"/>
      <c r="D388502" s="335"/>
    </row>
    <row r="388503" spans="2:4">
      <c r="B388503" s="334"/>
      <c r="D388503" s="335"/>
    </row>
    <row r="388504" spans="2:4">
      <c r="B388504" s="334"/>
      <c r="D388504" s="335"/>
    </row>
    <row r="388505" spans="2:4">
      <c r="B388505" s="334"/>
      <c r="D388505" s="335"/>
    </row>
    <row r="388506" spans="2:4">
      <c r="B388506" s="334"/>
      <c r="D388506" s="335"/>
    </row>
    <row r="388507" spans="2:4">
      <c r="B388507" s="334"/>
      <c r="D388507" s="335"/>
    </row>
    <row r="388508" spans="2:4">
      <c r="B388508" s="334"/>
      <c r="D388508" s="335"/>
    </row>
    <row r="388509" spans="2:4">
      <c r="B388509" s="334"/>
      <c r="D388509" s="335"/>
    </row>
    <row r="388510" spans="2:4">
      <c r="B388510" s="334"/>
      <c r="D388510" s="335"/>
    </row>
    <row r="388511" spans="2:4">
      <c r="B388511" s="334"/>
      <c r="D388511" s="335"/>
    </row>
    <row r="388512" spans="2:4">
      <c r="B388512" s="334"/>
      <c r="D388512" s="335"/>
    </row>
    <row r="388513" spans="2:4">
      <c r="B388513" s="334"/>
      <c r="D388513" s="335"/>
    </row>
    <row r="388514" spans="2:4">
      <c r="B388514" s="334"/>
      <c r="D388514" s="335"/>
    </row>
    <row r="388515" spans="2:4">
      <c r="B388515" s="334"/>
      <c r="D388515" s="335"/>
    </row>
    <row r="388516" spans="2:4">
      <c r="B388516" s="334"/>
      <c r="D388516" s="335"/>
    </row>
    <row r="388517" spans="2:4">
      <c r="B388517" s="334"/>
      <c r="D388517" s="335"/>
    </row>
    <row r="388518" spans="2:4">
      <c r="B388518" s="334"/>
      <c r="D388518" s="335"/>
    </row>
    <row r="388519" spans="2:4">
      <c r="B388519" s="334"/>
      <c r="D388519" s="335"/>
    </row>
    <row r="388520" spans="2:4">
      <c r="B388520" s="334"/>
      <c r="D388520" s="335"/>
    </row>
    <row r="388521" spans="2:4">
      <c r="B388521" s="334"/>
      <c r="D388521" s="335"/>
    </row>
    <row r="388522" spans="2:4">
      <c r="B388522" s="334"/>
      <c r="D388522" s="335"/>
    </row>
    <row r="388523" spans="2:4">
      <c r="B388523" s="334"/>
      <c r="D388523" s="335"/>
    </row>
    <row r="388524" spans="2:4">
      <c r="B388524" s="334"/>
      <c r="D388524" s="335"/>
    </row>
    <row r="388525" spans="2:4">
      <c r="B388525" s="334"/>
      <c r="D388525" s="335"/>
    </row>
    <row r="388526" spans="2:4">
      <c r="B388526" s="334"/>
      <c r="D388526" s="335"/>
    </row>
    <row r="388527" spans="2:4">
      <c r="B388527" s="334"/>
      <c r="D388527" s="335"/>
    </row>
    <row r="388528" spans="2:4">
      <c r="B388528" s="334"/>
      <c r="D388528" s="335"/>
    </row>
    <row r="388529" spans="2:4">
      <c r="B388529" s="334"/>
      <c r="D388529" s="335"/>
    </row>
    <row r="388530" spans="2:4">
      <c r="B388530" s="334"/>
      <c r="D388530" s="335"/>
    </row>
    <row r="388531" spans="2:4">
      <c r="B388531" s="334"/>
      <c r="D388531" s="335"/>
    </row>
    <row r="388532" spans="2:4">
      <c r="B388532" s="334"/>
      <c r="D388532" s="335"/>
    </row>
    <row r="388533" spans="2:4">
      <c r="B388533" s="334"/>
      <c r="D388533" s="335"/>
    </row>
    <row r="388534" spans="2:4">
      <c r="B388534" s="334"/>
      <c r="D388534" s="335"/>
    </row>
    <row r="388535" spans="2:4">
      <c r="B388535" s="334"/>
      <c r="D388535" s="335"/>
    </row>
    <row r="388536" spans="2:4">
      <c r="B388536" s="334"/>
      <c r="D388536" s="335"/>
    </row>
    <row r="388537" spans="2:4">
      <c r="B388537" s="334"/>
      <c r="D388537" s="335"/>
    </row>
    <row r="388538" spans="2:4">
      <c r="B388538" s="334"/>
      <c r="D388538" s="335"/>
    </row>
    <row r="388539" spans="2:4">
      <c r="B388539" s="334"/>
      <c r="D388539" s="335"/>
    </row>
    <row r="388540" spans="2:4">
      <c r="B388540" s="334"/>
      <c r="D388540" s="335"/>
    </row>
    <row r="388541" spans="2:4">
      <c r="B388541" s="334"/>
      <c r="D388541" s="335"/>
    </row>
    <row r="388542" spans="2:4">
      <c r="B388542" s="334"/>
      <c r="D388542" s="335"/>
    </row>
    <row r="388543" spans="2:4">
      <c r="B388543" s="334"/>
      <c r="D388543" s="335"/>
    </row>
    <row r="388544" spans="2:4">
      <c r="B388544" s="334"/>
      <c r="D388544" s="335"/>
    </row>
    <row r="388545" spans="2:4">
      <c r="B388545" s="334"/>
      <c r="D388545" s="335"/>
    </row>
    <row r="388546" spans="2:4">
      <c r="B388546" s="334"/>
      <c r="D388546" s="335"/>
    </row>
    <row r="388547" spans="2:4">
      <c r="B388547" s="334"/>
      <c r="D388547" s="335"/>
    </row>
    <row r="388548" spans="2:4">
      <c r="B388548" s="334"/>
      <c r="D388548" s="335"/>
    </row>
    <row r="388549" spans="2:4">
      <c r="B388549" s="334"/>
      <c r="D388549" s="335"/>
    </row>
    <row r="388550" spans="2:4">
      <c r="B388550" s="334"/>
      <c r="D388550" s="335"/>
    </row>
    <row r="388551" spans="2:4">
      <c r="B388551" s="334"/>
      <c r="D388551" s="335"/>
    </row>
    <row r="388552" spans="2:4">
      <c r="B388552" s="334"/>
      <c r="D388552" s="335"/>
    </row>
    <row r="388553" spans="2:4">
      <c r="B388553" s="334"/>
      <c r="D388553" s="335"/>
    </row>
    <row r="388554" spans="2:4">
      <c r="B388554" s="334"/>
      <c r="D388554" s="335"/>
    </row>
    <row r="388555" spans="2:4">
      <c r="B388555" s="334"/>
      <c r="D388555" s="335"/>
    </row>
    <row r="388556" spans="2:4">
      <c r="B388556" s="334"/>
      <c r="D388556" s="335"/>
    </row>
    <row r="388557" spans="2:4">
      <c r="B388557" s="334"/>
      <c r="D388557" s="335"/>
    </row>
    <row r="388558" spans="2:4">
      <c r="B388558" s="334"/>
      <c r="D388558" s="335"/>
    </row>
    <row r="388559" spans="2:4">
      <c r="B388559" s="334"/>
      <c r="D388559" s="335"/>
    </row>
    <row r="388560" spans="2:4">
      <c r="B388560" s="334"/>
      <c r="D388560" s="335"/>
    </row>
    <row r="388561" spans="2:4">
      <c r="B388561" s="334"/>
      <c r="D388561" s="335"/>
    </row>
    <row r="388562" spans="2:4">
      <c r="B388562" s="334"/>
      <c r="D388562" s="335"/>
    </row>
    <row r="388563" spans="2:4">
      <c r="B388563" s="334"/>
      <c r="D388563" s="335"/>
    </row>
    <row r="388564" spans="2:4">
      <c r="B388564" s="334"/>
      <c r="D388564" s="335"/>
    </row>
    <row r="388565" spans="2:4">
      <c r="B388565" s="334"/>
      <c r="D388565" s="335"/>
    </row>
    <row r="388566" spans="2:4">
      <c r="B388566" s="334"/>
      <c r="D388566" s="335"/>
    </row>
    <row r="388567" spans="2:4">
      <c r="B388567" s="334"/>
      <c r="D388567" s="335"/>
    </row>
    <row r="388568" spans="2:4">
      <c r="B388568" s="334"/>
      <c r="D388568" s="335"/>
    </row>
    <row r="388569" spans="2:4">
      <c r="B388569" s="334"/>
      <c r="D388569" s="335"/>
    </row>
    <row r="388570" spans="2:4">
      <c r="B388570" s="334"/>
      <c r="D388570" s="335"/>
    </row>
    <row r="388571" spans="2:4">
      <c r="B388571" s="334"/>
      <c r="D388571" s="335"/>
    </row>
    <row r="388572" spans="2:4">
      <c r="B388572" s="334"/>
      <c r="D388572" s="335"/>
    </row>
    <row r="388573" spans="2:4">
      <c r="B388573" s="334"/>
      <c r="D388573" s="335"/>
    </row>
    <row r="388574" spans="2:4">
      <c r="B388574" s="334"/>
      <c r="D388574" s="335"/>
    </row>
    <row r="388575" spans="2:4">
      <c r="B388575" s="334"/>
      <c r="D388575" s="335"/>
    </row>
    <row r="388576" spans="2:4">
      <c r="B388576" s="334"/>
      <c r="D388576" s="335"/>
    </row>
    <row r="388577" spans="2:4">
      <c r="B388577" s="334"/>
      <c r="D388577" s="335"/>
    </row>
    <row r="388578" spans="2:4">
      <c r="B388578" s="334"/>
      <c r="D388578" s="335"/>
    </row>
    <row r="388579" spans="2:4">
      <c r="B388579" s="334"/>
      <c r="D388579" s="335"/>
    </row>
    <row r="388580" spans="2:4">
      <c r="B388580" s="334"/>
      <c r="D388580" s="335"/>
    </row>
    <row r="388581" spans="2:4">
      <c r="B388581" s="334"/>
      <c r="D388581" s="335"/>
    </row>
    <row r="388582" spans="2:4">
      <c r="B388582" s="334"/>
      <c r="D388582" s="335"/>
    </row>
    <row r="388583" spans="2:4">
      <c r="B388583" s="334"/>
      <c r="D388583" s="335"/>
    </row>
    <row r="388584" spans="2:4">
      <c r="B388584" s="334"/>
      <c r="D388584" s="335"/>
    </row>
    <row r="388585" spans="2:4">
      <c r="B388585" s="334"/>
      <c r="D388585" s="335"/>
    </row>
    <row r="388586" spans="2:4">
      <c r="B388586" s="334"/>
      <c r="D388586" s="335"/>
    </row>
    <row r="388587" spans="2:4">
      <c r="B388587" s="334"/>
      <c r="D388587" s="335"/>
    </row>
    <row r="388588" spans="2:4">
      <c r="B388588" s="334"/>
      <c r="D388588" s="335"/>
    </row>
    <row r="388589" spans="2:4">
      <c r="B388589" s="334"/>
      <c r="D388589" s="335"/>
    </row>
    <row r="388590" spans="2:4">
      <c r="B388590" s="334"/>
      <c r="D388590" s="335"/>
    </row>
    <row r="388591" spans="2:4">
      <c r="B388591" s="334"/>
      <c r="D388591" s="335"/>
    </row>
    <row r="388592" spans="2:4">
      <c r="B388592" s="334"/>
      <c r="D388592" s="335"/>
    </row>
    <row r="388593" spans="2:4">
      <c r="B388593" s="334"/>
      <c r="D388593" s="335"/>
    </row>
    <row r="388594" spans="2:4">
      <c r="B388594" s="334"/>
      <c r="D388594" s="335"/>
    </row>
    <row r="388595" spans="2:4">
      <c r="B388595" s="334"/>
      <c r="D388595" s="335"/>
    </row>
    <row r="388596" spans="2:4">
      <c r="B388596" s="334"/>
      <c r="D388596" s="335"/>
    </row>
    <row r="388597" spans="2:4">
      <c r="B388597" s="334"/>
      <c r="D388597" s="335"/>
    </row>
    <row r="388598" spans="2:4">
      <c r="B388598" s="334"/>
      <c r="D388598" s="335"/>
    </row>
    <row r="388599" spans="2:4">
      <c r="B388599" s="334"/>
      <c r="D388599" s="335"/>
    </row>
    <row r="388600" spans="2:4">
      <c r="B388600" s="334"/>
      <c r="D388600" s="335"/>
    </row>
    <row r="388601" spans="2:4">
      <c r="B388601" s="334"/>
      <c r="D388601" s="335"/>
    </row>
    <row r="388602" spans="2:4">
      <c r="B388602" s="334"/>
      <c r="D388602" s="335"/>
    </row>
    <row r="388603" spans="2:4">
      <c r="B388603" s="334"/>
      <c r="D388603" s="335"/>
    </row>
    <row r="388604" spans="2:4">
      <c r="B388604" s="334"/>
      <c r="D388604" s="335"/>
    </row>
    <row r="388605" spans="2:4">
      <c r="B388605" s="334"/>
      <c r="D388605" s="335"/>
    </row>
    <row r="388606" spans="2:4">
      <c r="B388606" s="334"/>
      <c r="D388606" s="335"/>
    </row>
    <row r="388607" spans="2:4">
      <c r="B388607" s="334"/>
      <c r="D388607" s="335"/>
    </row>
    <row r="388608" spans="2:4">
      <c r="B388608" s="334"/>
      <c r="D388608" s="335"/>
    </row>
    <row r="388609" spans="2:4">
      <c r="B388609" s="334"/>
      <c r="D388609" s="335"/>
    </row>
    <row r="388610" spans="2:4">
      <c r="B388610" s="334"/>
      <c r="D388610" s="335"/>
    </row>
    <row r="388611" spans="2:4">
      <c r="B388611" s="334"/>
      <c r="D388611" s="335"/>
    </row>
    <row r="388612" spans="2:4">
      <c r="B388612" s="334"/>
      <c r="D388612" s="335"/>
    </row>
    <row r="388613" spans="2:4">
      <c r="B388613" s="334"/>
      <c r="D388613" s="335"/>
    </row>
    <row r="388614" spans="2:4">
      <c r="B388614" s="334"/>
      <c r="D388614" s="335"/>
    </row>
    <row r="388615" spans="2:4">
      <c r="B388615" s="334"/>
      <c r="D388615" s="335"/>
    </row>
    <row r="388616" spans="2:4">
      <c r="B388616" s="334"/>
      <c r="D388616" s="335"/>
    </row>
    <row r="388617" spans="2:4">
      <c r="B388617" s="334"/>
      <c r="D388617" s="335"/>
    </row>
    <row r="388618" spans="2:4">
      <c r="B388618" s="334"/>
      <c r="D388618" s="335"/>
    </row>
    <row r="388619" spans="2:4">
      <c r="B388619" s="334"/>
      <c r="D388619" s="335"/>
    </row>
    <row r="388620" spans="2:4">
      <c r="B388620" s="334"/>
      <c r="D388620" s="335"/>
    </row>
    <row r="388621" spans="2:4">
      <c r="B388621" s="334"/>
      <c r="D388621" s="335"/>
    </row>
    <row r="388622" spans="2:4">
      <c r="B388622" s="334"/>
      <c r="D388622" s="335"/>
    </row>
    <row r="388623" spans="2:4">
      <c r="B388623" s="334"/>
      <c r="D388623" s="335"/>
    </row>
    <row r="388624" spans="2:4">
      <c r="B388624" s="334"/>
      <c r="D388624" s="335"/>
    </row>
    <row r="388625" spans="2:4">
      <c r="B388625" s="334"/>
      <c r="D388625" s="335"/>
    </row>
    <row r="388626" spans="2:4">
      <c r="B388626" s="334"/>
      <c r="D388626" s="335"/>
    </row>
    <row r="388627" spans="2:4">
      <c r="B388627" s="334"/>
      <c r="D388627" s="335"/>
    </row>
    <row r="388628" spans="2:4">
      <c r="B388628" s="334"/>
      <c r="D388628" s="335"/>
    </row>
    <row r="388629" spans="2:4">
      <c r="B388629" s="334"/>
      <c r="D388629" s="335"/>
    </row>
    <row r="388630" spans="2:4">
      <c r="B388630" s="334"/>
      <c r="D388630" s="335"/>
    </row>
    <row r="388631" spans="2:4">
      <c r="B388631" s="334"/>
      <c r="D388631" s="335"/>
    </row>
    <row r="388632" spans="2:4">
      <c r="B388632" s="334"/>
      <c r="D388632" s="335"/>
    </row>
    <row r="388633" spans="2:4">
      <c r="B388633" s="334"/>
      <c r="D388633" s="335"/>
    </row>
    <row r="388634" spans="2:4">
      <c r="B388634" s="334"/>
      <c r="D388634" s="335"/>
    </row>
    <row r="388635" spans="2:4">
      <c r="B388635" s="334"/>
      <c r="D388635" s="335"/>
    </row>
    <row r="388636" spans="2:4">
      <c r="B388636" s="334"/>
      <c r="D388636" s="335"/>
    </row>
    <row r="388637" spans="2:4">
      <c r="B388637" s="334"/>
      <c r="D388637" s="335"/>
    </row>
    <row r="388638" spans="2:4">
      <c r="B388638" s="334"/>
      <c r="D388638" s="335"/>
    </row>
    <row r="388639" spans="2:4">
      <c r="B388639" s="334"/>
      <c r="D388639" s="335"/>
    </row>
    <row r="388640" spans="2:4">
      <c r="B388640" s="334"/>
      <c r="D388640" s="335"/>
    </row>
    <row r="388641" spans="2:4">
      <c r="B388641" s="334"/>
      <c r="D388641" s="335"/>
    </row>
    <row r="388642" spans="2:4">
      <c r="B388642" s="334"/>
      <c r="D388642" s="335"/>
    </row>
    <row r="388643" spans="2:4">
      <c r="B388643" s="334"/>
      <c r="D388643" s="335"/>
    </row>
    <row r="388644" spans="2:4">
      <c r="B388644" s="334"/>
      <c r="D388644" s="335"/>
    </row>
    <row r="388645" spans="2:4">
      <c r="B388645" s="334"/>
      <c r="D388645" s="335"/>
    </row>
    <row r="388646" spans="2:4">
      <c r="B388646" s="334"/>
      <c r="D388646" s="335"/>
    </row>
    <row r="388647" spans="2:4">
      <c r="B388647" s="334"/>
      <c r="D388647" s="335"/>
    </row>
    <row r="388648" spans="2:4">
      <c r="B388648" s="334"/>
      <c r="D388648" s="335"/>
    </row>
    <row r="388649" spans="2:4">
      <c r="B388649" s="334"/>
      <c r="D388649" s="335"/>
    </row>
    <row r="388650" spans="2:4">
      <c r="B388650" s="334"/>
      <c r="D388650" s="335"/>
    </row>
    <row r="388651" spans="2:4">
      <c r="B388651" s="334"/>
      <c r="D388651" s="335"/>
    </row>
    <row r="388652" spans="2:4">
      <c r="B388652" s="334"/>
      <c r="D388652" s="335"/>
    </row>
    <row r="388653" spans="2:4">
      <c r="B388653" s="334"/>
      <c r="D388653" s="335"/>
    </row>
    <row r="388654" spans="2:4">
      <c r="B388654" s="334"/>
      <c r="D388654" s="335"/>
    </row>
    <row r="388655" spans="2:4">
      <c r="B388655" s="334"/>
      <c r="D388655" s="335"/>
    </row>
    <row r="388656" spans="2:4">
      <c r="B388656" s="334"/>
      <c r="D388656" s="335"/>
    </row>
    <row r="388657" spans="2:4">
      <c r="B388657" s="334"/>
      <c r="D388657" s="335"/>
    </row>
    <row r="388658" spans="2:4">
      <c r="B388658" s="334"/>
      <c r="D388658" s="335"/>
    </row>
    <row r="388659" spans="2:4">
      <c r="B388659" s="334"/>
      <c r="D388659" s="335"/>
    </row>
    <row r="388660" spans="2:4">
      <c r="B388660" s="334"/>
      <c r="D388660" s="335"/>
    </row>
    <row r="388661" spans="2:4">
      <c r="B388661" s="334"/>
      <c r="D388661" s="335"/>
    </row>
    <row r="388662" spans="2:4">
      <c r="B388662" s="334"/>
      <c r="D388662" s="335"/>
    </row>
    <row r="388663" spans="2:4">
      <c r="B388663" s="334"/>
      <c r="D388663" s="335"/>
    </row>
    <row r="388664" spans="2:4">
      <c r="B388664" s="334"/>
      <c r="D388664" s="335"/>
    </row>
    <row r="388665" spans="2:4">
      <c r="B388665" s="334"/>
      <c r="D388665" s="335"/>
    </row>
    <row r="388666" spans="2:4">
      <c r="B388666" s="334"/>
      <c r="D388666" s="335"/>
    </row>
    <row r="388667" spans="2:4">
      <c r="B388667" s="334"/>
      <c r="D388667" s="335"/>
    </row>
    <row r="388668" spans="2:4">
      <c r="B388668" s="334"/>
      <c r="D388668" s="335"/>
    </row>
    <row r="388669" spans="2:4">
      <c r="B388669" s="334"/>
      <c r="D388669" s="335"/>
    </row>
    <row r="388670" spans="2:4">
      <c r="B388670" s="334"/>
      <c r="D388670" s="335"/>
    </row>
    <row r="388671" spans="2:4">
      <c r="B388671" s="334"/>
      <c r="D388671" s="335"/>
    </row>
    <row r="388672" spans="2:4">
      <c r="B388672" s="334"/>
      <c r="D388672" s="335"/>
    </row>
    <row r="388673" spans="2:4">
      <c r="B388673" s="334"/>
      <c r="D388673" s="335"/>
    </row>
    <row r="388674" spans="2:4">
      <c r="B388674" s="334"/>
      <c r="D388674" s="335"/>
    </row>
    <row r="388675" spans="2:4">
      <c r="B388675" s="334"/>
      <c r="D388675" s="335"/>
    </row>
    <row r="388676" spans="2:4">
      <c r="B388676" s="334"/>
      <c r="D388676" s="335"/>
    </row>
    <row r="388677" spans="2:4">
      <c r="B388677" s="334"/>
      <c r="D388677" s="335"/>
    </row>
    <row r="388678" spans="2:4">
      <c r="B388678" s="334"/>
      <c r="D388678" s="335"/>
    </row>
    <row r="388679" spans="2:4">
      <c r="B388679" s="334"/>
      <c r="D388679" s="335"/>
    </row>
    <row r="388680" spans="2:4">
      <c r="B388680" s="334"/>
      <c r="D388680" s="335"/>
    </row>
    <row r="388681" spans="2:4">
      <c r="B388681" s="334"/>
      <c r="D388681" s="335"/>
    </row>
    <row r="388682" spans="2:4">
      <c r="B388682" s="334"/>
      <c r="D388682" s="335"/>
    </row>
    <row r="388683" spans="2:4">
      <c r="B388683" s="334"/>
      <c r="D388683" s="335"/>
    </row>
    <row r="388684" spans="2:4">
      <c r="B388684" s="334"/>
      <c r="D388684" s="335"/>
    </row>
    <row r="388685" spans="2:4">
      <c r="B388685" s="334"/>
      <c r="D388685" s="335"/>
    </row>
    <row r="388686" spans="2:4">
      <c r="B388686" s="334"/>
      <c r="D388686" s="335"/>
    </row>
    <row r="388687" spans="2:4">
      <c r="B388687" s="334"/>
      <c r="D388687" s="335"/>
    </row>
    <row r="388688" spans="2:4">
      <c r="B388688" s="334"/>
      <c r="D388688" s="335"/>
    </row>
    <row r="388689" spans="2:4">
      <c r="B388689" s="334"/>
      <c r="D388689" s="335"/>
    </row>
    <row r="388690" spans="2:4">
      <c r="B388690" s="334"/>
      <c r="D388690" s="335"/>
    </row>
    <row r="388691" spans="2:4">
      <c r="B388691" s="334"/>
      <c r="D388691" s="335"/>
    </row>
    <row r="388692" spans="2:4">
      <c r="B388692" s="334"/>
      <c r="D388692" s="335"/>
    </row>
    <row r="388693" spans="2:4">
      <c r="B388693" s="334"/>
      <c r="D388693" s="335"/>
    </row>
    <row r="388694" spans="2:4">
      <c r="B388694" s="334"/>
      <c r="D388694" s="335"/>
    </row>
    <row r="388695" spans="2:4">
      <c r="B388695" s="334"/>
      <c r="D388695" s="335"/>
    </row>
    <row r="388696" spans="2:4">
      <c r="B388696" s="334"/>
      <c r="D388696" s="335"/>
    </row>
    <row r="388697" spans="2:4">
      <c r="B388697" s="334"/>
      <c r="D388697" s="335"/>
    </row>
    <row r="388698" spans="2:4">
      <c r="B388698" s="334"/>
      <c r="D388698" s="335"/>
    </row>
    <row r="388699" spans="2:4">
      <c r="B388699" s="334"/>
      <c r="D388699" s="335"/>
    </row>
    <row r="388700" spans="2:4">
      <c r="B388700" s="334"/>
      <c r="D388700" s="335"/>
    </row>
    <row r="388701" spans="2:4">
      <c r="B388701" s="334"/>
      <c r="D388701" s="335"/>
    </row>
    <row r="388702" spans="2:4">
      <c r="B388702" s="334"/>
      <c r="D388702" s="335"/>
    </row>
    <row r="388703" spans="2:4">
      <c r="B388703" s="334"/>
      <c r="D388703" s="335"/>
    </row>
    <row r="388704" spans="2:4">
      <c r="B388704" s="334"/>
      <c r="D388704" s="335"/>
    </row>
    <row r="388705" spans="2:4">
      <c r="B388705" s="334"/>
      <c r="D388705" s="335"/>
    </row>
    <row r="388706" spans="2:4">
      <c r="B388706" s="334"/>
      <c r="D388706" s="335"/>
    </row>
    <row r="388707" spans="2:4">
      <c r="B388707" s="334"/>
      <c r="D388707" s="335"/>
    </row>
    <row r="388708" spans="2:4">
      <c r="B388708" s="334"/>
      <c r="D388708" s="335"/>
    </row>
    <row r="388709" spans="2:4">
      <c r="B388709" s="334"/>
      <c r="D388709" s="335"/>
    </row>
    <row r="388710" spans="2:4">
      <c r="B388710" s="334"/>
      <c r="D388710" s="335"/>
    </row>
    <row r="388711" spans="2:4">
      <c r="B388711" s="334"/>
      <c r="D388711" s="335"/>
    </row>
    <row r="388712" spans="2:4">
      <c r="B388712" s="334"/>
      <c r="D388712" s="335"/>
    </row>
    <row r="388713" spans="2:4">
      <c r="B388713" s="334"/>
      <c r="D388713" s="335"/>
    </row>
    <row r="388714" spans="2:4">
      <c r="B388714" s="334"/>
      <c r="D388714" s="335"/>
    </row>
    <row r="388715" spans="2:4">
      <c r="B388715" s="334"/>
      <c r="D388715" s="335"/>
    </row>
    <row r="388716" spans="2:4">
      <c r="B388716" s="334"/>
      <c r="D388716" s="335"/>
    </row>
    <row r="388717" spans="2:4">
      <c r="B388717" s="334"/>
      <c r="D388717" s="335"/>
    </row>
    <row r="388718" spans="2:4">
      <c r="B388718" s="334"/>
      <c r="D388718" s="335"/>
    </row>
    <row r="388719" spans="2:4">
      <c r="B388719" s="334"/>
      <c r="D388719" s="335"/>
    </row>
    <row r="388720" spans="2:4">
      <c r="B388720" s="334"/>
      <c r="D388720" s="335"/>
    </row>
    <row r="388721" spans="2:4">
      <c r="B388721" s="334"/>
      <c r="D388721" s="335"/>
    </row>
    <row r="388722" spans="2:4">
      <c r="B388722" s="334"/>
      <c r="D388722" s="335"/>
    </row>
    <row r="388723" spans="2:4">
      <c r="B388723" s="334"/>
      <c r="D388723" s="335"/>
    </row>
    <row r="388724" spans="2:4">
      <c r="B388724" s="334"/>
      <c r="D388724" s="335"/>
    </row>
    <row r="388725" spans="2:4">
      <c r="B388725" s="334"/>
      <c r="D388725" s="335"/>
    </row>
    <row r="388726" spans="2:4">
      <c r="B388726" s="334"/>
      <c r="D388726" s="335"/>
    </row>
    <row r="388727" spans="2:4">
      <c r="B388727" s="334"/>
      <c r="D388727" s="335"/>
    </row>
    <row r="388728" spans="2:4">
      <c r="B388728" s="334"/>
      <c r="D388728" s="335"/>
    </row>
    <row r="388729" spans="2:4">
      <c r="B388729" s="334"/>
      <c r="D388729" s="335"/>
    </row>
    <row r="388730" spans="2:4">
      <c r="B388730" s="334"/>
      <c r="D388730" s="335"/>
    </row>
    <row r="388731" spans="2:4">
      <c r="B388731" s="334"/>
      <c r="D388731" s="335"/>
    </row>
    <row r="388732" spans="2:4">
      <c r="B388732" s="334"/>
      <c r="D388732" s="335"/>
    </row>
    <row r="388733" spans="2:4">
      <c r="B388733" s="334"/>
      <c r="D388733" s="335"/>
    </row>
    <row r="388734" spans="2:4">
      <c r="B388734" s="334"/>
      <c r="D388734" s="335"/>
    </row>
    <row r="388735" spans="2:4">
      <c r="B388735" s="334"/>
      <c r="D388735" s="335"/>
    </row>
    <row r="388736" spans="2:4">
      <c r="B388736" s="334"/>
      <c r="D388736" s="335"/>
    </row>
    <row r="388737" spans="2:4">
      <c r="B388737" s="334"/>
      <c r="D388737" s="335"/>
    </row>
    <row r="388738" spans="2:4">
      <c r="B388738" s="334"/>
      <c r="D388738" s="335"/>
    </row>
    <row r="388739" spans="2:4">
      <c r="B388739" s="334"/>
      <c r="D388739" s="335"/>
    </row>
    <row r="388740" spans="2:4">
      <c r="B388740" s="334"/>
      <c r="D388740" s="335"/>
    </row>
    <row r="388741" spans="2:4">
      <c r="B388741" s="334"/>
      <c r="D388741" s="335"/>
    </row>
    <row r="388742" spans="2:4">
      <c r="B388742" s="334"/>
      <c r="D388742" s="335"/>
    </row>
    <row r="388743" spans="2:4">
      <c r="B388743" s="334"/>
      <c r="D388743" s="335"/>
    </row>
    <row r="388744" spans="2:4">
      <c r="B388744" s="334"/>
      <c r="D388744" s="335"/>
    </row>
    <row r="388745" spans="2:4">
      <c r="B388745" s="334"/>
      <c r="D388745" s="335"/>
    </row>
    <row r="388746" spans="2:4">
      <c r="B388746" s="334"/>
      <c r="D388746" s="335"/>
    </row>
    <row r="388747" spans="2:4">
      <c r="B388747" s="334"/>
      <c r="D388747" s="335"/>
    </row>
    <row r="388748" spans="2:4">
      <c r="B388748" s="334"/>
      <c r="D388748" s="335"/>
    </row>
    <row r="388749" spans="2:4">
      <c r="B388749" s="334"/>
      <c r="D388749" s="335"/>
    </row>
    <row r="388750" spans="2:4">
      <c r="B388750" s="334"/>
      <c r="D388750" s="335"/>
    </row>
    <row r="388751" spans="2:4">
      <c r="B388751" s="334"/>
      <c r="D388751" s="335"/>
    </row>
    <row r="388752" spans="2:4">
      <c r="B388752" s="334"/>
      <c r="D388752" s="335"/>
    </row>
    <row r="388753" spans="2:4">
      <c r="B388753" s="334"/>
      <c r="D388753" s="335"/>
    </row>
    <row r="388754" spans="2:4">
      <c r="B388754" s="334"/>
      <c r="D388754" s="335"/>
    </row>
    <row r="388755" spans="2:4">
      <c r="B388755" s="334"/>
      <c r="D388755" s="335"/>
    </row>
    <row r="388756" spans="2:4">
      <c r="B388756" s="334"/>
      <c r="D388756" s="335"/>
    </row>
    <row r="388757" spans="2:4">
      <c r="B388757" s="334"/>
      <c r="D388757" s="335"/>
    </row>
    <row r="388758" spans="2:4">
      <c r="B388758" s="334"/>
      <c r="D388758" s="335"/>
    </row>
    <row r="388759" spans="2:4">
      <c r="B388759" s="334"/>
      <c r="D388759" s="335"/>
    </row>
    <row r="388760" spans="2:4">
      <c r="B388760" s="334"/>
      <c r="D388760" s="335"/>
    </row>
    <row r="388761" spans="2:4">
      <c r="B388761" s="334"/>
      <c r="D388761" s="335"/>
    </row>
    <row r="388762" spans="2:4">
      <c r="B388762" s="334"/>
      <c r="D388762" s="335"/>
    </row>
    <row r="388763" spans="2:4">
      <c r="B388763" s="334"/>
      <c r="D388763" s="335"/>
    </row>
    <row r="388764" spans="2:4">
      <c r="B388764" s="334"/>
      <c r="D388764" s="335"/>
    </row>
    <row r="388765" spans="2:4">
      <c r="B388765" s="334"/>
      <c r="D388765" s="335"/>
    </row>
    <row r="388766" spans="2:4">
      <c r="B388766" s="334"/>
      <c r="D388766" s="335"/>
    </row>
    <row r="388767" spans="2:4">
      <c r="B388767" s="334"/>
      <c r="D388767" s="335"/>
    </row>
    <row r="388768" spans="2:4">
      <c r="B388768" s="334"/>
      <c r="D388768" s="335"/>
    </row>
    <row r="388769" spans="2:4">
      <c r="B388769" s="334"/>
      <c r="D388769" s="335"/>
    </row>
    <row r="388770" spans="2:4">
      <c r="B388770" s="334"/>
      <c r="D388770" s="335"/>
    </row>
    <row r="388771" spans="2:4">
      <c r="B388771" s="334"/>
      <c r="D388771" s="335"/>
    </row>
    <row r="388772" spans="2:4">
      <c r="B388772" s="334"/>
      <c r="D388772" s="335"/>
    </row>
    <row r="388773" spans="2:4">
      <c r="B388773" s="334"/>
      <c r="D388773" s="335"/>
    </row>
    <row r="388774" spans="2:4">
      <c r="B388774" s="334"/>
      <c r="D388774" s="335"/>
    </row>
    <row r="388775" spans="2:4">
      <c r="B388775" s="334"/>
      <c r="D388775" s="335"/>
    </row>
    <row r="388776" spans="2:4">
      <c r="B388776" s="334"/>
      <c r="D388776" s="335"/>
    </row>
    <row r="388777" spans="2:4">
      <c r="B388777" s="334"/>
      <c r="D388777" s="335"/>
    </row>
    <row r="388778" spans="2:4">
      <c r="B388778" s="334"/>
      <c r="D388778" s="335"/>
    </row>
    <row r="388779" spans="2:4">
      <c r="B388779" s="334"/>
      <c r="D388779" s="335"/>
    </row>
    <row r="388780" spans="2:4">
      <c r="B388780" s="334"/>
      <c r="D388780" s="335"/>
    </row>
    <row r="388781" spans="2:4">
      <c r="B388781" s="334"/>
      <c r="D388781" s="335"/>
    </row>
    <row r="388782" spans="2:4">
      <c r="B388782" s="334"/>
      <c r="D388782" s="335"/>
    </row>
    <row r="388783" spans="2:4">
      <c r="B388783" s="334"/>
      <c r="D388783" s="335"/>
    </row>
    <row r="388784" spans="2:4">
      <c r="B388784" s="334"/>
      <c r="D388784" s="335"/>
    </row>
    <row r="388785" spans="2:4">
      <c r="B388785" s="334"/>
      <c r="D388785" s="335"/>
    </row>
    <row r="388786" spans="2:4">
      <c r="B388786" s="334"/>
      <c r="D388786" s="335"/>
    </row>
    <row r="388787" spans="2:4">
      <c r="B388787" s="334"/>
      <c r="D388787" s="335"/>
    </row>
    <row r="388788" spans="2:4">
      <c r="B388788" s="334"/>
      <c r="D388788" s="335"/>
    </row>
    <row r="388789" spans="2:4">
      <c r="B388789" s="334"/>
      <c r="D388789" s="335"/>
    </row>
    <row r="388790" spans="2:4">
      <c r="B388790" s="334"/>
      <c r="D388790" s="335"/>
    </row>
    <row r="388791" spans="2:4">
      <c r="B388791" s="334"/>
      <c r="D388791" s="335"/>
    </row>
    <row r="388792" spans="2:4">
      <c r="B388792" s="334"/>
      <c r="D388792" s="335"/>
    </row>
    <row r="388793" spans="2:4">
      <c r="B388793" s="334"/>
      <c r="D388793" s="335"/>
    </row>
    <row r="388794" spans="2:4">
      <c r="B388794" s="334"/>
      <c r="D388794" s="335"/>
    </row>
    <row r="388795" spans="2:4">
      <c r="B388795" s="334"/>
      <c r="D388795" s="335"/>
    </row>
    <row r="388796" spans="2:4">
      <c r="B388796" s="334"/>
      <c r="D388796" s="335"/>
    </row>
    <row r="388797" spans="2:4">
      <c r="B388797" s="334"/>
      <c r="D388797" s="335"/>
    </row>
    <row r="388798" spans="2:4">
      <c r="B388798" s="334"/>
      <c r="D388798" s="335"/>
    </row>
    <row r="388799" spans="2:4">
      <c r="B388799" s="334"/>
      <c r="D388799" s="335"/>
    </row>
    <row r="388800" spans="2:4">
      <c r="B388800" s="334"/>
      <c r="D388800" s="335"/>
    </row>
    <row r="388801" spans="2:4">
      <c r="B388801" s="334"/>
      <c r="D388801" s="335"/>
    </row>
    <row r="388802" spans="2:4">
      <c r="B388802" s="334"/>
      <c r="D388802" s="335"/>
    </row>
    <row r="388803" spans="2:4">
      <c r="B388803" s="334"/>
      <c r="D388803" s="335"/>
    </row>
    <row r="388804" spans="2:4">
      <c r="B388804" s="334"/>
      <c r="D388804" s="335"/>
    </row>
    <row r="388805" spans="2:4">
      <c r="B388805" s="334"/>
      <c r="D388805" s="335"/>
    </row>
    <row r="388806" spans="2:4">
      <c r="B388806" s="334"/>
      <c r="D388806" s="335"/>
    </row>
    <row r="388807" spans="2:4">
      <c r="B388807" s="334"/>
      <c r="D388807" s="335"/>
    </row>
    <row r="388808" spans="2:4">
      <c r="B388808" s="334"/>
      <c r="D388808" s="335"/>
    </row>
    <row r="388809" spans="2:4">
      <c r="B388809" s="334"/>
      <c r="D388809" s="335"/>
    </row>
    <row r="388810" spans="2:4">
      <c r="B388810" s="334"/>
      <c r="D388810" s="335"/>
    </row>
    <row r="388811" spans="2:4">
      <c r="B388811" s="334"/>
      <c r="D388811" s="335"/>
    </row>
    <row r="388812" spans="2:4">
      <c r="B388812" s="334"/>
      <c r="D388812" s="335"/>
    </row>
    <row r="388813" spans="2:4">
      <c r="B388813" s="334"/>
      <c r="D388813" s="335"/>
    </row>
    <row r="388814" spans="2:4">
      <c r="B388814" s="334"/>
      <c r="D388814" s="335"/>
    </row>
    <row r="388815" spans="2:4">
      <c r="B388815" s="334"/>
      <c r="D388815" s="335"/>
    </row>
    <row r="388816" spans="2:4">
      <c r="B388816" s="334"/>
      <c r="D388816" s="335"/>
    </row>
    <row r="388817" spans="2:4">
      <c r="B388817" s="334"/>
      <c r="D388817" s="335"/>
    </row>
    <row r="388818" spans="2:4">
      <c r="B388818" s="334"/>
      <c r="D388818" s="335"/>
    </row>
    <row r="388819" spans="2:4">
      <c r="B388819" s="334"/>
      <c r="D388819" s="335"/>
    </row>
    <row r="388820" spans="2:4">
      <c r="B388820" s="334"/>
      <c r="D388820" s="335"/>
    </row>
    <row r="388821" spans="2:4">
      <c r="B388821" s="334"/>
      <c r="D388821" s="335"/>
    </row>
    <row r="388822" spans="2:4">
      <c r="B388822" s="334"/>
      <c r="D388822" s="335"/>
    </row>
    <row r="388823" spans="2:4">
      <c r="B388823" s="334"/>
      <c r="D388823" s="335"/>
    </row>
    <row r="388824" spans="2:4">
      <c r="B388824" s="334"/>
      <c r="D388824" s="335"/>
    </row>
    <row r="388825" spans="2:4">
      <c r="B388825" s="334"/>
      <c r="D388825" s="335"/>
    </row>
    <row r="388826" spans="2:4">
      <c r="B388826" s="334"/>
      <c r="D388826" s="335"/>
    </row>
    <row r="388827" spans="2:4">
      <c r="B388827" s="334"/>
      <c r="D388827" s="335"/>
    </row>
    <row r="388828" spans="2:4">
      <c r="B388828" s="334"/>
      <c r="D388828" s="335"/>
    </row>
    <row r="388829" spans="2:4">
      <c r="B388829" s="334"/>
      <c r="D388829" s="335"/>
    </row>
    <row r="388830" spans="2:4">
      <c r="B388830" s="334"/>
      <c r="D388830" s="335"/>
    </row>
    <row r="388831" spans="2:4">
      <c r="B388831" s="334"/>
      <c r="D388831" s="335"/>
    </row>
    <row r="388832" spans="2:4">
      <c r="B388832" s="334"/>
      <c r="D388832" s="335"/>
    </row>
    <row r="388833" spans="2:4">
      <c r="B388833" s="334"/>
      <c r="D388833" s="335"/>
    </row>
    <row r="388834" spans="2:4">
      <c r="B388834" s="334"/>
      <c r="D388834" s="335"/>
    </row>
    <row r="388835" spans="2:4">
      <c r="B388835" s="334"/>
      <c r="D388835" s="335"/>
    </row>
    <row r="388836" spans="2:4">
      <c r="B388836" s="334"/>
      <c r="D388836" s="335"/>
    </row>
    <row r="388837" spans="2:4">
      <c r="B388837" s="334"/>
      <c r="D388837" s="335"/>
    </row>
    <row r="388838" spans="2:4">
      <c r="B388838" s="334"/>
      <c r="D388838" s="335"/>
    </row>
    <row r="388839" spans="2:4">
      <c r="B388839" s="334"/>
      <c r="D388839" s="335"/>
    </row>
    <row r="388840" spans="2:4">
      <c r="B388840" s="334"/>
      <c r="D388840" s="335"/>
    </row>
    <row r="388841" spans="2:4">
      <c r="B388841" s="334"/>
      <c r="D388841" s="335"/>
    </row>
    <row r="388842" spans="2:4">
      <c r="B388842" s="334"/>
      <c r="D388842" s="335"/>
    </row>
    <row r="388843" spans="2:4">
      <c r="B388843" s="334"/>
      <c r="D388843" s="335"/>
    </row>
    <row r="388844" spans="2:4">
      <c r="B388844" s="334"/>
      <c r="D388844" s="335"/>
    </row>
    <row r="388845" spans="2:4">
      <c r="B388845" s="334"/>
      <c r="D388845" s="335"/>
    </row>
    <row r="388846" spans="2:4">
      <c r="B388846" s="334"/>
      <c r="D388846" s="335"/>
    </row>
    <row r="388847" spans="2:4">
      <c r="B388847" s="334"/>
      <c r="D388847" s="335"/>
    </row>
    <row r="388848" spans="2:4">
      <c r="B388848" s="334"/>
      <c r="D388848" s="335"/>
    </row>
    <row r="388849" spans="2:4">
      <c r="B388849" s="334"/>
      <c r="D388849" s="335"/>
    </row>
    <row r="388850" spans="2:4">
      <c r="B388850" s="334"/>
      <c r="D388850" s="335"/>
    </row>
    <row r="388851" spans="2:4">
      <c r="B388851" s="334"/>
      <c r="D388851" s="335"/>
    </row>
    <row r="388852" spans="2:4">
      <c r="B388852" s="334"/>
      <c r="D388852" s="335"/>
    </row>
    <row r="388853" spans="2:4">
      <c r="B388853" s="334"/>
      <c r="D388853" s="335"/>
    </row>
    <row r="388854" spans="2:4">
      <c r="B388854" s="334"/>
      <c r="D388854" s="335"/>
    </row>
    <row r="388855" spans="2:4">
      <c r="B388855" s="334"/>
      <c r="D388855" s="335"/>
    </row>
    <row r="388856" spans="2:4">
      <c r="B388856" s="334"/>
      <c r="D388856" s="335"/>
    </row>
    <row r="388857" spans="2:4">
      <c r="B388857" s="334"/>
      <c r="D388857" s="335"/>
    </row>
    <row r="388858" spans="2:4">
      <c r="B388858" s="334"/>
      <c r="D388858" s="335"/>
    </row>
    <row r="388859" spans="2:4">
      <c r="B388859" s="334"/>
      <c r="D388859" s="335"/>
    </row>
    <row r="388860" spans="2:4">
      <c r="B388860" s="334"/>
      <c r="D388860" s="335"/>
    </row>
    <row r="388861" spans="2:4">
      <c r="B388861" s="334"/>
      <c r="D388861" s="335"/>
    </row>
    <row r="388862" spans="2:4">
      <c r="B388862" s="334"/>
      <c r="D388862" s="335"/>
    </row>
    <row r="388863" spans="2:4">
      <c r="B388863" s="334"/>
      <c r="D388863" s="335"/>
    </row>
    <row r="388864" spans="2:4">
      <c r="B388864" s="334"/>
      <c r="D388864" s="335"/>
    </row>
    <row r="388865" spans="2:4">
      <c r="B388865" s="334"/>
      <c r="D388865" s="335"/>
    </row>
    <row r="388866" spans="2:4">
      <c r="B388866" s="334"/>
      <c r="D388866" s="335"/>
    </row>
    <row r="388867" spans="2:4">
      <c r="B388867" s="334"/>
      <c r="D388867" s="335"/>
    </row>
    <row r="388868" spans="2:4">
      <c r="B388868" s="334"/>
      <c r="D388868" s="335"/>
    </row>
    <row r="388869" spans="2:4">
      <c r="B388869" s="334"/>
      <c r="D388869" s="335"/>
    </row>
    <row r="388870" spans="2:4">
      <c r="B388870" s="334"/>
      <c r="D388870" s="335"/>
    </row>
    <row r="388871" spans="2:4">
      <c r="B388871" s="334"/>
      <c r="D388871" s="335"/>
    </row>
    <row r="388872" spans="2:4">
      <c r="B388872" s="334"/>
      <c r="D388872" s="335"/>
    </row>
    <row r="388873" spans="2:4">
      <c r="B388873" s="334"/>
      <c r="D388873" s="335"/>
    </row>
    <row r="388874" spans="2:4">
      <c r="B388874" s="334"/>
      <c r="D388874" s="335"/>
    </row>
    <row r="388875" spans="2:4">
      <c r="B388875" s="334"/>
      <c r="D388875" s="335"/>
    </row>
    <row r="388876" spans="2:4">
      <c r="B388876" s="334"/>
      <c r="D388876" s="335"/>
    </row>
    <row r="388877" spans="2:4">
      <c r="B388877" s="334"/>
      <c r="D388877" s="335"/>
    </row>
    <row r="388878" spans="2:4">
      <c r="B388878" s="334"/>
      <c r="D388878" s="335"/>
    </row>
    <row r="388879" spans="2:4">
      <c r="B388879" s="334"/>
      <c r="D388879" s="335"/>
    </row>
    <row r="388880" spans="2:4">
      <c r="B388880" s="334"/>
      <c r="D388880" s="335"/>
    </row>
    <row r="388881" spans="2:4">
      <c r="B388881" s="334"/>
      <c r="D388881" s="335"/>
    </row>
    <row r="388882" spans="2:4">
      <c r="B388882" s="334"/>
      <c r="D388882" s="335"/>
    </row>
    <row r="388883" spans="2:4">
      <c r="B388883" s="334"/>
      <c r="D388883" s="335"/>
    </row>
    <row r="388884" spans="2:4">
      <c r="B388884" s="334"/>
      <c r="D388884" s="335"/>
    </row>
    <row r="388885" spans="2:4">
      <c r="B388885" s="334"/>
      <c r="D388885" s="335"/>
    </row>
    <row r="388886" spans="2:4">
      <c r="B388886" s="334"/>
      <c r="D388886" s="335"/>
    </row>
    <row r="388887" spans="2:4">
      <c r="B388887" s="334"/>
      <c r="D388887" s="335"/>
    </row>
    <row r="388888" spans="2:4">
      <c r="B388888" s="334"/>
      <c r="D388888" s="335"/>
    </row>
    <row r="388889" spans="2:4">
      <c r="B388889" s="334"/>
      <c r="D388889" s="335"/>
    </row>
    <row r="388890" spans="2:4">
      <c r="B388890" s="334"/>
      <c r="D388890" s="335"/>
    </row>
    <row r="388891" spans="2:4">
      <c r="B388891" s="334"/>
      <c r="D388891" s="335"/>
    </row>
    <row r="388892" spans="2:4">
      <c r="B388892" s="334"/>
      <c r="D388892" s="335"/>
    </row>
    <row r="388893" spans="2:4">
      <c r="B388893" s="334"/>
      <c r="D388893" s="335"/>
    </row>
    <row r="388894" spans="2:4">
      <c r="B388894" s="334"/>
      <c r="D388894" s="335"/>
    </row>
    <row r="388895" spans="2:4">
      <c r="B388895" s="334"/>
      <c r="D388895" s="335"/>
    </row>
    <row r="388896" spans="2:4">
      <c r="B388896" s="334"/>
      <c r="D388896" s="335"/>
    </row>
    <row r="388897" spans="2:4">
      <c r="B388897" s="334"/>
      <c r="D388897" s="335"/>
    </row>
    <row r="388898" spans="2:4">
      <c r="B388898" s="334"/>
      <c r="D388898" s="335"/>
    </row>
    <row r="388899" spans="2:4">
      <c r="B388899" s="334"/>
      <c r="D388899" s="335"/>
    </row>
    <row r="388900" spans="2:4">
      <c r="B388900" s="334"/>
      <c r="D388900" s="335"/>
    </row>
    <row r="388901" spans="2:4">
      <c r="B388901" s="334"/>
      <c r="D388901" s="335"/>
    </row>
    <row r="388902" spans="2:4">
      <c r="B388902" s="334"/>
      <c r="D388902" s="335"/>
    </row>
    <row r="388903" spans="2:4">
      <c r="B388903" s="334"/>
      <c r="D388903" s="335"/>
    </row>
    <row r="388904" spans="2:4">
      <c r="B388904" s="334"/>
      <c r="D388904" s="335"/>
    </row>
    <row r="388905" spans="2:4">
      <c r="B388905" s="334"/>
      <c r="D388905" s="335"/>
    </row>
    <row r="388906" spans="2:4">
      <c r="B388906" s="334"/>
      <c r="D388906" s="335"/>
    </row>
    <row r="388907" spans="2:4">
      <c r="B388907" s="334"/>
      <c r="D388907" s="335"/>
    </row>
    <row r="388908" spans="2:4">
      <c r="B388908" s="334"/>
      <c r="D388908" s="335"/>
    </row>
    <row r="388909" spans="2:4">
      <c r="B388909" s="334"/>
      <c r="D388909" s="335"/>
    </row>
    <row r="388910" spans="2:4">
      <c r="B388910" s="334"/>
      <c r="D388910" s="335"/>
    </row>
    <row r="388911" spans="2:4">
      <c r="B388911" s="334"/>
      <c r="D388911" s="335"/>
    </row>
    <row r="388912" spans="2:4">
      <c r="B388912" s="334"/>
      <c r="D388912" s="335"/>
    </row>
    <row r="388913" spans="2:4">
      <c r="B388913" s="334"/>
      <c r="D388913" s="335"/>
    </row>
    <row r="388914" spans="2:4">
      <c r="B388914" s="334"/>
      <c r="D388914" s="335"/>
    </row>
    <row r="388915" spans="2:4">
      <c r="B388915" s="334"/>
      <c r="D388915" s="335"/>
    </row>
    <row r="388916" spans="2:4">
      <c r="B388916" s="334"/>
      <c r="D388916" s="335"/>
    </row>
    <row r="388917" spans="2:4">
      <c r="B388917" s="334"/>
      <c r="D388917" s="335"/>
    </row>
    <row r="388918" spans="2:4">
      <c r="B388918" s="334"/>
      <c r="D388918" s="335"/>
    </row>
    <row r="388919" spans="2:4">
      <c r="B388919" s="334"/>
      <c r="D388919" s="335"/>
    </row>
    <row r="388920" spans="2:4">
      <c r="B388920" s="334"/>
      <c r="D388920" s="335"/>
    </row>
    <row r="388921" spans="2:4">
      <c r="B388921" s="334"/>
      <c r="D388921" s="335"/>
    </row>
    <row r="388922" spans="2:4">
      <c r="B388922" s="334"/>
      <c r="D388922" s="335"/>
    </row>
    <row r="388923" spans="2:4">
      <c r="B388923" s="334"/>
      <c r="D388923" s="335"/>
    </row>
    <row r="388924" spans="2:4">
      <c r="B388924" s="334"/>
      <c r="D388924" s="335"/>
    </row>
    <row r="388925" spans="2:4">
      <c r="B388925" s="334"/>
      <c r="D388925" s="335"/>
    </row>
    <row r="388926" spans="2:4">
      <c r="B388926" s="334"/>
      <c r="D388926" s="335"/>
    </row>
    <row r="388927" spans="2:4">
      <c r="B388927" s="334"/>
      <c r="D388927" s="335"/>
    </row>
    <row r="388928" spans="2:4">
      <c r="B388928" s="334"/>
      <c r="D388928" s="335"/>
    </row>
    <row r="388929" spans="2:4">
      <c r="B388929" s="334"/>
      <c r="D388929" s="335"/>
    </row>
    <row r="388930" spans="2:4">
      <c r="B388930" s="334"/>
      <c r="D388930" s="335"/>
    </row>
    <row r="388931" spans="2:4">
      <c r="B388931" s="334"/>
      <c r="D388931" s="335"/>
    </row>
    <row r="388932" spans="2:4">
      <c r="B388932" s="334"/>
      <c r="D388932" s="335"/>
    </row>
    <row r="388933" spans="2:4">
      <c r="B388933" s="334"/>
      <c r="D388933" s="335"/>
    </row>
    <row r="388934" spans="2:4">
      <c r="B388934" s="334"/>
      <c r="D388934" s="335"/>
    </row>
    <row r="388935" spans="2:4">
      <c r="B388935" s="334"/>
      <c r="D388935" s="335"/>
    </row>
    <row r="388936" spans="2:4">
      <c r="B388936" s="334"/>
      <c r="D388936" s="335"/>
    </row>
    <row r="388937" spans="2:4">
      <c r="B388937" s="334"/>
      <c r="D388937" s="335"/>
    </row>
    <row r="388938" spans="2:4">
      <c r="B388938" s="334"/>
      <c r="D388938" s="335"/>
    </row>
    <row r="388939" spans="2:4">
      <c r="B388939" s="334"/>
      <c r="D388939" s="335"/>
    </row>
    <row r="388940" spans="2:4">
      <c r="B388940" s="334"/>
      <c r="D388940" s="335"/>
    </row>
    <row r="388941" spans="2:4">
      <c r="B388941" s="334"/>
      <c r="D388941" s="335"/>
    </row>
    <row r="388942" spans="2:4">
      <c r="B388942" s="334"/>
      <c r="D388942" s="335"/>
    </row>
    <row r="388943" spans="2:4">
      <c r="B388943" s="334"/>
      <c r="D388943" s="335"/>
    </row>
    <row r="388944" spans="2:4">
      <c r="B388944" s="334"/>
      <c r="D388944" s="335"/>
    </row>
    <row r="388945" spans="2:4">
      <c r="B388945" s="334"/>
      <c r="D388945" s="335"/>
    </row>
    <row r="388946" spans="2:4">
      <c r="B388946" s="334"/>
      <c r="D388946" s="335"/>
    </row>
    <row r="388947" spans="2:4">
      <c r="B388947" s="334"/>
      <c r="D388947" s="335"/>
    </row>
    <row r="388948" spans="2:4">
      <c r="B388948" s="334"/>
      <c r="D388948" s="335"/>
    </row>
    <row r="388949" spans="2:4">
      <c r="B388949" s="334"/>
      <c r="D388949" s="335"/>
    </row>
    <row r="388950" spans="2:4">
      <c r="B388950" s="334"/>
      <c r="D388950" s="335"/>
    </row>
    <row r="388951" spans="2:4">
      <c r="B388951" s="334"/>
      <c r="D388951" s="335"/>
    </row>
    <row r="388952" spans="2:4">
      <c r="B388952" s="334"/>
      <c r="D388952" s="335"/>
    </row>
    <row r="388953" spans="2:4">
      <c r="B388953" s="334"/>
      <c r="D388953" s="335"/>
    </row>
    <row r="388954" spans="2:4">
      <c r="B388954" s="334"/>
      <c r="D388954" s="335"/>
    </row>
    <row r="388955" spans="2:4">
      <c r="B388955" s="334"/>
      <c r="D388955" s="335"/>
    </row>
    <row r="388956" spans="2:4">
      <c r="B388956" s="334"/>
      <c r="D388956" s="335"/>
    </row>
    <row r="388957" spans="2:4">
      <c r="B388957" s="334"/>
      <c r="D388957" s="335"/>
    </row>
    <row r="388958" spans="2:4">
      <c r="B388958" s="334"/>
      <c r="D388958" s="335"/>
    </row>
    <row r="388959" spans="2:4">
      <c r="B388959" s="334"/>
      <c r="D388959" s="335"/>
    </row>
    <row r="388960" spans="2:4">
      <c r="B388960" s="334"/>
      <c r="D388960" s="335"/>
    </row>
    <row r="388961" spans="2:4">
      <c r="B388961" s="334"/>
      <c r="D388961" s="335"/>
    </row>
    <row r="388962" spans="2:4">
      <c r="B388962" s="334"/>
      <c r="D388962" s="335"/>
    </row>
    <row r="388963" spans="2:4">
      <c r="B388963" s="334"/>
      <c r="D388963" s="335"/>
    </row>
    <row r="388964" spans="2:4">
      <c r="B388964" s="334"/>
      <c r="D388964" s="335"/>
    </row>
    <row r="388965" spans="2:4">
      <c r="B388965" s="334"/>
      <c r="D388965" s="335"/>
    </row>
    <row r="388966" spans="2:4">
      <c r="B388966" s="334"/>
      <c r="D388966" s="335"/>
    </row>
    <row r="388967" spans="2:4">
      <c r="B388967" s="334"/>
      <c r="D388967" s="335"/>
    </row>
    <row r="388968" spans="2:4">
      <c r="B388968" s="334"/>
      <c r="D388968" s="335"/>
    </row>
    <row r="388969" spans="2:4">
      <c r="B388969" s="334"/>
      <c r="D388969" s="335"/>
    </row>
    <row r="388970" spans="2:4">
      <c r="B388970" s="334"/>
      <c r="D388970" s="335"/>
    </row>
    <row r="388971" spans="2:4">
      <c r="B388971" s="334"/>
      <c r="D388971" s="335"/>
    </row>
    <row r="388972" spans="2:4">
      <c r="B388972" s="334"/>
      <c r="D388972" s="335"/>
    </row>
    <row r="388973" spans="2:4">
      <c r="B388973" s="334"/>
      <c r="D388973" s="335"/>
    </row>
    <row r="388974" spans="2:4">
      <c r="B388974" s="334"/>
      <c r="D388974" s="335"/>
    </row>
    <row r="388975" spans="2:4">
      <c r="B388975" s="334"/>
      <c r="D388975" s="335"/>
    </row>
    <row r="388976" spans="2:4">
      <c r="B388976" s="334"/>
      <c r="D388976" s="335"/>
    </row>
    <row r="388977" spans="2:4">
      <c r="B388977" s="334"/>
      <c r="D388977" s="335"/>
    </row>
    <row r="388978" spans="2:4">
      <c r="B388978" s="334"/>
      <c r="D388978" s="335"/>
    </row>
    <row r="388979" spans="2:4">
      <c r="B388979" s="334"/>
      <c r="D388979" s="335"/>
    </row>
    <row r="388980" spans="2:4">
      <c r="B388980" s="334"/>
      <c r="D388980" s="335"/>
    </row>
    <row r="388981" spans="2:4">
      <c r="B388981" s="334"/>
      <c r="D388981" s="335"/>
    </row>
    <row r="388982" spans="2:4">
      <c r="B388982" s="334"/>
      <c r="D388982" s="335"/>
    </row>
    <row r="388983" spans="2:4">
      <c r="B388983" s="334"/>
      <c r="D388983" s="335"/>
    </row>
    <row r="388984" spans="2:4">
      <c r="B388984" s="334"/>
      <c r="D388984" s="335"/>
    </row>
    <row r="388985" spans="2:4">
      <c r="B388985" s="334"/>
      <c r="D388985" s="335"/>
    </row>
    <row r="388986" spans="2:4">
      <c r="B388986" s="334"/>
      <c r="D388986" s="335"/>
    </row>
    <row r="388987" spans="2:4">
      <c r="B388987" s="334"/>
      <c r="D388987" s="335"/>
    </row>
    <row r="388988" spans="2:4">
      <c r="B388988" s="334"/>
      <c r="D388988" s="335"/>
    </row>
    <row r="388989" spans="2:4">
      <c r="B388989" s="334"/>
      <c r="D388989" s="335"/>
    </row>
    <row r="388990" spans="2:4">
      <c r="B388990" s="334"/>
      <c r="D388990" s="335"/>
    </row>
    <row r="388991" spans="2:4">
      <c r="B388991" s="334"/>
      <c r="D388991" s="335"/>
    </row>
    <row r="388992" spans="2:4">
      <c r="B388992" s="334"/>
      <c r="D388992" s="335"/>
    </row>
    <row r="388993" spans="2:4">
      <c r="B388993" s="334"/>
      <c r="D388993" s="335"/>
    </row>
    <row r="388994" spans="2:4">
      <c r="B388994" s="334"/>
      <c r="D388994" s="335"/>
    </row>
    <row r="388995" spans="2:4">
      <c r="B388995" s="334"/>
      <c r="D388995" s="335"/>
    </row>
    <row r="388996" spans="2:4">
      <c r="B388996" s="334"/>
      <c r="D388996" s="335"/>
    </row>
    <row r="388997" spans="2:4">
      <c r="B388997" s="334"/>
      <c r="D388997" s="335"/>
    </row>
    <row r="388998" spans="2:4">
      <c r="B388998" s="334"/>
      <c r="D388998" s="335"/>
    </row>
    <row r="388999" spans="2:4">
      <c r="B388999" s="334"/>
      <c r="D388999" s="335"/>
    </row>
    <row r="389000" spans="2:4">
      <c r="B389000" s="334"/>
      <c r="D389000" s="335"/>
    </row>
    <row r="389001" spans="2:4">
      <c r="B389001" s="334"/>
      <c r="D389001" s="335"/>
    </row>
    <row r="389002" spans="2:4">
      <c r="B389002" s="334"/>
      <c r="D389002" s="335"/>
    </row>
    <row r="389003" spans="2:4">
      <c r="B389003" s="334"/>
      <c r="D389003" s="335"/>
    </row>
    <row r="389004" spans="2:4">
      <c r="B389004" s="334"/>
      <c r="D389004" s="335"/>
    </row>
    <row r="389005" spans="2:4">
      <c r="B389005" s="334"/>
      <c r="D389005" s="335"/>
    </row>
    <row r="389006" spans="2:4">
      <c r="B389006" s="334"/>
      <c r="D389006" s="335"/>
    </row>
    <row r="389007" spans="2:4">
      <c r="B389007" s="334"/>
      <c r="D389007" s="335"/>
    </row>
    <row r="389008" spans="2:4">
      <c r="B389008" s="334"/>
      <c r="D389008" s="335"/>
    </row>
    <row r="389009" spans="2:4">
      <c r="B389009" s="334"/>
      <c r="D389009" s="335"/>
    </row>
    <row r="389010" spans="2:4">
      <c r="B389010" s="334"/>
      <c r="D389010" s="335"/>
    </row>
    <row r="389011" spans="2:4">
      <c r="B389011" s="334"/>
      <c r="D389011" s="335"/>
    </row>
    <row r="389012" spans="2:4">
      <c r="B389012" s="334"/>
      <c r="D389012" s="335"/>
    </row>
    <row r="389013" spans="2:4">
      <c r="B389013" s="334"/>
      <c r="D389013" s="335"/>
    </row>
    <row r="389014" spans="2:4">
      <c r="B389014" s="334"/>
      <c r="D389014" s="335"/>
    </row>
    <row r="389015" spans="2:4">
      <c r="B389015" s="334"/>
      <c r="D389015" s="335"/>
    </row>
    <row r="389016" spans="2:4">
      <c r="B389016" s="334"/>
      <c r="D389016" s="335"/>
    </row>
    <row r="389017" spans="2:4">
      <c r="B389017" s="334"/>
      <c r="D389017" s="335"/>
    </row>
    <row r="389018" spans="2:4">
      <c r="B389018" s="334"/>
      <c r="D389018" s="335"/>
    </row>
    <row r="389019" spans="2:4">
      <c r="B389019" s="334"/>
      <c r="D389019" s="335"/>
    </row>
    <row r="389020" spans="2:4">
      <c r="B389020" s="334"/>
      <c r="D389020" s="335"/>
    </row>
    <row r="389021" spans="2:4">
      <c r="B389021" s="334"/>
      <c r="D389021" s="335"/>
    </row>
    <row r="389022" spans="2:4">
      <c r="B389022" s="334"/>
      <c r="D389022" s="335"/>
    </row>
    <row r="389023" spans="2:4">
      <c r="B389023" s="334"/>
      <c r="D389023" s="335"/>
    </row>
    <row r="389024" spans="2:4">
      <c r="B389024" s="334"/>
      <c r="D389024" s="335"/>
    </row>
    <row r="389025" spans="2:4">
      <c r="B389025" s="334"/>
      <c r="D389025" s="335"/>
    </row>
    <row r="389026" spans="2:4">
      <c r="B389026" s="334"/>
      <c r="D389026" s="335"/>
    </row>
    <row r="389027" spans="2:4">
      <c r="B389027" s="334"/>
      <c r="D389027" s="335"/>
    </row>
    <row r="389028" spans="2:4">
      <c r="B389028" s="334"/>
      <c r="D389028" s="335"/>
    </row>
    <row r="389029" spans="2:4">
      <c r="B389029" s="334"/>
      <c r="D389029" s="335"/>
    </row>
    <row r="389030" spans="2:4">
      <c r="B389030" s="334"/>
      <c r="D389030" s="335"/>
    </row>
    <row r="389031" spans="2:4">
      <c r="B389031" s="334"/>
      <c r="D389031" s="335"/>
    </row>
    <row r="389032" spans="2:4">
      <c r="B389032" s="334"/>
      <c r="D389032" s="335"/>
    </row>
    <row r="389033" spans="2:4">
      <c r="B389033" s="334"/>
      <c r="D389033" s="335"/>
    </row>
    <row r="389034" spans="2:4">
      <c r="B389034" s="334"/>
      <c r="D389034" s="335"/>
    </row>
    <row r="389035" spans="2:4">
      <c r="B389035" s="334"/>
      <c r="D389035" s="335"/>
    </row>
    <row r="389036" spans="2:4">
      <c r="B389036" s="334"/>
      <c r="D389036" s="335"/>
    </row>
    <row r="389037" spans="2:4">
      <c r="B389037" s="334"/>
      <c r="D389037" s="335"/>
    </row>
    <row r="389038" spans="2:4">
      <c r="B389038" s="334"/>
      <c r="D389038" s="335"/>
    </row>
    <row r="389039" spans="2:4">
      <c r="B389039" s="334"/>
      <c r="D389039" s="335"/>
    </row>
    <row r="389040" spans="2:4">
      <c r="B389040" s="334"/>
      <c r="D389040" s="335"/>
    </row>
    <row r="389041" spans="2:4">
      <c r="B389041" s="334"/>
      <c r="D389041" s="335"/>
    </row>
    <row r="389042" spans="2:4">
      <c r="B389042" s="334"/>
      <c r="D389042" s="335"/>
    </row>
    <row r="389043" spans="2:4">
      <c r="B389043" s="334"/>
      <c r="D389043" s="335"/>
    </row>
    <row r="389044" spans="2:4">
      <c r="B389044" s="334"/>
      <c r="D389044" s="335"/>
    </row>
    <row r="389045" spans="2:4">
      <c r="B389045" s="334"/>
      <c r="D389045" s="335"/>
    </row>
    <row r="389046" spans="2:4">
      <c r="B389046" s="334"/>
      <c r="D389046" s="335"/>
    </row>
    <row r="389047" spans="2:4">
      <c r="B389047" s="334"/>
      <c r="D389047" s="335"/>
    </row>
    <row r="389048" spans="2:4">
      <c r="B389048" s="334"/>
      <c r="D389048" s="335"/>
    </row>
    <row r="389049" spans="2:4">
      <c r="B389049" s="334"/>
      <c r="D389049" s="335"/>
    </row>
    <row r="389050" spans="2:4">
      <c r="B389050" s="334"/>
      <c r="D389050" s="335"/>
    </row>
    <row r="389051" spans="2:4">
      <c r="B389051" s="334"/>
      <c r="D389051" s="335"/>
    </row>
    <row r="389052" spans="2:4">
      <c r="B389052" s="334"/>
      <c r="D389052" s="335"/>
    </row>
    <row r="389053" spans="2:4">
      <c r="B389053" s="334"/>
      <c r="D389053" s="335"/>
    </row>
    <row r="389054" spans="2:4">
      <c r="B389054" s="334"/>
      <c r="D389054" s="335"/>
    </row>
    <row r="389055" spans="2:4">
      <c r="B389055" s="334"/>
      <c r="D389055" s="335"/>
    </row>
    <row r="389056" spans="2:4">
      <c r="B389056" s="334"/>
      <c r="D389056" s="335"/>
    </row>
    <row r="389057" spans="2:4">
      <c r="B389057" s="334"/>
      <c r="D389057" s="335"/>
    </row>
    <row r="389058" spans="2:4">
      <c r="B389058" s="334"/>
      <c r="D389058" s="335"/>
    </row>
    <row r="389059" spans="2:4">
      <c r="B389059" s="334"/>
      <c r="D389059" s="335"/>
    </row>
    <row r="389060" spans="2:4">
      <c r="B389060" s="334"/>
      <c r="D389060" s="335"/>
    </row>
    <row r="389061" spans="2:4">
      <c r="B389061" s="334"/>
      <c r="D389061" s="335"/>
    </row>
    <row r="389062" spans="2:4">
      <c r="B389062" s="334"/>
      <c r="D389062" s="335"/>
    </row>
    <row r="389063" spans="2:4">
      <c r="B389063" s="334"/>
      <c r="D389063" s="335"/>
    </row>
    <row r="389064" spans="2:4">
      <c r="B389064" s="334"/>
      <c r="D389064" s="335"/>
    </row>
    <row r="389065" spans="2:4">
      <c r="B389065" s="334"/>
      <c r="D389065" s="335"/>
    </row>
    <row r="389066" spans="2:4">
      <c r="B389066" s="334"/>
      <c r="D389066" s="335"/>
    </row>
    <row r="389067" spans="2:4">
      <c r="B389067" s="334"/>
      <c r="D389067" s="335"/>
    </row>
    <row r="389068" spans="2:4">
      <c r="B389068" s="334"/>
      <c r="D389068" s="335"/>
    </row>
    <row r="389069" spans="2:4">
      <c r="B389069" s="334"/>
      <c r="D389069" s="335"/>
    </row>
    <row r="389070" spans="2:4">
      <c r="B389070" s="334"/>
      <c r="D389070" s="335"/>
    </row>
    <row r="389071" spans="2:4">
      <c r="B389071" s="334"/>
      <c r="D389071" s="335"/>
    </row>
    <row r="389072" spans="2:4">
      <c r="B389072" s="334"/>
      <c r="D389072" s="335"/>
    </row>
    <row r="389073" spans="2:4">
      <c r="B389073" s="334"/>
      <c r="D389073" s="335"/>
    </row>
    <row r="389074" spans="2:4">
      <c r="B389074" s="334"/>
      <c r="D389074" s="335"/>
    </row>
    <row r="389075" spans="2:4">
      <c r="B389075" s="334"/>
      <c r="D389075" s="335"/>
    </row>
    <row r="389076" spans="2:4">
      <c r="B389076" s="334"/>
      <c r="D389076" s="335"/>
    </row>
    <row r="389077" spans="2:4">
      <c r="B389077" s="334"/>
      <c r="D389077" s="335"/>
    </row>
    <row r="389078" spans="2:4">
      <c r="B389078" s="334"/>
      <c r="D389078" s="335"/>
    </row>
    <row r="389079" spans="2:4">
      <c r="B389079" s="334"/>
      <c r="D389079" s="335"/>
    </row>
    <row r="389080" spans="2:4">
      <c r="B389080" s="334"/>
      <c r="D389080" s="335"/>
    </row>
    <row r="389081" spans="2:4">
      <c r="B389081" s="334"/>
      <c r="D389081" s="335"/>
    </row>
    <row r="389082" spans="2:4">
      <c r="B389082" s="334"/>
      <c r="D389082" s="335"/>
    </row>
    <row r="389083" spans="2:4">
      <c r="B389083" s="334"/>
      <c r="D389083" s="335"/>
    </row>
    <row r="389084" spans="2:4">
      <c r="B389084" s="334"/>
      <c r="D389084" s="335"/>
    </row>
    <row r="389085" spans="2:4">
      <c r="B389085" s="334"/>
      <c r="D389085" s="335"/>
    </row>
    <row r="389086" spans="2:4">
      <c r="B389086" s="334"/>
      <c r="D389086" s="335"/>
    </row>
    <row r="389087" spans="2:4">
      <c r="B389087" s="334"/>
      <c r="D389087" s="335"/>
    </row>
    <row r="389088" spans="2:4">
      <c r="B389088" s="334"/>
      <c r="D389088" s="335"/>
    </row>
    <row r="389089" spans="2:4">
      <c r="B389089" s="334"/>
      <c r="D389089" s="335"/>
    </row>
    <row r="389090" spans="2:4">
      <c r="B389090" s="334"/>
      <c r="D389090" s="335"/>
    </row>
    <row r="389091" spans="2:4">
      <c r="B389091" s="334"/>
      <c r="D389091" s="335"/>
    </row>
    <row r="389092" spans="2:4">
      <c r="B389092" s="334"/>
      <c r="D389092" s="335"/>
    </row>
    <row r="389093" spans="2:4">
      <c r="B389093" s="334"/>
      <c r="D389093" s="335"/>
    </row>
    <row r="389094" spans="2:4">
      <c r="B389094" s="334"/>
      <c r="D389094" s="335"/>
    </row>
    <row r="389095" spans="2:4">
      <c r="B389095" s="334"/>
      <c r="D389095" s="335"/>
    </row>
    <row r="389096" spans="2:4">
      <c r="B389096" s="334"/>
      <c r="D389096" s="335"/>
    </row>
    <row r="389097" spans="2:4">
      <c r="B389097" s="334"/>
      <c r="D389097" s="335"/>
    </row>
    <row r="389098" spans="2:4">
      <c r="B389098" s="334"/>
      <c r="D389098" s="335"/>
    </row>
    <row r="389099" spans="2:4">
      <c r="B389099" s="334"/>
      <c r="D389099" s="335"/>
    </row>
    <row r="389100" spans="2:4">
      <c r="B389100" s="334"/>
      <c r="D389100" s="335"/>
    </row>
    <row r="389101" spans="2:4">
      <c r="B389101" s="334"/>
      <c r="D389101" s="335"/>
    </row>
    <row r="389102" spans="2:4">
      <c r="B389102" s="334"/>
      <c r="D389102" s="335"/>
    </row>
    <row r="389103" spans="2:4">
      <c r="B389103" s="334"/>
      <c r="D389103" s="335"/>
    </row>
    <row r="389104" spans="2:4">
      <c r="B389104" s="334"/>
      <c r="D389104" s="335"/>
    </row>
    <row r="389105" spans="2:4">
      <c r="B389105" s="334"/>
      <c r="D389105" s="335"/>
    </row>
    <row r="389106" spans="2:4">
      <c r="B389106" s="334"/>
      <c r="D389106" s="335"/>
    </row>
    <row r="389107" spans="2:4">
      <c r="B389107" s="334"/>
      <c r="D389107" s="335"/>
    </row>
    <row r="389108" spans="2:4">
      <c r="B389108" s="334"/>
      <c r="D389108" s="335"/>
    </row>
    <row r="389109" spans="2:4">
      <c r="B389109" s="334"/>
      <c r="D389109" s="335"/>
    </row>
    <row r="389110" spans="2:4">
      <c r="B389110" s="334"/>
      <c r="D389110" s="335"/>
    </row>
    <row r="389111" spans="2:4">
      <c r="B389111" s="334"/>
      <c r="D389111" s="335"/>
    </row>
    <row r="389112" spans="2:4">
      <c r="B389112" s="334"/>
      <c r="D389112" s="335"/>
    </row>
    <row r="389113" spans="2:4">
      <c r="B389113" s="334"/>
      <c r="D389113" s="335"/>
    </row>
    <row r="389114" spans="2:4">
      <c r="B389114" s="334"/>
      <c r="D389114" s="335"/>
    </row>
    <row r="389115" spans="2:4">
      <c r="B389115" s="334"/>
      <c r="D389115" s="335"/>
    </row>
    <row r="389116" spans="2:4">
      <c r="B389116" s="334"/>
      <c r="D389116" s="335"/>
    </row>
    <row r="389117" spans="2:4">
      <c r="B389117" s="334"/>
      <c r="D389117" s="335"/>
    </row>
    <row r="389118" spans="2:4">
      <c r="B389118" s="334"/>
      <c r="D389118" s="335"/>
    </row>
    <row r="389119" spans="2:4">
      <c r="B389119" s="334"/>
      <c r="D389119" s="335"/>
    </row>
    <row r="389120" spans="2:4">
      <c r="B389120" s="334"/>
      <c r="D389120" s="335"/>
    </row>
    <row r="389121" spans="2:4">
      <c r="B389121" s="334"/>
      <c r="D389121" s="335"/>
    </row>
    <row r="389122" spans="2:4">
      <c r="B389122" s="334"/>
      <c r="D389122" s="335"/>
    </row>
    <row r="389123" spans="2:4">
      <c r="B389123" s="334"/>
      <c r="D389123" s="335"/>
    </row>
    <row r="389124" spans="2:4">
      <c r="B389124" s="334"/>
      <c r="D389124" s="335"/>
    </row>
    <row r="389125" spans="2:4">
      <c r="B389125" s="334"/>
      <c r="D389125" s="335"/>
    </row>
    <row r="389126" spans="2:4">
      <c r="B389126" s="334"/>
      <c r="D389126" s="335"/>
    </row>
    <row r="389127" spans="2:4">
      <c r="B389127" s="334"/>
      <c r="D389127" s="335"/>
    </row>
    <row r="389128" spans="2:4">
      <c r="B389128" s="334"/>
      <c r="D389128" s="335"/>
    </row>
    <row r="389129" spans="2:4">
      <c r="B389129" s="334"/>
      <c r="D389129" s="335"/>
    </row>
    <row r="389130" spans="2:4">
      <c r="B389130" s="334"/>
      <c r="D389130" s="335"/>
    </row>
    <row r="389131" spans="2:4">
      <c r="B389131" s="334"/>
      <c r="D389131" s="335"/>
    </row>
    <row r="389132" spans="2:4">
      <c r="B389132" s="334"/>
      <c r="D389132" s="335"/>
    </row>
    <row r="389133" spans="2:4">
      <c r="B389133" s="334"/>
      <c r="D389133" s="335"/>
    </row>
    <row r="389134" spans="2:4">
      <c r="B389134" s="334"/>
      <c r="D389134" s="335"/>
    </row>
    <row r="389135" spans="2:4">
      <c r="B389135" s="334"/>
      <c r="D389135" s="335"/>
    </row>
    <row r="389136" spans="2:4">
      <c r="B389136" s="334"/>
      <c r="D389136" s="335"/>
    </row>
    <row r="389137" spans="2:4">
      <c r="B389137" s="334"/>
      <c r="D389137" s="335"/>
    </row>
    <row r="389138" spans="2:4">
      <c r="B389138" s="334"/>
      <c r="D389138" s="335"/>
    </row>
    <row r="389139" spans="2:4">
      <c r="B389139" s="334"/>
      <c r="D389139" s="335"/>
    </row>
    <row r="389140" spans="2:4">
      <c r="B389140" s="334"/>
      <c r="D389140" s="335"/>
    </row>
    <row r="389141" spans="2:4">
      <c r="B389141" s="334"/>
      <c r="D389141" s="335"/>
    </row>
    <row r="389142" spans="2:4">
      <c r="B389142" s="334"/>
      <c r="D389142" s="335"/>
    </row>
    <row r="389143" spans="2:4">
      <c r="B389143" s="334"/>
      <c r="D389143" s="335"/>
    </row>
    <row r="389144" spans="2:4">
      <c r="B389144" s="334"/>
      <c r="D389144" s="335"/>
    </row>
    <row r="389145" spans="2:4">
      <c r="B389145" s="334"/>
      <c r="D389145" s="335"/>
    </row>
    <row r="389146" spans="2:4">
      <c r="B389146" s="334"/>
      <c r="D389146" s="335"/>
    </row>
    <row r="389147" spans="2:4">
      <c r="B389147" s="334"/>
      <c r="D389147" s="335"/>
    </row>
    <row r="389148" spans="2:4">
      <c r="B389148" s="334"/>
      <c r="D389148" s="335"/>
    </row>
    <row r="389149" spans="2:4">
      <c r="B389149" s="334"/>
      <c r="D389149" s="335"/>
    </row>
    <row r="389150" spans="2:4">
      <c r="B389150" s="334"/>
      <c r="D389150" s="335"/>
    </row>
    <row r="389151" spans="2:4">
      <c r="B389151" s="334"/>
      <c r="D389151" s="335"/>
    </row>
    <row r="389152" spans="2:4">
      <c r="B389152" s="334"/>
      <c r="D389152" s="335"/>
    </row>
    <row r="389153" spans="2:4">
      <c r="B389153" s="334"/>
      <c r="D389153" s="335"/>
    </row>
    <row r="389154" spans="2:4">
      <c r="B389154" s="334"/>
      <c r="D389154" s="335"/>
    </row>
    <row r="389155" spans="2:4">
      <c r="B389155" s="334"/>
      <c r="D389155" s="335"/>
    </row>
    <row r="389156" spans="2:4">
      <c r="B389156" s="334"/>
      <c r="D389156" s="335"/>
    </row>
    <row r="389157" spans="2:4">
      <c r="B389157" s="334"/>
      <c r="D389157" s="335"/>
    </row>
    <row r="389158" spans="2:4">
      <c r="B389158" s="334"/>
      <c r="D389158" s="335"/>
    </row>
    <row r="389159" spans="2:4">
      <c r="B389159" s="334"/>
      <c r="D389159" s="335"/>
    </row>
    <row r="389160" spans="2:4">
      <c r="B389160" s="334"/>
      <c r="D389160" s="335"/>
    </row>
    <row r="389161" spans="2:4">
      <c r="B389161" s="334"/>
      <c r="D389161" s="335"/>
    </row>
    <row r="389162" spans="2:4">
      <c r="B389162" s="334"/>
      <c r="D389162" s="335"/>
    </row>
    <row r="389163" spans="2:4">
      <c r="B389163" s="334"/>
      <c r="D389163" s="335"/>
    </row>
    <row r="389164" spans="2:4">
      <c r="B389164" s="334"/>
      <c r="D389164" s="335"/>
    </row>
    <row r="389165" spans="2:4">
      <c r="B389165" s="334"/>
      <c r="D389165" s="335"/>
    </row>
    <row r="389166" spans="2:4">
      <c r="B389166" s="334"/>
      <c r="D389166" s="335"/>
    </row>
    <row r="389167" spans="2:4">
      <c r="B389167" s="334"/>
      <c r="D389167" s="335"/>
    </row>
    <row r="389168" spans="2:4">
      <c r="B389168" s="334"/>
      <c r="D389168" s="335"/>
    </row>
    <row r="389169" spans="2:4">
      <c r="B389169" s="334"/>
      <c r="D389169" s="335"/>
    </row>
    <row r="389170" spans="2:4">
      <c r="B389170" s="334"/>
      <c r="D389170" s="335"/>
    </row>
    <row r="389171" spans="2:4">
      <c r="B389171" s="334"/>
      <c r="D389171" s="335"/>
    </row>
    <row r="389172" spans="2:4">
      <c r="B389172" s="334"/>
      <c r="D389172" s="335"/>
    </row>
    <row r="389173" spans="2:4">
      <c r="B389173" s="334"/>
      <c r="D389173" s="335"/>
    </row>
    <row r="389174" spans="2:4">
      <c r="B389174" s="334"/>
      <c r="D389174" s="335"/>
    </row>
    <row r="389175" spans="2:4">
      <c r="B389175" s="334"/>
      <c r="D389175" s="335"/>
    </row>
    <row r="389176" spans="2:4">
      <c r="B389176" s="334"/>
      <c r="D389176" s="335"/>
    </row>
    <row r="389177" spans="2:4">
      <c r="B389177" s="334"/>
      <c r="D389177" s="335"/>
    </row>
    <row r="389178" spans="2:4">
      <c r="B389178" s="334"/>
      <c r="D389178" s="335"/>
    </row>
    <row r="389179" spans="2:4">
      <c r="B389179" s="334"/>
      <c r="D389179" s="335"/>
    </row>
    <row r="389180" spans="2:4">
      <c r="B389180" s="334"/>
      <c r="D389180" s="335"/>
    </row>
    <row r="389181" spans="2:4">
      <c r="B389181" s="334"/>
      <c r="D389181" s="335"/>
    </row>
    <row r="389182" spans="2:4">
      <c r="B389182" s="334"/>
      <c r="D389182" s="335"/>
    </row>
    <row r="389183" spans="2:4">
      <c r="B389183" s="334"/>
      <c r="D389183" s="335"/>
    </row>
    <row r="389184" spans="2:4">
      <c r="B389184" s="334"/>
      <c r="D389184" s="335"/>
    </row>
    <row r="389185" spans="2:4">
      <c r="B389185" s="334"/>
      <c r="D389185" s="335"/>
    </row>
    <row r="389186" spans="2:4">
      <c r="B389186" s="334"/>
      <c r="D389186" s="335"/>
    </row>
    <row r="389187" spans="2:4">
      <c r="B389187" s="334"/>
      <c r="D389187" s="335"/>
    </row>
    <row r="389188" spans="2:4">
      <c r="B389188" s="334"/>
      <c r="D389188" s="335"/>
    </row>
    <row r="389189" spans="2:4">
      <c r="B389189" s="334"/>
      <c r="D389189" s="335"/>
    </row>
    <row r="389190" spans="2:4">
      <c r="B389190" s="334"/>
      <c r="D389190" s="335"/>
    </row>
    <row r="389191" spans="2:4">
      <c r="B389191" s="334"/>
      <c r="D389191" s="335"/>
    </row>
    <row r="389192" spans="2:4">
      <c r="B389192" s="334"/>
      <c r="D389192" s="335"/>
    </row>
    <row r="389193" spans="2:4">
      <c r="B389193" s="334"/>
      <c r="D389193" s="335"/>
    </row>
    <row r="389194" spans="2:4">
      <c r="B389194" s="334"/>
      <c r="D389194" s="335"/>
    </row>
    <row r="389195" spans="2:4">
      <c r="B389195" s="334"/>
      <c r="D389195" s="335"/>
    </row>
    <row r="389196" spans="2:4">
      <c r="B389196" s="334"/>
      <c r="D389196" s="335"/>
    </row>
    <row r="389197" spans="2:4">
      <c r="B389197" s="334"/>
      <c r="D389197" s="335"/>
    </row>
    <row r="389198" spans="2:4">
      <c r="B389198" s="334"/>
      <c r="D389198" s="335"/>
    </row>
    <row r="389199" spans="2:4">
      <c r="B389199" s="334"/>
      <c r="D389199" s="335"/>
    </row>
    <row r="389200" spans="2:4">
      <c r="B389200" s="334"/>
      <c r="D389200" s="335"/>
    </row>
    <row r="389201" spans="2:4">
      <c r="B389201" s="334"/>
      <c r="D389201" s="335"/>
    </row>
    <row r="389202" spans="2:4">
      <c r="B389202" s="334"/>
      <c r="D389202" s="335"/>
    </row>
    <row r="389203" spans="2:4">
      <c r="B389203" s="334"/>
      <c r="D389203" s="335"/>
    </row>
    <row r="389204" spans="2:4">
      <c r="B389204" s="334"/>
      <c r="D389204" s="335"/>
    </row>
    <row r="389205" spans="2:4">
      <c r="B389205" s="334"/>
      <c r="D389205" s="335"/>
    </row>
    <row r="389206" spans="2:4">
      <c r="B389206" s="334"/>
      <c r="D389206" s="335"/>
    </row>
    <row r="389207" spans="2:4">
      <c r="B389207" s="334"/>
      <c r="D389207" s="335"/>
    </row>
    <row r="389208" spans="2:4">
      <c r="B389208" s="334"/>
      <c r="D389208" s="335"/>
    </row>
    <row r="389209" spans="2:4">
      <c r="B389209" s="334"/>
      <c r="D389209" s="335"/>
    </row>
    <row r="389210" spans="2:4">
      <c r="B389210" s="334"/>
      <c r="D389210" s="335"/>
    </row>
    <row r="389211" spans="2:4">
      <c r="B389211" s="334"/>
      <c r="D389211" s="335"/>
    </row>
    <row r="389212" spans="2:4">
      <c r="B389212" s="334"/>
      <c r="D389212" s="335"/>
    </row>
    <row r="389213" spans="2:4">
      <c r="B389213" s="334"/>
      <c r="D389213" s="335"/>
    </row>
    <row r="389214" spans="2:4">
      <c r="B389214" s="334"/>
      <c r="D389214" s="335"/>
    </row>
    <row r="389215" spans="2:4">
      <c r="B389215" s="334"/>
      <c r="D389215" s="335"/>
    </row>
    <row r="389216" spans="2:4">
      <c r="B389216" s="334"/>
      <c r="D389216" s="335"/>
    </row>
    <row r="389217" spans="2:4">
      <c r="B389217" s="334"/>
      <c r="D389217" s="335"/>
    </row>
    <row r="389218" spans="2:4">
      <c r="B389218" s="334"/>
      <c r="D389218" s="335"/>
    </row>
    <row r="389219" spans="2:4">
      <c r="B389219" s="334"/>
      <c r="D389219" s="335"/>
    </row>
    <row r="389220" spans="2:4">
      <c r="B389220" s="334"/>
      <c r="D389220" s="335"/>
    </row>
    <row r="389221" spans="2:4">
      <c r="B389221" s="334"/>
      <c r="D389221" s="335"/>
    </row>
    <row r="389222" spans="2:4">
      <c r="B389222" s="334"/>
      <c r="D389222" s="335"/>
    </row>
    <row r="389223" spans="2:4">
      <c r="B389223" s="334"/>
      <c r="D389223" s="335"/>
    </row>
    <row r="389224" spans="2:4">
      <c r="B389224" s="334"/>
      <c r="D389224" s="335"/>
    </row>
    <row r="389225" spans="2:4">
      <c r="B389225" s="334"/>
      <c r="D389225" s="335"/>
    </row>
    <row r="389226" spans="2:4">
      <c r="B389226" s="334"/>
      <c r="D389226" s="335"/>
    </row>
    <row r="389227" spans="2:4">
      <c r="B389227" s="334"/>
      <c r="D389227" s="335"/>
    </row>
    <row r="389228" spans="2:4">
      <c r="B389228" s="334"/>
      <c r="D389228" s="335"/>
    </row>
    <row r="389229" spans="2:4">
      <c r="B389229" s="334"/>
      <c r="D389229" s="335"/>
    </row>
    <row r="389230" spans="2:4">
      <c r="B389230" s="334"/>
      <c r="D389230" s="335"/>
    </row>
    <row r="389231" spans="2:4">
      <c r="B389231" s="334"/>
      <c r="D389231" s="335"/>
    </row>
    <row r="389232" spans="2:4">
      <c r="B389232" s="334"/>
      <c r="D389232" s="335"/>
    </row>
    <row r="389233" spans="2:4">
      <c r="B389233" s="334"/>
      <c r="D389233" s="335"/>
    </row>
    <row r="389234" spans="2:4">
      <c r="B389234" s="334"/>
      <c r="D389234" s="335"/>
    </row>
    <row r="389235" spans="2:4">
      <c r="B389235" s="334"/>
      <c r="D389235" s="335"/>
    </row>
    <row r="389236" spans="2:4">
      <c r="B389236" s="334"/>
      <c r="D389236" s="335"/>
    </row>
    <row r="389237" spans="2:4">
      <c r="B389237" s="334"/>
      <c r="D389237" s="335"/>
    </row>
    <row r="389238" spans="2:4">
      <c r="B389238" s="334"/>
      <c r="D389238" s="335"/>
    </row>
    <row r="389239" spans="2:4">
      <c r="B389239" s="334"/>
      <c r="D389239" s="335"/>
    </row>
    <row r="389240" spans="2:4">
      <c r="B389240" s="334"/>
      <c r="D389240" s="335"/>
    </row>
    <row r="389241" spans="2:4">
      <c r="B389241" s="334"/>
      <c r="D389241" s="335"/>
    </row>
    <row r="389242" spans="2:4">
      <c r="B389242" s="334"/>
      <c r="D389242" s="335"/>
    </row>
    <row r="389243" spans="2:4">
      <c r="B389243" s="334"/>
      <c r="D389243" s="335"/>
    </row>
    <row r="389244" spans="2:4">
      <c r="B389244" s="334"/>
      <c r="D389244" s="335"/>
    </row>
    <row r="389245" spans="2:4">
      <c r="B389245" s="334"/>
      <c r="D389245" s="335"/>
    </row>
    <row r="389246" spans="2:4">
      <c r="B389246" s="334"/>
      <c r="D389246" s="335"/>
    </row>
    <row r="389247" spans="2:4">
      <c r="B389247" s="334"/>
      <c r="D389247" s="335"/>
    </row>
    <row r="389248" spans="2:4">
      <c r="B389248" s="334"/>
      <c r="D389248" s="335"/>
    </row>
    <row r="389249" spans="2:4">
      <c r="B389249" s="334"/>
      <c r="D389249" s="335"/>
    </row>
    <row r="389250" spans="2:4">
      <c r="B389250" s="334"/>
      <c r="D389250" s="335"/>
    </row>
    <row r="389251" spans="2:4">
      <c r="B389251" s="334"/>
      <c r="D389251" s="335"/>
    </row>
    <row r="389252" spans="2:4">
      <c r="B389252" s="334"/>
      <c r="D389252" s="335"/>
    </row>
    <row r="389253" spans="2:4">
      <c r="B389253" s="334"/>
      <c r="D389253" s="335"/>
    </row>
    <row r="389254" spans="2:4">
      <c r="B389254" s="334"/>
      <c r="D389254" s="335"/>
    </row>
    <row r="389255" spans="2:4">
      <c r="B389255" s="334"/>
      <c r="D389255" s="335"/>
    </row>
    <row r="389256" spans="2:4">
      <c r="B389256" s="334"/>
      <c r="D389256" s="335"/>
    </row>
    <row r="389257" spans="2:4">
      <c r="B389257" s="334"/>
      <c r="D389257" s="335"/>
    </row>
    <row r="389258" spans="2:4">
      <c r="B389258" s="334"/>
      <c r="D389258" s="335"/>
    </row>
    <row r="389259" spans="2:4">
      <c r="B389259" s="334"/>
      <c r="D389259" s="335"/>
    </row>
    <row r="389260" spans="2:4">
      <c r="B389260" s="334"/>
      <c r="D389260" s="335"/>
    </row>
    <row r="389261" spans="2:4">
      <c r="B389261" s="334"/>
      <c r="D389261" s="335"/>
    </row>
    <row r="389262" spans="2:4">
      <c r="B389262" s="334"/>
      <c r="D389262" s="335"/>
    </row>
    <row r="389263" spans="2:4">
      <c r="B389263" s="334"/>
      <c r="D389263" s="335"/>
    </row>
    <row r="389264" spans="2:4">
      <c r="B389264" s="334"/>
      <c r="D389264" s="335"/>
    </row>
    <row r="389265" spans="2:4">
      <c r="B389265" s="334"/>
      <c r="D389265" s="335"/>
    </row>
    <row r="389266" spans="2:4">
      <c r="B389266" s="334"/>
      <c r="D389266" s="335"/>
    </row>
    <row r="389267" spans="2:4">
      <c r="B389267" s="334"/>
      <c r="D389267" s="335"/>
    </row>
    <row r="389268" spans="2:4">
      <c r="B389268" s="334"/>
      <c r="D389268" s="335"/>
    </row>
    <row r="389269" spans="2:4">
      <c r="B389269" s="334"/>
      <c r="D389269" s="335"/>
    </row>
    <row r="389270" spans="2:4">
      <c r="B389270" s="334"/>
      <c r="D389270" s="335"/>
    </row>
    <row r="389271" spans="2:4">
      <c r="B389271" s="334"/>
      <c r="D389271" s="335"/>
    </row>
    <row r="389272" spans="2:4">
      <c r="B389272" s="334"/>
      <c r="D389272" s="335"/>
    </row>
    <row r="389273" spans="2:4">
      <c r="B389273" s="334"/>
      <c r="D389273" s="335"/>
    </row>
    <row r="389274" spans="2:4">
      <c r="B389274" s="334"/>
      <c r="D389274" s="335"/>
    </row>
    <row r="389275" spans="2:4">
      <c r="B389275" s="334"/>
      <c r="D389275" s="335"/>
    </row>
    <row r="389276" spans="2:4">
      <c r="B389276" s="334"/>
      <c r="D389276" s="335"/>
    </row>
    <row r="389277" spans="2:4">
      <c r="B389277" s="334"/>
      <c r="D389277" s="335"/>
    </row>
    <row r="389278" spans="2:4">
      <c r="B389278" s="334"/>
      <c r="D389278" s="335"/>
    </row>
    <row r="389279" spans="2:4">
      <c r="B389279" s="334"/>
      <c r="D389279" s="335"/>
    </row>
    <row r="389280" spans="2:4">
      <c r="B389280" s="334"/>
      <c r="D389280" s="335"/>
    </row>
    <row r="389281" spans="2:4">
      <c r="B389281" s="334"/>
      <c r="D389281" s="335"/>
    </row>
    <row r="389282" spans="2:4">
      <c r="B389282" s="334"/>
      <c r="D389282" s="335"/>
    </row>
    <row r="389283" spans="2:4">
      <c r="B389283" s="334"/>
      <c r="D389283" s="335"/>
    </row>
    <row r="389284" spans="2:4">
      <c r="B389284" s="334"/>
      <c r="D389284" s="335"/>
    </row>
    <row r="389285" spans="2:4">
      <c r="B389285" s="334"/>
      <c r="D389285" s="335"/>
    </row>
    <row r="389286" spans="2:4">
      <c r="B389286" s="334"/>
      <c r="D389286" s="335"/>
    </row>
    <row r="389287" spans="2:4">
      <c r="B389287" s="334"/>
      <c r="D389287" s="335"/>
    </row>
    <row r="389288" spans="2:4">
      <c r="B389288" s="334"/>
      <c r="D389288" s="335"/>
    </row>
    <row r="389289" spans="2:4">
      <c r="B389289" s="334"/>
      <c r="D389289" s="335"/>
    </row>
    <row r="389290" spans="2:4">
      <c r="B389290" s="334"/>
      <c r="D389290" s="335"/>
    </row>
    <row r="389291" spans="2:4">
      <c r="B389291" s="334"/>
      <c r="D389291" s="335"/>
    </row>
    <row r="389292" spans="2:4">
      <c r="B389292" s="334"/>
      <c r="D389292" s="335"/>
    </row>
    <row r="389293" spans="2:4">
      <c r="B389293" s="334"/>
      <c r="D389293" s="335"/>
    </row>
    <row r="389294" spans="2:4">
      <c r="B389294" s="334"/>
      <c r="D389294" s="335"/>
    </row>
    <row r="389295" spans="2:4">
      <c r="B389295" s="334"/>
      <c r="D389295" s="335"/>
    </row>
    <row r="389296" spans="2:4">
      <c r="B389296" s="334"/>
      <c r="D389296" s="335"/>
    </row>
    <row r="389297" spans="2:4">
      <c r="B389297" s="334"/>
      <c r="D389297" s="335"/>
    </row>
    <row r="389298" spans="2:4">
      <c r="B389298" s="334"/>
      <c r="D389298" s="335"/>
    </row>
    <row r="389299" spans="2:4">
      <c r="B389299" s="334"/>
      <c r="D389299" s="335"/>
    </row>
    <row r="389300" spans="2:4">
      <c r="B389300" s="334"/>
      <c r="D389300" s="335"/>
    </row>
    <row r="389301" spans="2:4">
      <c r="B389301" s="334"/>
      <c r="D389301" s="335"/>
    </row>
    <row r="389302" spans="2:4">
      <c r="B389302" s="334"/>
      <c r="D389302" s="335"/>
    </row>
    <row r="389303" spans="2:4">
      <c r="B389303" s="334"/>
      <c r="D389303" s="335"/>
    </row>
    <row r="389304" spans="2:4">
      <c r="B389304" s="334"/>
      <c r="D389304" s="335"/>
    </row>
    <row r="389305" spans="2:4">
      <c r="B389305" s="334"/>
      <c r="D389305" s="335"/>
    </row>
    <row r="389306" spans="2:4">
      <c r="B389306" s="334"/>
      <c r="D389306" s="335"/>
    </row>
    <row r="389307" spans="2:4">
      <c r="B389307" s="334"/>
      <c r="D389307" s="335"/>
    </row>
    <row r="389308" spans="2:4">
      <c r="B389308" s="334"/>
      <c r="D389308" s="335"/>
    </row>
    <row r="389309" spans="2:4">
      <c r="B389309" s="334"/>
      <c r="D389309" s="335"/>
    </row>
    <row r="389310" spans="2:4">
      <c r="B389310" s="334"/>
      <c r="D389310" s="335"/>
    </row>
    <row r="389311" spans="2:4">
      <c r="B389311" s="334"/>
      <c r="D389311" s="335"/>
    </row>
    <row r="389312" spans="2:4">
      <c r="B389312" s="334"/>
      <c r="D389312" s="335"/>
    </row>
    <row r="389313" spans="2:4">
      <c r="B389313" s="334"/>
      <c r="D389313" s="335"/>
    </row>
    <row r="389314" spans="2:4">
      <c r="B389314" s="334"/>
      <c r="D389314" s="335"/>
    </row>
    <row r="389315" spans="2:4">
      <c r="B389315" s="334"/>
      <c r="D389315" s="335"/>
    </row>
    <row r="389316" spans="2:4">
      <c r="B389316" s="334"/>
      <c r="D389316" s="335"/>
    </row>
    <row r="389317" spans="2:4">
      <c r="B389317" s="334"/>
      <c r="D389317" s="335"/>
    </row>
    <row r="389318" spans="2:4">
      <c r="B389318" s="334"/>
      <c r="D389318" s="335"/>
    </row>
    <row r="389319" spans="2:4">
      <c r="B389319" s="334"/>
      <c r="D389319" s="335"/>
    </row>
    <row r="389320" spans="2:4">
      <c r="B389320" s="334"/>
      <c r="D389320" s="335"/>
    </row>
    <row r="389321" spans="2:4">
      <c r="B389321" s="334"/>
      <c r="D389321" s="335"/>
    </row>
    <row r="389322" spans="2:4">
      <c r="B389322" s="334"/>
      <c r="D389322" s="335"/>
    </row>
    <row r="389323" spans="2:4">
      <c r="B389323" s="334"/>
      <c r="D389323" s="335"/>
    </row>
    <row r="389324" spans="2:4">
      <c r="B389324" s="334"/>
      <c r="D389324" s="335"/>
    </row>
    <row r="389325" spans="2:4">
      <c r="B389325" s="334"/>
      <c r="D389325" s="335"/>
    </row>
    <row r="389326" spans="2:4">
      <c r="B389326" s="334"/>
      <c r="D389326" s="335"/>
    </row>
    <row r="389327" spans="2:4">
      <c r="B389327" s="334"/>
      <c r="D389327" s="335"/>
    </row>
    <row r="389328" spans="2:4">
      <c r="B389328" s="334"/>
      <c r="D389328" s="335"/>
    </row>
    <row r="389329" spans="2:4">
      <c r="B389329" s="334"/>
      <c r="D389329" s="335"/>
    </row>
    <row r="389330" spans="2:4">
      <c r="B389330" s="334"/>
      <c r="D389330" s="335"/>
    </row>
    <row r="389331" spans="2:4">
      <c r="B389331" s="334"/>
      <c r="D389331" s="335"/>
    </row>
    <row r="389332" spans="2:4">
      <c r="B389332" s="334"/>
      <c r="D389332" s="335"/>
    </row>
    <row r="389333" spans="2:4">
      <c r="B389333" s="334"/>
      <c r="D389333" s="335"/>
    </row>
    <row r="389334" spans="2:4">
      <c r="B389334" s="334"/>
      <c r="D389334" s="335"/>
    </row>
    <row r="389335" spans="2:4">
      <c r="B389335" s="334"/>
      <c r="D389335" s="335"/>
    </row>
    <row r="389336" spans="2:4">
      <c r="B389336" s="334"/>
      <c r="D389336" s="335"/>
    </row>
    <row r="389337" spans="2:4">
      <c r="B389337" s="334"/>
      <c r="D389337" s="335"/>
    </row>
    <row r="389338" spans="2:4">
      <c r="B389338" s="334"/>
      <c r="D389338" s="335"/>
    </row>
    <row r="389339" spans="2:4">
      <c r="B389339" s="334"/>
      <c r="D389339" s="335"/>
    </row>
    <row r="389340" spans="2:4">
      <c r="B389340" s="334"/>
      <c r="D389340" s="335"/>
    </row>
    <row r="389341" spans="2:4">
      <c r="B389341" s="334"/>
      <c r="D389341" s="335"/>
    </row>
    <row r="389342" spans="2:4">
      <c r="B389342" s="334"/>
      <c r="D389342" s="335"/>
    </row>
    <row r="389343" spans="2:4">
      <c r="B389343" s="334"/>
      <c r="D389343" s="335"/>
    </row>
    <row r="389344" spans="2:4">
      <c r="B389344" s="334"/>
      <c r="D389344" s="335"/>
    </row>
    <row r="389345" spans="2:4">
      <c r="B389345" s="334"/>
      <c r="D389345" s="335"/>
    </row>
    <row r="389346" spans="2:4">
      <c r="B389346" s="334"/>
      <c r="D389346" s="335"/>
    </row>
    <row r="389347" spans="2:4">
      <c r="B389347" s="334"/>
      <c r="D389347" s="335"/>
    </row>
    <row r="389348" spans="2:4">
      <c r="B389348" s="334"/>
      <c r="D389348" s="335"/>
    </row>
    <row r="389349" spans="2:4">
      <c r="B389349" s="334"/>
      <c r="D389349" s="335"/>
    </row>
    <row r="389350" spans="2:4">
      <c r="B389350" s="334"/>
      <c r="D389350" s="335"/>
    </row>
    <row r="389351" spans="2:4">
      <c r="B389351" s="334"/>
      <c r="D389351" s="335"/>
    </row>
    <row r="389352" spans="2:4">
      <c r="B389352" s="334"/>
      <c r="D389352" s="335"/>
    </row>
    <row r="389353" spans="2:4">
      <c r="B389353" s="334"/>
      <c r="D389353" s="335"/>
    </row>
    <row r="389354" spans="2:4">
      <c r="B389354" s="334"/>
      <c r="D389354" s="335"/>
    </row>
    <row r="389355" spans="2:4">
      <c r="B389355" s="334"/>
      <c r="D389355" s="335"/>
    </row>
    <row r="389356" spans="2:4">
      <c r="B389356" s="334"/>
      <c r="D389356" s="335"/>
    </row>
    <row r="389357" spans="2:4">
      <c r="B389357" s="334"/>
      <c r="D389357" s="335"/>
    </row>
    <row r="389358" spans="2:4">
      <c r="B389358" s="334"/>
      <c r="D389358" s="335"/>
    </row>
    <row r="389359" spans="2:4">
      <c r="B389359" s="334"/>
      <c r="D389359" s="335"/>
    </row>
    <row r="389360" spans="2:4">
      <c r="B389360" s="334"/>
      <c r="D389360" s="335"/>
    </row>
    <row r="389361" spans="2:4">
      <c r="B389361" s="334"/>
      <c r="D389361" s="335"/>
    </row>
    <row r="389362" spans="2:4">
      <c r="B389362" s="334"/>
      <c r="D389362" s="335"/>
    </row>
    <row r="389363" spans="2:4">
      <c r="B389363" s="334"/>
      <c r="D389363" s="335"/>
    </row>
    <row r="389364" spans="2:4">
      <c r="B389364" s="334"/>
      <c r="D389364" s="335"/>
    </row>
    <row r="389365" spans="2:4">
      <c r="B389365" s="334"/>
      <c r="D389365" s="335"/>
    </row>
    <row r="389366" spans="2:4">
      <c r="B389366" s="334"/>
      <c r="D389366" s="335"/>
    </row>
    <row r="389367" spans="2:4">
      <c r="B389367" s="334"/>
      <c r="D389367" s="335"/>
    </row>
    <row r="389368" spans="2:4">
      <c r="B389368" s="334"/>
      <c r="D389368" s="335"/>
    </row>
    <row r="389369" spans="2:4">
      <c r="B389369" s="334"/>
      <c r="D389369" s="335"/>
    </row>
    <row r="389370" spans="2:4">
      <c r="B389370" s="334"/>
      <c r="D389370" s="335"/>
    </row>
    <row r="389371" spans="2:4">
      <c r="B389371" s="334"/>
      <c r="D389371" s="335"/>
    </row>
    <row r="389372" spans="2:4">
      <c r="B389372" s="334"/>
      <c r="D389372" s="335"/>
    </row>
    <row r="389373" spans="2:4">
      <c r="B389373" s="334"/>
      <c r="D389373" s="335"/>
    </row>
    <row r="389374" spans="2:4">
      <c r="B389374" s="334"/>
      <c r="D389374" s="335"/>
    </row>
    <row r="389375" spans="2:4">
      <c r="B389375" s="334"/>
      <c r="D389375" s="335"/>
    </row>
    <row r="389376" spans="2:4">
      <c r="B389376" s="334"/>
      <c r="D389376" s="335"/>
    </row>
    <row r="389377" spans="2:4">
      <c r="B389377" s="334"/>
      <c r="D389377" s="335"/>
    </row>
    <row r="389378" spans="2:4">
      <c r="B389378" s="334"/>
      <c r="D389378" s="335"/>
    </row>
    <row r="389379" spans="2:4">
      <c r="B389379" s="334"/>
      <c r="D389379" s="335"/>
    </row>
    <row r="389380" spans="2:4">
      <c r="B389380" s="334"/>
      <c r="D389380" s="335"/>
    </row>
    <row r="389381" spans="2:4">
      <c r="B389381" s="334"/>
      <c r="D389381" s="335"/>
    </row>
    <row r="389382" spans="2:4">
      <c r="B389382" s="334"/>
      <c r="D389382" s="335"/>
    </row>
    <row r="389383" spans="2:4">
      <c r="B389383" s="334"/>
      <c r="D389383" s="335"/>
    </row>
    <row r="389384" spans="2:4">
      <c r="B389384" s="334"/>
      <c r="D389384" s="335"/>
    </row>
    <row r="389385" spans="2:4">
      <c r="B389385" s="334"/>
      <c r="D389385" s="335"/>
    </row>
    <row r="389386" spans="2:4">
      <c r="B389386" s="334"/>
      <c r="D389386" s="335"/>
    </row>
    <row r="389387" spans="2:4">
      <c r="B389387" s="334"/>
      <c r="D389387" s="335"/>
    </row>
    <row r="389388" spans="2:4">
      <c r="B389388" s="334"/>
      <c r="D389388" s="335"/>
    </row>
    <row r="389389" spans="2:4">
      <c r="B389389" s="334"/>
      <c r="D389389" s="335"/>
    </row>
    <row r="389390" spans="2:4">
      <c r="B389390" s="334"/>
      <c r="D389390" s="335"/>
    </row>
    <row r="389391" spans="2:4">
      <c r="B389391" s="334"/>
      <c r="D389391" s="335"/>
    </row>
    <row r="389392" spans="2:4">
      <c r="B389392" s="334"/>
      <c r="D389392" s="335"/>
    </row>
    <row r="389393" spans="2:4">
      <c r="B389393" s="334"/>
      <c r="D389393" s="335"/>
    </row>
    <row r="389394" spans="2:4">
      <c r="B389394" s="334"/>
      <c r="D389394" s="335"/>
    </row>
    <row r="389395" spans="2:4">
      <c r="B389395" s="334"/>
      <c r="D389395" s="335"/>
    </row>
    <row r="389396" spans="2:4">
      <c r="B389396" s="334"/>
      <c r="D389396" s="335"/>
    </row>
    <row r="389397" spans="2:4">
      <c r="B389397" s="334"/>
      <c r="D389397" s="335"/>
    </row>
    <row r="389398" spans="2:4">
      <c r="B389398" s="334"/>
      <c r="D389398" s="335"/>
    </row>
    <row r="389399" spans="2:4">
      <c r="B389399" s="334"/>
      <c r="D389399" s="335"/>
    </row>
    <row r="389400" spans="2:4">
      <c r="B389400" s="334"/>
      <c r="D389400" s="335"/>
    </row>
    <row r="389401" spans="2:4">
      <c r="B389401" s="334"/>
      <c r="D389401" s="335"/>
    </row>
    <row r="389402" spans="2:4">
      <c r="B389402" s="334"/>
      <c r="D389402" s="335"/>
    </row>
    <row r="389403" spans="2:4">
      <c r="B389403" s="334"/>
      <c r="D389403" s="335"/>
    </row>
    <row r="389404" spans="2:4">
      <c r="B389404" s="334"/>
      <c r="D389404" s="335"/>
    </row>
    <row r="389405" spans="2:4">
      <c r="B389405" s="334"/>
      <c r="D389405" s="335"/>
    </row>
    <row r="389406" spans="2:4">
      <c r="B389406" s="334"/>
      <c r="D389406" s="335"/>
    </row>
    <row r="389407" spans="2:4">
      <c r="B389407" s="334"/>
      <c r="D389407" s="335"/>
    </row>
    <row r="389408" spans="2:4">
      <c r="B389408" s="334"/>
      <c r="D389408" s="335"/>
    </row>
    <row r="389409" spans="2:4">
      <c r="B389409" s="334"/>
      <c r="D389409" s="335"/>
    </row>
    <row r="389410" spans="2:4">
      <c r="B389410" s="334"/>
      <c r="D389410" s="335"/>
    </row>
    <row r="389411" spans="2:4">
      <c r="B389411" s="334"/>
      <c r="D389411" s="335"/>
    </row>
    <row r="389412" spans="2:4">
      <c r="B389412" s="334"/>
      <c r="D389412" s="335"/>
    </row>
    <row r="389413" spans="2:4">
      <c r="B389413" s="334"/>
      <c r="D389413" s="335"/>
    </row>
    <row r="389414" spans="2:4">
      <c r="B389414" s="334"/>
      <c r="D389414" s="335"/>
    </row>
    <row r="389415" spans="2:4">
      <c r="B389415" s="334"/>
      <c r="D389415" s="335"/>
    </row>
    <row r="389416" spans="2:4">
      <c r="B389416" s="334"/>
      <c r="D389416" s="335"/>
    </row>
    <row r="389417" spans="2:4">
      <c r="B389417" s="334"/>
      <c r="D389417" s="335"/>
    </row>
    <row r="389418" spans="2:4">
      <c r="B389418" s="334"/>
      <c r="D389418" s="335"/>
    </row>
    <row r="389419" spans="2:4">
      <c r="B389419" s="334"/>
      <c r="D389419" s="335"/>
    </row>
    <row r="389420" spans="2:4">
      <c r="B389420" s="334"/>
      <c r="D389420" s="335"/>
    </row>
    <row r="389421" spans="2:4">
      <c r="B389421" s="334"/>
      <c r="D389421" s="335"/>
    </row>
    <row r="389422" spans="2:4">
      <c r="B389422" s="334"/>
      <c r="D389422" s="335"/>
    </row>
    <row r="389423" spans="2:4">
      <c r="B389423" s="334"/>
      <c r="D389423" s="335"/>
    </row>
    <row r="389424" spans="2:4">
      <c r="B389424" s="334"/>
      <c r="D389424" s="335"/>
    </row>
    <row r="389425" spans="2:4">
      <c r="B389425" s="334"/>
      <c r="D389425" s="335"/>
    </row>
    <row r="389426" spans="2:4">
      <c r="B389426" s="334"/>
      <c r="D389426" s="335"/>
    </row>
    <row r="389427" spans="2:4">
      <c r="B389427" s="334"/>
      <c r="D389427" s="335"/>
    </row>
    <row r="389428" spans="2:4">
      <c r="B389428" s="334"/>
      <c r="D389428" s="335"/>
    </row>
    <row r="389429" spans="2:4">
      <c r="B389429" s="334"/>
      <c r="D389429" s="335"/>
    </row>
    <row r="389430" spans="2:4">
      <c r="B389430" s="334"/>
      <c r="D389430" s="335"/>
    </row>
    <row r="389431" spans="2:4">
      <c r="B389431" s="334"/>
      <c r="D389431" s="335"/>
    </row>
    <row r="389432" spans="2:4">
      <c r="B389432" s="334"/>
      <c r="D389432" s="335"/>
    </row>
    <row r="389433" spans="2:4">
      <c r="B389433" s="334"/>
      <c r="D389433" s="335"/>
    </row>
    <row r="389434" spans="2:4">
      <c r="B389434" s="334"/>
      <c r="D389434" s="335"/>
    </row>
    <row r="389435" spans="2:4">
      <c r="B389435" s="334"/>
      <c r="D389435" s="335"/>
    </row>
    <row r="389436" spans="2:4">
      <c r="B389436" s="334"/>
      <c r="D389436" s="335"/>
    </row>
    <row r="389437" spans="2:4">
      <c r="B389437" s="334"/>
      <c r="D389437" s="335"/>
    </row>
    <row r="389438" spans="2:4">
      <c r="B389438" s="334"/>
      <c r="D389438" s="335"/>
    </row>
    <row r="389439" spans="2:4">
      <c r="B389439" s="334"/>
      <c r="D389439" s="335"/>
    </row>
    <row r="389440" spans="2:4">
      <c r="B389440" s="334"/>
      <c r="D389440" s="335"/>
    </row>
    <row r="389441" spans="2:4">
      <c r="B389441" s="334"/>
      <c r="D389441" s="335"/>
    </row>
    <row r="389442" spans="2:4">
      <c r="B389442" s="334"/>
      <c r="D389442" s="335"/>
    </row>
    <row r="389443" spans="2:4">
      <c r="B389443" s="334"/>
      <c r="D389443" s="335"/>
    </row>
    <row r="389444" spans="2:4">
      <c r="B389444" s="334"/>
      <c r="D389444" s="335"/>
    </row>
    <row r="389445" spans="2:4">
      <c r="B389445" s="334"/>
      <c r="D389445" s="335"/>
    </row>
    <row r="389446" spans="2:4">
      <c r="B389446" s="334"/>
      <c r="D389446" s="335"/>
    </row>
    <row r="389447" spans="2:4">
      <c r="B389447" s="334"/>
      <c r="D389447" s="335"/>
    </row>
    <row r="389448" spans="2:4">
      <c r="B389448" s="334"/>
      <c r="D389448" s="335"/>
    </row>
    <row r="389449" spans="2:4">
      <c r="B389449" s="334"/>
      <c r="D389449" s="335"/>
    </row>
    <row r="389450" spans="2:4">
      <c r="B389450" s="334"/>
      <c r="D389450" s="335"/>
    </row>
    <row r="389451" spans="2:4">
      <c r="B389451" s="334"/>
      <c r="D389451" s="335"/>
    </row>
    <row r="389452" spans="2:4">
      <c r="B389452" s="334"/>
      <c r="D389452" s="335"/>
    </row>
    <row r="389453" spans="2:4">
      <c r="B389453" s="334"/>
      <c r="D389453" s="335"/>
    </row>
    <row r="389454" spans="2:4">
      <c r="B389454" s="334"/>
      <c r="D389454" s="335"/>
    </row>
    <row r="389455" spans="2:4">
      <c r="B389455" s="334"/>
      <c r="D389455" s="335"/>
    </row>
    <row r="389456" spans="2:4">
      <c r="B389456" s="334"/>
      <c r="D389456" s="335"/>
    </row>
    <row r="389457" spans="2:4">
      <c r="B389457" s="334"/>
      <c r="D389457" s="335"/>
    </row>
    <row r="389458" spans="2:4">
      <c r="B389458" s="334"/>
      <c r="D389458" s="335"/>
    </row>
    <row r="389459" spans="2:4">
      <c r="B389459" s="334"/>
      <c r="D389459" s="335"/>
    </row>
    <row r="389460" spans="2:4">
      <c r="B389460" s="334"/>
      <c r="D389460" s="335"/>
    </row>
    <row r="389461" spans="2:4">
      <c r="B389461" s="334"/>
      <c r="D389461" s="335"/>
    </row>
    <row r="389462" spans="2:4">
      <c r="B389462" s="334"/>
      <c r="D389462" s="335"/>
    </row>
    <row r="389463" spans="2:4">
      <c r="B389463" s="334"/>
      <c r="D389463" s="335"/>
    </row>
    <row r="389464" spans="2:4">
      <c r="B389464" s="334"/>
      <c r="D389464" s="335"/>
    </row>
    <row r="389465" spans="2:4">
      <c r="B389465" s="334"/>
      <c r="D389465" s="335"/>
    </row>
    <row r="389466" spans="2:4">
      <c r="B389466" s="334"/>
      <c r="D389466" s="335"/>
    </row>
    <row r="389467" spans="2:4">
      <c r="B389467" s="334"/>
      <c r="D389467" s="335"/>
    </row>
    <row r="389468" spans="2:4">
      <c r="B389468" s="334"/>
      <c r="D389468" s="335"/>
    </row>
    <row r="389469" spans="2:4">
      <c r="B389469" s="334"/>
      <c r="D389469" s="335"/>
    </row>
    <row r="389470" spans="2:4">
      <c r="B389470" s="334"/>
      <c r="D389470" s="335"/>
    </row>
    <row r="389471" spans="2:4">
      <c r="B389471" s="334"/>
      <c r="D389471" s="335"/>
    </row>
    <row r="389472" spans="2:4">
      <c r="B389472" s="334"/>
      <c r="D389472" s="335"/>
    </row>
    <row r="389473" spans="2:4">
      <c r="B389473" s="334"/>
      <c r="D389473" s="335"/>
    </row>
    <row r="389474" spans="2:4">
      <c r="B389474" s="334"/>
      <c r="D389474" s="335"/>
    </row>
    <row r="389475" spans="2:4">
      <c r="B389475" s="334"/>
      <c r="D389475" s="335"/>
    </row>
    <row r="389476" spans="2:4">
      <c r="B389476" s="334"/>
      <c r="D389476" s="335"/>
    </row>
    <row r="389477" spans="2:4">
      <c r="B389477" s="334"/>
      <c r="D389477" s="335"/>
    </row>
    <row r="389478" spans="2:4">
      <c r="B389478" s="334"/>
      <c r="D389478" s="335"/>
    </row>
    <row r="389479" spans="2:4">
      <c r="B389479" s="334"/>
      <c r="D389479" s="335"/>
    </row>
    <row r="389480" spans="2:4">
      <c r="B389480" s="334"/>
      <c r="D389480" s="335"/>
    </row>
    <row r="389481" spans="2:4">
      <c r="B389481" s="334"/>
      <c r="D389481" s="335"/>
    </row>
    <row r="389482" spans="2:4">
      <c r="B389482" s="334"/>
      <c r="D389482" s="335"/>
    </row>
    <row r="389483" spans="2:4">
      <c r="B389483" s="334"/>
      <c r="D389483" s="335"/>
    </row>
    <row r="389484" spans="2:4">
      <c r="B389484" s="334"/>
      <c r="D389484" s="335"/>
    </row>
    <row r="389485" spans="2:4">
      <c r="B389485" s="334"/>
      <c r="D389485" s="335"/>
    </row>
    <row r="389486" spans="2:4">
      <c r="B389486" s="334"/>
      <c r="D389486" s="335"/>
    </row>
    <row r="389487" spans="2:4">
      <c r="B389487" s="334"/>
      <c r="D389487" s="335"/>
    </row>
    <row r="389488" spans="2:4">
      <c r="B389488" s="334"/>
      <c r="D389488" s="335"/>
    </row>
    <row r="389489" spans="2:4">
      <c r="B389489" s="334"/>
      <c r="D389489" s="335"/>
    </row>
    <row r="389490" spans="2:4">
      <c r="B389490" s="334"/>
      <c r="D389490" s="335"/>
    </row>
    <row r="389491" spans="2:4">
      <c r="B389491" s="334"/>
      <c r="D389491" s="335"/>
    </row>
    <row r="389492" spans="2:4">
      <c r="B389492" s="334"/>
      <c r="D389492" s="335"/>
    </row>
    <row r="389493" spans="2:4">
      <c r="B389493" s="334"/>
      <c r="D389493" s="335"/>
    </row>
    <row r="389494" spans="2:4">
      <c r="B389494" s="334"/>
      <c r="D389494" s="335"/>
    </row>
    <row r="389495" spans="2:4">
      <c r="B389495" s="334"/>
      <c r="D389495" s="335"/>
    </row>
    <row r="389496" spans="2:4">
      <c r="B389496" s="334"/>
      <c r="D389496" s="335"/>
    </row>
    <row r="389497" spans="2:4">
      <c r="B389497" s="334"/>
      <c r="D389497" s="335"/>
    </row>
    <row r="389498" spans="2:4">
      <c r="B389498" s="334"/>
      <c r="D389498" s="335"/>
    </row>
    <row r="389499" spans="2:4">
      <c r="B389499" s="334"/>
      <c r="D389499" s="335"/>
    </row>
    <row r="389500" spans="2:4">
      <c r="B389500" s="334"/>
      <c r="D389500" s="335"/>
    </row>
    <row r="389501" spans="2:4">
      <c r="B389501" s="334"/>
      <c r="D389501" s="335"/>
    </row>
    <row r="389502" spans="2:4">
      <c r="B389502" s="334"/>
      <c r="D389502" s="335"/>
    </row>
    <row r="389503" spans="2:4">
      <c r="B389503" s="334"/>
      <c r="D389503" s="335"/>
    </row>
    <row r="389504" spans="2:4">
      <c r="B389504" s="334"/>
      <c r="D389504" s="335"/>
    </row>
    <row r="389505" spans="2:4">
      <c r="B389505" s="334"/>
      <c r="D389505" s="335"/>
    </row>
    <row r="389506" spans="2:4">
      <c r="B389506" s="334"/>
      <c r="D389506" s="335"/>
    </row>
    <row r="389507" spans="2:4">
      <c r="B389507" s="334"/>
      <c r="D389507" s="335"/>
    </row>
    <row r="389508" spans="2:4">
      <c r="B389508" s="334"/>
      <c r="D389508" s="335"/>
    </row>
    <row r="389509" spans="2:4">
      <c r="B389509" s="334"/>
      <c r="D389509" s="335"/>
    </row>
    <row r="389510" spans="2:4">
      <c r="B389510" s="334"/>
      <c r="D389510" s="335"/>
    </row>
    <row r="389511" spans="2:4">
      <c r="B389511" s="334"/>
      <c r="D389511" s="335"/>
    </row>
    <row r="389512" spans="2:4">
      <c r="B389512" s="334"/>
      <c r="D389512" s="335"/>
    </row>
    <row r="389513" spans="2:4">
      <c r="B389513" s="334"/>
      <c r="D389513" s="335"/>
    </row>
    <row r="389514" spans="2:4">
      <c r="B389514" s="334"/>
      <c r="D389514" s="335"/>
    </row>
    <row r="389515" spans="2:4">
      <c r="B389515" s="334"/>
      <c r="D389515" s="335"/>
    </row>
    <row r="389516" spans="2:4">
      <c r="B389516" s="334"/>
      <c r="D389516" s="335"/>
    </row>
    <row r="389517" spans="2:4">
      <c r="B389517" s="334"/>
      <c r="D389517" s="335"/>
    </row>
    <row r="389518" spans="2:4">
      <c r="B389518" s="334"/>
      <c r="D389518" s="335"/>
    </row>
    <row r="389519" spans="2:4">
      <c r="B389519" s="334"/>
      <c r="D389519" s="335"/>
    </row>
    <row r="389520" spans="2:4">
      <c r="B389520" s="334"/>
      <c r="D389520" s="335"/>
    </row>
    <row r="389521" spans="2:4">
      <c r="B389521" s="334"/>
      <c r="D389521" s="335"/>
    </row>
    <row r="389522" spans="2:4">
      <c r="B389522" s="334"/>
      <c r="D389522" s="335"/>
    </row>
    <row r="389523" spans="2:4">
      <c r="B389523" s="334"/>
      <c r="D389523" s="335"/>
    </row>
    <row r="389524" spans="2:4">
      <c r="B389524" s="334"/>
      <c r="D389524" s="335"/>
    </row>
    <row r="389525" spans="2:4">
      <c r="B389525" s="334"/>
      <c r="D389525" s="335"/>
    </row>
    <row r="389526" spans="2:4">
      <c r="B389526" s="334"/>
      <c r="D389526" s="335"/>
    </row>
    <row r="389527" spans="2:4">
      <c r="B389527" s="334"/>
      <c r="D389527" s="335"/>
    </row>
    <row r="389528" spans="2:4">
      <c r="B389528" s="334"/>
      <c r="D389528" s="335"/>
    </row>
    <row r="389529" spans="2:4">
      <c r="B389529" s="334"/>
      <c r="D389529" s="335"/>
    </row>
    <row r="389530" spans="2:4">
      <c r="B389530" s="334"/>
      <c r="D389530" s="335"/>
    </row>
    <row r="389531" spans="2:4">
      <c r="B389531" s="334"/>
      <c r="D389531" s="335"/>
    </row>
    <row r="389532" spans="2:4">
      <c r="B389532" s="334"/>
      <c r="D389532" s="335"/>
    </row>
    <row r="389533" spans="2:4">
      <c r="B389533" s="334"/>
      <c r="D389533" s="335"/>
    </row>
    <row r="389534" spans="2:4">
      <c r="B389534" s="334"/>
      <c r="D389534" s="335"/>
    </row>
    <row r="389535" spans="2:4">
      <c r="B389535" s="334"/>
      <c r="D389535" s="335"/>
    </row>
    <row r="389536" spans="2:4">
      <c r="B389536" s="334"/>
      <c r="D389536" s="335"/>
    </row>
    <row r="389537" spans="2:4">
      <c r="B389537" s="334"/>
      <c r="D389537" s="335"/>
    </row>
    <row r="389538" spans="2:4">
      <c r="B389538" s="334"/>
      <c r="D389538" s="335"/>
    </row>
    <row r="389539" spans="2:4">
      <c r="B389539" s="334"/>
      <c r="D389539" s="335"/>
    </row>
    <row r="389540" spans="2:4">
      <c r="B389540" s="334"/>
      <c r="D389540" s="335"/>
    </row>
    <row r="389541" spans="2:4">
      <c r="B389541" s="334"/>
      <c r="D389541" s="335"/>
    </row>
    <row r="389542" spans="2:4">
      <c r="B389542" s="334"/>
      <c r="D389542" s="335"/>
    </row>
    <row r="389543" spans="2:4">
      <c r="B389543" s="334"/>
      <c r="D389543" s="335"/>
    </row>
    <row r="389544" spans="2:4">
      <c r="B389544" s="334"/>
      <c r="D389544" s="335"/>
    </row>
    <row r="389545" spans="2:4">
      <c r="B389545" s="334"/>
      <c r="D389545" s="335"/>
    </row>
    <row r="389546" spans="2:4">
      <c r="B389546" s="334"/>
      <c r="D389546" s="335"/>
    </row>
    <row r="389547" spans="2:4">
      <c r="B389547" s="334"/>
      <c r="D389547" s="335"/>
    </row>
    <row r="389548" spans="2:4">
      <c r="B389548" s="334"/>
      <c r="D389548" s="335"/>
    </row>
    <row r="389549" spans="2:4">
      <c r="B389549" s="334"/>
      <c r="D389549" s="335"/>
    </row>
    <row r="389550" spans="2:4">
      <c r="B389550" s="334"/>
      <c r="D389550" s="335"/>
    </row>
    <row r="389551" spans="2:4">
      <c r="B389551" s="334"/>
      <c r="D389551" s="335"/>
    </row>
    <row r="389552" spans="2:4">
      <c r="B389552" s="334"/>
      <c r="D389552" s="335"/>
    </row>
    <row r="389553" spans="2:4">
      <c r="B389553" s="334"/>
      <c r="D389553" s="335"/>
    </row>
    <row r="389554" spans="2:4">
      <c r="B389554" s="334"/>
      <c r="D389554" s="335"/>
    </row>
    <row r="389555" spans="2:4">
      <c r="B389555" s="334"/>
      <c r="D389555" s="335"/>
    </row>
    <row r="389556" spans="2:4">
      <c r="B389556" s="334"/>
      <c r="D389556" s="335"/>
    </row>
    <row r="389557" spans="2:4">
      <c r="B389557" s="334"/>
      <c r="D389557" s="335"/>
    </row>
    <row r="389558" spans="2:4">
      <c r="B389558" s="334"/>
      <c r="D389558" s="335"/>
    </row>
    <row r="389559" spans="2:4">
      <c r="B389559" s="334"/>
      <c r="D389559" s="335"/>
    </row>
    <row r="389560" spans="2:4">
      <c r="B389560" s="334"/>
      <c r="D389560" s="335"/>
    </row>
    <row r="389561" spans="2:4">
      <c r="B389561" s="334"/>
      <c r="D389561" s="335"/>
    </row>
    <row r="389562" spans="2:4">
      <c r="B389562" s="334"/>
      <c r="D389562" s="335"/>
    </row>
    <row r="389563" spans="2:4">
      <c r="B389563" s="334"/>
      <c r="D389563" s="335"/>
    </row>
    <row r="389564" spans="2:4">
      <c r="B389564" s="334"/>
      <c r="D389564" s="335"/>
    </row>
    <row r="389565" spans="2:4">
      <c r="B389565" s="334"/>
      <c r="D389565" s="335"/>
    </row>
    <row r="389566" spans="2:4">
      <c r="B389566" s="334"/>
      <c r="D389566" s="335"/>
    </row>
    <row r="389567" spans="2:4">
      <c r="B389567" s="334"/>
      <c r="D389567" s="335"/>
    </row>
    <row r="389568" spans="2:4">
      <c r="B389568" s="334"/>
      <c r="D389568" s="335"/>
    </row>
    <row r="389569" spans="2:4">
      <c r="B389569" s="334"/>
      <c r="D389569" s="335"/>
    </row>
    <row r="389570" spans="2:4">
      <c r="B389570" s="334"/>
      <c r="D389570" s="335"/>
    </row>
    <row r="389571" spans="2:4">
      <c r="B389571" s="334"/>
      <c r="D389571" s="335"/>
    </row>
    <row r="389572" spans="2:4">
      <c r="B389572" s="334"/>
      <c r="D389572" s="335"/>
    </row>
    <row r="389573" spans="2:4">
      <c r="B389573" s="334"/>
      <c r="D389573" s="335"/>
    </row>
    <row r="389574" spans="2:4">
      <c r="B389574" s="334"/>
      <c r="D389574" s="335"/>
    </row>
    <row r="389575" spans="2:4">
      <c r="B389575" s="334"/>
      <c r="D389575" s="335"/>
    </row>
    <row r="389576" spans="2:4">
      <c r="B389576" s="334"/>
      <c r="D389576" s="335"/>
    </row>
    <row r="389577" spans="2:4">
      <c r="B389577" s="334"/>
      <c r="D389577" s="335"/>
    </row>
    <row r="389578" spans="2:4">
      <c r="B389578" s="334"/>
      <c r="D389578" s="335"/>
    </row>
    <row r="389579" spans="2:4">
      <c r="B389579" s="334"/>
      <c r="D389579" s="335"/>
    </row>
    <row r="389580" spans="2:4">
      <c r="B389580" s="334"/>
      <c r="D389580" s="335"/>
    </row>
    <row r="389581" spans="2:4">
      <c r="B389581" s="334"/>
      <c r="D389581" s="335"/>
    </row>
    <row r="389582" spans="2:4">
      <c r="B389582" s="334"/>
      <c r="D389582" s="335"/>
    </row>
    <row r="389583" spans="2:4">
      <c r="B389583" s="334"/>
      <c r="D389583" s="335"/>
    </row>
    <row r="389584" spans="2:4">
      <c r="B389584" s="334"/>
      <c r="D389584" s="335"/>
    </row>
    <row r="389585" spans="2:4">
      <c r="B389585" s="334"/>
      <c r="D389585" s="335"/>
    </row>
    <row r="389586" spans="2:4">
      <c r="B389586" s="334"/>
      <c r="D389586" s="335"/>
    </row>
    <row r="389587" spans="2:4">
      <c r="B389587" s="334"/>
      <c r="D389587" s="335"/>
    </row>
    <row r="389588" spans="2:4">
      <c r="B389588" s="334"/>
      <c r="D389588" s="335"/>
    </row>
    <row r="389589" spans="2:4">
      <c r="B389589" s="334"/>
      <c r="D389589" s="335"/>
    </row>
    <row r="389590" spans="2:4">
      <c r="B389590" s="334"/>
      <c r="D389590" s="335"/>
    </row>
    <row r="389591" spans="2:4">
      <c r="B389591" s="334"/>
      <c r="D389591" s="335"/>
    </row>
    <row r="389592" spans="2:4">
      <c r="B389592" s="334"/>
      <c r="D389592" s="335"/>
    </row>
    <row r="389593" spans="2:4">
      <c r="B389593" s="334"/>
      <c r="D389593" s="335"/>
    </row>
    <row r="389594" spans="2:4">
      <c r="B389594" s="334"/>
      <c r="D389594" s="335"/>
    </row>
    <row r="389595" spans="2:4">
      <c r="B389595" s="334"/>
      <c r="D389595" s="335"/>
    </row>
    <row r="389596" spans="2:4">
      <c r="B389596" s="334"/>
      <c r="D389596" s="335"/>
    </row>
    <row r="389597" spans="2:4">
      <c r="B389597" s="334"/>
      <c r="D389597" s="335"/>
    </row>
    <row r="389598" spans="2:4">
      <c r="B389598" s="334"/>
      <c r="D389598" s="335"/>
    </row>
    <row r="389599" spans="2:4">
      <c r="B389599" s="334"/>
      <c r="D389599" s="335"/>
    </row>
    <row r="389600" spans="2:4">
      <c r="B389600" s="334"/>
      <c r="D389600" s="335"/>
    </row>
    <row r="389601" spans="2:4">
      <c r="B389601" s="334"/>
      <c r="D389601" s="335"/>
    </row>
    <row r="389602" spans="2:4">
      <c r="B389602" s="334"/>
      <c r="D389602" s="335"/>
    </row>
    <row r="389603" spans="2:4">
      <c r="B389603" s="334"/>
      <c r="D389603" s="335"/>
    </row>
    <row r="389604" spans="2:4">
      <c r="B389604" s="334"/>
      <c r="D389604" s="335"/>
    </row>
    <row r="389605" spans="2:4">
      <c r="B389605" s="334"/>
      <c r="D389605" s="335"/>
    </row>
    <row r="389606" spans="2:4">
      <c r="B389606" s="334"/>
      <c r="D389606" s="335"/>
    </row>
    <row r="389607" spans="2:4">
      <c r="B389607" s="334"/>
      <c r="D389607" s="335"/>
    </row>
    <row r="389608" spans="2:4">
      <c r="B389608" s="334"/>
      <c r="D389608" s="335"/>
    </row>
    <row r="389609" spans="2:4">
      <c r="B389609" s="334"/>
      <c r="D389609" s="335"/>
    </row>
    <row r="389610" spans="2:4">
      <c r="B389610" s="334"/>
      <c r="D389610" s="335"/>
    </row>
    <row r="389611" spans="2:4">
      <c r="B389611" s="334"/>
      <c r="D389611" s="335"/>
    </row>
    <row r="389612" spans="2:4">
      <c r="B389612" s="334"/>
      <c r="D389612" s="335"/>
    </row>
    <row r="389613" spans="2:4">
      <c r="B389613" s="334"/>
      <c r="D389613" s="335"/>
    </row>
    <row r="389614" spans="2:4">
      <c r="B389614" s="334"/>
      <c r="D389614" s="335"/>
    </row>
    <row r="389615" spans="2:4">
      <c r="B389615" s="334"/>
      <c r="D389615" s="335"/>
    </row>
    <row r="389616" spans="2:4">
      <c r="B389616" s="334"/>
      <c r="D389616" s="335"/>
    </row>
    <row r="389617" spans="2:4">
      <c r="B389617" s="334"/>
      <c r="D389617" s="335"/>
    </row>
    <row r="389618" spans="2:4">
      <c r="B389618" s="334"/>
      <c r="D389618" s="335"/>
    </row>
    <row r="389619" spans="2:4">
      <c r="B389619" s="334"/>
      <c r="D389619" s="335"/>
    </row>
    <row r="389620" spans="2:4">
      <c r="B389620" s="334"/>
      <c r="D389620" s="335"/>
    </row>
    <row r="389621" spans="2:4">
      <c r="B389621" s="334"/>
      <c r="D389621" s="335"/>
    </row>
    <row r="389622" spans="2:4">
      <c r="B389622" s="334"/>
      <c r="D389622" s="335"/>
    </row>
    <row r="389623" spans="2:4">
      <c r="B389623" s="334"/>
      <c r="D389623" s="335"/>
    </row>
    <row r="389624" spans="2:4">
      <c r="B389624" s="334"/>
      <c r="D389624" s="335"/>
    </row>
    <row r="389625" spans="2:4">
      <c r="B389625" s="334"/>
      <c r="D389625" s="335"/>
    </row>
    <row r="389626" spans="2:4">
      <c r="B389626" s="334"/>
      <c r="D389626" s="335"/>
    </row>
    <row r="389627" spans="2:4">
      <c r="B389627" s="334"/>
      <c r="D389627" s="335"/>
    </row>
    <row r="389628" spans="2:4">
      <c r="B389628" s="334"/>
      <c r="D389628" s="335"/>
    </row>
    <row r="389629" spans="2:4">
      <c r="B389629" s="334"/>
      <c r="D389629" s="335"/>
    </row>
    <row r="389630" spans="2:4">
      <c r="B389630" s="334"/>
      <c r="D389630" s="335"/>
    </row>
    <row r="389631" spans="2:4">
      <c r="B389631" s="334"/>
      <c r="D389631" s="335"/>
    </row>
    <row r="389632" spans="2:4">
      <c r="B389632" s="334"/>
      <c r="D389632" s="335"/>
    </row>
    <row r="389633" spans="2:4">
      <c r="B389633" s="334"/>
      <c r="D389633" s="335"/>
    </row>
    <row r="389634" spans="2:4">
      <c r="B389634" s="334"/>
      <c r="D389634" s="335"/>
    </row>
    <row r="389635" spans="2:4">
      <c r="B389635" s="334"/>
      <c r="D389635" s="335"/>
    </row>
    <row r="389636" spans="2:4">
      <c r="B389636" s="334"/>
      <c r="D389636" s="335"/>
    </row>
    <row r="389637" spans="2:4">
      <c r="B389637" s="334"/>
      <c r="D389637" s="335"/>
    </row>
    <row r="389638" spans="2:4">
      <c r="B389638" s="334"/>
      <c r="D389638" s="335"/>
    </row>
    <row r="389639" spans="2:4">
      <c r="B389639" s="334"/>
      <c r="D389639" s="335"/>
    </row>
    <row r="389640" spans="2:4">
      <c r="B389640" s="334"/>
      <c r="D389640" s="335"/>
    </row>
    <row r="389641" spans="2:4">
      <c r="B389641" s="334"/>
      <c r="D389641" s="335"/>
    </row>
    <row r="389642" spans="2:4">
      <c r="B389642" s="334"/>
      <c r="D389642" s="335"/>
    </row>
    <row r="389643" spans="2:4">
      <c r="B389643" s="334"/>
      <c r="D389643" s="335"/>
    </row>
    <row r="389644" spans="2:4">
      <c r="B389644" s="334"/>
      <c r="D389644" s="335"/>
    </row>
    <row r="389645" spans="2:4">
      <c r="B389645" s="334"/>
      <c r="D389645" s="335"/>
    </row>
    <row r="389646" spans="2:4">
      <c r="B389646" s="334"/>
      <c r="D389646" s="335"/>
    </row>
    <row r="389647" spans="2:4">
      <c r="B389647" s="334"/>
      <c r="D389647" s="335"/>
    </row>
    <row r="389648" spans="2:4">
      <c r="B389648" s="334"/>
      <c r="D389648" s="335"/>
    </row>
    <row r="389649" spans="2:4">
      <c r="B389649" s="334"/>
      <c r="D389649" s="335"/>
    </row>
    <row r="389650" spans="2:4">
      <c r="B389650" s="334"/>
      <c r="D389650" s="335"/>
    </row>
    <row r="389651" spans="2:4">
      <c r="B389651" s="334"/>
      <c r="D389651" s="335"/>
    </row>
    <row r="389652" spans="2:4">
      <c r="B389652" s="334"/>
      <c r="D389652" s="335"/>
    </row>
    <row r="389653" spans="2:4">
      <c r="B389653" s="334"/>
      <c r="D389653" s="335"/>
    </row>
    <row r="389654" spans="2:4">
      <c r="B389654" s="334"/>
      <c r="D389654" s="335"/>
    </row>
    <row r="389655" spans="2:4">
      <c r="B389655" s="334"/>
      <c r="D389655" s="335"/>
    </row>
    <row r="389656" spans="2:4">
      <c r="B389656" s="334"/>
      <c r="D389656" s="335"/>
    </row>
    <row r="389657" spans="2:4">
      <c r="B389657" s="334"/>
      <c r="D389657" s="335"/>
    </row>
    <row r="389658" spans="2:4">
      <c r="B389658" s="334"/>
      <c r="D389658" s="335"/>
    </row>
    <row r="389659" spans="2:4">
      <c r="B389659" s="334"/>
      <c r="D389659" s="335"/>
    </row>
    <row r="389660" spans="2:4">
      <c r="B389660" s="334"/>
      <c r="D389660" s="335"/>
    </row>
    <row r="389661" spans="2:4">
      <c r="B389661" s="334"/>
      <c r="D389661" s="335"/>
    </row>
    <row r="389662" spans="2:4">
      <c r="B389662" s="334"/>
      <c r="D389662" s="335"/>
    </row>
    <row r="389663" spans="2:4">
      <c r="B389663" s="334"/>
      <c r="D389663" s="335"/>
    </row>
    <row r="389664" spans="2:4">
      <c r="B389664" s="334"/>
      <c r="D389664" s="335"/>
    </row>
    <row r="389665" spans="2:4">
      <c r="B389665" s="334"/>
      <c r="D389665" s="335"/>
    </row>
    <row r="389666" spans="2:4">
      <c r="B389666" s="334"/>
      <c r="D389666" s="335"/>
    </row>
    <row r="389667" spans="2:4">
      <c r="B389667" s="334"/>
      <c r="D389667" s="335"/>
    </row>
    <row r="389668" spans="2:4">
      <c r="B389668" s="334"/>
      <c r="D389668" s="335"/>
    </row>
    <row r="389669" spans="2:4">
      <c r="B389669" s="334"/>
      <c r="D389669" s="335"/>
    </row>
    <row r="389670" spans="2:4">
      <c r="B389670" s="334"/>
      <c r="D389670" s="335"/>
    </row>
    <row r="389671" spans="2:4">
      <c r="B389671" s="334"/>
      <c r="D389671" s="335"/>
    </row>
    <row r="389672" spans="2:4">
      <c r="B389672" s="334"/>
      <c r="D389672" s="335"/>
    </row>
    <row r="389673" spans="2:4">
      <c r="B389673" s="334"/>
      <c r="D389673" s="335"/>
    </row>
    <row r="389674" spans="2:4">
      <c r="B389674" s="334"/>
      <c r="D389674" s="335"/>
    </row>
    <row r="389675" spans="2:4">
      <c r="B389675" s="334"/>
      <c r="D389675" s="335"/>
    </row>
    <row r="389676" spans="2:4">
      <c r="B389676" s="334"/>
      <c r="D389676" s="335"/>
    </row>
    <row r="389677" spans="2:4">
      <c r="B389677" s="334"/>
      <c r="D389677" s="335"/>
    </row>
    <row r="389678" spans="2:4">
      <c r="B389678" s="334"/>
      <c r="D389678" s="335"/>
    </row>
    <row r="389679" spans="2:4">
      <c r="B389679" s="334"/>
      <c r="D389679" s="335"/>
    </row>
    <row r="389680" spans="2:4">
      <c r="B389680" s="334"/>
      <c r="D389680" s="335"/>
    </row>
    <row r="389681" spans="2:4">
      <c r="B389681" s="334"/>
      <c r="D389681" s="335"/>
    </row>
    <row r="389682" spans="2:4">
      <c r="B389682" s="334"/>
      <c r="D389682" s="335"/>
    </row>
    <row r="389683" spans="2:4">
      <c r="B389683" s="334"/>
      <c r="D389683" s="335"/>
    </row>
    <row r="389684" spans="2:4">
      <c r="B389684" s="334"/>
      <c r="D389684" s="335"/>
    </row>
    <row r="389685" spans="2:4">
      <c r="B389685" s="334"/>
      <c r="D389685" s="335"/>
    </row>
    <row r="389686" spans="2:4">
      <c r="B389686" s="334"/>
      <c r="D389686" s="335"/>
    </row>
    <row r="389687" spans="2:4">
      <c r="B389687" s="334"/>
      <c r="D389687" s="335"/>
    </row>
    <row r="389688" spans="2:4">
      <c r="B389688" s="334"/>
      <c r="D389688" s="335"/>
    </row>
    <row r="389689" spans="2:4">
      <c r="B389689" s="334"/>
      <c r="D389689" s="335"/>
    </row>
    <row r="389690" spans="2:4">
      <c r="B389690" s="334"/>
      <c r="D389690" s="335"/>
    </row>
    <row r="389691" spans="2:4">
      <c r="B389691" s="334"/>
      <c r="D389691" s="335"/>
    </row>
    <row r="389692" spans="2:4">
      <c r="B389692" s="334"/>
      <c r="D389692" s="335"/>
    </row>
    <row r="389693" spans="2:4">
      <c r="B389693" s="334"/>
      <c r="D389693" s="335"/>
    </row>
    <row r="389694" spans="2:4">
      <c r="B389694" s="334"/>
      <c r="D389694" s="335"/>
    </row>
    <row r="389695" spans="2:4">
      <c r="B389695" s="334"/>
      <c r="D389695" s="335"/>
    </row>
    <row r="389696" spans="2:4">
      <c r="B389696" s="334"/>
      <c r="D389696" s="335"/>
    </row>
    <row r="389697" spans="2:4">
      <c r="B389697" s="334"/>
      <c r="D389697" s="335"/>
    </row>
    <row r="389698" spans="2:4">
      <c r="B389698" s="334"/>
      <c r="D389698" s="335"/>
    </row>
    <row r="389699" spans="2:4">
      <c r="B389699" s="334"/>
      <c r="D389699" s="335"/>
    </row>
    <row r="389700" spans="2:4">
      <c r="B389700" s="334"/>
      <c r="D389700" s="335"/>
    </row>
    <row r="389701" spans="2:4">
      <c r="B389701" s="334"/>
      <c r="D389701" s="335"/>
    </row>
    <row r="389702" spans="2:4">
      <c r="B389702" s="334"/>
      <c r="D389702" s="335"/>
    </row>
    <row r="389703" spans="2:4">
      <c r="B389703" s="334"/>
      <c r="D389703" s="335"/>
    </row>
    <row r="389704" spans="2:4">
      <c r="B389704" s="334"/>
      <c r="D389704" s="335"/>
    </row>
    <row r="389705" spans="2:4">
      <c r="B389705" s="334"/>
      <c r="D389705" s="335"/>
    </row>
    <row r="389706" spans="2:4">
      <c r="B389706" s="334"/>
      <c r="D389706" s="335"/>
    </row>
    <row r="389707" spans="2:4">
      <c r="B389707" s="334"/>
      <c r="D389707" s="335"/>
    </row>
    <row r="389708" spans="2:4">
      <c r="B389708" s="334"/>
      <c r="D389708" s="335"/>
    </row>
    <row r="389709" spans="2:4">
      <c r="B389709" s="334"/>
      <c r="D389709" s="335"/>
    </row>
    <row r="389710" spans="2:4">
      <c r="B389710" s="334"/>
      <c r="D389710" s="335"/>
    </row>
    <row r="389711" spans="2:4">
      <c r="B389711" s="334"/>
      <c r="D389711" s="335"/>
    </row>
    <row r="389712" spans="2:4">
      <c r="B389712" s="334"/>
      <c r="D389712" s="335"/>
    </row>
    <row r="389713" spans="2:4">
      <c r="B389713" s="334"/>
      <c r="D389713" s="335"/>
    </row>
    <row r="389714" spans="2:4">
      <c r="B389714" s="334"/>
      <c r="D389714" s="335"/>
    </row>
    <row r="389715" spans="2:4">
      <c r="B389715" s="334"/>
      <c r="D389715" s="335"/>
    </row>
    <row r="389716" spans="2:4">
      <c r="B389716" s="334"/>
      <c r="D389716" s="335"/>
    </row>
    <row r="389717" spans="2:4">
      <c r="B389717" s="334"/>
      <c r="D389717" s="335"/>
    </row>
    <row r="389718" spans="2:4">
      <c r="B389718" s="334"/>
      <c r="D389718" s="335"/>
    </row>
    <row r="389719" spans="2:4">
      <c r="B389719" s="334"/>
      <c r="D389719" s="335"/>
    </row>
    <row r="389720" spans="2:4">
      <c r="B389720" s="334"/>
      <c r="D389720" s="335"/>
    </row>
    <row r="389721" spans="2:4">
      <c r="B389721" s="334"/>
      <c r="D389721" s="335"/>
    </row>
    <row r="389722" spans="2:4">
      <c r="B389722" s="334"/>
      <c r="D389722" s="335"/>
    </row>
    <row r="389723" spans="2:4">
      <c r="B389723" s="334"/>
      <c r="D389723" s="335"/>
    </row>
    <row r="389724" spans="2:4">
      <c r="B389724" s="334"/>
      <c r="D389724" s="335"/>
    </row>
    <row r="389725" spans="2:4">
      <c r="B389725" s="334"/>
      <c r="D389725" s="335"/>
    </row>
    <row r="389726" spans="2:4">
      <c r="B389726" s="334"/>
      <c r="D389726" s="335"/>
    </row>
    <row r="389727" spans="2:4">
      <c r="B389727" s="334"/>
      <c r="D389727" s="335"/>
    </row>
    <row r="389728" spans="2:4">
      <c r="B389728" s="334"/>
      <c r="D389728" s="335"/>
    </row>
    <row r="389729" spans="2:4">
      <c r="B389729" s="334"/>
      <c r="D389729" s="335"/>
    </row>
    <row r="389730" spans="2:4">
      <c r="B389730" s="334"/>
      <c r="D389730" s="335"/>
    </row>
    <row r="389731" spans="2:4">
      <c r="B389731" s="334"/>
      <c r="D389731" s="335"/>
    </row>
    <row r="389732" spans="2:4">
      <c r="B389732" s="334"/>
      <c r="D389732" s="335"/>
    </row>
    <row r="389733" spans="2:4">
      <c r="B389733" s="334"/>
      <c r="D389733" s="335"/>
    </row>
    <row r="389734" spans="2:4">
      <c r="B389734" s="334"/>
      <c r="D389734" s="335"/>
    </row>
    <row r="389735" spans="2:4">
      <c r="B389735" s="334"/>
      <c r="D389735" s="335"/>
    </row>
    <row r="389736" spans="2:4">
      <c r="B389736" s="334"/>
      <c r="D389736" s="335"/>
    </row>
    <row r="389737" spans="2:4">
      <c r="B389737" s="334"/>
      <c r="D389737" s="335"/>
    </row>
    <row r="389738" spans="2:4">
      <c r="B389738" s="334"/>
      <c r="D389738" s="335"/>
    </row>
    <row r="389739" spans="2:4">
      <c r="B389739" s="334"/>
      <c r="D389739" s="335"/>
    </row>
    <row r="389740" spans="2:4">
      <c r="B389740" s="334"/>
      <c r="D389740" s="335"/>
    </row>
    <row r="389741" spans="2:4">
      <c r="B389741" s="334"/>
      <c r="D389741" s="335"/>
    </row>
    <row r="389742" spans="2:4">
      <c r="B389742" s="334"/>
      <c r="D389742" s="335"/>
    </row>
    <row r="389743" spans="2:4">
      <c r="B389743" s="334"/>
      <c r="D389743" s="335"/>
    </row>
    <row r="389744" spans="2:4">
      <c r="B389744" s="334"/>
      <c r="D389744" s="335"/>
    </row>
    <row r="389745" spans="2:4">
      <c r="B389745" s="334"/>
      <c r="D389745" s="335"/>
    </row>
    <row r="389746" spans="2:4">
      <c r="B389746" s="334"/>
      <c r="D389746" s="335"/>
    </row>
    <row r="389747" spans="2:4">
      <c r="B389747" s="334"/>
      <c r="D389747" s="335"/>
    </row>
    <row r="389748" spans="2:4">
      <c r="B389748" s="334"/>
      <c r="D389748" s="335"/>
    </row>
    <row r="389749" spans="2:4">
      <c r="B389749" s="334"/>
      <c r="D389749" s="335"/>
    </row>
    <row r="389750" spans="2:4">
      <c r="B389750" s="334"/>
      <c r="D389750" s="335"/>
    </row>
    <row r="389751" spans="2:4">
      <c r="B389751" s="334"/>
      <c r="D389751" s="335"/>
    </row>
    <row r="389752" spans="2:4">
      <c r="B389752" s="334"/>
      <c r="D389752" s="335"/>
    </row>
    <row r="389753" spans="2:4">
      <c r="B389753" s="334"/>
      <c r="D389753" s="335"/>
    </row>
    <row r="389754" spans="2:4">
      <c r="B389754" s="334"/>
      <c r="D389754" s="335"/>
    </row>
    <row r="389755" spans="2:4">
      <c r="B389755" s="334"/>
      <c r="D389755" s="335"/>
    </row>
    <row r="389756" spans="2:4">
      <c r="B389756" s="334"/>
      <c r="D389756" s="335"/>
    </row>
    <row r="389757" spans="2:4">
      <c r="B389757" s="334"/>
      <c r="D389757" s="335"/>
    </row>
    <row r="389758" spans="2:4">
      <c r="B389758" s="334"/>
      <c r="D389758" s="335"/>
    </row>
    <row r="389759" spans="2:4">
      <c r="B389759" s="334"/>
      <c r="D389759" s="335"/>
    </row>
    <row r="389760" spans="2:4">
      <c r="B389760" s="334"/>
      <c r="D389760" s="335"/>
    </row>
    <row r="389761" spans="2:4">
      <c r="B389761" s="334"/>
      <c r="D389761" s="335"/>
    </row>
    <row r="389762" spans="2:4">
      <c r="B389762" s="334"/>
      <c r="D389762" s="335"/>
    </row>
    <row r="389763" spans="2:4">
      <c r="B389763" s="334"/>
      <c r="D389763" s="335"/>
    </row>
    <row r="389764" spans="2:4">
      <c r="B389764" s="334"/>
      <c r="D389764" s="335"/>
    </row>
    <row r="389765" spans="2:4">
      <c r="B389765" s="334"/>
      <c r="D389765" s="335"/>
    </row>
    <row r="389766" spans="2:4">
      <c r="B389766" s="334"/>
      <c r="D389766" s="335"/>
    </row>
    <row r="389767" spans="2:4">
      <c r="B389767" s="334"/>
      <c r="D389767" s="335"/>
    </row>
    <row r="389768" spans="2:4">
      <c r="B389768" s="334"/>
      <c r="D389768" s="335"/>
    </row>
    <row r="389769" spans="2:4">
      <c r="B389769" s="334"/>
      <c r="D389769" s="335"/>
    </row>
    <row r="389770" spans="2:4">
      <c r="B389770" s="334"/>
      <c r="D389770" s="335"/>
    </row>
    <row r="389771" spans="2:4">
      <c r="B389771" s="334"/>
      <c r="D389771" s="335"/>
    </row>
    <row r="389772" spans="2:4">
      <c r="B389772" s="334"/>
      <c r="D389772" s="335"/>
    </row>
    <row r="389773" spans="2:4">
      <c r="B389773" s="334"/>
      <c r="D389773" s="335"/>
    </row>
    <row r="389774" spans="2:4">
      <c r="B389774" s="334"/>
      <c r="D389774" s="335"/>
    </row>
    <row r="389775" spans="2:4">
      <c r="B389775" s="334"/>
      <c r="D389775" s="335"/>
    </row>
    <row r="389776" spans="2:4">
      <c r="B389776" s="334"/>
      <c r="D389776" s="335"/>
    </row>
    <row r="389777" spans="2:4">
      <c r="B389777" s="334"/>
      <c r="D389777" s="335"/>
    </row>
    <row r="389778" spans="2:4">
      <c r="B389778" s="334"/>
      <c r="D389778" s="335"/>
    </row>
    <row r="389779" spans="2:4">
      <c r="B389779" s="334"/>
      <c r="D389779" s="335"/>
    </row>
    <row r="389780" spans="2:4">
      <c r="B389780" s="334"/>
      <c r="D389780" s="335"/>
    </row>
    <row r="389781" spans="2:4">
      <c r="B389781" s="334"/>
      <c r="D389781" s="335"/>
    </row>
    <row r="389782" spans="2:4">
      <c r="B389782" s="334"/>
      <c r="D389782" s="335"/>
    </row>
    <row r="389783" spans="2:4">
      <c r="B389783" s="334"/>
      <c r="D389783" s="335"/>
    </row>
    <row r="389784" spans="2:4">
      <c r="B389784" s="334"/>
      <c r="D389784" s="335"/>
    </row>
    <row r="389785" spans="2:4">
      <c r="B389785" s="334"/>
      <c r="D389785" s="335"/>
    </row>
    <row r="389786" spans="2:4">
      <c r="B389786" s="334"/>
      <c r="D389786" s="335"/>
    </row>
    <row r="389787" spans="2:4">
      <c r="B389787" s="334"/>
      <c r="D389787" s="335"/>
    </row>
    <row r="389788" spans="2:4">
      <c r="B389788" s="334"/>
      <c r="D389788" s="335"/>
    </row>
    <row r="389789" spans="2:4">
      <c r="B389789" s="334"/>
      <c r="D389789" s="335"/>
    </row>
    <row r="389790" spans="2:4">
      <c r="B389790" s="334"/>
      <c r="D389790" s="335"/>
    </row>
    <row r="389791" spans="2:4">
      <c r="B389791" s="334"/>
      <c r="D389791" s="335"/>
    </row>
    <row r="389792" spans="2:4">
      <c r="B389792" s="334"/>
      <c r="D389792" s="335"/>
    </row>
    <row r="389793" spans="2:4">
      <c r="B389793" s="334"/>
      <c r="D389793" s="335"/>
    </row>
    <row r="389794" spans="2:4">
      <c r="B389794" s="334"/>
      <c r="D389794" s="335"/>
    </row>
    <row r="389795" spans="2:4">
      <c r="B389795" s="334"/>
      <c r="D389795" s="335"/>
    </row>
    <row r="389796" spans="2:4">
      <c r="B389796" s="334"/>
      <c r="D389796" s="335"/>
    </row>
    <row r="389797" spans="2:4">
      <c r="B389797" s="334"/>
      <c r="D389797" s="335"/>
    </row>
    <row r="389798" spans="2:4">
      <c r="B389798" s="334"/>
      <c r="D389798" s="335"/>
    </row>
    <row r="389799" spans="2:4">
      <c r="B389799" s="334"/>
      <c r="D389799" s="335"/>
    </row>
    <row r="389800" spans="2:4">
      <c r="B389800" s="334"/>
      <c r="D389800" s="335"/>
    </row>
    <row r="389801" spans="2:4">
      <c r="B389801" s="334"/>
      <c r="D389801" s="335"/>
    </row>
    <row r="389802" spans="2:4">
      <c r="B389802" s="334"/>
      <c r="D389802" s="335"/>
    </row>
    <row r="389803" spans="2:4">
      <c r="B389803" s="334"/>
      <c r="D389803" s="335"/>
    </row>
    <row r="389804" spans="2:4">
      <c r="B389804" s="334"/>
      <c r="D389804" s="335"/>
    </row>
    <row r="389805" spans="2:4">
      <c r="B389805" s="334"/>
      <c r="D389805" s="335"/>
    </row>
    <row r="389806" spans="2:4">
      <c r="B389806" s="334"/>
      <c r="D389806" s="335"/>
    </row>
    <row r="389807" spans="2:4">
      <c r="B389807" s="334"/>
      <c r="D389807" s="335"/>
    </row>
    <row r="389808" spans="2:4">
      <c r="B389808" s="334"/>
      <c r="D389808" s="335"/>
    </row>
    <row r="389809" spans="2:4">
      <c r="B389809" s="334"/>
      <c r="D389809" s="335"/>
    </row>
    <row r="389810" spans="2:4">
      <c r="B389810" s="334"/>
      <c r="D389810" s="335"/>
    </row>
    <row r="389811" spans="2:4">
      <c r="B389811" s="334"/>
      <c r="D389811" s="335"/>
    </row>
    <row r="389812" spans="2:4">
      <c r="B389812" s="334"/>
      <c r="D389812" s="335"/>
    </row>
    <row r="389813" spans="2:4">
      <c r="B389813" s="334"/>
      <c r="D389813" s="335"/>
    </row>
    <row r="389814" spans="2:4">
      <c r="B389814" s="334"/>
      <c r="D389814" s="335"/>
    </row>
    <row r="389815" spans="2:4">
      <c r="B389815" s="334"/>
      <c r="D389815" s="335"/>
    </row>
    <row r="389816" spans="2:4">
      <c r="B389816" s="334"/>
      <c r="D389816" s="335"/>
    </row>
    <row r="389817" spans="2:4">
      <c r="B389817" s="334"/>
      <c r="D389817" s="335"/>
    </row>
    <row r="389818" spans="2:4">
      <c r="B389818" s="334"/>
      <c r="D389818" s="335"/>
    </row>
    <row r="389819" spans="2:4">
      <c r="B389819" s="334"/>
      <c r="D389819" s="335"/>
    </row>
    <row r="389820" spans="2:4">
      <c r="B389820" s="334"/>
      <c r="D389820" s="335"/>
    </row>
    <row r="389821" spans="2:4">
      <c r="B389821" s="334"/>
      <c r="D389821" s="335"/>
    </row>
    <row r="389822" spans="2:4">
      <c r="B389822" s="334"/>
      <c r="D389822" s="335"/>
    </row>
    <row r="389823" spans="2:4">
      <c r="B389823" s="334"/>
      <c r="D389823" s="335"/>
    </row>
    <row r="389824" spans="2:4">
      <c r="B389824" s="334"/>
      <c r="D389824" s="335"/>
    </row>
    <row r="389825" spans="2:4">
      <c r="B389825" s="334"/>
      <c r="D389825" s="335"/>
    </row>
    <row r="389826" spans="2:4">
      <c r="B389826" s="334"/>
      <c r="D389826" s="335"/>
    </row>
    <row r="389827" spans="2:4">
      <c r="B389827" s="334"/>
      <c r="D389827" s="335"/>
    </row>
    <row r="389828" spans="2:4">
      <c r="B389828" s="334"/>
      <c r="D389828" s="335"/>
    </row>
    <row r="389829" spans="2:4">
      <c r="B389829" s="334"/>
      <c r="D389829" s="335"/>
    </row>
    <row r="389830" spans="2:4">
      <c r="B389830" s="334"/>
      <c r="D389830" s="335"/>
    </row>
    <row r="389831" spans="2:4">
      <c r="B389831" s="334"/>
      <c r="D389831" s="335"/>
    </row>
    <row r="389832" spans="2:4">
      <c r="B389832" s="334"/>
      <c r="D389832" s="335"/>
    </row>
    <row r="389833" spans="2:4">
      <c r="B389833" s="334"/>
      <c r="D389833" s="335"/>
    </row>
    <row r="389834" spans="2:4">
      <c r="B389834" s="334"/>
      <c r="D389834" s="335"/>
    </row>
    <row r="389835" spans="2:4">
      <c r="B389835" s="334"/>
      <c r="D389835" s="335"/>
    </row>
    <row r="389836" spans="2:4">
      <c r="B389836" s="334"/>
      <c r="D389836" s="335"/>
    </row>
    <row r="389837" spans="2:4">
      <c r="B389837" s="334"/>
      <c r="D389837" s="335"/>
    </row>
    <row r="389838" spans="2:4">
      <c r="B389838" s="334"/>
      <c r="D389838" s="335"/>
    </row>
    <row r="389839" spans="2:4">
      <c r="B389839" s="334"/>
      <c r="D389839" s="335"/>
    </row>
    <row r="389840" spans="2:4">
      <c r="B389840" s="334"/>
      <c r="D389840" s="335"/>
    </row>
    <row r="389841" spans="2:4">
      <c r="B389841" s="334"/>
      <c r="D389841" s="335"/>
    </row>
    <row r="389842" spans="2:4">
      <c r="B389842" s="334"/>
      <c r="D389842" s="335"/>
    </row>
    <row r="389843" spans="2:4">
      <c r="B389843" s="334"/>
      <c r="D389843" s="335"/>
    </row>
    <row r="389844" spans="2:4">
      <c r="B389844" s="334"/>
      <c r="D389844" s="335"/>
    </row>
    <row r="389845" spans="2:4">
      <c r="B389845" s="334"/>
      <c r="D389845" s="335"/>
    </row>
    <row r="389846" spans="2:4">
      <c r="B389846" s="334"/>
      <c r="D389846" s="335"/>
    </row>
    <row r="389847" spans="2:4">
      <c r="B389847" s="334"/>
      <c r="D389847" s="335"/>
    </row>
    <row r="389848" spans="2:4">
      <c r="B389848" s="334"/>
      <c r="D389848" s="335"/>
    </row>
    <row r="389849" spans="2:4">
      <c r="B389849" s="334"/>
      <c r="D389849" s="335"/>
    </row>
    <row r="389850" spans="2:4">
      <c r="B389850" s="334"/>
      <c r="D389850" s="335"/>
    </row>
    <row r="389851" spans="2:4">
      <c r="B389851" s="334"/>
      <c r="D389851" s="335"/>
    </row>
    <row r="389852" spans="2:4">
      <c r="B389852" s="334"/>
      <c r="D389852" s="335"/>
    </row>
    <row r="389853" spans="2:4">
      <c r="B389853" s="334"/>
      <c r="D389853" s="335"/>
    </row>
    <row r="389854" spans="2:4">
      <c r="B389854" s="334"/>
      <c r="D389854" s="335"/>
    </row>
    <row r="389855" spans="2:4">
      <c r="B389855" s="334"/>
      <c r="D389855" s="335"/>
    </row>
    <row r="389856" spans="2:4">
      <c r="B389856" s="334"/>
      <c r="D389856" s="335"/>
    </row>
    <row r="389857" spans="2:4">
      <c r="B389857" s="334"/>
      <c r="D389857" s="335"/>
    </row>
    <row r="389858" spans="2:4">
      <c r="B389858" s="334"/>
      <c r="D389858" s="335"/>
    </row>
    <row r="389859" spans="2:4">
      <c r="B389859" s="334"/>
      <c r="D389859" s="335"/>
    </row>
    <row r="389860" spans="2:4">
      <c r="B389860" s="334"/>
      <c r="D389860" s="335"/>
    </row>
    <row r="389861" spans="2:4">
      <c r="B389861" s="334"/>
      <c r="D389861" s="335"/>
    </row>
    <row r="389862" spans="2:4">
      <c r="B389862" s="334"/>
      <c r="D389862" s="335"/>
    </row>
    <row r="389863" spans="2:4">
      <c r="B389863" s="334"/>
      <c r="D389863" s="335"/>
    </row>
    <row r="389864" spans="2:4">
      <c r="B389864" s="334"/>
      <c r="D389864" s="335"/>
    </row>
    <row r="389865" spans="2:4">
      <c r="B389865" s="334"/>
      <c r="D389865" s="335"/>
    </row>
    <row r="389866" spans="2:4">
      <c r="B389866" s="334"/>
      <c r="D389866" s="335"/>
    </row>
    <row r="389867" spans="2:4">
      <c r="B389867" s="334"/>
      <c r="D389867" s="335"/>
    </row>
    <row r="389868" spans="2:4">
      <c r="B389868" s="334"/>
      <c r="D389868" s="335"/>
    </row>
    <row r="389869" spans="2:4">
      <c r="B389869" s="334"/>
      <c r="D389869" s="335"/>
    </row>
    <row r="389870" spans="2:4">
      <c r="B389870" s="334"/>
      <c r="D389870" s="335"/>
    </row>
    <row r="389871" spans="2:4">
      <c r="B389871" s="334"/>
      <c r="D389871" s="335"/>
    </row>
    <row r="389872" spans="2:4">
      <c r="B389872" s="334"/>
      <c r="D389872" s="335"/>
    </row>
    <row r="389873" spans="2:4">
      <c r="B389873" s="334"/>
      <c r="D389873" s="335"/>
    </row>
    <row r="389874" spans="2:4">
      <c r="B389874" s="334"/>
      <c r="D389874" s="335"/>
    </row>
    <row r="389875" spans="2:4">
      <c r="B389875" s="334"/>
      <c r="D389875" s="335"/>
    </row>
    <row r="389876" spans="2:4">
      <c r="B389876" s="334"/>
      <c r="D389876" s="335"/>
    </row>
    <row r="389877" spans="2:4">
      <c r="B389877" s="334"/>
      <c r="D389877" s="335"/>
    </row>
    <row r="389878" spans="2:4">
      <c r="B389878" s="334"/>
      <c r="D389878" s="335"/>
    </row>
    <row r="389879" spans="2:4">
      <c r="B389879" s="334"/>
      <c r="D389879" s="335"/>
    </row>
    <row r="389880" spans="2:4">
      <c r="B389880" s="334"/>
      <c r="D389880" s="335"/>
    </row>
    <row r="389881" spans="2:4">
      <c r="B389881" s="334"/>
      <c r="D389881" s="335"/>
    </row>
    <row r="389882" spans="2:4">
      <c r="B389882" s="334"/>
      <c r="D389882" s="335"/>
    </row>
    <row r="389883" spans="2:4">
      <c r="B389883" s="334"/>
      <c r="D389883" s="335"/>
    </row>
    <row r="389884" spans="2:4">
      <c r="B389884" s="334"/>
      <c r="D389884" s="335"/>
    </row>
    <row r="389885" spans="2:4">
      <c r="B389885" s="334"/>
      <c r="D389885" s="335"/>
    </row>
    <row r="389886" spans="2:4">
      <c r="B389886" s="334"/>
      <c r="D389886" s="335"/>
    </row>
    <row r="389887" spans="2:4">
      <c r="B389887" s="334"/>
      <c r="D389887" s="335"/>
    </row>
    <row r="389888" spans="2:4">
      <c r="B389888" s="334"/>
      <c r="D389888" s="335"/>
    </row>
    <row r="389889" spans="2:4">
      <c r="B389889" s="334"/>
      <c r="D389889" s="335"/>
    </row>
    <row r="389890" spans="2:4">
      <c r="B389890" s="334"/>
      <c r="D389890" s="335"/>
    </row>
    <row r="389891" spans="2:4">
      <c r="B389891" s="334"/>
      <c r="D389891" s="335"/>
    </row>
    <row r="389892" spans="2:4">
      <c r="B389892" s="334"/>
      <c r="D389892" s="335"/>
    </row>
    <row r="389893" spans="2:4">
      <c r="B389893" s="334"/>
      <c r="D389893" s="335"/>
    </row>
    <row r="389894" spans="2:4">
      <c r="B389894" s="334"/>
      <c r="D389894" s="335"/>
    </row>
    <row r="389895" spans="2:4">
      <c r="B389895" s="334"/>
      <c r="D389895" s="335"/>
    </row>
    <row r="389896" spans="2:4">
      <c r="B389896" s="334"/>
      <c r="D389896" s="335"/>
    </row>
    <row r="389897" spans="2:4">
      <c r="B389897" s="334"/>
      <c r="D389897" s="335"/>
    </row>
    <row r="389898" spans="2:4">
      <c r="B389898" s="334"/>
      <c r="D389898" s="335"/>
    </row>
    <row r="389899" spans="2:4">
      <c r="B389899" s="334"/>
      <c r="D389899" s="335"/>
    </row>
    <row r="389900" spans="2:4">
      <c r="B389900" s="334"/>
      <c r="D389900" s="335"/>
    </row>
    <row r="389901" spans="2:4">
      <c r="B389901" s="334"/>
      <c r="D389901" s="335"/>
    </row>
    <row r="389902" spans="2:4">
      <c r="B389902" s="334"/>
      <c r="D389902" s="335"/>
    </row>
    <row r="389903" spans="2:4">
      <c r="B389903" s="334"/>
      <c r="D389903" s="335"/>
    </row>
    <row r="389904" spans="2:4">
      <c r="B389904" s="334"/>
      <c r="D389904" s="335"/>
    </row>
    <row r="389905" spans="2:4">
      <c r="B389905" s="334"/>
      <c r="D389905" s="335"/>
    </row>
    <row r="389906" spans="2:4">
      <c r="B389906" s="334"/>
      <c r="D389906" s="335"/>
    </row>
    <row r="389907" spans="2:4">
      <c r="B389907" s="334"/>
      <c r="D389907" s="335"/>
    </row>
    <row r="389908" spans="2:4">
      <c r="B389908" s="334"/>
      <c r="D389908" s="335"/>
    </row>
    <row r="389909" spans="2:4">
      <c r="B389909" s="334"/>
      <c r="D389909" s="335"/>
    </row>
    <row r="389910" spans="2:4">
      <c r="B389910" s="334"/>
      <c r="D389910" s="335"/>
    </row>
    <row r="389911" spans="2:4">
      <c r="B389911" s="334"/>
      <c r="D389911" s="335"/>
    </row>
    <row r="389912" spans="2:4">
      <c r="B389912" s="334"/>
      <c r="D389912" s="335"/>
    </row>
    <row r="389913" spans="2:4">
      <c r="B389913" s="334"/>
      <c r="D389913" s="335"/>
    </row>
    <row r="389914" spans="2:4">
      <c r="B389914" s="334"/>
      <c r="D389914" s="335"/>
    </row>
    <row r="389915" spans="2:4">
      <c r="B389915" s="334"/>
      <c r="D389915" s="335"/>
    </row>
    <row r="389916" spans="2:4">
      <c r="B389916" s="334"/>
      <c r="D389916" s="335"/>
    </row>
    <row r="389917" spans="2:4">
      <c r="B389917" s="334"/>
      <c r="D389917" s="335"/>
    </row>
    <row r="389918" spans="2:4">
      <c r="B389918" s="334"/>
      <c r="D389918" s="335"/>
    </row>
    <row r="389919" spans="2:4">
      <c r="B389919" s="334"/>
      <c r="D389919" s="335"/>
    </row>
    <row r="389920" spans="2:4">
      <c r="B389920" s="334"/>
      <c r="D389920" s="335"/>
    </row>
    <row r="389921" spans="2:4">
      <c r="B389921" s="334"/>
      <c r="D389921" s="335"/>
    </row>
    <row r="389922" spans="2:4">
      <c r="B389922" s="334"/>
      <c r="D389922" s="335"/>
    </row>
    <row r="389923" spans="2:4">
      <c r="B389923" s="334"/>
      <c r="D389923" s="335"/>
    </row>
    <row r="389924" spans="2:4">
      <c r="B389924" s="334"/>
      <c r="D389924" s="335"/>
    </row>
    <row r="389925" spans="2:4">
      <c r="B389925" s="334"/>
      <c r="D389925" s="335"/>
    </row>
    <row r="389926" spans="2:4">
      <c r="B389926" s="334"/>
      <c r="D389926" s="335"/>
    </row>
    <row r="389927" spans="2:4">
      <c r="B389927" s="334"/>
      <c r="D389927" s="335"/>
    </row>
    <row r="389928" spans="2:4">
      <c r="B389928" s="334"/>
      <c r="D389928" s="335"/>
    </row>
    <row r="389929" spans="2:4">
      <c r="B389929" s="334"/>
      <c r="D389929" s="335"/>
    </row>
    <row r="389930" spans="2:4">
      <c r="B389930" s="334"/>
      <c r="D389930" s="335"/>
    </row>
    <row r="389931" spans="2:4">
      <c r="B389931" s="334"/>
      <c r="D389931" s="335"/>
    </row>
    <row r="389932" spans="2:4">
      <c r="B389932" s="334"/>
      <c r="D389932" s="335"/>
    </row>
    <row r="389933" spans="2:4">
      <c r="B389933" s="334"/>
      <c r="D389933" s="335"/>
    </row>
    <row r="389934" spans="2:4">
      <c r="B389934" s="334"/>
      <c r="D389934" s="335"/>
    </row>
    <row r="389935" spans="2:4">
      <c r="B389935" s="334"/>
      <c r="D389935" s="335"/>
    </row>
    <row r="389936" spans="2:4">
      <c r="B389936" s="334"/>
      <c r="D389936" s="335"/>
    </row>
    <row r="389937" spans="2:4">
      <c r="B389937" s="334"/>
      <c r="D389937" s="335"/>
    </row>
    <row r="389938" spans="2:4">
      <c r="B389938" s="334"/>
      <c r="D389938" s="335"/>
    </row>
    <row r="389939" spans="2:4">
      <c r="B389939" s="334"/>
      <c r="D389939" s="335"/>
    </row>
    <row r="389940" spans="2:4">
      <c r="B389940" s="334"/>
      <c r="D389940" s="335"/>
    </row>
    <row r="389941" spans="2:4">
      <c r="B389941" s="334"/>
      <c r="D389941" s="335"/>
    </row>
    <row r="389942" spans="2:4">
      <c r="B389942" s="334"/>
      <c r="D389942" s="335"/>
    </row>
    <row r="389943" spans="2:4">
      <c r="B389943" s="334"/>
      <c r="D389943" s="335"/>
    </row>
    <row r="389944" spans="2:4">
      <c r="B389944" s="334"/>
      <c r="D389944" s="335"/>
    </row>
    <row r="389945" spans="2:4">
      <c r="B389945" s="334"/>
      <c r="D389945" s="335"/>
    </row>
    <row r="389946" spans="2:4">
      <c r="B389946" s="334"/>
      <c r="D389946" s="335"/>
    </row>
    <row r="389947" spans="2:4">
      <c r="B389947" s="334"/>
      <c r="D389947" s="335"/>
    </row>
    <row r="389948" spans="2:4">
      <c r="B389948" s="334"/>
      <c r="D389948" s="335"/>
    </row>
    <row r="389949" spans="2:4">
      <c r="B389949" s="334"/>
      <c r="D389949" s="335"/>
    </row>
    <row r="389950" spans="2:4">
      <c r="B389950" s="334"/>
      <c r="D389950" s="335"/>
    </row>
    <row r="389951" spans="2:4">
      <c r="B389951" s="334"/>
      <c r="D389951" s="335"/>
    </row>
    <row r="389952" spans="2:4">
      <c r="B389952" s="334"/>
      <c r="D389952" s="335"/>
    </row>
    <row r="389953" spans="2:4">
      <c r="B389953" s="334"/>
      <c r="D389953" s="335"/>
    </row>
    <row r="389954" spans="2:4">
      <c r="B389954" s="334"/>
      <c r="D389954" s="335"/>
    </row>
    <row r="389955" spans="2:4">
      <c r="B389955" s="334"/>
      <c r="D389955" s="335"/>
    </row>
    <row r="389956" spans="2:4">
      <c r="B389956" s="334"/>
      <c r="D389956" s="335"/>
    </row>
    <row r="389957" spans="2:4">
      <c r="B389957" s="334"/>
      <c r="D389957" s="335"/>
    </row>
    <row r="389958" spans="2:4">
      <c r="B389958" s="334"/>
      <c r="D389958" s="335"/>
    </row>
    <row r="389959" spans="2:4">
      <c r="B389959" s="334"/>
      <c r="D389959" s="335"/>
    </row>
    <row r="389960" spans="2:4">
      <c r="B389960" s="334"/>
      <c r="D389960" s="335"/>
    </row>
    <row r="389961" spans="2:4">
      <c r="B389961" s="334"/>
      <c r="D389961" s="335"/>
    </row>
    <row r="389962" spans="2:4">
      <c r="B389962" s="334"/>
      <c r="D389962" s="335"/>
    </row>
    <row r="389963" spans="2:4">
      <c r="B389963" s="334"/>
      <c r="D389963" s="335"/>
    </row>
    <row r="389964" spans="2:4">
      <c r="B389964" s="334"/>
      <c r="D389964" s="335"/>
    </row>
    <row r="389965" spans="2:4">
      <c r="B389965" s="334"/>
      <c r="D389965" s="335"/>
    </row>
    <row r="389966" spans="2:4">
      <c r="B389966" s="334"/>
      <c r="D389966" s="335"/>
    </row>
    <row r="389967" spans="2:4">
      <c r="B389967" s="334"/>
      <c r="D389967" s="335"/>
    </row>
    <row r="389968" spans="2:4">
      <c r="B389968" s="334"/>
      <c r="D389968" s="335"/>
    </row>
    <row r="389969" spans="2:4">
      <c r="B389969" s="334"/>
      <c r="D389969" s="335"/>
    </row>
    <row r="389970" spans="2:4">
      <c r="B389970" s="334"/>
      <c r="D389970" s="335"/>
    </row>
    <row r="389971" spans="2:4">
      <c r="B389971" s="334"/>
      <c r="D389971" s="335"/>
    </row>
    <row r="389972" spans="2:4">
      <c r="B389972" s="334"/>
      <c r="D389972" s="335"/>
    </row>
    <row r="389973" spans="2:4">
      <c r="B389973" s="334"/>
      <c r="D389973" s="335"/>
    </row>
    <row r="389974" spans="2:4">
      <c r="B389974" s="334"/>
      <c r="D389974" s="335"/>
    </row>
    <row r="389975" spans="2:4">
      <c r="B389975" s="334"/>
      <c r="D389975" s="335"/>
    </row>
    <row r="389976" spans="2:4">
      <c r="B389976" s="334"/>
      <c r="D389976" s="335"/>
    </row>
    <row r="389977" spans="2:4">
      <c r="B389977" s="334"/>
      <c r="D389977" s="335"/>
    </row>
    <row r="389978" spans="2:4">
      <c r="B389978" s="334"/>
      <c r="D389978" s="335"/>
    </row>
    <row r="389979" spans="2:4">
      <c r="B389979" s="334"/>
      <c r="D389979" s="335"/>
    </row>
    <row r="389980" spans="2:4">
      <c r="B389980" s="334"/>
      <c r="D389980" s="335"/>
    </row>
    <row r="389981" spans="2:4">
      <c r="B389981" s="334"/>
      <c r="D389981" s="335"/>
    </row>
    <row r="389982" spans="2:4">
      <c r="B389982" s="334"/>
      <c r="D389982" s="335"/>
    </row>
    <row r="389983" spans="2:4">
      <c r="B389983" s="334"/>
      <c r="D389983" s="335"/>
    </row>
    <row r="389984" spans="2:4">
      <c r="B389984" s="334"/>
      <c r="D389984" s="335"/>
    </row>
    <row r="389985" spans="2:4">
      <c r="B389985" s="334"/>
      <c r="D389985" s="335"/>
    </row>
    <row r="389986" spans="2:4">
      <c r="B389986" s="334"/>
      <c r="D389986" s="335"/>
    </row>
    <row r="389987" spans="2:4">
      <c r="B389987" s="334"/>
      <c r="D389987" s="335"/>
    </row>
    <row r="389988" spans="2:4">
      <c r="B389988" s="334"/>
      <c r="D389988" s="335"/>
    </row>
    <row r="389989" spans="2:4">
      <c r="B389989" s="334"/>
      <c r="D389989" s="335"/>
    </row>
    <row r="389990" spans="2:4">
      <c r="B389990" s="334"/>
      <c r="D389990" s="335"/>
    </row>
    <row r="389991" spans="2:4">
      <c r="B389991" s="334"/>
      <c r="D389991" s="335"/>
    </row>
    <row r="389992" spans="2:4">
      <c r="B389992" s="334"/>
      <c r="D389992" s="335"/>
    </row>
    <row r="389993" spans="2:4">
      <c r="B389993" s="334"/>
      <c r="D389993" s="335"/>
    </row>
    <row r="389994" spans="2:4">
      <c r="B389994" s="334"/>
      <c r="D389994" s="335"/>
    </row>
    <row r="389995" spans="2:4">
      <c r="B389995" s="334"/>
      <c r="D389995" s="335"/>
    </row>
    <row r="389996" spans="2:4">
      <c r="B389996" s="334"/>
      <c r="D389996" s="335"/>
    </row>
    <row r="389997" spans="2:4">
      <c r="B389997" s="334"/>
      <c r="D389997" s="335"/>
    </row>
    <row r="389998" spans="2:4">
      <c r="B389998" s="334"/>
      <c r="D389998" s="335"/>
    </row>
    <row r="389999" spans="2:4">
      <c r="B389999" s="334"/>
      <c r="D389999" s="335"/>
    </row>
    <row r="390000" spans="2:4">
      <c r="B390000" s="334"/>
      <c r="D390000" s="335"/>
    </row>
    <row r="390001" spans="2:4">
      <c r="B390001" s="334"/>
      <c r="D390001" s="335"/>
    </row>
    <row r="390002" spans="2:4">
      <c r="B390002" s="334"/>
      <c r="D390002" s="335"/>
    </row>
    <row r="390003" spans="2:4">
      <c r="B390003" s="334"/>
      <c r="D390003" s="335"/>
    </row>
    <row r="390004" spans="2:4">
      <c r="B390004" s="334"/>
      <c r="D390004" s="335"/>
    </row>
    <row r="390005" spans="2:4">
      <c r="B390005" s="334"/>
      <c r="D390005" s="335"/>
    </row>
    <row r="390006" spans="2:4">
      <c r="B390006" s="334"/>
      <c r="D390006" s="335"/>
    </row>
    <row r="390007" spans="2:4">
      <c r="B390007" s="334"/>
      <c r="D390007" s="335"/>
    </row>
    <row r="390008" spans="2:4">
      <c r="B390008" s="334"/>
      <c r="D390008" s="335"/>
    </row>
    <row r="390009" spans="2:4">
      <c r="B390009" s="334"/>
      <c r="D390009" s="335"/>
    </row>
    <row r="390010" spans="2:4">
      <c r="B390010" s="334"/>
      <c r="D390010" s="335"/>
    </row>
    <row r="390011" spans="2:4">
      <c r="B390011" s="334"/>
      <c r="D390011" s="335"/>
    </row>
    <row r="390012" spans="2:4">
      <c r="B390012" s="334"/>
      <c r="D390012" s="335"/>
    </row>
    <row r="390013" spans="2:4">
      <c r="B390013" s="334"/>
      <c r="D390013" s="335"/>
    </row>
    <row r="390014" spans="2:4">
      <c r="B390014" s="334"/>
      <c r="D390014" s="335"/>
    </row>
    <row r="390015" spans="2:4">
      <c r="B390015" s="334"/>
      <c r="D390015" s="335"/>
    </row>
    <row r="390016" spans="2:4">
      <c r="B390016" s="334"/>
      <c r="D390016" s="335"/>
    </row>
    <row r="390017" spans="2:4">
      <c r="B390017" s="334"/>
      <c r="D390017" s="335"/>
    </row>
    <row r="390018" spans="2:4">
      <c r="B390018" s="334"/>
      <c r="D390018" s="335"/>
    </row>
    <row r="390019" spans="2:4">
      <c r="B390019" s="334"/>
      <c r="D390019" s="335"/>
    </row>
    <row r="390020" spans="2:4">
      <c r="B390020" s="334"/>
      <c r="D390020" s="335"/>
    </row>
    <row r="390021" spans="2:4">
      <c r="B390021" s="334"/>
      <c r="D390021" s="335"/>
    </row>
    <row r="390022" spans="2:4">
      <c r="B390022" s="334"/>
      <c r="D390022" s="335"/>
    </row>
    <row r="390023" spans="2:4">
      <c r="B390023" s="334"/>
      <c r="D390023" s="335"/>
    </row>
    <row r="390024" spans="2:4">
      <c r="B390024" s="334"/>
      <c r="D390024" s="335"/>
    </row>
    <row r="390025" spans="2:4">
      <c r="B390025" s="334"/>
      <c r="D390025" s="335"/>
    </row>
    <row r="390026" spans="2:4">
      <c r="B390026" s="334"/>
      <c r="D390026" s="335"/>
    </row>
    <row r="390027" spans="2:4">
      <c r="B390027" s="334"/>
      <c r="D390027" s="335"/>
    </row>
    <row r="390028" spans="2:4">
      <c r="B390028" s="334"/>
      <c r="D390028" s="335"/>
    </row>
    <row r="390029" spans="2:4">
      <c r="B390029" s="334"/>
      <c r="D390029" s="335"/>
    </row>
    <row r="390030" spans="2:4">
      <c r="B390030" s="334"/>
      <c r="D390030" s="335"/>
    </row>
    <row r="390031" spans="2:4">
      <c r="B390031" s="334"/>
      <c r="D390031" s="335"/>
    </row>
    <row r="390032" spans="2:4">
      <c r="B390032" s="334"/>
      <c r="D390032" s="335"/>
    </row>
    <row r="390033" spans="2:4">
      <c r="B390033" s="334"/>
      <c r="D390033" s="335"/>
    </row>
    <row r="390034" spans="2:4">
      <c r="B390034" s="334"/>
      <c r="D390034" s="335"/>
    </row>
    <row r="390035" spans="2:4">
      <c r="B390035" s="334"/>
      <c r="D390035" s="335"/>
    </row>
    <row r="390036" spans="2:4">
      <c r="B390036" s="334"/>
      <c r="D390036" s="335"/>
    </row>
    <row r="390037" spans="2:4">
      <c r="B390037" s="334"/>
      <c r="D390037" s="335"/>
    </row>
    <row r="390038" spans="2:4">
      <c r="B390038" s="334"/>
      <c r="D390038" s="335"/>
    </row>
    <row r="390039" spans="2:4">
      <c r="B390039" s="334"/>
      <c r="D390039" s="335"/>
    </row>
    <row r="390040" spans="2:4">
      <c r="B390040" s="334"/>
      <c r="D390040" s="335"/>
    </row>
    <row r="390041" spans="2:4">
      <c r="B390041" s="334"/>
      <c r="D390041" s="335"/>
    </row>
    <row r="390042" spans="2:4">
      <c r="B390042" s="334"/>
      <c r="D390042" s="335"/>
    </row>
    <row r="390043" spans="2:4">
      <c r="B390043" s="334"/>
      <c r="D390043" s="335"/>
    </row>
    <row r="390044" spans="2:4">
      <c r="B390044" s="334"/>
      <c r="D390044" s="335"/>
    </row>
    <row r="390045" spans="2:4">
      <c r="B390045" s="334"/>
      <c r="D390045" s="335"/>
    </row>
    <row r="390046" spans="2:4">
      <c r="B390046" s="334"/>
      <c r="D390046" s="335"/>
    </row>
    <row r="390047" spans="2:4">
      <c r="B390047" s="334"/>
      <c r="D390047" s="335"/>
    </row>
    <row r="390048" spans="2:4">
      <c r="B390048" s="334"/>
      <c r="D390048" s="335"/>
    </row>
    <row r="390049" spans="2:4">
      <c r="B390049" s="334"/>
      <c r="D390049" s="335"/>
    </row>
    <row r="390050" spans="2:4">
      <c r="B390050" s="334"/>
      <c r="D390050" s="335"/>
    </row>
    <row r="390051" spans="2:4">
      <c r="B390051" s="334"/>
      <c r="D390051" s="335"/>
    </row>
    <row r="390052" spans="2:4">
      <c r="B390052" s="334"/>
      <c r="D390052" s="335"/>
    </row>
    <row r="390053" spans="2:4">
      <c r="B390053" s="334"/>
      <c r="D390053" s="335"/>
    </row>
    <row r="390054" spans="2:4">
      <c r="B390054" s="334"/>
      <c r="D390054" s="335"/>
    </row>
    <row r="390055" spans="2:4">
      <c r="B390055" s="334"/>
      <c r="D390055" s="335"/>
    </row>
    <row r="390056" spans="2:4">
      <c r="B390056" s="334"/>
      <c r="D390056" s="335"/>
    </row>
    <row r="390057" spans="2:4">
      <c r="B390057" s="334"/>
      <c r="D390057" s="335"/>
    </row>
    <row r="390058" spans="2:4">
      <c r="B390058" s="334"/>
      <c r="D390058" s="335"/>
    </row>
    <row r="390059" spans="2:4">
      <c r="B390059" s="334"/>
      <c r="D390059" s="335"/>
    </row>
    <row r="390060" spans="2:4">
      <c r="B390060" s="334"/>
      <c r="D390060" s="335"/>
    </row>
    <row r="390061" spans="2:4">
      <c r="B390061" s="334"/>
      <c r="D390061" s="335"/>
    </row>
    <row r="390062" spans="2:4">
      <c r="B390062" s="334"/>
      <c r="D390062" s="335"/>
    </row>
    <row r="390063" spans="2:4">
      <c r="B390063" s="334"/>
      <c r="D390063" s="335"/>
    </row>
    <row r="390064" spans="2:4">
      <c r="B390064" s="334"/>
      <c r="D390064" s="335"/>
    </row>
    <row r="390065" spans="2:4">
      <c r="B390065" s="334"/>
      <c r="D390065" s="335"/>
    </row>
    <row r="390066" spans="2:4">
      <c r="B390066" s="334"/>
      <c r="D390066" s="335"/>
    </row>
    <row r="390067" spans="2:4">
      <c r="B390067" s="334"/>
      <c r="D390067" s="335"/>
    </row>
    <row r="390068" spans="2:4">
      <c r="B390068" s="334"/>
      <c r="D390068" s="335"/>
    </row>
    <row r="390069" spans="2:4">
      <c r="B390069" s="334"/>
      <c r="D390069" s="335"/>
    </row>
    <row r="390070" spans="2:4">
      <c r="B390070" s="334"/>
      <c r="D390070" s="335"/>
    </row>
    <row r="390071" spans="2:4">
      <c r="B390071" s="334"/>
      <c r="D390071" s="335"/>
    </row>
    <row r="390072" spans="2:4">
      <c r="B390072" s="334"/>
      <c r="D390072" s="335"/>
    </row>
    <row r="390073" spans="2:4">
      <c r="B390073" s="334"/>
      <c r="D390073" s="335"/>
    </row>
    <row r="390074" spans="2:4">
      <c r="B390074" s="334"/>
      <c r="D390074" s="335"/>
    </row>
    <row r="390075" spans="2:4">
      <c r="B390075" s="334"/>
      <c r="D390075" s="335"/>
    </row>
    <row r="390076" spans="2:4">
      <c r="B390076" s="334"/>
      <c r="D390076" s="335"/>
    </row>
    <row r="390077" spans="2:4">
      <c r="B390077" s="334"/>
      <c r="D390077" s="335"/>
    </row>
    <row r="390078" spans="2:4">
      <c r="B390078" s="334"/>
      <c r="D390078" s="335"/>
    </row>
    <row r="390079" spans="2:4">
      <c r="B390079" s="334"/>
      <c r="D390079" s="335"/>
    </row>
    <row r="390080" spans="2:4">
      <c r="B390080" s="334"/>
      <c r="D390080" s="335"/>
    </row>
    <row r="390081" spans="2:4">
      <c r="B390081" s="334"/>
      <c r="D390081" s="335"/>
    </row>
    <row r="390082" spans="2:4">
      <c r="B390082" s="334"/>
      <c r="D390082" s="335"/>
    </row>
    <row r="390083" spans="2:4">
      <c r="B390083" s="334"/>
      <c r="D390083" s="335"/>
    </row>
    <row r="390084" spans="2:4">
      <c r="B390084" s="334"/>
      <c r="D390084" s="335"/>
    </row>
    <row r="390085" spans="2:4">
      <c r="B390085" s="334"/>
      <c r="D390085" s="335"/>
    </row>
    <row r="390086" spans="2:4">
      <c r="B390086" s="334"/>
      <c r="D390086" s="335"/>
    </row>
    <row r="390087" spans="2:4">
      <c r="B390087" s="334"/>
      <c r="D390087" s="335"/>
    </row>
    <row r="390088" spans="2:4">
      <c r="B390088" s="334"/>
      <c r="D390088" s="335"/>
    </row>
    <row r="390089" spans="2:4">
      <c r="B390089" s="334"/>
      <c r="D390089" s="335"/>
    </row>
    <row r="390090" spans="2:4">
      <c r="B390090" s="334"/>
      <c r="D390090" s="335"/>
    </row>
    <row r="390091" spans="2:4">
      <c r="B390091" s="334"/>
      <c r="D390091" s="335"/>
    </row>
    <row r="390092" spans="2:4">
      <c r="B390092" s="334"/>
      <c r="D390092" s="335"/>
    </row>
    <row r="390093" spans="2:4">
      <c r="B390093" s="334"/>
      <c r="D390093" s="335"/>
    </row>
    <row r="390094" spans="2:4">
      <c r="B390094" s="334"/>
      <c r="D390094" s="335"/>
    </row>
    <row r="390095" spans="2:4">
      <c r="B390095" s="334"/>
      <c r="D390095" s="335"/>
    </row>
    <row r="390096" spans="2:4">
      <c r="B390096" s="334"/>
      <c r="D390096" s="335"/>
    </row>
    <row r="390097" spans="2:4">
      <c r="B390097" s="334"/>
      <c r="D390097" s="335"/>
    </row>
    <row r="390098" spans="2:4">
      <c r="B390098" s="334"/>
      <c r="D390098" s="335"/>
    </row>
    <row r="390099" spans="2:4">
      <c r="B390099" s="334"/>
      <c r="D390099" s="335"/>
    </row>
    <row r="390100" spans="2:4">
      <c r="B390100" s="334"/>
      <c r="D390100" s="335"/>
    </row>
    <row r="390101" spans="2:4">
      <c r="B390101" s="334"/>
      <c r="D390101" s="335"/>
    </row>
    <row r="390102" spans="2:4">
      <c r="B390102" s="334"/>
      <c r="D390102" s="335"/>
    </row>
    <row r="390103" spans="2:4">
      <c r="B390103" s="334"/>
      <c r="D390103" s="335"/>
    </row>
    <row r="390104" spans="2:4">
      <c r="B390104" s="334"/>
      <c r="D390104" s="335"/>
    </row>
    <row r="390105" spans="2:4">
      <c r="B390105" s="334"/>
      <c r="D390105" s="335"/>
    </row>
    <row r="390106" spans="2:4">
      <c r="B390106" s="334"/>
      <c r="D390106" s="335"/>
    </row>
    <row r="390107" spans="2:4">
      <c r="B390107" s="334"/>
      <c r="D390107" s="335"/>
    </row>
    <row r="390108" spans="2:4">
      <c r="B390108" s="334"/>
      <c r="D390108" s="335"/>
    </row>
    <row r="390109" spans="2:4">
      <c r="B390109" s="334"/>
      <c r="D390109" s="335"/>
    </row>
    <row r="390110" spans="2:4">
      <c r="B390110" s="334"/>
      <c r="D390110" s="335"/>
    </row>
    <row r="390111" spans="2:4">
      <c r="B390111" s="334"/>
      <c r="D390111" s="335"/>
    </row>
    <row r="390112" spans="2:4">
      <c r="B390112" s="334"/>
      <c r="D390112" s="335"/>
    </row>
    <row r="390113" spans="2:4">
      <c r="B390113" s="334"/>
      <c r="D390113" s="335"/>
    </row>
    <row r="390114" spans="2:4">
      <c r="B390114" s="334"/>
      <c r="D390114" s="335"/>
    </row>
    <row r="390115" spans="2:4">
      <c r="B390115" s="334"/>
      <c r="D390115" s="335"/>
    </row>
    <row r="390116" spans="2:4">
      <c r="B390116" s="334"/>
      <c r="D390116" s="335"/>
    </row>
    <row r="390117" spans="2:4">
      <c r="B390117" s="334"/>
      <c r="D390117" s="335"/>
    </row>
    <row r="390118" spans="2:4">
      <c r="B390118" s="334"/>
      <c r="D390118" s="335"/>
    </row>
    <row r="390119" spans="2:4">
      <c r="B390119" s="334"/>
      <c r="D390119" s="335"/>
    </row>
    <row r="390120" spans="2:4">
      <c r="B390120" s="334"/>
      <c r="D390120" s="335"/>
    </row>
    <row r="390121" spans="2:4">
      <c r="B390121" s="334"/>
      <c r="D390121" s="335"/>
    </row>
    <row r="390122" spans="2:4">
      <c r="B390122" s="334"/>
      <c r="D390122" s="335"/>
    </row>
    <row r="390123" spans="2:4">
      <c r="B390123" s="334"/>
      <c r="D390123" s="335"/>
    </row>
    <row r="390124" spans="2:4">
      <c r="B390124" s="334"/>
      <c r="D390124" s="335"/>
    </row>
    <row r="390125" spans="2:4">
      <c r="B390125" s="334"/>
      <c r="D390125" s="335"/>
    </row>
    <row r="390126" spans="2:4">
      <c r="B390126" s="334"/>
      <c r="D390126" s="335"/>
    </row>
    <row r="390127" spans="2:4">
      <c r="B390127" s="334"/>
      <c r="D390127" s="335"/>
    </row>
    <row r="390128" spans="2:4">
      <c r="B390128" s="334"/>
      <c r="D390128" s="335"/>
    </row>
    <row r="390129" spans="2:4">
      <c r="B390129" s="334"/>
      <c r="D390129" s="335"/>
    </row>
    <row r="390130" spans="2:4">
      <c r="B390130" s="334"/>
      <c r="D390130" s="335"/>
    </row>
    <row r="390131" spans="2:4">
      <c r="B390131" s="334"/>
      <c r="D390131" s="335"/>
    </row>
    <row r="390132" spans="2:4">
      <c r="B390132" s="334"/>
      <c r="D390132" s="335"/>
    </row>
    <row r="390133" spans="2:4">
      <c r="B390133" s="334"/>
      <c r="D390133" s="335"/>
    </row>
    <row r="390134" spans="2:4">
      <c r="B390134" s="334"/>
      <c r="D390134" s="335"/>
    </row>
    <row r="390135" spans="2:4">
      <c r="B390135" s="334"/>
      <c r="D390135" s="335"/>
    </row>
    <row r="390136" spans="2:4">
      <c r="B390136" s="334"/>
      <c r="D390136" s="335"/>
    </row>
    <row r="390137" spans="2:4">
      <c r="B390137" s="334"/>
      <c r="D390137" s="335"/>
    </row>
    <row r="390138" spans="2:4">
      <c r="B390138" s="334"/>
      <c r="D390138" s="335"/>
    </row>
    <row r="390139" spans="2:4">
      <c r="B390139" s="334"/>
      <c r="D390139" s="335"/>
    </row>
    <row r="390140" spans="2:4">
      <c r="B390140" s="334"/>
      <c r="D390140" s="335"/>
    </row>
    <row r="390141" spans="2:4">
      <c r="B390141" s="334"/>
      <c r="D390141" s="335"/>
    </row>
    <row r="390142" spans="2:4">
      <c r="B390142" s="334"/>
      <c r="D390142" s="335"/>
    </row>
    <row r="390143" spans="2:4">
      <c r="B390143" s="334"/>
      <c r="D390143" s="335"/>
    </row>
    <row r="390144" spans="2:4">
      <c r="B390144" s="334"/>
      <c r="D390144" s="335"/>
    </row>
    <row r="390145" spans="2:4">
      <c r="B390145" s="334"/>
      <c r="D390145" s="335"/>
    </row>
    <row r="390146" spans="2:4">
      <c r="B390146" s="334"/>
      <c r="D390146" s="335"/>
    </row>
    <row r="390147" spans="2:4">
      <c r="B390147" s="334"/>
      <c r="D390147" s="335"/>
    </row>
    <row r="390148" spans="2:4">
      <c r="B390148" s="334"/>
      <c r="D390148" s="335"/>
    </row>
    <row r="390149" spans="2:4">
      <c r="B390149" s="334"/>
      <c r="D390149" s="335"/>
    </row>
    <row r="390150" spans="2:4">
      <c r="B390150" s="334"/>
      <c r="D390150" s="335"/>
    </row>
    <row r="390151" spans="2:4">
      <c r="B390151" s="334"/>
      <c r="D390151" s="335"/>
    </row>
    <row r="390152" spans="2:4">
      <c r="B390152" s="334"/>
      <c r="D390152" s="335"/>
    </row>
    <row r="390153" spans="2:4">
      <c r="B390153" s="334"/>
      <c r="D390153" s="335"/>
    </row>
    <row r="390154" spans="2:4">
      <c r="B390154" s="334"/>
      <c r="D390154" s="335"/>
    </row>
    <row r="390155" spans="2:4">
      <c r="B390155" s="334"/>
      <c r="D390155" s="335"/>
    </row>
    <row r="390156" spans="2:4">
      <c r="B390156" s="334"/>
      <c r="D390156" s="335"/>
    </row>
    <row r="390157" spans="2:4">
      <c r="B390157" s="334"/>
      <c r="D390157" s="335"/>
    </row>
    <row r="390158" spans="2:4">
      <c r="B390158" s="334"/>
      <c r="D390158" s="335"/>
    </row>
    <row r="390159" spans="2:4">
      <c r="B390159" s="334"/>
      <c r="D390159" s="335"/>
    </row>
    <row r="390160" spans="2:4">
      <c r="B390160" s="334"/>
      <c r="D390160" s="335"/>
    </row>
    <row r="390161" spans="2:4">
      <c r="B390161" s="334"/>
      <c r="D390161" s="335"/>
    </row>
    <row r="390162" spans="2:4">
      <c r="B390162" s="334"/>
      <c r="D390162" s="335"/>
    </row>
    <row r="390163" spans="2:4">
      <c r="B390163" s="334"/>
      <c r="D390163" s="335"/>
    </row>
    <row r="390164" spans="2:4">
      <c r="B390164" s="334"/>
      <c r="D390164" s="335"/>
    </row>
    <row r="390165" spans="2:4">
      <c r="B390165" s="334"/>
      <c r="D390165" s="335"/>
    </row>
    <row r="390166" spans="2:4">
      <c r="B390166" s="334"/>
      <c r="D390166" s="335"/>
    </row>
    <row r="390167" spans="2:4">
      <c r="B390167" s="334"/>
      <c r="D390167" s="335"/>
    </row>
    <row r="390168" spans="2:4">
      <c r="B390168" s="334"/>
      <c r="D390168" s="335"/>
    </row>
    <row r="390169" spans="2:4">
      <c r="B390169" s="334"/>
      <c r="D390169" s="335"/>
    </row>
    <row r="390170" spans="2:4">
      <c r="B390170" s="334"/>
      <c r="D390170" s="335"/>
    </row>
    <row r="390171" spans="2:4">
      <c r="B390171" s="334"/>
      <c r="D390171" s="335"/>
    </row>
    <row r="390172" spans="2:4">
      <c r="B390172" s="334"/>
      <c r="D390172" s="335"/>
    </row>
    <row r="390173" spans="2:4">
      <c r="B390173" s="334"/>
      <c r="D390173" s="335"/>
    </row>
    <row r="390174" spans="2:4">
      <c r="B390174" s="334"/>
      <c r="D390174" s="335"/>
    </row>
    <row r="390175" spans="2:4">
      <c r="B390175" s="334"/>
      <c r="D390175" s="335"/>
    </row>
    <row r="390176" spans="2:4">
      <c r="B390176" s="334"/>
      <c r="D390176" s="335"/>
    </row>
    <row r="390177" spans="2:4">
      <c r="B390177" s="334"/>
      <c r="D390177" s="335"/>
    </row>
    <row r="390178" spans="2:4">
      <c r="B390178" s="334"/>
      <c r="D390178" s="335"/>
    </row>
    <row r="390179" spans="2:4">
      <c r="B390179" s="334"/>
      <c r="D390179" s="335"/>
    </row>
    <row r="390180" spans="2:4">
      <c r="B390180" s="334"/>
      <c r="D390180" s="335"/>
    </row>
    <row r="390181" spans="2:4">
      <c r="B390181" s="334"/>
      <c r="D390181" s="335"/>
    </row>
    <row r="390182" spans="2:4">
      <c r="B390182" s="334"/>
      <c r="D390182" s="335"/>
    </row>
    <row r="390183" spans="2:4">
      <c r="B390183" s="334"/>
      <c r="D390183" s="335"/>
    </row>
    <row r="390184" spans="2:4">
      <c r="B390184" s="334"/>
      <c r="D390184" s="335"/>
    </row>
    <row r="390185" spans="2:4">
      <c r="B390185" s="334"/>
      <c r="D390185" s="335"/>
    </row>
    <row r="390186" spans="2:4">
      <c r="B390186" s="334"/>
      <c r="D390186" s="335"/>
    </row>
    <row r="390187" spans="2:4">
      <c r="B390187" s="334"/>
      <c r="D390187" s="335"/>
    </row>
    <row r="390188" spans="2:4">
      <c r="B390188" s="334"/>
      <c r="D390188" s="335"/>
    </row>
    <row r="390189" spans="2:4">
      <c r="B390189" s="334"/>
      <c r="D390189" s="335"/>
    </row>
    <row r="390190" spans="2:4">
      <c r="B390190" s="334"/>
      <c r="D390190" s="335"/>
    </row>
    <row r="390191" spans="2:4">
      <c r="B390191" s="334"/>
      <c r="D390191" s="335"/>
    </row>
    <row r="390192" spans="2:4">
      <c r="B390192" s="334"/>
      <c r="D390192" s="335"/>
    </row>
    <row r="390193" spans="2:4">
      <c r="B390193" s="334"/>
      <c r="D390193" s="335"/>
    </row>
    <row r="390194" spans="2:4">
      <c r="B390194" s="334"/>
      <c r="D390194" s="335"/>
    </row>
    <row r="390195" spans="2:4">
      <c r="B390195" s="334"/>
      <c r="D390195" s="335"/>
    </row>
    <row r="390196" spans="2:4">
      <c r="B390196" s="334"/>
      <c r="D390196" s="335"/>
    </row>
    <row r="390197" spans="2:4">
      <c r="B390197" s="334"/>
      <c r="D390197" s="335"/>
    </row>
    <row r="390198" spans="2:4">
      <c r="B390198" s="334"/>
      <c r="D390198" s="335"/>
    </row>
    <row r="390199" spans="2:4">
      <c r="B390199" s="334"/>
      <c r="D390199" s="335"/>
    </row>
    <row r="390200" spans="2:4">
      <c r="B390200" s="334"/>
      <c r="D390200" s="335"/>
    </row>
    <row r="390201" spans="2:4">
      <c r="B390201" s="334"/>
      <c r="D390201" s="335"/>
    </row>
    <row r="390202" spans="2:4">
      <c r="B390202" s="334"/>
      <c r="D390202" s="335"/>
    </row>
    <row r="390203" spans="2:4">
      <c r="B390203" s="334"/>
      <c r="D390203" s="335"/>
    </row>
    <row r="390204" spans="2:4">
      <c r="B390204" s="334"/>
      <c r="D390204" s="335"/>
    </row>
    <row r="390205" spans="2:4">
      <c r="B390205" s="334"/>
      <c r="D390205" s="335"/>
    </row>
    <row r="390206" spans="2:4">
      <c r="B390206" s="334"/>
      <c r="D390206" s="335"/>
    </row>
    <row r="390207" spans="2:4">
      <c r="B390207" s="334"/>
      <c r="D390207" s="335"/>
    </row>
    <row r="390208" spans="2:4">
      <c r="B390208" s="334"/>
      <c r="D390208" s="335"/>
    </row>
    <row r="390209" spans="2:4">
      <c r="B390209" s="334"/>
      <c r="D390209" s="335"/>
    </row>
    <row r="390210" spans="2:4">
      <c r="B390210" s="334"/>
      <c r="D390210" s="335"/>
    </row>
    <row r="390211" spans="2:4">
      <c r="B390211" s="334"/>
      <c r="D390211" s="335"/>
    </row>
    <row r="390212" spans="2:4">
      <c r="B390212" s="334"/>
      <c r="D390212" s="335"/>
    </row>
    <row r="390213" spans="2:4">
      <c r="B390213" s="334"/>
      <c r="D390213" s="335"/>
    </row>
    <row r="390214" spans="2:4">
      <c r="B390214" s="334"/>
      <c r="D390214" s="335"/>
    </row>
    <row r="390215" spans="2:4">
      <c r="B390215" s="334"/>
      <c r="D390215" s="335"/>
    </row>
    <row r="390216" spans="2:4">
      <c r="B390216" s="334"/>
      <c r="D390216" s="335"/>
    </row>
    <row r="390217" spans="2:4">
      <c r="B390217" s="334"/>
      <c r="D390217" s="335"/>
    </row>
    <row r="390218" spans="2:4">
      <c r="B390218" s="334"/>
      <c r="D390218" s="335"/>
    </row>
    <row r="390219" spans="2:4">
      <c r="B390219" s="334"/>
      <c r="D390219" s="335"/>
    </row>
    <row r="390220" spans="2:4">
      <c r="B390220" s="334"/>
      <c r="D390220" s="335"/>
    </row>
    <row r="390221" spans="2:4">
      <c r="B390221" s="334"/>
      <c r="D390221" s="335"/>
    </row>
    <row r="390222" spans="2:4">
      <c r="B390222" s="334"/>
      <c r="D390222" s="335"/>
    </row>
    <row r="390223" spans="2:4">
      <c r="B390223" s="334"/>
      <c r="D390223" s="335"/>
    </row>
    <row r="390224" spans="2:4">
      <c r="B390224" s="334"/>
      <c r="D390224" s="335"/>
    </row>
    <row r="390225" spans="2:4">
      <c r="B390225" s="334"/>
      <c r="D390225" s="335"/>
    </row>
    <row r="390226" spans="2:4">
      <c r="B390226" s="334"/>
      <c r="D390226" s="335"/>
    </row>
    <row r="390227" spans="2:4">
      <c r="B390227" s="334"/>
      <c r="D390227" s="335"/>
    </row>
    <row r="390228" spans="2:4">
      <c r="B390228" s="334"/>
      <c r="D390228" s="335"/>
    </row>
    <row r="390229" spans="2:4">
      <c r="B390229" s="334"/>
      <c r="D390229" s="335"/>
    </row>
    <row r="390230" spans="2:4">
      <c r="B390230" s="334"/>
      <c r="D390230" s="335"/>
    </row>
    <row r="390231" spans="2:4">
      <c r="B390231" s="334"/>
      <c r="D390231" s="335"/>
    </row>
    <row r="390232" spans="2:4">
      <c r="B390232" s="334"/>
      <c r="D390232" s="335"/>
    </row>
    <row r="390233" spans="2:4">
      <c r="B390233" s="334"/>
      <c r="D390233" s="335"/>
    </row>
    <row r="390234" spans="2:4">
      <c r="B390234" s="334"/>
      <c r="D390234" s="335"/>
    </row>
    <row r="390235" spans="2:4">
      <c r="B390235" s="334"/>
      <c r="D390235" s="335"/>
    </row>
    <row r="390236" spans="2:4">
      <c r="B390236" s="334"/>
      <c r="D390236" s="335"/>
    </row>
    <row r="390237" spans="2:4">
      <c r="B390237" s="334"/>
      <c r="D390237" s="335"/>
    </row>
    <row r="390238" spans="2:4">
      <c r="B390238" s="334"/>
      <c r="D390238" s="335"/>
    </row>
    <row r="390239" spans="2:4">
      <c r="B390239" s="334"/>
      <c r="D390239" s="335"/>
    </row>
    <row r="390240" spans="2:4">
      <c r="B390240" s="334"/>
      <c r="D390240" s="335"/>
    </row>
    <row r="390241" spans="2:4">
      <c r="B390241" s="334"/>
      <c r="D390241" s="335"/>
    </row>
    <row r="390242" spans="2:4">
      <c r="B390242" s="334"/>
      <c r="D390242" s="335"/>
    </row>
    <row r="390243" spans="2:4">
      <c r="B390243" s="334"/>
      <c r="D390243" s="335"/>
    </row>
    <row r="390244" spans="2:4">
      <c r="B390244" s="334"/>
      <c r="D390244" s="335"/>
    </row>
    <row r="390245" spans="2:4">
      <c r="B390245" s="334"/>
      <c r="D390245" s="335"/>
    </row>
    <row r="390246" spans="2:4">
      <c r="B390246" s="334"/>
      <c r="D390246" s="335"/>
    </row>
    <row r="390247" spans="2:4">
      <c r="B390247" s="334"/>
      <c r="D390247" s="335"/>
    </row>
    <row r="390248" spans="2:4">
      <c r="B390248" s="334"/>
      <c r="D390248" s="335"/>
    </row>
    <row r="390249" spans="2:4">
      <c r="B390249" s="334"/>
      <c r="D390249" s="335"/>
    </row>
    <row r="390250" spans="2:4">
      <c r="B390250" s="334"/>
      <c r="D390250" s="335"/>
    </row>
    <row r="390251" spans="2:4">
      <c r="B390251" s="334"/>
      <c r="D390251" s="335"/>
    </row>
    <row r="390252" spans="2:4">
      <c r="B390252" s="334"/>
      <c r="D390252" s="335"/>
    </row>
    <row r="390253" spans="2:4">
      <c r="B390253" s="334"/>
      <c r="D390253" s="335"/>
    </row>
    <row r="390254" spans="2:4">
      <c r="B390254" s="334"/>
      <c r="D390254" s="335"/>
    </row>
    <row r="390255" spans="2:4">
      <c r="B390255" s="334"/>
      <c r="D390255" s="335"/>
    </row>
    <row r="390256" spans="2:4">
      <c r="B390256" s="334"/>
      <c r="D390256" s="335"/>
    </row>
    <row r="390257" spans="2:4">
      <c r="B390257" s="334"/>
      <c r="D390257" s="335"/>
    </row>
    <row r="390258" spans="2:4">
      <c r="B390258" s="334"/>
      <c r="D390258" s="335"/>
    </row>
    <row r="390259" spans="2:4">
      <c r="B390259" s="334"/>
      <c r="D390259" s="335"/>
    </row>
    <row r="390260" spans="2:4">
      <c r="B390260" s="334"/>
      <c r="D390260" s="335"/>
    </row>
    <row r="390261" spans="2:4">
      <c r="B390261" s="334"/>
      <c r="D390261" s="335"/>
    </row>
    <row r="390262" spans="2:4">
      <c r="B390262" s="334"/>
      <c r="D390262" s="335"/>
    </row>
    <row r="390263" spans="2:4">
      <c r="B390263" s="334"/>
      <c r="D390263" s="335"/>
    </row>
    <row r="390264" spans="2:4">
      <c r="B390264" s="334"/>
      <c r="D390264" s="335"/>
    </row>
    <row r="390265" spans="2:4">
      <c r="B390265" s="334"/>
      <c r="D390265" s="335"/>
    </row>
    <row r="390266" spans="2:4">
      <c r="B390266" s="334"/>
      <c r="D390266" s="335"/>
    </row>
    <row r="390267" spans="2:4">
      <c r="B390267" s="334"/>
      <c r="D390267" s="335"/>
    </row>
    <row r="390268" spans="2:4">
      <c r="B390268" s="334"/>
      <c r="D390268" s="335"/>
    </row>
    <row r="390269" spans="2:4">
      <c r="B390269" s="334"/>
      <c r="D390269" s="335"/>
    </row>
    <row r="390270" spans="2:4">
      <c r="B390270" s="334"/>
      <c r="D390270" s="335"/>
    </row>
    <row r="390271" spans="2:4">
      <c r="B390271" s="334"/>
      <c r="D390271" s="335"/>
    </row>
    <row r="390272" spans="2:4">
      <c r="B390272" s="334"/>
      <c r="D390272" s="335"/>
    </row>
    <row r="390273" spans="2:4">
      <c r="B390273" s="334"/>
      <c r="D390273" s="335"/>
    </row>
    <row r="390274" spans="2:4">
      <c r="B390274" s="334"/>
      <c r="D390274" s="335"/>
    </row>
    <row r="390275" spans="2:4">
      <c r="B390275" s="334"/>
      <c r="D390275" s="335"/>
    </row>
    <row r="390276" spans="2:4">
      <c r="B390276" s="334"/>
      <c r="D390276" s="335"/>
    </row>
    <row r="390277" spans="2:4">
      <c r="B390277" s="334"/>
      <c r="D390277" s="335"/>
    </row>
    <row r="390278" spans="2:4">
      <c r="B390278" s="334"/>
      <c r="D390278" s="335"/>
    </row>
    <row r="390279" spans="2:4">
      <c r="B390279" s="334"/>
      <c r="D390279" s="335"/>
    </row>
    <row r="390280" spans="2:4">
      <c r="B390280" s="334"/>
      <c r="D390280" s="335"/>
    </row>
    <row r="390281" spans="2:4">
      <c r="B390281" s="334"/>
      <c r="D390281" s="335"/>
    </row>
    <row r="390282" spans="2:4">
      <c r="B390282" s="334"/>
      <c r="D390282" s="335"/>
    </row>
    <row r="390283" spans="2:4">
      <c r="B390283" s="334"/>
      <c r="D390283" s="335"/>
    </row>
    <row r="390284" spans="2:4">
      <c r="B390284" s="334"/>
      <c r="D390284" s="335"/>
    </row>
    <row r="390285" spans="2:4">
      <c r="B390285" s="334"/>
      <c r="D390285" s="335"/>
    </row>
    <row r="390286" spans="2:4">
      <c r="B390286" s="334"/>
      <c r="D390286" s="335"/>
    </row>
    <row r="390287" spans="2:4">
      <c r="B390287" s="334"/>
      <c r="D390287" s="335"/>
    </row>
    <row r="390288" spans="2:4">
      <c r="B390288" s="334"/>
      <c r="D390288" s="335"/>
    </row>
    <row r="390289" spans="2:4">
      <c r="B390289" s="334"/>
      <c r="D390289" s="335"/>
    </row>
    <row r="390290" spans="2:4">
      <c r="B390290" s="334"/>
      <c r="D390290" s="335"/>
    </row>
    <row r="390291" spans="2:4">
      <c r="B390291" s="334"/>
      <c r="D390291" s="335"/>
    </row>
    <row r="390292" spans="2:4">
      <c r="B390292" s="334"/>
      <c r="D390292" s="335"/>
    </row>
    <row r="390293" spans="2:4">
      <c r="B390293" s="334"/>
      <c r="D390293" s="335"/>
    </row>
    <row r="390294" spans="2:4">
      <c r="B390294" s="334"/>
      <c r="D390294" s="335"/>
    </row>
    <row r="390295" spans="2:4">
      <c r="B390295" s="334"/>
      <c r="D390295" s="335"/>
    </row>
    <row r="390296" spans="2:4">
      <c r="B390296" s="334"/>
      <c r="D390296" s="335"/>
    </row>
    <row r="390297" spans="2:4">
      <c r="B390297" s="334"/>
      <c r="D390297" s="335"/>
    </row>
    <row r="390298" spans="2:4">
      <c r="B390298" s="334"/>
      <c r="D390298" s="335"/>
    </row>
    <row r="390299" spans="2:4">
      <c r="B390299" s="334"/>
      <c r="D390299" s="335"/>
    </row>
    <row r="390300" spans="2:4">
      <c r="B390300" s="334"/>
      <c r="D390300" s="335"/>
    </row>
    <row r="390301" spans="2:4">
      <c r="B390301" s="334"/>
      <c r="D390301" s="335"/>
    </row>
    <row r="390302" spans="2:4">
      <c r="B390302" s="334"/>
      <c r="D390302" s="335"/>
    </row>
    <row r="390303" spans="2:4">
      <c r="B390303" s="334"/>
      <c r="D390303" s="335"/>
    </row>
    <row r="390304" spans="2:4">
      <c r="B390304" s="334"/>
      <c r="D390304" s="335"/>
    </row>
    <row r="390305" spans="2:4">
      <c r="B390305" s="334"/>
      <c r="D390305" s="335"/>
    </row>
    <row r="390306" spans="2:4">
      <c r="B390306" s="334"/>
      <c r="D390306" s="335"/>
    </row>
    <row r="390307" spans="2:4">
      <c r="B390307" s="334"/>
      <c r="D390307" s="335"/>
    </row>
    <row r="390308" spans="2:4">
      <c r="B390308" s="334"/>
      <c r="D390308" s="335"/>
    </row>
    <row r="390309" spans="2:4">
      <c r="B390309" s="334"/>
      <c r="D390309" s="335"/>
    </row>
    <row r="390310" spans="2:4">
      <c r="B390310" s="334"/>
      <c r="D390310" s="335"/>
    </row>
    <row r="390311" spans="2:4">
      <c r="B390311" s="334"/>
      <c r="D390311" s="335"/>
    </row>
    <row r="390312" spans="2:4">
      <c r="B390312" s="334"/>
      <c r="D390312" s="335"/>
    </row>
    <row r="390313" spans="2:4">
      <c r="B390313" s="334"/>
      <c r="D390313" s="335"/>
    </row>
    <row r="390314" spans="2:4">
      <c r="B390314" s="334"/>
      <c r="D390314" s="335"/>
    </row>
    <row r="390315" spans="2:4">
      <c r="B390315" s="334"/>
      <c r="D390315" s="335"/>
    </row>
    <row r="390316" spans="2:4">
      <c r="B390316" s="334"/>
      <c r="D390316" s="335"/>
    </row>
    <row r="390317" spans="2:4">
      <c r="B390317" s="334"/>
      <c r="D390317" s="335"/>
    </row>
    <row r="390318" spans="2:4">
      <c r="B390318" s="334"/>
      <c r="D390318" s="335"/>
    </row>
    <row r="390319" spans="2:4">
      <c r="B390319" s="334"/>
      <c r="D390319" s="335"/>
    </row>
    <row r="390320" spans="2:4">
      <c r="B390320" s="334"/>
      <c r="D390320" s="335"/>
    </row>
    <row r="390321" spans="2:4">
      <c r="B390321" s="334"/>
      <c r="D390321" s="335"/>
    </row>
    <row r="390322" spans="2:4">
      <c r="B390322" s="334"/>
      <c r="D390322" s="335"/>
    </row>
    <row r="390323" spans="2:4">
      <c r="B390323" s="334"/>
      <c r="D390323" s="335"/>
    </row>
    <row r="390324" spans="2:4">
      <c r="B390324" s="334"/>
      <c r="D390324" s="335"/>
    </row>
    <row r="390325" spans="2:4">
      <c r="B390325" s="334"/>
      <c r="D390325" s="335"/>
    </row>
    <row r="390326" spans="2:4">
      <c r="B390326" s="334"/>
      <c r="D390326" s="335"/>
    </row>
    <row r="390327" spans="2:4">
      <c r="B390327" s="334"/>
      <c r="D390327" s="335"/>
    </row>
    <row r="390328" spans="2:4">
      <c r="B390328" s="334"/>
      <c r="D390328" s="335"/>
    </row>
    <row r="390329" spans="2:4">
      <c r="B390329" s="334"/>
      <c r="D390329" s="335"/>
    </row>
    <row r="390330" spans="2:4">
      <c r="B390330" s="334"/>
      <c r="D390330" s="335"/>
    </row>
    <row r="390331" spans="2:4">
      <c r="B390331" s="334"/>
      <c r="D390331" s="335"/>
    </row>
    <row r="390332" spans="2:4">
      <c r="B390332" s="334"/>
      <c r="D390332" s="335"/>
    </row>
    <row r="390333" spans="2:4">
      <c r="B390333" s="334"/>
      <c r="D390333" s="335"/>
    </row>
    <row r="390334" spans="2:4">
      <c r="B390334" s="334"/>
      <c r="D390334" s="335"/>
    </row>
    <row r="390335" spans="2:4">
      <c r="B390335" s="334"/>
      <c r="D390335" s="335"/>
    </row>
    <row r="390336" spans="2:4">
      <c r="B390336" s="334"/>
      <c r="D390336" s="335"/>
    </row>
    <row r="390337" spans="2:4">
      <c r="B390337" s="334"/>
      <c r="D390337" s="335"/>
    </row>
    <row r="390338" spans="2:4">
      <c r="B390338" s="334"/>
      <c r="D390338" s="335"/>
    </row>
    <row r="390339" spans="2:4">
      <c r="B390339" s="334"/>
      <c r="D390339" s="335"/>
    </row>
    <row r="390340" spans="2:4">
      <c r="B390340" s="334"/>
      <c r="D390340" s="335"/>
    </row>
    <row r="390341" spans="2:4">
      <c r="B390341" s="334"/>
      <c r="D390341" s="335"/>
    </row>
    <row r="390342" spans="2:4">
      <c r="B390342" s="334"/>
      <c r="D390342" s="335"/>
    </row>
    <row r="390343" spans="2:4">
      <c r="B390343" s="334"/>
      <c r="D390343" s="335"/>
    </row>
    <row r="390344" spans="2:4">
      <c r="B390344" s="334"/>
      <c r="D390344" s="335"/>
    </row>
    <row r="390345" spans="2:4">
      <c r="B390345" s="334"/>
      <c r="D390345" s="335"/>
    </row>
    <row r="390346" spans="2:4">
      <c r="B390346" s="334"/>
      <c r="D390346" s="335"/>
    </row>
    <row r="390347" spans="2:4">
      <c r="B390347" s="334"/>
      <c r="D390347" s="335"/>
    </row>
    <row r="390348" spans="2:4">
      <c r="B390348" s="334"/>
      <c r="D390348" s="335"/>
    </row>
    <row r="390349" spans="2:4">
      <c r="B390349" s="334"/>
      <c r="D390349" s="335"/>
    </row>
    <row r="390350" spans="2:4">
      <c r="B390350" s="334"/>
      <c r="D390350" s="335"/>
    </row>
    <row r="390351" spans="2:4">
      <c r="B390351" s="334"/>
      <c r="D390351" s="335"/>
    </row>
    <row r="390352" spans="2:4">
      <c r="B390352" s="334"/>
      <c r="D390352" s="335"/>
    </row>
    <row r="390353" spans="2:4">
      <c r="B390353" s="334"/>
      <c r="D390353" s="335"/>
    </row>
    <row r="390354" spans="2:4">
      <c r="B390354" s="334"/>
      <c r="D390354" s="335"/>
    </row>
    <row r="390355" spans="2:4">
      <c r="B390355" s="334"/>
      <c r="D390355" s="335"/>
    </row>
    <row r="390356" spans="2:4">
      <c r="B390356" s="334"/>
      <c r="D390356" s="335"/>
    </row>
    <row r="390357" spans="2:4">
      <c r="B390357" s="334"/>
      <c r="D390357" s="335"/>
    </row>
    <row r="390358" spans="2:4">
      <c r="B390358" s="334"/>
      <c r="D390358" s="335"/>
    </row>
    <row r="390359" spans="2:4">
      <c r="B390359" s="334"/>
      <c r="D390359" s="335"/>
    </row>
    <row r="390360" spans="2:4">
      <c r="B390360" s="334"/>
      <c r="D390360" s="335"/>
    </row>
    <row r="390361" spans="2:4">
      <c r="B390361" s="334"/>
      <c r="D390361" s="335"/>
    </row>
    <row r="390362" spans="2:4">
      <c r="B390362" s="334"/>
      <c r="D390362" s="335"/>
    </row>
    <row r="390363" spans="2:4">
      <c r="B390363" s="334"/>
      <c r="D390363" s="335"/>
    </row>
    <row r="390364" spans="2:4">
      <c r="B390364" s="334"/>
      <c r="D390364" s="335"/>
    </row>
    <row r="390365" spans="2:4">
      <c r="B390365" s="334"/>
      <c r="D390365" s="335"/>
    </row>
    <row r="390366" spans="2:4">
      <c r="B390366" s="334"/>
      <c r="D390366" s="335"/>
    </row>
    <row r="390367" spans="2:4">
      <c r="B390367" s="334"/>
      <c r="D390367" s="335"/>
    </row>
    <row r="390368" spans="2:4">
      <c r="B390368" s="334"/>
      <c r="D390368" s="335"/>
    </row>
    <row r="390369" spans="2:4">
      <c r="B390369" s="334"/>
      <c r="D390369" s="335"/>
    </row>
    <row r="390370" spans="2:4">
      <c r="B390370" s="334"/>
      <c r="D390370" s="335"/>
    </row>
    <row r="390371" spans="2:4">
      <c r="B390371" s="334"/>
      <c r="D390371" s="335"/>
    </row>
    <row r="390372" spans="2:4">
      <c r="B390372" s="334"/>
      <c r="D390372" s="335"/>
    </row>
    <row r="390373" spans="2:4">
      <c r="B390373" s="334"/>
      <c r="D390373" s="335"/>
    </row>
    <row r="390374" spans="2:4">
      <c r="B390374" s="334"/>
      <c r="D390374" s="335"/>
    </row>
    <row r="390375" spans="2:4">
      <c r="B390375" s="334"/>
      <c r="D390375" s="335"/>
    </row>
    <row r="390376" spans="2:4">
      <c r="B390376" s="334"/>
      <c r="D390376" s="335"/>
    </row>
    <row r="390377" spans="2:4">
      <c r="B390377" s="334"/>
      <c r="D390377" s="335"/>
    </row>
    <row r="390378" spans="2:4">
      <c r="B390378" s="334"/>
      <c r="D390378" s="335"/>
    </row>
    <row r="390379" spans="2:4">
      <c r="B390379" s="334"/>
      <c r="D390379" s="335"/>
    </row>
    <row r="390380" spans="2:4">
      <c r="B390380" s="334"/>
      <c r="D390380" s="335"/>
    </row>
    <row r="390381" spans="2:4">
      <c r="B390381" s="334"/>
      <c r="D390381" s="335"/>
    </row>
    <row r="390382" spans="2:4">
      <c r="B390382" s="334"/>
      <c r="D390382" s="335"/>
    </row>
    <row r="390383" spans="2:4">
      <c r="B390383" s="334"/>
      <c r="D390383" s="335"/>
    </row>
    <row r="390384" spans="2:4">
      <c r="B390384" s="334"/>
      <c r="D390384" s="335"/>
    </row>
    <row r="390385" spans="2:4">
      <c r="B390385" s="334"/>
      <c r="D390385" s="335"/>
    </row>
    <row r="390386" spans="2:4">
      <c r="B390386" s="334"/>
      <c r="D390386" s="335"/>
    </row>
    <row r="390387" spans="2:4">
      <c r="B390387" s="334"/>
      <c r="D390387" s="335"/>
    </row>
    <row r="390388" spans="2:4">
      <c r="B390388" s="334"/>
      <c r="D390388" s="335"/>
    </row>
    <row r="390389" spans="2:4">
      <c r="B390389" s="334"/>
      <c r="D390389" s="335"/>
    </row>
    <row r="390390" spans="2:4">
      <c r="B390390" s="334"/>
      <c r="D390390" s="335"/>
    </row>
    <row r="390391" spans="2:4">
      <c r="B390391" s="334"/>
      <c r="D390391" s="335"/>
    </row>
    <row r="390392" spans="2:4">
      <c r="B390392" s="334"/>
      <c r="D390392" s="335"/>
    </row>
    <row r="390393" spans="2:4">
      <c r="B390393" s="334"/>
      <c r="D390393" s="335"/>
    </row>
    <row r="390394" spans="2:4">
      <c r="B390394" s="334"/>
      <c r="D390394" s="335"/>
    </row>
    <row r="390395" spans="2:4">
      <c r="B390395" s="334"/>
      <c r="D390395" s="335"/>
    </row>
    <row r="390396" spans="2:4">
      <c r="B390396" s="334"/>
      <c r="D390396" s="335"/>
    </row>
    <row r="390397" spans="2:4">
      <c r="B390397" s="334"/>
      <c r="D390397" s="335"/>
    </row>
    <row r="390398" spans="2:4">
      <c r="B390398" s="334"/>
      <c r="D390398" s="335"/>
    </row>
    <row r="390399" spans="2:4">
      <c r="B390399" s="334"/>
      <c r="D390399" s="335"/>
    </row>
    <row r="390400" spans="2:4">
      <c r="B390400" s="334"/>
      <c r="D390400" s="335"/>
    </row>
    <row r="390401" spans="2:4">
      <c r="B390401" s="334"/>
      <c r="D390401" s="335"/>
    </row>
    <row r="390402" spans="2:4">
      <c r="B390402" s="334"/>
      <c r="D390402" s="335"/>
    </row>
    <row r="390403" spans="2:4">
      <c r="B390403" s="334"/>
      <c r="D390403" s="335"/>
    </row>
    <row r="390404" spans="2:4">
      <c r="B390404" s="334"/>
      <c r="D390404" s="335"/>
    </row>
    <row r="390405" spans="2:4">
      <c r="B390405" s="334"/>
      <c r="D390405" s="335"/>
    </row>
    <row r="390406" spans="2:4">
      <c r="B390406" s="334"/>
      <c r="D390406" s="335"/>
    </row>
    <row r="390407" spans="2:4">
      <c r="B390407" s="334"/>
      <c r="D390407" s="335"/>
    </row>
    <row r="390408" spans="2:4">
      <c r="B390408" s="334"/>
      <c r="D390408" s="335"/>
    </row>
    <row r="390409" spans="2:4">
      <c r="B390409" s="334"/>
      <c r="D390409" s="335"/>
    </row>
    <row r="390410" spans="2:4">
      <c r="B390410" s="334"/>
      <c r="D390410" s="335"/>
    </row>
    <row r="390411" spans="2:4">
      <c r="B390411" s="334"/>
      <c r="D390411" s="335"/>
    </row>
    <row r="390412" spans="2:4">
      <c r="B390412" s="334"/>
      <c r="D390412" s="335"/>
    </row>
    <row r="390413" spans="2:4">
      <c r="B390413" s="334"/>
      <c r="D390413" s="335"/>
    </row>
    <row r="390414" spans="2:4">
      <c r="B390414" s="334"/>
      <c r="D390414" s="335"/>
    </row>
    <row r="390415" spans="2:4">
      <c r="B390415" s="334"/>
      <c r="D390415" s="335"/>
    </row>
    <row r="390416" spans="2:4">
      <c r="B390416" s="334"/>
      <c r="D390416" s="335"/>
    </row>
    <row r="390417" spans="2:4">
      <c r="B390417" s="334"/>
      <c r="D390417" s="335"/>
    </row>
    <row r="390418" spans="2:4">
      <c r="B390418" s="334"/>
      <c r="D390418" s="335"/>
    </row>
    <row r="390419" spans="2:4">
      <c r="B390419" s="334"/>
      <c r="D390419" s="335"/>
    </row>
    <row r="390420" spans="2:4">
      <c r="B390420" s="334"/>
      <c r="D390420" s="335"/>
    </row>
    <row r="390421" spans="2:4">
      <c r="B390421" s="334"/>
      <c r="D390421" s="335"/>
    </row>
    <row r="390422" spans="2:4">
      <c r="B390422" s="334"/>
      <c r="D390422" s="335"/>
    </row>
    <row r="390423" spans="2:4">
      <c r="B390423" s="334"/>
      <c r="D390423" s="335"/>
    </row>
    <row r="390424" spans="2:4">
      <c r="B390424" s="334"/>
      <c r="D390424" s="335"/>
    </row>
    <row r="390425" spans="2:4">
      <c r="B390425" s="334"/>
      <c r="D390425" s="335"/>
    </row>
    <row r="390426" spans="2:4">
      <c r="B390426" s="334"/>
      <c r="D390426" s="335"/>
    </row>
    <row r="390427" spans="2:4">
      <c r="B390427" s="334"/>
      <c r="D390427" s="335"/>
    </row>
    <row r="390428" spans="2:4">
      <c r="B390428" s="334"/>
      <c r="D390428" s="335"/>
    </row>
    <row r="390429" spans="2:4">
      <c r="B390429" s="334"/>
      <c r="D390429" s="335"/>
    </row>
    <row r="390430" spans="2:4">
      <c r="B390430" s="334"/>
      <c r="D390430" s="335"/>
    </row>
    <row r="390431" spans="2:4">
      <c r="B390431" s="334"/>
      <c r="D390431" s="335"/>
    </row>
    <row r="390432" spans="2:4">
      <c r="B390432" s="334"/>
      <c r="D390432" s="335"/>
    </row>
    <row r="390433" spans="2:4">
      <c r="B390433" s="334"/>
      <c r="D390433" s="335"/>
    </row>
    <row r="390434" spans="2:4">
      <c r="B390434" s="334"/>
      <c r="D390434" s="335"/>
    </row>
    <row r="390435" spans="2:4">
      <c r="B390435" s="334"/>
      <c r="D390435" s="335"/>
    </row>
    <row r="390436" spans="2:4">
      <c r="B390436" s="334"/>
      <c r="D390436" s="335"/>
    </row>
    <row r="390437" spans="2:4">
      <c r="B390437" s="334"/>
      <c r="D390437" s="335"/>
    </row>
    <row r="390438" spans="2:4">
      <c r="B390438" s="334"/>
      <c r="D390438" s="335"/>
    </row>
    <row r="390439" spans="2:4">
      <c r="B390439" s="334"/>
      <c r="D390439" s="335"/>
    </row>
    <row r="390440" spans="2:4">
      <c r="B390440" s="334"/>
      <c r="D390440" s="335"/>
    </row>
    <row r="390441" spans="2:4">
      <c r="B390441" s="334"/>
      <c r="D390441" s="335"/>
    </row>
    <row r="390442" spans="2:4">
      <c r="B390442" s="334"/>
      <c r="D390442" s="335"/>
    </row>
    <row r="390443" spans="2:4">
      <c r="B390443" s="334"/>
      <c r="D390443" s="335"/>
    </row>
    <row r="390444" spans="2:4">
      <c r="B390444" s="334"/>
      <c r="D390444" s="335"/>
    </row>
    <row r="390445" spans="2:4">
      <c r="B390445" s="334"/>
      <c r="D390445" s="335"/>
    </row>
    <row r="390446" spans="2:4">
      <c r="B390446" s="334"/>
      <c r="D390446" s="335"/>
    </row>
    <row r="390447" spans="2:4">
      <c r="B390447" s="334"/>
      <c r="D390447" s="335"/>
    </row>
    <row r="390448" spans="2:4">
      <c r="B390448" s="334"/>
      <c r="D390448" s="335"/>
    </row>
    <row r="390449" spans="2:4">
      <c r="B390449" s="334"/>
      <c r="D390449" s="335"/>
    </row>
    <row r="390450" spans="2:4">
      <c r="B390450" s="334"/>
      <c r="D390450" s="335"/>
    </row>
    <row r="390451" spans="2:4">
      <c r="B390451" s="334"/>
      <c r="D390451" s="335"/>
    </row>
    <row r="390452" spans="2:4">
      <c r="B390452" s="334"/>
      <c r="D390452" s="335"/>
    </row>
    <row r="390453" spans="2:4">
      <c r="B390453" s="334"/>
      <c r="D390453" s="335"/>
    </row>
    <row r="390454" spans="2:4">
      <c r="B390454" s="334"/>
      <c r="D390454" s="335"/>
    </row>
    <row r="390455" spans="2:4">
      <c r="B390455" s="334"/>
      <c r="D390455" s="335"/>
    </row>
    <row r="390456" spans="2:4">
      <c r="B390456" s="334"/>
      <c r="D390456" s="335"/>
    </row>
    <row r="390457" spans="2:4">
      <c r="B390457" s="334"/>
      <c r="D390457" s="335"/>
    </row>
    <row r="390458" spans="2:4">
      <c r="B390458" s="334"/>
      <c r="D390458" s="335"/>
    </row>
    <row r="390459" spans="2:4">
      <c r="B390459" s="334"/>
      <c r="D390459" s="335"/>
    </row>
    <row r="390460" spans="2:4">
      <c r="B390460" s="334"/>
      <c r="D390460" s="335"/>
    </row>
    <row r="390461" spans="2:4">
      <c r="B390461" s="334"/>
      <c r="D390461" s="335"/>
    </row>
    <row r="390462" spans="2:4">
      <c r="B390462" s="334"/>
      <c r="D390462" s="335"/>
    </row>
    <row r="390463" spans="2:4">
      <c r="B390463" s="334"/>
      <c r="D390463" s="335"/>
    </row>
    <row r="390464" spans="2:4">
      <c r="B390464" s="334"/>
      <c r="D390464" s="335"/>
    </row>
    <row r="390465" spans="2:4">
      <c r="B390465" s="334"/>
      <c r="D390465" s="335"/>
    </row>
    <row r="390466" spans="2:4">
      <c r="B390466" s="334"/>
      <c r="D390466" s="335"/>
    </row>
    <row r="390467" spans="2:4">
      <c r="B390467" s="334"/>
      <c r="D390467" s="335"/>
    </row>
    <row r="390468" spans="2:4">
      <c r="B390468" s="334"/>
      <c r="D390468" s="335"/>
    </row>
    <row r="390469" spans="2:4">
      <c r="B390469" s="334"/>
      <c r="D390469" s="335"/>
    </row>
    <row r="390470" spans="2:4">
      <c r="B390470" s="334"/>
      <c r="D390470" s="335"/>
    </row>
    <row r="390471" spans="2:4">
      <c r="B390471" s="334"/>
      <c r="D390471" s="335"/>
    </row>
    <row r="390472" spans="2:4">
      <c r="B390472" s="334"/>
      <c r="D390472" s="335"/>
    </row>
    <row r="390473" spans="2:4">
      <c r="B390473" s="334"/>
      <c r="D390473" s="335"/>
    </row>
    <row r="390474" spans="2:4">
      <c r="B390474" s="334"/>
      <c r="D390474" s="335"/>
    </row>
    <row r="390475" spans="2:4">
      <c r="B390475" s="334"/>
      <c r="D390475" s="335"/>
    </row>
    <row r="390476" spans="2:4">
      <c r="B390476" s="334"/>
      <c r="D390476" s="335"/>
    </row>
    <row r="390477" spans="2:4">
      <c r="B390477" s="334"/>
      <c r="D390477" s="335"/>
    </row>
    <row r="390478" spans="2:4">
      <c r="B390478" s="334"/>
      <c r="D390478" s="335"/>
    </row>
    <row r="390479" spans="2:4">
      <c r="B390479" s="334"/>
      <c r="D390479" s="335"/>
    </row>
    <row r="390480" spans="2:4">
      <c r="B390480" s="334"/>
      <c r="D390480" s="335"/>
    </row>
    <row r="390481" spans="2:4">
      <c r="B390481" s="334"/>
      <c r="D390481" s="335"/>
    </row>
    <row r="390482" spans="2:4">
      <c r="B390482" s="334"/>
      <c r="D390482" s="335"/>
    </row>
    <row r="390483" spans="2:4">
      <c r="B390483" s="334"/>
      <c r="D390483" s="335"/>
    </row>
    <row r="390484" spans="2:4">
      <c r="B390484" s="334"/>
      <c r="D390484" s="335"/>
    </row>
    <row r="390485" spans="2:4">
      <c r="B390485" s="334"/>
      <c r="D390485" s="335"/>
    </row>
    <row r="390486" spans="2:4">
      <c r="B390486" s="334"/>
      <c r="D390486" s="335"/>
    </row>
    <row r="390487" spans="2:4">
      <c r="B390487" s="334"/>
      <c r="D390487" s="335"/>
    </row>
    <row r="390488" spans="2:4">
      <c r="B390488" s="334"/>
      <c r="D390488" s="335"/>
    </row>
    <row r="390489" spans="2:4">
      <c r="B390489" s="334"/>
      <c r="D390489" s="335"/>
    </row>
    <row r="390490" spans="2:4">
      <c r="B390490" s="334"/>
      <c r="D390490" s="335"/>
    </row>
    <row r="390491" spans="2:4">
      <c r="B390491" s="334"/>
      <c r="D390491" s="335"/>
    </row>
    <row r="390492" spans="2:4">
      <c r="B390492" s="334"/>
      <c r="D390492" s="335"/>
    </row>
    <row r="390493" spans="2:4">
      <c r="B390493" s="334"/>
      <c r="D390493" s="335"/>
    </row>
    <row r="390494" spans="2:4">
      <c r="B390494" s="334"/>
      <c r="D390494" s="335"/>
    </row>
    <row r="390495" spans="2:4">
      <c r="B390495" s="334"/>
      <c r="D390495" s="335"/>
    </row>
    <row r="390496" spans="2:4">
      <c r="B390496" s="334"/>
      <c r="D390496" s="335"/>
    </row>
    <row r="390497" spans="2:4">
      <c r="B390497" s="334"/>
      <c r="D390497" s="335"/>
    </row>
    <row r="390498" spans="2:4">
      <c r="B390498" s="334"/>
      <c r="D390498" s="335"/>
    </row>
    <row r="390499" spans="2:4">
      <c r="B390499" s="334"/>
      <c r="D390499" s="335"/>
    </row>
    <row r="390500" spans="2:4">
      <c r="B390500" s="334"/>
      <c r="D390500" s="335"/>
    </row>
    <row r="390501" spans="2:4">
      <c r="B390501" s="334"/>
      <c r="D390501" s="335"/>
    </row>
    <row r="390502" spans="2:4">
      <c r="B390502" s="334"/>
      <c r="D390502" s="335"/>
    </row>
    <row r="390503" spans="2:4">
      <c r="B390503" s="334"/>
      <c r="D390503" s="335"/>
    </row>
    <row r="390504" spans="2:4">
      <c r="B390504" s="334"/>
      <c r="D390504" s="335"/>
    </row>
    <row r="390505" spans="2:4">
      <c r="B390505" s="334"/>
      <c r="D390505" s="335"/>
    </row>
    <row r="390506" spans="2:4">
      <c r="B390506" s="334"/>
      <c r="D390506" s="335"/>
    </row>
    <row r="390507" spans="2:4">
      <c r="B390507" s="334"/>
      <c r="D390507" s="335"/>
    </row>
    <row r="390508" spans="2:4">
      <c r="B390508" s="334"/>
      <c r="D390508" s="335"/>
    </row>
    <row r="390509" spans="2:4">
      <c r="B390509" s="334"/>
      <c r="D390509" s="335"/>
    </row>
    <row r="390510" spans="2:4">
      <c r="B390510" s="334"/>
      <c r="D390510" s="335"/>
    </row>
    <row r="390511" spans="2:4">
      <c r="B390511" s="334"/>
      <c r="D390511" s="335"/>
    </row>
    <row r="390512" spans="2:4">
      <c r="B390512" s="334"/>
      <c r="D390512" s="335"/>
    </row>
    <row r="390513" spans="2:4">
      <c r="B390513" s="334"/>
      <c r="D390513" s="335"/>
    </row>
    <row r="390514" spans="2:4">
      <c r="B390514" s="334"/>
      <c r="D390514" s="335"/>
    </row>
    <row r="390515" spans="2:4">
      <c r="B390515" s="334"/>
      <c r="D390515" s="335"/>
    </row>
    <row r="390516" spans="2:4">
      <c r="B390516" s="334"/>
      <c r="D390516" s="335"/>
    </row>
    <row r="390517" spans="2:4">
      <c r="B390517" s="334"/>
      <c r="D390517" s="335"/>
    </row>
    <row r="390518" spans="2:4">
      <c r="B390518" s="334"/>
      <c r="D390518" s="335"/>
    </row>
    <row r="390519" spans="2:4">
      <c r="B390519" s="334"/>
      <c r="D390519" s="335"/>
    </row>
    <row r="390520" spans="2:4">
      <c r="B390520" s="334"/>
      <c r="D390520" s="335"/>
    </row>
    <row r="390521" spans="2:4">
      <c r="B390521" s="334"/>
      <c r="D390521" s="335"/>
    </row>
    <row r="390522" spans="2:4">
      <c r="B390522" s="334"/>
      <c r="D390522" s="335"/>
    </row>
    <row r="390523" spans="2:4">
      <c r="B390523" s="334"/>
      <c r="D390523" s="335"/>
    </row>
    <row r="390524" spans="2:4">
      <c r="B390524" s="334"/>
      <c r="D390524" s="335"/>
    </row>
    <row r="390525" spans="2:4">
      <c r="B390525" s="334"/>
      <c r="D390525" s="335"/>
    </row>
    <row r="390526" spans="2:4">
      <c r="B390526" s="334"/>
      <c r="D390526" s="335"/>
    </row>
    <row r="390527" spans="2:4">
      <c r="B390527" s="334"/>
      <c r="D390527" s="335"/>
    </row>
    <row r="390528" spans="2:4">
      <c r="B390528" s="334"/>
      <c r="D390528" s="335"/>
    </row>
    <row r="390529" spans="2:4">
      <c r="B390529" s="334"/>
      <c r="D390529" s="335"/>
    </row>
    <row r="390530" spans="2:4">
      <c r="B390530" s="334"/>
      <c r="D390530" s="335"/>
    </row>
    <row r="390531" spans="2:4">
      <c r="B390531" s="334"/>
      <c r="D390531" s="335"/>
    </row>
    <row r="390532" spans="2:4">
      <c r="B390532" s="334"/>
      <c r="D390532" s="335"/>
    </row>
    <row r="390533" spans="2:4">
      <c r="B390533" s="334"/>
      <c r="D390533" s="335"/>
    </row>
    <row r="390534" spans="2:4">
      <c r="B390534" s="334"/>
      <c r="D390534" s="335"/>
    </row>
    <row r="390535" spans="2:4">
      <c r="B390535" s="334"/>
      <c r="D390535" s="335"/>
    </row>
    <row r="390536" spans="2:4">
      <c r="B390536" s="334"/>
      <c r="D390536" s="335"/>
    </row>
    <row r="390537" spans="2:4">
      <c r="B390537" s="334"/>
      <c r="D390537" s="335"/>
    </row>
    <row r="390538" spans="2:4">
      <c r="B390538" s="334"/>
      <c r="D390538" s="335"/>
    </row>
    <row r="390539" spans="2:4">
      <c r="B390539" s="334"/>
      <c r="D390539" s="335"/>
    </row>
    <row r="390540" spans="2:4">
      <c r="B390540" s="334"/>
      <c r="D390540" s="335"/>
    </row>
    <row r="390541" spans="2:4">
      <c r="B390541" s="334"/>
      <c r="D390541" s="335"/>
    </row>
    <row r="390542" spans="2:4">
      <c r="B390542" s="334"/>
      <c r="D390542" s="335"/>
    </row>
    <row r="390543" spans="2:4">
      <c r="B390543" s="334"/>
      <c r="D390543" s="335"/>
    </row>
    <row r="390544" spans="2:4">
      <c r="B390544" s="334"/>
      <c r="D390544" s="335"/>
    </row>
    <row r="390545" spans="2:4">
      <c r="B390545" s="334"/>
      <c r="D390545" s="335"/>
    </row>
    <row r="390546" spans="2:4">
      <c r="B390546" s="334"/>
      <c r="D390546" s="335"/>
    </row>
    <row r="390547" spans="2:4">
      <c r="B390547" s="334"/>
      <c r="D390547" s="335"/>
    </row>
    <row r="390548" spans="2:4">
      <c r="B390548" s="334"/>
      <c r="D390548" s="335"/>
    </row>
    <row r="390549" spans="2:4">
      <c r="B390549" s="334"/>
      <c r="D390549" s="335"/>
    </row>
    <row r="390550" spans="2:4">
      <c r="B390550" s="334"/>
      <c r="D390550" s="335"/>
    </row>
    <row r="390551" spans="2:4">
      <c r="B390551" s="334"/>
      <c r="D390551" s="335"/>
    </row>
    <row r="390552" spans="2:4">
      <c r="B390552" s="334"/>
      <c r="D390552" s="335"/>
    </row>
    <row r="390553" spans="2:4">
      <c r="B390553" s="334"/>
      <c r="D390553" s="335"/>
    </row>
    <row r="390554" spans="2:4">
      <c r="B390554" s="334"/>
      <c r="D390554" s="335"/>
    </row>
    <row r="390555" spans="2:4">
      <c r="B390555" s="334"/>
      <c r="D390555" s="335"/>
    </row>
    <row r="390556" spans="2:4">
      <c r="B390556" s="334"/>
      <c r="D390556" s="335"/>
    </row>
    <row r="390557" spans="2:4">
      <c r="B390557" s="334"/>
      <c r="D390557" s="335"/>
    </row>
    <row r="390558" spans="2:4">
      <c r="B390558" s="334"/>
      <c r="D390558" s="335"/>
    </row>
    <row r="390559" spans="2:4">
      <c r="B390559" s="334"/>
      <c r="D390559" s="335"/>
    </row>
    <row r="390560" spans="2:4">
      <c r="B390560" s="334"/>
      <c r="D390560" s="335"/>
    </row>
    <row r="390561" spans="2:4">
      <c r="B390561" s="334"/>
      <c r="D390561" s="335"/>
    </row>
    <row r="390562" spans="2:4">
      <c r="B390562" s="334"/>
      <c r="D390562" s="335"/>
    </row>
    <row r="390563" spans="2:4">
      <c r="B390563" s="334"/>
      <c r="D390563" s="335"/>
    </row>
    <row r="390564" spans="2:4">
      <c r="B390564" s="334"/>
      <c r="D390564" s="335"/>
    </row>
    <row r="390565" spans="2:4">
      <c r="B390565" s="334"/>
      <c r="D390565" s="335"/>
    </row>
    <row r="390566" spans="2:4">
      <c r="B390566" s="334"/>
      <c r="D390566" s="335"/>
    </row>
    <row r="390567" spans="2:4">
      <c r="B390567" s="334"/>
      <c r="D390567" s="335"/>
    </row>
    <row r="390568" spans="2:4">
      <c r="B390568" s="334"/>
      <c r="D390568" s="335"/>
    </row>
    <row r="390569" spans="2:4">
      <c r="B390569" s="334"/>
      <c r="D390569" s="335"/>
    </row>
    <row r="390570" spans="2:4">
      <c r="B390570" s="334"/>
      <c r="D390570" s="335"/>
    </row>
    <row r="390571" spans="2:4">
      <c r="B390571" s="334"/>
      <c r="D390571" s="335"/>
    </row>
    <row r="390572" spans="2:4">
      <c r="B390572" s="334"/>
      <c r="D390572" s="335"/>
    </row>
    <row r="390573" spans="2:4">
      <c r="B390573" s="334"/>
      <c r="D390573" s="335"/>
    </row>
    <row r="390574" spans="2:4">
      <c r="B390574" s="334"/>
      <c r="D390574" s="335"/>
    </row>
    <row r="390575" spans="2:4">
      <c r="B390575" s="334"/>
      <c r="D390575" s="335"/>
    </row>
    <row r="390576" spans="2:4">
      <c r="B390576" s="334"/>
      <c r="D390576" s="335"/>
    </row>
    <row r="390577" spans="2:4">
      <c r="B390577" s="334"/>
      <c r="D390577" s="335"/>
    </row>
    <row r="390578" spans="2:4">
      <c r="B390578" s="334"/>
      <c r="D390578" s="335"/>
    </row>
    <row r="390579" spans="2:4">
      <c r="B390579" s="334"/>
      <c r="D390579" s="335"/>
    </row>
    <row r="390580" spans="2:4">
      <c r="B390580" s="334"/>
      <c r="D390580" s="335"/>
    </row>
    <row r="390581" spans="2:4">
      <c r="B390581" s="334"/>
      <c r="D390581" s="335"/>
    </row>
    <row r="390582" spans="2:4">
      <c r="B390582" s="334"/>
      <c r="D390582" s="335"/>
    </row>
    <row r="390583" spans="2:4">
      <c r="B390583" s="334"/>
      <c r="D390583" s="335"/>
    </row>
    <row r="390584" spans="2:4">
      <c r="B390584" s="334"/>
      <c r="D390584" s="335"/>
    </row>
    <row r="390585" spans="2:4">
      <c r="B390585" s="334"/>
      <c r="D390585" s="335"/>
    </row>
    <row r="390586" spans="2:4">
      <c r="B390586" s="334"/>
      <c r="D390586" s="335"/>
    </row>
    <row r="390587" spans="2:4">
      <c r="B390587" s="334"/>
      <c r="D390587" s="335"/>
    </row>
    <row r="390588" spans="2:4">
      <c r="B390588" s="334"/>
      <c r="D390588" s="335"/>
    </row>
    <row r="390589" spans="2:4">
      <c r="B390589" s="334"/>
      <c r="D390589" s="335"/>
    </row>
    <row r="390590" spans="2:4">
      <c r="B390590" s="334"/>
      <c r="D390590" s="335"/>
    </row>
    <row r="390591" spans="2:4">
      <c r="B390591" s="334"/>
      <c r="D390591" s="335"/>
    </row>
    <row r="390592" spans="2:4">
      <c r="B390592" s="334"/>
      <c r="D390592" s="335"/>
    </row>
    <row r="390593" spans="2:4">
      <c r="B390593" s="334"/>
      <c r="D390593" s="335"/>
    </row>
    <row r="390594" spans="2:4">
      <c r="B390594" s="334"/>
      <c r="D390594" s="335"/>
    </row>
    <row r="390595" spans="2:4">
      <c r="B390595" s="334"/>
      <c r="D390595" s="335"/>
    </row>
    <row r="390596" spans="2:4">
      <c r="B390596" s="334"/>
      <c r="D390596" s="335"/>
    </row>
    <row r="390597" spans="2:4">
      <c r="B390597" s="334"/>
      <c r="D390597" s="335"/>
    </row>
    <row r="390598" spans="2:4">
      <c r="B390598" s="334"/>
      <c r="D390598" s="335"/>
    </row>
    <row r="390599" spans="2:4">
      <c r="B390599" s="334"/>
      <c r="D390599" s="335"/>
    </row>
    <row r="390600" spans="2:4">
      <c r="B390600" s="334"/>
      <c r="D390600" s="335"/>
    </row>
    <row r="390601" spans="2:4">
      <c r="B390601" s="334"/>
      <c r="D390601" s="335"/>
    </row>
    <row r="390602" spans="2:4">
      <c r="B390602" s="334"/>
      <c r="D390602" s="335"/>
    </row>
    <row r="390603" spans="2:4">
      <c r="B390603" s="334"/>
      <c r="D390603" s="335"/>
    </row>
    <row r="390604" spans="2:4">
      <c r="B390604" s="334"/>
      <c r="D390604" s="335"/>
    </row>
    <row r="390605" spans="2:4">
      <c r="B390605" s="334"/>
      <c r="D390605" s="335"/>
    </row>
    <row r="390606" spans="2:4">
      <c r="B390606" s="334"/>
      <c r="D390606" s="335"/>
    </row>
    <row r="390607" spans="2:4">
      <c r="B390607" s="334"/>
      <c r="D390607" s="335"/>
    </row>
    <row r="390608" spans="2:4">
      <c r="B390608" s="334"/>
      <c r="D390608" s="335"/>
    </row>
    <row r="390609" spans="2:4">
      <c r="B390609" s="334"/>
      <c r="D390609" s="335"/>
    </row>
    <row r="390610" spans="2:4">
      <c r="B390610" s="334"/>
      <c r="D390610" s="335"/>
    </row>
    <row r="390611" spans="2:4">
      <c r="B390611" s="334"/>
      <c r="D390611" s="335"/>
    </row>
    <row r="390612" spans="2:4">
      <c r="B390612" s="334"/>
      <c r="D390612" s="335"/>
    </row>
    <row r="390613" spans="2:4">
      <c r="B390613" s="334"/>
      <c r="D390613" s="335"/>
    </row>
    <row r="390614" spans="2:4">
      <c r="B390614" s="334"/>
      <c r="D390614" s="335"/>
    </row>
    <row r="390615" spans="2:4">
      <c r="B390615" s="334"/>
      <c r="D390615" s="335"/>
    </row>
    <row r="390616" spans="2:4">
      <c r="B390616" s="334"/>
      <c r="D390616" s="335"/>
    </row>
    <row r="390617" spans="2:4">
      <c r="B390617" s="334"/>
      <c r="D390617" s="335"/>
    </row>
    <row r="390618" spans="2:4">
      <c r="B390618" s="334"/>
      <c r="D390618" s="335"/>
    </row>
    <row r="390619" spans="2:4">
      <c r="B390619" s="334"/>
      <c r="D390619" s="335"/>
    </row>
    <row r="390620" spans="2:4">
      <c r="B390620" s="334"/>
      <c r="D390620" s="335"/>
    </row>
    <row r="390621" spans="2:4">
      <c r="B390621" s="334"/>
      <c r="D390621" s="335"/>
    </row>
    <row r="390622" spans="2:4">
      <c r="B390622" s="334"/>
      <c r="D390622" s="335"/>
    </row>
    <row r="390623" spans="2:4">
      <c r="B390623" s="334"/>
      <c r="D390623" s="335"/>
    </row>
    <row r="390624" spans="2:4">
      <c r="B390624" s="334"/>
      <c r="D390624" s="335"/>
    </row>
    <row r="390625" spans="2:4">
      <c r="B390625" s="334"/>
      <c r="D390625" s="335"/>
    </row>
    <row r="390626" spans="2:4">
      <c r="B390626" s="334"/>
      <c r="D390626" s="335"/>
    </row>
    <row r="390627" spans="2:4">
      <c r="B390627" s="334"/>
      <c r="D390627" s="335"/>
    </row>
    <row r="390628" spans="2:4">
      <c r="B390628" s="334"/>
      <c r="D390628" s="335"/>
    </row>
    <row r="390629" spans="2:4">
      <c r="B390629" s="334"/>
      <c r="D390629" s="335"/>
    </row>
    <row r="390630" spans="2:4">
      <c r="B390630" s="334"/>
      <c r="D390630" s="335"/>
    </row>
    <row r="390631" spans="2:4">
      <c r="B390631" s="334"/>
      <c r="D390631" s="335"/>
    </row>
    <row r="390632" spans="2:4">
      <c r="B390632" s="334"/>
      <c r="D390632" s="335"/>
    </row>
    <row r="390633" spans="2:4">
      <c r="B390633" s="334"/>
      <c r="D390633" s="335"/>
    </row>
    <row r="390634" spans="2:4">
      <c r="B390634" s="334"/>
      <c r="D390634" s="335"/>
    </row>
    <row r="390635" spans="2:4">
      <c r="B390635" s="334"/>
      <c r="D390635" s="335"/>
    </row>
    <row r="390636" spans="2:4">
      <c r="B390636" s="334"/>
      <c r="D390636" s="335"/>
    </row>
    <row r="390637" spans="2:4">
      <c r="B390637" s="334"/>
      <c r="D390637" s="335"/>
    </row>
    <row r="390638" spans="2:4">
      <c r="B390638" s="334"/>
      <c r="D390638" s="335"/>
    </row>
    <row r="390639" spans="2:4">
      <c r="B390639" s="334"/>
      <c r="D390639" s="335"/>
    </row>
    <row r="390640" spans="2:4">
      <c r="B390640" s="334"/>
      <c r="D390640" s="335"/>
    </row>
    <row r="390641" spans="2:4">
      <c r="B390641" s="334"/>
      <c r="D390641" s="335"/>
    </row>
    <row r="390642" spans="2:4">
      <c r="B390642" s="334"/>
      <c r="D390642" s="335"/>
    </row>
    <row r="390643" spans="2:4">
      <c r="B390643" s="334"/>
      <c r="D390643" s="335"/>
    </row>
    <row r="390644" spans="2:4">
      <c r="B390644" s="334"/>
      <c r="D390644" s="335"/>
    </row>
    <row r="390645" spans="2:4">
      <c r="B390645" s="334"/>
      <c r="D390645" s="335"/>
    </row>
    <row r="390646" spans="2:4">
      <c r="B390646" s="334"/>
      <c r="D390646" s="335"/>
    </row>
    <row r="390647" spans="2:4">
      <c r="B390647" s="334"/>
      <c r="D390647" s="335"/>
    </row>
    <row r="390648" spans="2:4">
      <c r="B390648" s="334"/>
      <c r="D390648" s="335"/>
    </row>
    <row r="390649" spans="2:4">
      <c r="B390649" s="334"/>
      <c r="D390649" s="335"/>
    </row>
    <row r="390650" spans="2:4">
      <c r="B390650" s="334"/>
      <c r="D390650" s="335"/>
    </row>
    <row r="390651" spans="2:4">
      <c r="B390651" s="334"/>
      <c r="D390651" s="335"/>
    </row>
    <row r="390652" spans="2:4">
      <c r="B390652" s="334"/>
      <c r="D390652" s="335"/>
    </row>
    <row r="390653" spans="2:4">
      <c r="B390653" s="334"/>
      <c r="D390653" s="335"/>
    </row>
    <row r="390654" spans="2:4">
      <c r="B390654" s="334"/>
      <c r="D390654" s="335"/>
    </row>
    <row r="390655" spans="2:4">
      <c r="B390655" s="334"/>
      <c r="D390655" s="335"/>
    </row>
    <row r="390656" spans="2:4">
      <c r="B390656" s="334"/>
      <c r="D390656" s="335"/>
    </row>
    <row r="390657" spans="2:4">
      <c r="B390657" s="334"/>
      <c r="D390657" s="335"/>
    </row>
    <row r="390658" spans="2:4">
      <c r="B390658" s="334"/>
      <c r="D390658" s="335"/>
    </row>
    <row r="390659" spans="2:4">
      <c r="B390659" s="334"/>
      <c r="D390659" s="335"/>
    </row>
    <row r="390660" spans="2:4">
      <c r="B390660" s="334"/>
      <c r="D390660" s="335"/>
    </row>
    <row r="390661" spans="2:4">
      <c r="B390661" s="334"/>
      <c r="D390661" s="335"/>
    </row>
    <row r="390662" spans="2:4">
      <c r="B390662" s="334"/>
      <c r="D390662" s="335"/>
    </row>
    <row r="390663" spans="2:4">
      <c r="B390663" s="334"/>
      <c r="D390663" s="335"/>
    </row>
    <row r="390664" spans="2:4">
      <c r="B390664" s="334"/>
      <c r="D390664" s="335"/>
    </row>
    <row r="390665" spans="2:4">
      <c r="B390665" s="334"/>
      <c r="D390665" s="335"/>
    </row>
    <row r="390666" spans="2:4">
      <c r="B390666" s="334"/>
      <c r="D390666" s="335"/>
    </row>
    <row r="390667" spans="2:4">
      <c r="B390667" s="334"/>
      <c r="D390667" s="335"/>
    </row>
    <row r="390668" spans="2:4">
      <c r="B390668" s="334"/>
      <c r="D390668" s="335"/>
    </row>
    <row r="390669" spans="2:4">
      <c r="B390669" s="334"/>
      <c r="D390669" s="335"/>
    </row>
    <row r="390670" spans="2:4">
      <c r="B390670" s="334"/>
      <c r="D390670" s="335"/>
    </row>
    <row r="390671" spans="2:4">
      <c r="B390671" s="334"/>
      <c r="D390671" s="335"/>
    </row>
    <row r="390672" spans="2:4">
      <c r="B390672" s="334"/>
      <c r="D390672" s="335"/>
    </row>
    <row r="390673" spans="2:4">
      <c r="B390673" s="334"/>
      <c r="D390673" s="335"/>
    </row>
    <row r="390674" spans="2:4">
      <c r="B390674" s="334"/>
      <c r="D390674" s="335"/>
    </row>
    <row r="390675" spans="2:4">
      <c r="B390675" s="334"/>
      <c r="D390675" s="335"/>
    </row>
    <row r="390676" spans="2:4">
      <c r="B390676" s="334"/>
      <c r="D390676" s="335"/>
    </row>
    <row r="390677" spans="2:4">
      <c r="B390677" s="334"/>
      <c r="D390677" s="335"/>
    </row>
    <row r="390678" spans="2:4">
      <c r="B390678" s="334"/>
      <c r="D390678" s="335"/>
    </row>
    <row r="390679" spans="2:4">
      <c r="B390679" s="334"/>
      <c r="D390679" s="335"/>
    </row>
    <row r="390680" spans="2:4">
      <c r="B390680" s="334"/>
      <c r="D390680" s="335"/>
    </row>
    <row r="390681" spans="2:4">
      <c r="B390681" s="334"/>
      <c r="D390681" s="335"/>
    </row>
    <row r="390682" spans="2:4">
      <c r="B390682" s="334"/>
      <c r="D390682" s="335"/>
    </row>
    <row r="390683" spans="2:4">
      <c r="B390683" s="334"/>
      <c r="D390683" s="335"/>
    </row>
    <row r="390684" spans="2:4">
      <c r="B390684" s="334"/>
      <c r="D390684" s="335"/>
    </row>
    <row r="390685" spans="2:4">
      <c r="B390685" s="334"/>
      <c r="D390685" s="335"/>
    </row>
    <row r="390686" spans="2:4">
      <c r="B390686" s="334"/>
      <c r="D390686" s="335"/>
    </row>
    <row r="390687" spans="2:4">
      <c r="B390687" s="334"/>
      <c r="D390687" s="335"/>
    </row>
    <row r="390688" spans="2:4">
      <c r="B390688" s="334"/>
      <c r="D390688" s="335"/>
    </row>
    <row r="390689" spans="2:4">
      <c r="B390689" s="334"/>
      <c r="D390689" s="335"/>
    </row>
    <row r="390690" spans="2:4">
      <c r="B390690" s="334"/>
      <c r="D390690" s="335"/>
    </row>
    <row r="390691" spans="2:4">
      <c r="B390691" s="334"/>
      <c r="D390691" s="335"/>
    </row>
    <row r="390692" spans="2:4">
      <c r="B390692" s="334"/>
      <c r="D390692" s="335"/>
    </row>
    <row r="390693" spans="2:4">
      <c r="B390693" s="334"/>
      <c r="D390693" s="335"/>
    </row>
    <row r="390694" spans="2:4">
      <c r="B390694" s="334"/>
      <c r="D390694" s="335"/>
    </row>
    <row r="390695" spans="2:4">
      <c r="B390695" s="334"/>
      <c r="D390695" s="335"/>
    </row>
    <row r="390696" spans="2:4">
      <c r="B390696" s="334"/>
      <c r="D390696" s="335"/>
    </row>
    <row r="390697" spans="2:4">
      <c r="B390697" s="334"/>
      <c r="D390697" s="335"/>
    </row>
    <row r="390698" spans="2:4">
      <c r="B390698" s="334"/>
      <c r="D390698" s="335"/>
    </row>
    <row r="390699" spans="2:4">
      <c r="B390699" s="334"/>
      <c r="D390699" s="335"/>
    </row>
    <row r="390700" spans="2:4">
      <c r="B390700" s="334"/>
      <c r="D390700" s="335"/>
    </row>
    <row r="390701" spans="2:4">
      <c r="B390701" s="334"/>
      <c r="D390701" s="335"/>
    </row>
    <row r="390702" spans="2:4">
      <c r="B390702" s="334"/>
      <c r="D390702" s="335"/>
    </row>
    <row r="390703" spans="2:4">
      <c r="B390703" s="334"/>
      <c r="D390703" s="335"/>
    </row>
    <row r="390704" spans="2:4">
      <c r="B390704" s="334"/>
      <c r="D390704" s="335"/>
    </row>
    <row r="390705" spans="2:4">
      <c r="B390705" s="334"/>
      <c r="D390705" s="335"/>
    </row>
    <row r="390706" spans="2:4">
      <c r="B390706" s="334"/>
      <c r="D390706" s="335"/>
    </row>
    <row r="390707" spans="2:4">
      <c r="B390707" s="334"/>
      <c r="D390707" s="335"/>
    </row>
    <row r="390708" spans="2:4">
      <c r="B390708" s="334"/>
      <c r="D390708" s="335"/>
    </row>
    <row r="390709" spans="2:4">
      <c r="B390709" s="334"/>
      <c r="D390709" s="335"/>
    </row>
    <row r="390710" spans="2:4">
      <c r="B390710" s="334"/>
      <c r="D390710" s="335"/>
    </row>
    <row r="390711" spans="2:4">
      <c r="B390711" s="334"/>
      <c r="D390711" s="335"/>
    </row>
    <row r="390712" spans="2:4">
      <c r="B390712" s="334"/>
      <c r="D390712" s="335"/>
    </row>
    <row r="390713" spans="2:4">
      <c r="B390713" s="334"/>
      <c r="D390713" s="335"/>
    </row>
    <row r="390714" spans="2:4">
      <c r="B390714" s="334"/>
      <c r="D390714" s="335"/>
    </row>
    <row r="390715" spans="2:4">
      <c r="B390715" s="334"/>
      <c r="D390715" s="335"/>
    </row>
    <row r="390716" spans="2:4">
      <c r="B390716" s="334"/>
      <c r="D390716" s="335"/>
    </row>
    <row r="390717" spans="2:4">
      <c r="B390717" s="334"/>
      <c r="D390717" s="335"/>
    </row>
    <row r="390718" spans="2:4">
      <c r="B390718" s="334"/>
      <c r="D390718" s="335"/>
    </row>
    <row r="390719" spans="2:4">
      <c r="B390719" s="334"/>
      <c r="D390719" s="335"/>
    </row>
    <row r="390720" spans="2:4">
      <c r="B390720" s="334"/>
      <c r="D390720" s="335"/>
    </row>
    <row r="390721" spans="2:4">
      <c r="B390721" s="334"/>
      <c r="D390721" s="335"/>
    </row>
    <row r="390722" spans="2:4">
      <c r="B390722" s="334"/>
      <c r="D390722" s="335"/>
    </row>
    <row r="390723" spans="2:4">
      <c r="B390723" s="334"/>
      <c r="D390723" s="335"/>
    </row>
    <row r="390724" spans="2:4">
      <c r="B390724" s="334"/>
      <c r="D390724" s="335"/>
    </row>
    <row r="390725" spans="2:4">
      <c r="B390725" s="334"/>
      <c r="D390725" s="335"/>
    </row>
    <row r="390726" spans="2:4">
      <c r="B390726" s="334"/>
      <c r="D390726" s="335"/>
    </row>
    <row r="390727" spans="2:4">
      <c r="B390727" s="334"/>
      <c r="D390727" s="335"/>
    </row>
    <row r="390728" spans="2:4">
      <c r="B390728" s="334"/>
      <c r="D390728" s="335"/>
    </row>
    <row r="390729" spans="2:4">
      <c r="B390729" s="334"/>
      <c r="D390729" s="335"/>
    </row>
    <row r="390730" spans="2:4">
      <c r="B390730" s="334"/>
      <c r="D390730" s="335"/>
    </row>
    <row r="390731" spans="2:4">
      <c r="B390731" s="334"/>
      <c r="D390731" s="335"/>
    </row>
    <row r="390732" spans="2:4">
      <c r="B390732" s="334"/>
      <c r="D390732" s="335"/>
    </row>
    <row r="390733" spans="2:4">
      <c r="B390733" s="334"/>
      <c r="D390733" s="335"/>
    </row>
    <row r="390734" spans="2:4">
      <c r="B390734" s="334"/>
      <c r="D390734" s="335"/>
    </row>
    <row r="390735" spans="2:4">
      <c r="B390735" s="334"/>
      <c r="D390735" s="335"/>
    </row>
    <row r="390736" spans="2:4">
      <c r="B390736" s="334"/>
      <c r="D390736" s="335"/>
    </row>
    <row r="390737" spans="2:4">
      <c r="B390737" s="334"/>
      <c r="D390737" s="335"/>
    </row>
    <row r="390738" spans="2:4">
      <c r="B390738" s="334"/>
      <c r="D390738" s="335"/>
    </row>
    <row r="390739" spans="2:4">
      <c r="B390739" s="334"/>
      <c r="D390739" s="335"/>
    </row>
    <row r="390740" spans="2:4">
      <c r="B390740" s="334"/>
      <c r="D390740" s="335"/>
    </row>
    <row r="390741" spans="2:4">
      <c r="B390741" s="334"/>
      <c r="D390741" s="335"/>
    </row>
    <row r="390742" spans="2:4">
      <c r="B390742" s="334"/>
      <c r="D390742" s="335"/>
    </row>
    <row r="390743" spans="2:4">
      <c r="B390743" s="334"/>
      <c r="D390743" s="335"/>
    </row>
    <row r="390744" spans="2:4">
      <c r="B390744" s="334"/>
      <c r="D390744" s="335"/>
    </row>
    <row r="390745" spans="2:4">
      <c r="B390745" s="334"/>
      <c r="D390745" s="335"/>
    </row>
    <row r="390746" spans="2:4">
      <c r="B390746" s="334"/>
      <c r="D390746" s="335"/>
    </row>
    <row r="390747" spans="2:4">
      <c r="B390747" s="334"/>
      <c r="D390747" s="335"/>
    </row>
    <row r="390748" spans="2:4">
      <c r="B390748" s="334"/>
      <c r="D390748" s="335"/>
    </row>
    <row r="390749" spans="2:4">
      <c r="B390749" s="334"/>
      <c r="D390749" s="335"/>
    </row>
    <row r="390750" spans="2:4">
      <c r="B390750" s="334"/>
      <c r="D390750" s="335"/>
    </row>
    <row r="390751" spans="2:4">
      <c r="B390751" s="334"/>
      <c r="D390751" s="335"/>
    </row>
    <row r="390752" spans="2:4">
      <c r="B390752" s="334"/>
      <c r="D390752" s="335"/>
    </row>
    <row r="390753" spans="2:4">
      <c r="B390753" s="334"/>
      <c r="D390753" s="335"/>
    </row>
    <row r="390754" spans="2:4">
      <c r="B390754" s="334"/>
      <c r="D390754" s="335"/>
    </row>
    <row r="390755" spans="2:4">
      <c r="B390755" s="334"/>
      <c r="D390755" s="335"/>
    </row>
    <row r="390756" spans="2:4">
      <c r="B390756" s="334"/>
      <c r="D390756" s="335"/>
    </row>
    <row r="390757" spans="2:4">
      <c r="B390757" s="334"/>
      <c r="D390757" s="335"/>
    </row>
    <row r="390758" spans="2:4">
      <c r="B390758" s="334"/>
      <c r="D390758" s="335"/>
    </row>
    <row r="390759" spans="2:4">
      <c r="B390759" s="334"/>
      <c r="D390759" s="335"/>
    </row>
    <row r="390760" spans="2:4">
      <c r="B390760" s="334"/>
      <c r="D390760" s="335"/>
    </row>
    <row r="390761" spans="2:4">
      <c r="B390761" s="334"/>
      <c r="D390761" s="335"/>
    </row>
    <row r="390762" spans="2:4">
      <c r="B390762" s="334"/>
      <c r="D390762" s="335"/>
    </row>
    <row r="390763" spans="2:4">
      <c r="B390763" s="334"/>
      <c r="D390763" s="335"/>
    </row>
    <row r="390764" spans="2:4">
      <c r="B390764" s="334"/>
      <c r="D390764" s="335"/>
    </row>
    <row r="390765" spans="2:4">
      <c r="B390765" s="334"/>
      <c r="D390765" s="335"/>
    </row>
    <row r="390766" spans="2:4">
      <c r="B390766" s="334"/>
      <c r="D390766" s="335"/>
    </row>
    <row r="390767" spans="2:4">
      <c r="B390767" s="334"/>
      <c r="D390767" s="335"/>
    </row>
    <row r="390768" spans="2:4">
      <c r="B390768" s="334"/>
      <c r="D390768" s="335"/>
    </row>
    <row r="390769" spans="2:4">
      <c r="B390769" s="334"/>
      <c r="D390769" s="335"/>
    </row>
    <row r="390770" spans="2:4">
      <c r="B390770" s="334"/>
      <c r="D390770" s="335"/>
    </row>
    <row r="390771" spans="2:4">
      <c r="B390771" s="334"/>
      <c r="D390771" s="335"/>
    </row>
    <row r="390772" spans="2:4">
      <c r="B390772" s="334"/>
      <c r="D390772" s="335"/>
    </row>
    <row r="390773" spans="2:4">
      <c r="B390773" s="334"/>
      <c r="D390773" s="335"/>
    </row>
    <row r="390774" spans="2:4">
      <c r="B390774" s="334"/>
      <c r="D390774" s="335"/>
    </row>
    <row r="390775" spans="2:4">
      <c r="B390775" s="334"/>
      <c r="D390775" s="335"/>
    </row>
    <row r="390776" spans="2:4">
      <c r="B390776" s="334"/>
      <c r="D390776" s="335"/>
    </row>
    <row r="390777" spans="2:4">
      <c r="B390777" s="334"/>
      <c r="D390777" s="335"/>
    </row>
    <row r="390778" spans="2:4">
      <c r="B390778" s="334"/>
      <c r="D390778" s="335"/>
    </row>
    <row r="390779" spans="2:4">
      <c r="B390779" s="334"/>
      <c r="D390779" s="335"/>
    </row>
    <row r="390780" spans="2:4">
      <c r="B390780" s="334"/>
      <c r="D390780" s="335"/>
    </row>
    <row r="390781" spans="2:4">
      <c r="B390781" s="334"/>
      <c r="D390781" s="335"/>
    </row>
    <row r="390782" spans="2:4">
      <c r="B390782" s="334"/>
      <c r="D390782" s="335"/>
    </row>
    <row r="390783" spans="2:4">
      <c r="B390783" s="334"/>
      <c r="D390783" s="335"/>
    </row>
    <row r="390784" spans="2:4">
      <c r="B390784" s="334"/>
      <c r="D390784" s="335"/>
    </row>
    <row r="390785" spans="2:4">
      <c r="B390785" s="334"/>
      <c r="D390785" s="335"/>
    </row>
    <row r="390786" spans="2:4">
      <c r="B390786" s="334"/>
      <c r="D390786" s="335"/>
    </row>
    <row r="390787" spans="2:4">
      <c r="B390787" s="334"/>
      <c r="D390787" s="335"/>
    </row>
    <row r="390788" spans="2:4">
      <c r="B390788" s="334"/>
      <c r="D390788" s="335"/>
    </row>
    <row r="390789" spans="2:4">
      <c r="B390789" s="334"/>
      <c r="D390789" s="335"/>
    </row>
    <row r="390790" spans="2:4">
      <c r="B390790" s="334"/>
      <c r="D390790" s="335"/>
    </row>
    <row r="390791" spans="2:4">
      <c r="B390791" s="334"/>
      <c r="D390791" s="335"/>
    </row>
    <row r="390792" spans="2:4">
      <c r="B390792" s="334"/>
      <c r="D390792" s="335"/>
    </row>
    <row r="390793" spans="2:4">
      <c r="B390793" s="334"/>
      <c r="D390793" s="335"/>
    </row>
    <row r="390794" spans="2:4">
      <c r="B390794" s="334"/>
      <c r="D390794" s="335"/>
    </row>
    <row r="390795" spans="2:4">
      <c r="B390795" s="334"/>
      <c r="D390795" s="335"/>
    </row>
    <row r="390796" spans="2:4">
      <c r="B390796" s="334"/>
      <c r="D390796" s="335"/>
    </row>
    <row r="390797" spans="2:4">
      <c r="B390797" s="334"/>
      <c r="D390797" s="335"/>
    </row>
    <row r="390798" spans="2:4">
      <c r="B390798" s="334"/>
      <c r="D390798" s="335"/>
    </row>
    <row r="390799" spans="2:4">
      <c r="B390799" s="334"/>
      <c r="D390799" s="335"/>
    </row>
    <row r="390800" spans="2:4">
      <c r="B390800" s="334"/>
      <c r="D390800" s="335"/>
    </row>
    <row r="390801" spans="2:4">
      <c r="B390801" s="334"/>
      <c r="D390801" s="335"/>
    </row>
    <row r="390802" spans="2:4">
      <c r="B390802" s="334"/>
      <c r="D390802" s="335"/>
    </row>
    <row r="390803" spans="2:4">
      <c r="B390803" s="334"/>
      <c r="D390803" s="335"/>
    </row>
    <row r="390804" spans="2:4">
      <c r="B390804" s="334"/>
      <c r="D390804" s="335"/>
    </row>
    <row r="390805" spans="2:4">
      <c r="B390805" s="334"/>
      <c r="D390805" s="335"/>
    </row>
    <row r="390806" spans="2:4">
      <c r="B390806" s="334"/>
      <c r="D390806" s="335"/>
    </row>
    <row r="390807" spans="2:4">
      <c r="B390807" s="334"/>
      <c r="D390807" s="335"/>
    </row>
    <row r="390808" spans="2:4">
      <c r="B390808" s="334"/>
      <c r="D390808" s="335"/>
    </row>
    <row r="390809" spans="2:4">
      <c r="B390809" s="334"/>
      <c r="D390809" s="335"/>
    </row>
    <row r="390810" spans="2:4">
      <c r="B390810" s="334"/>
      <c r="D390810" s="335"/>
    </row>
    <row r="390811" spans="2:4">
      <c r="B390811" s="334"/>
      <c r="D390811" s="335"/>
    </row>
    <row r="390812" spans="2:4">
      <c r="B390812" s="334"/>
      <c r="D390812" s="335"/>
    </row>
    <row r="390813" spans="2:4">
      <c r="B390813" s="334"/>
      <c r="D390813" s="335"/>
    </row>
    <row r="390814" spans="2:4">
      <c r="B390814" s="334"/>
      <c r="D390814" s="335"/>
    </row>
    <row r="390815" spans="2:4">
      <c r="B390815" s="334"/>
      <c r="D390815" s="335"/>
    </row>
    <row r="390816" spans="2:4">
      <c r="B390816" s="334"/>
      <c r="D390816" s="335"/>
    </row>
    <row r="390817" spans="2:4">
      <c r="B390817" s="334"/>
      <c r="D390817" s="335"/>
    </row>
    <row r="390818" spans="2:4">
      <c r="B390818" s="334"/>
      <c r="D390818" s="335"/>
    </row>
    <row r="390819" spans="2:4">
      <c r="B390819" s="334"/>
      <c r="D390819" s="335"/>
    </row>
    <row r="390820" spans="2:4">
      <c r="B390820" s="334"/>
      <c r="D390820" s="335"/>
    </row>
    <row r="390821" spans="2:4">
      <c r="B390821" s="334"/>
      <c r="D390821" s="335"/>
    </row>
    <row r="390822" spans="2:4">
      <c r="B390822" s="334"/>
      <c r="D390822" s="335"/>
    </row>
    <row r="390823" spans="2:4">
      <c r="B390823" s="334"/>
      <c r="D390823" s="335"/>
    </row>
    <row r="390824" spans="2:4">
      <c r="B390824" s="334"/>
      <c r="D390824" s="335"/>
    </row>
    <row r="390825" spans="2:4">
      <c r="B390825" s="334"/>
      <c r="D390825" s="335"/>
    </row>
    <row r="390826" spans="2:4">
      <c r="B390826" s="334"/>
      <c r="D390826" s="335"/>
    </row>
    <row r="390827" spans="2:4">
      <c r="B390827" s="334"/>
      <c r="D390827" s="335"/>
    </row>
    <row r="390828" spans="2:4">
      <c r="B390828" s="334"/>
      <c r="D390828" s="335"/>
    </row>
    <row r="390829" spans="2:4">
      <c r="B390829" s="334"/>
      <c r="D390829" s="335"/>
    </row>
    <row r="390830" spans="2:4">
      <c r="B390830" s="334"/>
      <c r="D390830" s="335"/>
    </row>
    <row r="390831" spans="2:4">
      <c r="B390831" s="334"/>
      <c r="D390831" s="335"/>
    </row>
    <row r="390832" spans="2:4">
      <c r="B390832" s="334"/>
      <c r="D390832" s="335"/>
    </row>
    <row r="390833" spans="2:4">
      <c r="B390833" s="334"/>
      <c r="D390833" s="335"/>
    </row>
    <row r="390834" spans="2:4">
      <c r="B390834" s="334"/>
      <c r="D390834" s="335"/>
    </row>
    <row r="390835" spans="2:4">
      <c r="B390835" s="334"/>
      <c r="D390835" s="335"/>
    </row>
    <row r="390836" spans="2:4">
      <c r="B390836" s="334"/>
      <c r="D390836" s="335"/>
    </row>
    <row r="390837" spans="2:4">
      <c r="B390837" s="334"/>
      <c r="D390837" s="335"/>
    </row>
    <row r="390838" spans="2:4">
      <c r="B390838" s="334"/>
      <c r="D390838" s="335"/>
    </row>
    <row r="390839" spans="2:4">
      <c r="B390839" s="334"/>
      <c r="D390839" s="335"/>
    </row>
    <row r="390840" spans="2:4">
      <c r="B390840" s="334"/>
      <c r="D390840" s="335"/>
    </row>
    <row r="390841" spans="2:4">
      <c r="B390841" s="334"/>
      <c r="D390841" s="335"/>
    </row>
    <row r="390842" spans="2:4">
      <c r="B390842" s="334"/>
      <c r="D390842" s="335"/>
    </row>
    <row r="390843" spans="2:4">
      <c r="B390843" s="334"/>
      <c r="D390843" s="335"/>
    </row>
    <row r="390844" spans="2:4">
      <c r="B390844" s="334"/>
      <c r="D390844" s="335"/>
    </row>
    <row r="390845" spans="2:4">
      <c r="B390845" s="334"/>
      <c r="D390845" s="335"/>
    </row>
    <row r="390846" spans="2:4">
      <c r="B390846" s="334"/>
      <c r="D390846" s="335"/>
    </row>
    <row r="390847" spans="2:4">
      <c r="B390847" s="334"/>
      <c r="D390847" s="335"/>
    </row>
    <row r="390848" spans="2:4">
      <c r="B390848" s="334"/>
      <c r="D390848" s="335"/>
    </row>
    <row r="390849" spans="2:4">
      <c r="B390849" s="334"/>
      <c r="D390849" s="335"/>
    </row>
    <row r="390850" spans="2:4">
      <c r="B390850" s="334"/>
      <c r="D390850" s="335"/>
    </row>
    <row r="390851" spans="2:4">
      <c r="B390851" s="334"/>
      <c r="D390851" s="335"/>
    </row>
    <row r="390852" spans="2:4">
      <c r="B390852" s="334"/>
      <c r="D390852" s="335"/>
    </row>
    <row r="390853" spans="2:4">
      <c r="B390853" s="334"/>
      <c r="D390853" s="335"/>
    </row>
    <row r="390854" spans="2:4">
      <c r="B390854" s="334"/>
      <c r="D390854" s="335"/>
    </row>
    <row r="390855" spans="2:4">
      <c r="B390855" s="334"/>
      <c r="D390855" s="335"/>
    </row>
    <row r="390856" spans="2:4">
      <c r="B390856" s="334"/>
      <c r="D390856" s="335"/>
    </row>
    <row r="390857" spans="2:4">
      <c r="B390857" s="334"/>
      <c r="D390857" s="335"/>
    </row>
    <row r="390858" spans="2:4">
      <c r="B390858" s="334"/>
      <c r="D390858" s="335"/>
    </row>
    <row r="390859" spans="2:4">
      <c r="B390859" s="334"/>
      <c r="D390859" s="335"/>
    </row>
    <row r="390860" spans="2:4">
      <c r="B390860" s="334"/>
      <c r="D390860" s="335"/>
    </row>
    <row r="390861" spans="2:4">
      <c r="B390861" s="334"/>
      <c r="D390861" s="335"/>
    </row>
    <row r="390862" spans="2:4">
      <c r="B390862" s="334"/>
      <c r="D390862" s="335"/>
    </row>
    <row r="390863" spans="2:4">
      <c r="B390863" s="334"/>
      <c r="D390863" s="335"/>
    </row>
    <row r="390864" spans="2:4">
      <c r="B390864" s="334"/>
      <c r="D390864" s="335"/>
    </row>
    <row r="390865" spans="2:4">
      <c r="B390865" s="334"/>
      <c r="D390865" s="335"/>
    </row>
    <row r="390866" spans="2:4">
      <c r="B390866" s="334"/>
      <c r="D390866" s="335"/>
    </row>
    <row r="390867" spans="2:4">
      <c r="B390867" s="334"/>
      <c r="D390867" s="335"/>
    </row>
    <row r="390868" spans="2:4">
      <c r="B390868" s="334"/>
      <c r="D390868" s="335"/>
    </row>
    <row r="390869" spans="2:4">
      <c r="B390869" s="334"/>
      <c r="D390869" s="335"/>
    </row>
    <row r="390870" spans="2:4">
      <c r="B390870" s="334"/>
      <c r="D390870" s="335"/>
    </row>
    <row r="390871" spans="2:4">
      <c r="B390871" s="334"/>
      <c r="D390871" s="335"/>
    </row>
    <row r="390872" spans="2:4">
      <c r="B390872" s="334"/>
      <c r="D390872" s="335"/>
    </row>
    <row r="390873" spans="2:4">
      <c r="B390873" s="334"/>
      <c r="D390873" s="335"/>
    </row>
    <row r="390874" spans="2:4">
      <c r="B390874" s="334"/>
      <c r="D390874" s="335"/>
    </row>
    <row r="390875" spans="2:4">
      <c r="B390875" s="334"/>
      <c r="D390875" s="335"/>
    </row>
    <row r="390876" spans="2:4">
      <c r="B390876" s="334"/>
      <c r="D390876" s="335"/>
    </row>
    <row r="390877" spans="2:4">
      <c r="B390877" s="334"/>
      <c r="D390877" s="335"/>
    </row>
    <row r="390878" spans="2:4">
      <c r="B390878" s="334"/>
      <c r="D390878" s="335"/>
    </row>
    <row r="390879" spans="2:4">
      <c r="B390879" s="334"/>
      <c r="D390879" s="335"/>
    </row>
    <row r="390880" spans="2:4">
      <c r="B390880" s="334"/>
      <c r="D390880" s="335"/>
    </row>
    <row r="390881" spans="2:4">
      <c r="B390881" s="334"/>
      <c r="D390881" s="335"/>
    </row>
    <row r="390882" spans="2:4">
      <c r="B390882" s="334"/>
      <c r="D390882" s="335"/>
    </row>
    <row r="390883" spans="2:4">
      <c r="B390883" s="334"/>
      <c r="D390883" s="335"/>
    </row>
    <row r="390884" spans="2:4">
      <c r="B390884" s="334"/>
      <c r="D390884" s="335"/>
    </row>
    <row r="390885" spans="2:4">
      <c r="B390885" s="334"/>
      <c r="D390885" s="335"/>
    </row>
    <row r="390886" spans="2:4">
      <c r="B390886" s="334"/>
      <c r="D390886" s="335"/>
    </row>
    <row r="390887" spans="2:4">
      <c r="B390887" s="334"/>
      <c r="D390887" s="335"/>
    </row>
    <row r="390888" spans="2:4">
      <c r="B390888" s="334"/>
      <c r="D390888" s="335"/>
    </row>
    <row r="390889" spans="2:4">
      <c r="B390889" s="334"/>
      <c r="D390889" s="335"/>
    </row>
    <row r="390890" spans="2:4">
      <c r="B390890" s="334"/>
      <c r="D390890" s="335"/>
    </row>
    <row r="390891" spans="2:4">
      <c r="B390891" s="334"/>
      <c r="D390891" s="335"/>
    </row>
    <row r="390892" spans="2:4">
      <c r="B390892" s="334"/>
      <c r="D390892" s="335"/>
    </row>
    <row r="390893" spans="2:4">
      <c r="B390893" s="334"/>
      <c r="D390893" s="335"/>
    </row>
    <row r="390894" spans="2:4">
      <c r="B390894" s="334"/>
      <c r="D390894" s="335"/>
    </row>
    <row r="390895" spans="2:4">
      <c r="B390895" s="334"/>
      <c r="D390895" s="335"/>
    </row>
    <row r="390896" spans="2:4">
      <c r="B390896" s="334"/>
      <c r="D390896" s="335"/>
    </row>
    <row r="390897" spans="2:4">
      <c r="B390897" s="334"/>
      <c r="D390897" s="335"/>
    </row>
    <row r="390898" spans="2:4">
      <c r="B390898" s="334"/>
      <c r="D390898" s="335"/>
    </row>
    <row r="390899" spans="2:4">
      <c r="B390899" s="334"/>
      <c r="D390899" s="335"/>
    </row>
    <row r="390900" spans="2:4">
      <c r="B390900" s="334"/>
      <c r="D390900" s="335"/>
    </row>
    <row r="390901" spans="2:4">
      <c r="B390901" s="334"/>
      <c r="D390901" s="335"/>
    </row>
    <row r="390902" spans="2:4">
      <c r="B390902" s="334"/>
      <c r="D390902" s="335"/>
    </row>
    <row r="390903" spans="2:4">
      <c r="B390903" s="334"/>
      <c r="D390903" s="335"/>
    </row>
    <row r="390904" spans="2:4">
      <c r="B390904" s="334"/>
      <c r="D390904" s="335"/>
    </row>
    <row r="390905" spans="2:4">
      <c r="B390905" s="334"/>
      <c r="D390905" s="335"/>
    </row>
    <row r="390906" spans="2:4">
      <c r="B390906" s="334"/>
      <c r="D390906" s="335"/>
    </row>
    <row r="390907" spans="2:4">
      <c r="B390907" s="334"/>
      <c r="D390907" s="335"/>
    </row>
    <row r="390908" spans="2:4">
      <c r="B390908" s="334"/>
      <c r="D390908" s="335"/>
    </row>
    <row r="390909" spans="2:4">
      <c r="B390909" s="334"/>
      <c r="D390909" s="335"/>
    </row>
    <row r="390910" spans="2:4">
      <c r="B390910" s="334"/>
      <c r="D390910" s="335"/>
    </row>
    <row r="390911" spans="2:4">
      <c r="B390911" s="334"/>
      <c r="D390911" s="335"/>
    </row>
    <row r="390912" spans="2:4">
      <c r="B390912" s="334"/>
      <c r="D390912" s="335"/>
    </row>
    <row r="390913" spans="2:4">
      <c r="B390913" s="334"/>
      <c r="D390913" s="335"/>
    </row>
    <row r="390914" spans="2:4">
      <c r="B390914" s="334"/>
      <c r="D390914" s="335"/>
    </row>
    <row r="390915" spans="2:4">
      <c r="B390915" s="334"/>
      <c r="D390915" s="335"/>
    </row>
    <row r="390916" spans="2:4">
      <c r="B390916" s="334"/>
      <c r="D390916" s="335"/>
    </row>
    <row r="390917" spans="2:4">
      <c r="B390917" s="334"/>
      <c r="D390917" s="335"/>
    </row>
    <row r="390918" spans="2:4">
      <c r="B390918" s="334"/>
      <c r="D390918" s="335"/>
    </row>
    <row r="390919" spans="2:4">
      <c r="B390919" s="334"/>
      <c r="D390919" s="335"/>
    </row>
    <row r="390920" spans="2:4">
      <c r="B390920" s="334"/>
      <c r="D390920" s="335"/>
    </row>
    <row r="390921" spans="2:4">
      <c r="B390921" s="334"/>
      <c r="D390921" s="335"/>
    </row>
    <row r="390922" spans="2:4">
      <c r="B390922" s="334"/>
      <c r="D390922" s="335"/>
    </row>
    <row r="390923" spans="2:4">
      <c r="B390923" s="334"/>
      <c r="D390923" s="335"/>
    </row>
    <row r="390924" spans="2:4">
      <c r="B390924" s="334"/>
      <c r="D390924" s="335"/>
    </row>
    <row r="390925" spans="2:4">
      <c r="B390925" s="334"/>
      <c r="D390925" s="335"/>
    </row>
    <row r="390926" spans="2:4">
      <c r="B390926" s="334"/>
      <c r="D390926" s="335"/>
    </row>
    <row r="390927" spans="2:4">
      <c r="B390927" s="334"/>
      <c r="D390927" s="335"/>
    </row>
    <row r="390928" spans="2:4">
      <c r="B390928" s="334"/>
      <c r="D390928" s="335"/>
    </row>
    <row r="390929" spans="2:4">
      <c r="B390929" s="334"/>
      <c r="D390929" s="335"/>
    </row>
    <row r="390930" spans="2:4">
      <c r="B390930" s="334"/>
      <c r="D390930" s="335"/>
    </row>
    <row r="390931" spans="2:4">
      <c r="B390931" s="334"/>
      <c r="D390931" s="335"/>
    </row>
    <row r="390932" spans="2:4">
      <c r="B390932" s="334"/>
      <c r="D390932" s="335"/>
    </row>
    <row r="390933" spans="2:4">
      <c r="B390933" s="334"/>
      <c r="D390933" s="335"/>
    </row>
    <row r="390934" spans="2:4">
      <c r="B390934" s="334"/>
      <c r="D390934" s="335"/>
    </row>
    <row r="390935" spans="2:4">
      <c r="B390935" s="334"/>
      <c r="D390935" s="335"/>
    </row>
    <row r="390936" spans="2:4">
      <c r="B390936" s="334"/>
      <c r="D390936" s="335"/>
    </row>
    <row r="390937" spans="2:4">
      <c r="B390937" s="334"/>
      <c r="D390937" s="335"/>
    </row>
    <row r="390938" spans="2:4">
      <c r="B390938" s="334"/>
      <c r="D390938" s="335"/>
    </row>
    <row r="390939" spans="2:4">
      <c r="B390939" s="334"/>
      <c r="D390939" s="335"/>
    </row>
    <row r="390940" spans="2:4">
      <c r="B390940" s="334"/>
      <c r="D390940" s="335"/>
    </row>
    <row r="390941" spans="2:4">
      <c r="B390941" s="334"/>
      <c r="D390941" s="335"/>
    </row>
    <row r="390942" spans="2:4">
      <c r="B390942" s="334"/>
      <c r="D390942" s="335"/>
    </row>
    <row r="390943" spans="2:4">
      <c r="B390943" s="334"/>
      <c r="D390943" s="335"/>
    </row>
    <row r="390944" spans="2:4">
      <c r="B390944" s="334"/>
      <c r="D390944" s="335"/>
    </row>
    <row r="390945" spans="2:4">
      <c r="B390945" s="334"/>
      <c r="D390945" s="335"/>
    </row>
    <row r="390946" spans="2:4">
      <c r="B390946" s="334"/>
      <c r="D390946" s="335"/>
    </row>
    <row r="390947" spans="2:4">
      <c r="B390947" s="334"/>
      <c r="D390947" s="335"/>
    </row>
    <row r="390948" spans="2:4">
      <c r="B390948" s="334"/>
      <c r="D390948" s="335"/>
    </row>
    <row r="390949" spans="2:4">
      <c r="B390949" s="334"/>
      <c r="D390949" s="335"/>
    </row>
    <row r="390950" spans="2:4">
      <c r="B390950" s="334"/>
      <c r="D390950" s="335"/>
    </row>
    <row r="390951" spans="2:4">
      <c r="B390951" s="334"/>
      <c r="D390951" s="335"/>
    </row>
    <row r="390952" spans="2:4">
      <c r="B390952" s="334"/>
      <c r="D390952" s="335"/>
    </row>
    <row r="390953" spans="2:4">
      <c r="B390953" s="334"/>
      <c r="D390953" s="335"/>
    </row>
    <row r="390954" spans="2:4">
      <c r="B390954" s="334"/>
      <c r="D390954" s="335"/>
    </row>
    <row r="390955" spans="2:4">
      <c r="B390955" s="334"/>
      <c r="D390955" s="335"/>
    </row>
    <row r="390956" spans="2:4">
      <c r="B390956" s="334"/>
      <c r="D390956" s="335"/>
    </row>
    <row r="390957" spans="2:4">
      <c r="B390957" s="334"/>
      <c r="D390957" s="335"/>
    </row>
    <row r="390958" spans="2:4">
      <c r="B390958" s="334"/>
      <c r="D390958" s="335"/>
    </row>
    <row r="390959" spans="2:4">
      <c r="B390959" s="334"/>
      <c r="D390959" s="335"/>
    </row>
    <row r="390960" spans="2:4">
      <c r="B390960" s="334"/>
      <c r="D390960" s="335"/>
    </row>
    <row r="390961" spans="2:4">
      <c r="B390961" s="334"/>
      <c r="D390961" s="335"/>
    </row>
    <row r="390962" spans="2:4">
      <c r="B390962" s="334"/>
      <c r="D390962" s="335"/>
    </row>
    <row r="390963" spans="2:4">
      <c r="B390963" s="334"/>
      <c r="D390963" s="335"/>
    </row>
    <row r="390964" spans="2:4">
      <c r="B390964" s="334"/>
      <c r="D390964" s="335"/>
    </row>
    <row r="390965" spans="2:4">
      <c r="B390965" s="334"/>
      <c r="D390965" s="335"/>
    </row>
    <row r="390966" spans="2:4">
      <c r="B390966" s="334"/>
      <c r="D390966" s="335"/>
    </row>
    <row r="390967" spans="2:4">
      <c r="B390967" s="334"/>
      <c r="D390967" s="335"/>
    </row>
    <row r="390968" spans="2:4">
      <c r="B390968" s="334"/>
      <c r="D390968" s="335"/>
    </row>
    <row r="390969" spans="2:4">
      <c r="B390969" s="334"/>
      <c r="D390969" s="335"/>
    </row>
    <row r="390970" spans="2:4">
      <c r="B390970" s="334"/>
      <c r="D390970" s="335"/>
    </row>
    <row r="390971" spans="2:4">
      <c r="B390971" s="334"/>
      <c r="D390971" s="335"/>
    </row>
    <row r="390972" spans="2:4">
      <c r="B390972" s="334"/>
      <c r="D390972" s="335"/>
    </row>
    <row r="390973" spans="2:4">
      <c r="B390973" s="334"/>
      <c r="D390973" s="335"/>
    </row>
    <row r="390974" spans="2:4">
      <c r="B390974" s="334"/>
      <c r="D390974" s="335"/>
    </row>
    <row r="390975" spans="2:4">
      <c r="B390975" s="334"/>
      <c r="D390975" s="335"/>
    </row>
    <row r="390976" spans="2:4">
      <c r="B390976" s="334"/>
      <c r="D390976" s="335"/>
    </row>
    <row r="390977" spans="2:4">
      <c r="B390977" s="334"/>
      <c r="D390977" s="335"/>
    </row>
    <row r="390978" spans="2:4">
      <c r="B390978" s="334"/>
      <c r="D390978" s="335"/>
    </row>
    <row r="390979" spans="2:4">
      <c r="B390979" s="334"/>
      <c r="D390979" s="335"/>
    </row>
    <row r="390980" spans="2:4">
      <c r="B390980" s="334"/>
      <c r="D390980" s="335"/>
    </row>
    <row r="390981" spans="2:4">
      <c r="B390981" s="334"/>
      <c r="D390981" s="335"/>
    </row>
    <row r="390982" spans="2:4">
      <c r="B390982" s="334"/>
      <c r="D390982" s="335"/>
    </row>
    <row r="390983" spans="2:4">
      <c r="B390983" s="334"/>
      <c r="D390983" s="335"/>
    </row>
    <row r="390984" spans="2:4">
      <c r="B390984" s="334"/>
      <c r="D390984" s="335"/>
    </row>
    <row r="390985" spans="2:4">
      <c r="B390985" s="334"/>
      <c r="D390985" s="335"/>
    </row>
    <row r="390986" spans="2:4">
      <c r="B390986" s="334"/>
      <c r="D390986" s="335"/>
    </row>
    <row r="390987" spans="2:4">
      <c r="B390987" s="334"/>
      <c r="D390987" s="335"/>
    </row>
    <row r="390988" spans="2:4">
      <c r="B390988" s="334"/>
      <c r="D390988" s="335"/>
    </row>
    <row r="390989" spans="2:4">
      <c r="B390989" s="334"/>
      <c r="D390989" s="335"/>
    </row>
    <row r="390990" spans="2:4">
      <c r="B390990" s="334"/>
      <c r="D390990" s="335"/>
    </row>
    <row r="390991" spans="2:4">
      <c r="B390991" s="334"/>
      <c r="D390991" s="335"/>
    </row>
    <row r="390992" spans="2:4">
      <c r="B390992" s="334"/>
      <c r="D390992" s="335"/>
    </row>
    <row r="390993" spans="2:4">
      <c r="B390993" s="334"/>
      <c r="D390993" s="335"/>
    </row>
    <row r="390994" spans="2:4">
      <c r="B390994" s="334"/>
      <c r="D390994" s="335"/>
    </row>
    <row r="390995" spans="2:4">
      <c r="B390995" s="334"/>
      <c r="D390995" s="335"/>
    </row>
    <row r="390996" spans="2:4">
      <c r="B390996" s="334"/>
      <c r="D390996" s="335"/>
    </row>
    <row r="390997" spans="2:4">
      <c r="B390997" s="334"/>
      <c r="D390997" s="335"/>
    </row>
    <row r="390998" spans="2:4">
      <c r="B390998" s="334"/>
      <c r="D390998" s="335"/>
    </row>
    <row r="390999" spans="2:4">
      <c r="B390999" s="334"/>
      <c r="D390999" s="335"/>
    </row>
    <row r="391000" spans="2:4">
      <c r="B391000" s="334"/>
      <c r="D391000" s="335"/>
    </row>
    <row r="391001" spans="2:4">
      <c r="B391001" s="334"/>
      <c r="D391001" s="335"/>
    </row>
    <row r="391002" spans="2:4">
      <c r="B391002" s="334"/>
      <c r="D391002" s="335"/>
    </row>
    <row r="391003" spans="2:4">
      <c r="B391003" s="334"/>
      <c r="D391003" s="335"/>
    </row>
    <row r="391004" spans="2:4">
      <c r="B391004" s="334"/>
      <c r="D391004" s="335"/>
    </row>
    <row r="391005" spans="2:4">
      <c r="B391005" s="334"/>
      <c r="D391005" s="335"/>
    </row>
    <row r="391006" spans="2:4">
      <c r="B391006" s="334"/>
      <c r="D391006" s="335"/>
    </row>
    <row r="391007" spans="2:4">
      <c r="B391007" s="334"/>
      <c r="D391007" s="335"/>
    </row>
    <row r="391008" spans="2:4">
      <c r="B391008" s="334"/>
      <c r="D391008" s="335"/>
    </row>
    <row r="391009" spans="2:4">
      <c r="B391009" s="334"/>
      <c r="D391009" s="335"/>
    </row>
    <row r="391010" spans="2:4">
      <c r="B391010" s="334"/>
      <c r="D391010" s="335"/>
    </row>
    <row r="391011" spans="2:4">
      <c r="B391011" s="334"/>
      <c r="D391011" s="335"/>
    </row>
    <row r="391012" spans="2:4">
      <c r="B391012" s="334"/>
      <c r="D391012" s="335"/>
    </row>
    <row r="391013" spans="2:4">
      <c r="B391013" s="334"/>
      <c r="D391013" s="335"/>
    </row>
    <row r="391014" spans="2:4">
      <c r="B391014" s="334"/>
      <c r="D391014" s="335"/>
    </row>
    <row r="391015" spans="2:4">
      <c r="B391015" s="334"/>
      <c r="D391015" s="335"/>
    </row>
    <row r="391016" spans="2:4">
      <c r="B391016" s="334"/>
      <c r="D391016" s="335"/>
    </row>
    <row r="391017" spans="2:4">
      <c r="B391017" s="334"/>
      <c r="D391017" s="335"/>
    </row>
    <row r="391018" spans="2:4">
      <c r="B391018" s="334"/>
      <c r="D391018" s="335"/>
    </row>
    <row r="391019" spans="2:4">
      <c r="B391019" s="334"/>
      <c r="D391019" s="335"/>
    </row>
    <row r="391020" spans="2:4">
      <c r="B391020" s="334"/>
      <c r="D391020" s="335"/>
    </row>
    <row r="391021" spans="2:4">
      <c r="B391021" s="334"/>
      <c r="D391021" s="335"/>
    </row>
    <row r="391022" spans="2:4">
      <c r="B391022" s="334"/>
      <c r="D391022" s="335"/>
    </row>
    <row r="391023" spans="2:4">
      <c r="B391023" s="334"/>
      <c r="D391023" s="335"/>
    </row>
    <row r="391024" spans="2:4">
      <c r="B391024" s="334"/>
      <c r="D391024" s="335"/>
    </row>
    <row r="391025" spans="2:4">
      <c r="B391025" s="334"/>
      <c r="D391025" s="335"/>
    </row>
    <row r="391026" spans="2:4">
      <c r="B391026" s="334"/>
      <c r="D391026" s="335"/>
    </row>
    <row r="391027" spans="2:4">
      <c r="B391027" s="334"/>
      <c r="D391027" s="335"/>
    </row>
    <row r="391028" spans="2:4">
      <c r="B391028" s="334"/>
      <c r="D391028" s="335"/>
    </row>
    <row r="391029" spans="2:4">
      <c r="B391029" s="334"/>
      <c r="D391029" s="335"/>
    </row>
    <row r="391030" spans="2:4">
      <c r="B391030" s="334"/>
      <c r="D391030" s="335"/>
    </row>
    <row r="391031" spans="2:4">
      <c r="B391031" s="334"/>
      <c r="D391031" s="335"/>
    </row>
    <row r="391032" spans="2:4">
      <c r="B391032" s="334"/>
      <c r="D391032" s="335"/>
    </row>
    <row r="391033" spans="2:4">
      <c r="B391033" s="334"/>
      <c r="D391033" s="335"/>
    </row>
    <row r="391034" spans="2:4">
      <c r="B391034" s="334"/>
      <c r="D391034" s="335"/>
    </row>
    <row r="391035" spans="2:4">
      <c r="B391035" s="334"/>
      <c r="D391035" s="335"/>
    </row>
    <row r="391036" spans="2:4">
      <c r="B391036" s="334"/>
      <c r="D391036" s="335"/>
    </row>
    <row r="391037" spans="2:4">
      <c r="B391037" s="334"/>
      <c r="D391037" s="335"/>
    </row>
    <row r="391038" spans="2:4">
      <c r="B391038" s="334"/>
      <c r="D391038" s="335"/>
    </row>
    <row r="391039" spans="2:4">
      <c r="B391039" s="334"/>
      <c r="D391039" s="335"/>
    </row>
    <row r="391040" spans="2:4">
      <c r="B391040" s="334"/>
      <c r="D391040" s="335"/>
    </row>
    <row r="391041" spans="2:4">
      <c r="B391041" s="334"/>
      <c r="D391041" s="335"/>
    </row>
    <row r="391042" spans="2:4">
      <c r="B391042" s="334"/>
      <c r="D391042" s="335"/>
    </row>
    <row r="391043" spans="2:4">
      <c r="B391043" s="334"/>
      <c r="D391043" s="335"/>
    </row>
    <row r="391044" spans="2:4">
      <c r="B391044" s="334"/>
      <c r="D391044" s="335"/>
    </row>
    <row r="391045" spans="2:4">
      <c r="B391045" s="334"/>
      <c r="D391045" s="335"/>
    </row>
    <row r="391046" spans="2:4">
      <c r="B391046" s="334"/>
      <c r="D391046" s="335"/>
    </row>
    <row r="391047" spans="2:4">
      <c r="B391047" s="334"/>
      <c r="D391047" s="335"/>
    </row>
    <row r="391048" spans="2:4">
      <c r="B391048" s="334"/>
      <c r="D391048" s="335"/>
    </row>
    <row r="391049" spans="2:4">
      <c r="B391049" s="334"/>
      <c r="D391049" s="335"/>
    </row>
    <row r="391050" spans="2:4">
      <c r="B391050" s="334"/>
      <c r="D391050" s="335"/>
    </row>
    <row r="391051" spans="2:4">
      <c r="B391051" s="334"/>
      <c r="D391051" s="335"/>
    </row>
    <row r="391052" spans="2:4">
      <c r="B391052" s="334"/>
      <c r="D391052" s="335"/>
    </row>
    <row r="391053" spans="2:4">
      <c r="B391053" s="334"/>
      <c r="D391053" s="335"/>
    </row>
    <row r="391054" spans="2:4">
      <c r="B391054" s="334"/>
      <c r="D391054" s="335"/>
    </row>
    <row r="391055" spans="2:4">
      <c r="B391055" s="334"/>
      <c r="D391055" s="335"/>
    </row>
    <row r="391056" spans="2:4">
      <c r="B391056" s="334"/>
      <c r="D391056" s="335"/>
    </row>
    <row r="391057" spans="2:4">
      <c r="B391057" s="334"/>
      <c r="D391057" s="335"/>
    </row>
    <row r="391058" spans="2:4">
      <c r="B391058" s="334"/>
      <c r="D391058" s="335"/>
    </row>
    <row r="391059" spans="2:4">
      <c r="B391059" s="334"/>
      <c r="D391059" s="335"/>
    </row>
    <row r="391060" spans="2:4">
      <c r="B391060" s="334"/>
      <c r="D391060" s="335"/>
    </row>
    <row r="391061" spans="2:4">
      <c r="B391061" s="334"/>
      <c r="D391061" s="335"/>
    </row>
    <row r="391062" spans="2:4">
      <c r="B391062" s="334"/>
      <c r="D391062" s="335"/>
    </row>
    <row r="391063" spans="2:4">
      <c r="B391063" s="334"/>
      <c r="D391063" s="335"/>
    </row>
    <row r="391064" spans="2:4">
      <c r="B391064" s="334"/>
      <c r="D391064" s="335"/>
    </row>
    <row r="391065" spans="2:4">
      <c r="B391065" s="334"/>
      <c r="D391065" s="335"/>
    </row>
    <row r="391066" spans="2:4">
      <c r="B391066" s="334"/>
      <c r="D391066" s="335"/>
    </row>
    <row r="391067" spans="2:4">
      <c r="B391067" s="334"/>
      <c r="D391067" s="335"/>
    </row>
    <row r="391068" spans="2:4">
      <c r="B391068" s="334"/>
      <c r="D391068" s="335"/>
    </row>
    <row r="391069" spans="2:4">
      <c r="B391069" s="334"/>
      <c r="D391069" s="335"/>
    </row>
    <row r="391070" spans="2:4">
      <c r="B391070" s="334"/>
      <c r="D391070" s="335"/>
    </row>
    <row r="391071" spans="2:4">
      <c r="B391071" s="334"/>
      <c r="D391071" s="335"/>
    </row>
    <row r="391072" spans="2:4">
      <c r="B391072" s="334"/>
      <c r="D391072" s="335"/>
    </row>
    <row r="391073" spans="2:4">
      <c r="B391073" s="334"/>
      <c r="D391073" s="335"/>
    </row>
    <row r="391074" spans="2:4">
      <c r="B391074" s="334"/>
      <c r="D391074" s="335"/>
    </row>
    <row r="391075" spans="2:4">
      <c r="B391075" s="334"/>
      <c r="D391075" s="335"/>
    </row>
    <row r="391076" spans="2:4">
      <c r="B391076" s="334"/>
      <c r="D391076" s="335"/>
    </row>
    <row r="391077" spans="2:4">
      <c r="B391077" s="334"/>
      <c r="D391077" s="335"/>
    </row>
    <row r="391078" spans="2:4">
      <c r="B391078" s="334"/>
      <c r="D391078" s="335"/>
    </row>
    <row r="391079" spans="2:4">
      <c r="B391079" s="334"/>
      <c r="D391079" s="335"/>
    </row>
    <row r="391080" spans="2:4">
      <c r="B391080" s="334"/>
      <c r="D391080" s="335"/>
    </row>
    <row r="391081" spans="2:4">
      <c r="B391081" s="334"/>
      <c r="D391081" s="335"/>
    </row>
    <row r="391082" spans="2:4">
      <c r="B391082" s="334"/>
      <c r="D391082" s="335"/>
    </row>
    <row r="391083" spans="2:4">
      <c r="B391083" s="334"/>
      <c r="D391083" s="335"/>
    </row>
    <row r="391084" spans="2:4">
      <c r="B391084" s="334"/>
      <c r="D391084" s="335"/>
    </row>
    <row r="391085" spans="2:4">
      <c r="B391085" s="334"/>
      <c r="D391085" s="335"/>
    </row>
    <row r="391086" spans="2:4">
      <c r="B391086" s="334"/>
      <c r="D391086" s="335"/>
    </row>
    <row r="391087" spans="2:4">
      <c r="B391087" s="334"/>
      <c r="D391087" s="335"/>
    </row>
    <row r="391088" spans="2:4">
      <c r="B391088" s="334"/>
      <c r="D391088" s="335"/>
    </row>
    <row r="391089" spans="2:4">
      <c r="B391089" s="334"/>
      <c r="D391089" s="335"/>
    </row>
    <row r="391090" spans="2:4">
      <c r="B391090" s="334"/>
      <c r="D391090" s="335"/>
    </row>
    <row r="391091" spans="2:4">
      <c r="B391091" s="334"/>
      <c r="D391091" s="335"/>
    </row>
    <row r="391092" spans="2:4">
      <c r="B391092" s="334"/>
      <c r="D391092" s="335"/>
    </row>
    <row r="391093" spans="2:4">
      <c r="B391093" s="334"/>
      <c r="D391093" s="335"/>
    </row>
    <row r="391094" spans="2:4">
      <c r="B391094" s="334"/>
      <c r="D391094" s="335"/>
    </row>
    <row r="391095" spans="2:4">
      <c r="B391095" s="334"/>
      <c r="D391095" s="335"/>
    </row>
    <row r="391096" spans="2:4">
      <c r="B391096" s="334"/>
      <c r="D391096" s="335"/>
    </row>
    <row r="391097" spans="2:4">
      <c r="B391097" s="334"/>
      <c r="D391097" s="335"/>
    </row>
    <row r="391098" spans="2:4">
      <c r="B391098" s="334"/>
      <c r="D391098" s="335"/>
    </row>
    <row r="391099" spans="2:4">
      <c r="B391099" s="334"/>
      <c r="D391099" s="335"/>
    </row>
    <row r="391100" spans="2:4">
      <c r="B391100" s="334"/>
      <c r="D391100" s="335"/>
    </row>
    <row r="391101" spans="2:4">
      <c r="B391101" s="334"/>
      <c r="D391101" s="335"/>
    </row>
    <row r="391102" spans="2:4">
      <c r="B391102" s="334"/>
      <c r="D391102" s="335"/>
    </row>
    <row r="391103" spans="2:4">
      <c r="B391103" s="334"/>
      <c r="D391103" s="335"/>
    </row>
    <row r="391104" spans="2:4">
      <c r="B391104" s="334"/>
      <c r="D391104" s="335"/>
    </row>
    <row r="391105" spans="2:4">
      <c r="B391105" s="334"/>
      <c r="D391105" s="335"/>
    </row>
    <row r="391106" spans="2:4">
      <c r="B391106" s="334"/>
      <c r="D391106" s="335"/>
    </row>
    <row r="391107" spans="2:4">
      <c r="B391107" s="334"/>
      <c r="D391107" s="335"/>
    </row>
    <row r="391108" spans="2:4">
      <c r="B391108" s="334"/>
      <c r="D391108" s="335"/>
    </row>
    <row r="391109" spans="2:4">
      <c r="B391109" s="334"/>
      <c r="D391109" s="335"/>
    </row>
    <row r="391110" spans="2:4">
      <c r="B391110" s="334"/>
      <c r="D391110" s="335"/>
    </row>
    <row r="391111" spans="2:4">
      <c r="B391111" s="334"/>
      <c r="D391111" s="335"/>
    </row>
    <row r="391112" spans="2:4">
      <c r="B391112" s="334"/>
      <c r="D391112" s="335"/>
    </row>
    <row r="391113" spans="2:4">
      <c r="B391113" s="334"/>
      <c r="D391113" s="335"/>
    </row>
    <row r="391114" spans="2:4">
      <c r="B391114" s="334"/>
      <c r="D391114" s="335"/>
    </row>
    <row r="391115" spans="2:4">
      <c r="B391115" s="334"/>
      <c r="D391115" s="335"/>
    </row>
    <row r="391116" spans="2:4">
      <c r="B391116" s="334"/>
      <c r="D391116" s="335"/>
    </row>
    <row r="391117" spans="2:4">
      <c r="B391117" s="334"/>
      <c r="D391117" s="335"/>
    </row>
    <row r="391118" spans="2:4">
      <c r="B391118" s="334"/>
      <c r="D391118" s="335"/>
    </row>
    <row r="391119" spans="2:4">
      <c r="B391119" s="334"/>
      <c r="D391119" s="335"/>
    </row>
    <row r="391120" spans="2:4">
      <c r="B391120" s="334"/>
      <c r="D391120" s="335"/>
    </row>
    <row r="391121" spans="2:4">
      <c r="B391121" s="334"/>
      <c r="D391121" s="335"/>
    </row>
    <row r="391122" spans="2:4">
      <c r="B391122" s="334"/>
      <c r="D391122" s="335"/>
    </row>
    <row r="391123" spans="2:4">
      <c r="B391123" s="334"/>
      <c r="D391123" s="335"/>
    </row>
    <row r="391124" spans="2:4">
      <c r="B391124" s="334"/>
      <c r="D391124" s="335"/>
    </row>
    <row r="391125" spans="2:4">
      <c r="B391125" s="334"/>
      <c r="D391125" s="335"/>
    </row>
    <row r="391126" spans="2:4">
      <c r="B391126" s="334"/>
      <c r="D391126" s="335"/>
    </row>
    <row r="391127" spans="2:4">
      <c r="B391127" s="334"/>
      <c r="D391127" s="335"/>
    </row>
    <row r="391128" spans="2:4">
      <c r="B391128" s="334"/>
      <c r="D391128" s="335"/>
    </row>
    <row r="391129" spans="2:4">
      <c r="B391129" s="334"/>
      <c r="D391129" s="335"/>
    </row>
    <row r="391130" spans="2:4">
      <c r="B391130" s="334"/>
      <c r="D391130" s="335"/>
    </row>
    <row r="391131" spans="2:4">
      <c r="B391131" s="334"/>
      <c r="D391131" s="335"/>
    </row>
    <row r="391132" spans="2:4">
      <c r="B391132" s="334"/>
      <c r="D391132" s="335"/>
    </row>
    <row r="391133" spans="2:4">
      <c r="B391133" s="334"/>
      <c r="D391133" s="335"/>
    </row>
    <row r="391134" spans="2:4">
      <c r="B391134" s="334"/>
      <c r="D391134" s="335"/>
    </row>
    <row r="391135" spans="2:4">
      <c r="B391135" s="334"/>
      <c r="D391135" s="335"/>
    </row>
    <row r="391136" spans="2:4">
      <c r="B391136" s="334"/>
      <c r="D391136" s="335"/>
    </row>
    <row r="391137" spans="2:4">
      <c r="B391137" s="334"/>
      <c r="D391137" s="335"/>
    </row>
    <row r="391138" spans="2:4">
      <c r="B391138" s="334"/>
      <c r="D391138" s="335"/>
    </row>
    <row r="391139" spans="2:4">
      <c r="B391139" s="334"/>
      <c r="D391139" s="335"/>
    </row>
    <row r="391140" spans="2:4">
      <c r="B391140" s="334"/>
      <c r="D391140" s="335"/>
    </row>
    <row r="391141" spans="2:4">
      <c r="B391141" s="334"/>
      <c r="D391141" s="335"/>
    </row>
    <row r="391142" spans="2:4">
      <c r="B391142" s="334"/>
      <c r="D391142" s="335"/>
    </row>
    <row r="391143" spans="2:4">
      <c r="B391143" s="334"/>
      <c r="D391143" s="335"/>
    </row>
    <row r="391144" spans="2:4">
      <c r="B391144" s="334"/>
      <c r="D391144" s="335"/>
    </row>
    <row r="391145" spans="2:4">
      <c r="B391145" s="334"/>
      <c r="D391145" s="335"/>
    </row>
    <row r="391146" spans="2:4">
      <c r="B391146" s="334"/>
      <c r="D391146" s="335"/>
    </row>
    <row r="391147" spans="2:4">
      <c r="B391147" s="334"/>
      <c r="D391147" s="335"/>
    </row>
    <row r="391148" spans="2:4">
      <c r="B391148" s="334"/>
      <c r="D391148" s="335"/>
    </row>
    <row r="391149" spans="2:4">
      <c r="B391149" s="334"/>
      <c r="D391149" s="335"/>
    </row>
    <row r="391150" spans="2:4">
      <c r="B391150" s="334"/>
      <c r="D391150" s="335"/>
    </row>
    <row r="391151" spans="2:4">
      <c r="B391151" s="334"/>
      <c r="D391151" s="335"/>
    </row>
    <row r="391152" spans="2:4">
      <c r="B391152" s="334"/>
      <c r="D391152" s="335"/>
    </row>
    <row r="391153" spans="2:4">
      <c r="B391153" s="334"/>
      <c r="D391153" s="335"/>
    </row>
    <row r="391154" spans="2:4">
      <c r="B391154" s="334"/>
      <c r="D391154" s="335"/>
    </row>
    <row r="391155" spans="2:4">
      <c r="B391155" s="334"/>
      <c r="D391155" s="335"/>
    </row>
    <row r="391156" spans="2:4">
      <c r="B391156" s="334"/>
      <c r="D391156" s="335"/>
    </row>
    <row r="391157" spans="2:4">
      <c r="B391157" s="334"/>
      <c r="D391157" s="335"/>
    </row>
    <row r="391158" spans="2:4">
      <c r="B391158" s="334"/>
      <c r="D391158" s="335"/>
    </row>
    <row r="391159" spans="2:4">
      <c r="B391159" s="334"/>
      <c r="D391159" s="335"/>
    </row>
    <row r="391160" spans="2:4">
      <c r="B391160" s="334"/>
      <c r="D391160" s="335"/>
    </row>
    <row r="391161" spans="2:4">
      <c r="B391161" s="334"/>
      <c r="D391161" s="335"/>
    </row>
    <row r="391162" spans="2:4">
      <c r="B391162" s="334"/>
      <c r="D391162" s="335"/>
    </row>
    <row r="391163" spans="2:4">
      <c r="B391163" s="334"/>
      <c r="D391163" s="335"/>
    </row>
    <row r="391164" spans="2:4">
      <c r="B391164" s="334"/>
      <c r="D391164" s="335"/>
    </row>
    <row r="391165" spans="2:4">
      <c r="B391165" s="334"/>
      <c r="D391165" s="335"/>
    </row>
    <row r="391166" spans="2:4">
      <c r="B391166" s="334"/>
      <c r="D391166" s="335"/>
    </row>
    <row r="391167" spans="2:4">
      <c r="B391167" s="334"/>
      <c r="D391167" s="335"/>
    </row>
    <row r="391168" spans="2:4">
      <c r="B391168" s="334"/>
      <c r="D391168" s="335"/>
    </row>
    <row r="391169" spans="2:4">
      <c r="B391169" s="334"/>
      <c r="D391169" s="335"/>
    </row>
    <row r="391170" spans="2:4">
      <c r="B391170" s="334"/>
      <c r="D391170" s="335"/>
    </row>
    <row r="391171" spans="2:4">
      <c r="B391171" s="334"/>
      <c r="D391171" s="335"/>
    </row>
    <row r="391172" spans="2:4">
      <c r="B391172" s="334"/>
      <c r="D391172" s="335"/>
    </row>
    <row r="391173" spans="2:4">
      <c r="B391173" s="334"/>
      <c r="D391173" s="335"/>
    </row>
    <row r="391174" spans="2:4">
      <c r="B391174" s="334"/>
      <c r="D391174" s="335"/>
    </row>
    <row r="391175" spans="2:4">
      <c r="B391175" s="334"/>
      <c r="D391175" s="335"/>
    </row>
    <row r="391176" spans="2:4">
      <c r="B391176" s="334"/>
      <c r="D391176" s="335"/>
    </row>
    <row r="391177" spans="2:4">
      <c r="B391177" s="334"/>
      <c r="D391177" s="335"/>
    </row>
    <row r="391178" spans="2:4">
      <c r="B391178" s="334"/>
      <c r="D391178" s="335"/>
    </row>
    <row r="391179" spans="2:4">
      <c r="B391179" s="334"/>
      <c r="D391179" s="335"/>
    </row>
    <row r="391180" spans="2:4">
      <c r="B391180" s="334"/>
      <c r="D391180" s="335"/>
    </row>
    <row r="391181" spans="2:4">
      <c r="B391181" s="334"/>
      <c r="D391181" s="335"/>
    </row>
    <row r="391182" spans="2:4">
      <c r="B391182" s="334"/>
      <c r="D391182" s="335"/>
    </row>
    <row r="391183" spans="2:4">
      <c r="B391183" s="334"/>
      <c r="D391183" s="335"/>
    </row>
    <row r="391184" spans="2:4">
      <c r="B391184" s="334"/>
      <c r="D391184" s="335"/>
    </row>
    <row r="391185" spans="2:4">
      <c r="B391185" s="334"/>
      <c r="D391185" s="335"/>
    </row>
    <row r="391186" spans="2:4">
      <c r="B391186" s="334"/>
      <c r="D391186" s="335"/>
    </row>
    <row r="391187" spans="2:4">
      <c r="B391187" s="334"/>
      <c r="D391187" s="335"/>
    </row>
    <row r="391188" spans="2:4">
      <c r="B391188" s="334"/>
      <c r="D391188" s="335"/>
    </row>
    <row r="391189" spans="2:4">
      <c r="B391189" s="334"/>
      <c r="D391189" s="335"/>
    </row>
    <row r="391190" spans="2:4">
      <c r="B391190" s="334"/>
      <c r="D391190" s="335"/>
    </row>
    <row r="391191" spans="2:4">
      <c r="B391191" s="334"/>
      <c r="D391191" s="335"/>
    </row>
    <row r="391192" spans="2:4">
      <c r="B391192" s="334"/>
      <c r="D391192" s="335"/>
    </row>
    <row r="391193" spans="2:4">
      <c r="B391193" s="334"/>
      <c r="D391193" s="335"/>
    </row>
    <row r="391194" spans="2:4">
      <c r="B391194" s="334"/>
      <c r="D391194" s="335"/>
    </row>
    <row r="391195" spans="2:4">
      <c r="B391195" s="334"/>
      <c r="D391195" s="335"/>
    </row>
    <row r="391196" spans="2:4">
      <c r="B391196" s="334"/>
      <c r="D391196" s="335"/>
    </row>
    <row r="391197" spans="2:4">
      <c r="B391197" s="334"/>
      <c r="D391197" s="335"/>
    </row>
    <row r="391198" spans="2:4">
      <c r="B391198" s="334"/>
      <c r="D391198" s="335"/>
    </row>
    <row r="391199" spans="2:4">
      <c r="B391199" s="334"/>
      <c r="D391199" s="335"/>
    </row>
    <row r="391200" spans="2:4">
      <c r="B391200" s="334"/>
      <c r="D391200" s="335"/>
    </row>
    <row r="391201" spans="2:4">
      <c r="B391201" s="334"/>
      <c r="D391201" s="335"/>
    </row>
    <row r="391202" spans="2:4">
      <c r="B391202" s="334"/>
      <c r="D391202" s="335"/>
    </row>
    <row r="391203" spans="2:4">
      <c r="B391203" s="334"/>
      <c r="D391203" s="335"/>
    </row>
    <row r="391204" spans="2:4">
      <c r="B391204" s="334"/>
      <c r="D391204" s="335"/>
    </row>
    <row r="391205" spans="2:4">
      <c r="B391205" s="334"/>
      <c r="D391205" s="335"/>
    </row>
    <row r="391206" spans="2:4">
      <c r="B391206" s="334"/>
      <c r="D391206" s="335"/>
    </row>
    <row r="391207" spans="2:4">
      <c r="B391207" s="334"/>
      <c r="D391207" s="335"/>
    </row>
    <row r="391208" spans="2:4">
      <c r="B391208" s="334"/>
      <c r="D391208" s="335"/>
    </row>
    <row r="391209" spans="2:4">
      <c r="B391209" s="334"/>
      <c r="D391209" s="335"/>
    </row>
    <row r="391210" spans="2:4">
      <c r="B391210" s="334"/>
      <c r="D391210" s="335"/>
    </row>
    <row r="391211" spans="2:4">
      <c r="B391211" s="334"/>
      <c r="D391211" s="335"/>
    </row>
    <row r="391212" spans="2:4">
      <c r="B391212" s="334"/>
      <c r="D391212" s="335"/>
    </row>
    <row r="391213" spans="2:4">
      <c r="B391213" s="334"/>
      <c r="D391213" s="335"/>
    </row>
    <row r="391214" spans="2:4">
      <c r="B391214" s="334"/>
      <c r="D391214" s="335"/>
    </row>
    <row r="391215" spans="2:4">
      <c r="B391215" s="334"/>
      <c r="D391215" s="335"/>
    </row>
    <row r="391216" spans="2:4">
      <c r="B391216" s="334"/>
      <c r="D391216" s="335"/>
    </row>
    <row r="391217" spans="2:4">
      <c r="B391217" s="334"/>
      <c r="D391217" s="335"/>
    </row>
    <row r="391218" spans="2:4">
      <c r="B391218" s="334"/>
      <c r="D391218" s="335"/>
    </row>
    <row r="391219" spans="2:4">
      <c r="B391219" s="334"/>
      <c r="D391219" s="335"/>
    </row>
    <row r="391220" spans="2:4">
      <c r="B391220" s="334"/>
      <c r="D391220" s="335"/>
    </row>
    <row r="391221" spans="2:4">
      <c r="B391221" s="334"/>
      <c r="D391221" s="335"/>
    </row>
    <row r="391222" spans="2:4">
      <c r="B391222" s="334"/>
      <c r="D391222" s="335"/>
    </row>
    <row r="391223" spans="2:4">
      <c r="B391223" s="334"/>
      <c r="D391223" s="335"/>
    </row>
    <row r="391224" spans="2:4">
      <c r="B391224" s="334"/>
      <c r="D391224" s="335"/>
    </row>
    <row r="391225" spans="2:4">
      <c r="B391225" s="334"/>
      <c r="D391225" s="335"/>
    </row>
    <row r="391226" spans="2:4">
      <c r="B391226" s="334"/>
      <c r="D391226" s="335"/>
    </row>
    <row r="391227" spans="2:4">
      <c r="B391227" s="334"/>
      <c r="D391227" s="335"/>
    </row>
    <row r="391228" spans="2:4">
      <c r="B391228" s="334"/>
      <c r="D391228" s="335"/>
    </row>
    <row r="391229" spans="2:4">
      <c r="B391229" s="334"/>
      <c r="D391229" s="335"/>
    </row>
    <row r="391230" spans="2:4">
      <c r="B391230" s="334"/>
      <c r="D391230" s="335"/>
    </row>
    <row r="391231" spans="2:4">
      <c r="B391231" s="334"/>
      <c r="D391231" s="335"/>
    </row>
    <row r="391232" spans="2:4">
      <c r="B391232" s="334"/>
      <c r="D391232" s="335"/>
    </row>
    <row r="391233" spans="2:4">
      <c r="B391233" s="334"/>
      <c r="D391233" s="335"/>
    </row>
    <row r="391234" spans="2:4">
      <c r="B391234" s="334"/>
      <c r="D391234" s="335"/>
    </row>
    <row r="391235" spans="2:4">
      <c r="B391235" s="334"/>
      <c r="D391235" s="335"/>
    </row>
    <row r="391236" spans="2:4">
      <c r="B391236" s="334"/>
      <c r="D391236" s="335"/>
    </row>
    <row r="391237" spans="2:4">
      <c r="B391237" s="334"/>
      <c r="D391237" s="335"/>
    </row>
    <row r="391238" spans="2:4">
      <c r="B391238" s="334"/>
      <c r="D391238" s="335"/>
    </row>
    <row r="391239" spans="2:4">
      <c r="B391239" s="334"/>
      <c r="D391239" s="335"/>
    </row>
    <row r="391240" spans="2:4">
      <c r="B391240" s="334"/>
      <c r="D391240" s="335"/>
    </row>
    <row r="391241" spans="2:4">
      <c r="B391241" s="334"/>
      <c r="D391241" s="335"/>
    </row>
    <row r="391242" spans="2:4">
      <c r="B391242" s="334"/>
      <c r="D391242" s="335"/>
    </row>
    <row r="391243" spans="2:4">
      <c r="B391243" s="334"/>
      <c r="D391243" s="335"/>
    </row>
    <row r="391244" spans="2:4">
      <c r="B391244" s="334"/>
      <c r="D391244" s="335"/>
    </row>
    <row r="391245" spans="2:4">
      <c r="B391245" s="334"/>
      <c r="D391245" s="335"/>
    </row>
    <row r="391246" spans="2:4">
      <c r="B391246" s="334"/>
      <c r="D391246" s="335"/>
    </row>
    <row r="391247" spans="2:4">
      <c r="B391247" s="334"/>
      <c r="D391247" s="335"/>
    </row>
    <row r="391248" spans="2:4">
      <c r="B391248" s="334"/>
      <c r="D391248" s="335"/>
    </row>
    <row r="391249" spans="2:4">
      <c r="B391249" s="334"/>
      <c r="D391249" s="335"/>
    </row>
    <row r="391250" spans="2:4">
      <c r="B391250" s="334"/>
      <c r="D391250" s="335"/>
    </row>
    <row r="391251" spans="2:4">
      <c r="B391251" s="334"/>
      <c r="D391251" s="335"/>
    </row>
    <row r="391252" spans="2:4">
      <c r="B391252" s="334"/>
      <c r="D391252" s="335"/>
    </row>
    <row r="391253" spans="2:4">
      <c r="B391253" s="334"/>
      <c r="D391253" s="335"/>
    </row>
    <row r="391254" spans="2:4">
      <c r="B391254" s="334"/>
      <c r="D391254" s="335"/>
    </row>
    <row r="391255" spans="2:4">
      <c r="B391255" s="334"/>
      <c r="D391255" s="335"/>
    </row>
    <row r="391256" spans="2:4">
      <c r="B391256" s="334"/>
      <c r="D391256" s="335"/>
    </row>
    <row r="391257" spans="2:4">
      <c r="B391257" s="334"/>
      <c r="D391257" s="335"/>
    </row>
    <row r="391258" spans="2:4">
      <c r="B391258" s="334"/>
      <c r="D391258" s="335"/>
    </row>
    <row r="391259" spans="2:4">
      <c r="B391259" s="334"/>
      <c r="D391259" s="335"/>
    </row>
    <row r="391260" spans="2:4">
      <c r="B391260" s="334"/>
      <c r="D391260" s="335"/>
    </row>
    <row r="391261" spans="2:4">
      <c r="B391261" s="334"/>
      <c r="D391261" s="335"/>
    </row>
    <row r="391262" spans="2:4">
      <c r="B391262" s="334"/>
      <c r="D391262" s="335"/>
    </row>
    <row r="391263" spans="2:4">
      <c r="B391263" s="334"/>
      <c r="D391263" s="335"/>
    </row>
    <row r="391264" spans="2:4">
      <c r="B391264" s="334"/>
      <c r="D391264" s="335"/>
    </row>
    <row r="391265" spans="2:4">
      <c r="B391265" s="334"/>
      <c r="D391265" s="335"/>
    </row>
    <row r="391266" spans="2:4">
      <c r="B391266" s="334"/>
      <c r="D391266" s="335"/>
    </row>
    <row r="391267" spans="2:4">
      <c r="B391267" s="334"/>
      <c r="D391267" s="335"/>
    </row>
    <row r="391268" spans="2:4">
      <c r="B391268" s="334"/>
      <c r="D391268" s="335"/>
    </row>
    <row r="391269" spans="2:4">
      <c r="B391269" s="334"/>
      <c r="D391269" s="335"/>
    </row>
    <row r="391270" spans="2:4">
      <c r="B391270" s="334"/>
      <c r="D391270" s="335"/>
    </row>
    <row r="391271" spans="2:4">
      <c r="B391271" s="334"/>
      <c r="D391271" s="335"/>
    </row>
    <row r="391272" spans="2:4">
      <c r="B391272" s="334"/>
      <c r="D391272" s="335"/>
    </row>
    <row r="391273" spans="2:4">
      <c r="B391273" s="334"/>
      <c r="D391273" s="335"/>
    </row>
    <row r="391274" spans="2:4">
      <c r="B391274" s="334"/>
      <c r="D391274" s="335"/>
    </row>
    <row r="391275" spans="2:4">
      <c r="B391275" s="334"/>
      <c r="D391275" s="335"/>
    </row>
    <row r="391276" spans="2:4">
      <c r="B391276" s="334"/>
      <c r="D391276" s="335"/>
    </row>
    <row r="391277" spans="2:4">
      <c r="B391277" s="334"/>
      <c r="D391277" s="335"/>
    </row>
    <row r="391278" spans="2:4">
      <c r="B391278" s="334"/>
      <c r="D391278" s="335"/>
    </row>
    <row r="391279" spans="2:4">
      <c r="B391279" s="334"/>
      <c r="D391279" s="335"/>
    </row>
    <row r="391280" spans="2:4">
      <c r="B391280" s="334"/>
      <c r="D391280" s="335"/>
    </row>
    <row r="391281" spans="2:4">
      <c r="B391281" s="334"/>
      <c r="D391281" s="335"/>
    </row>
    <row r="391282" spans="2:4">
      <c r="B391282" s="334"/>
      <c r="D391282" s="335"/>
    </row>
    <row r="391283" spans="2:4">
      <c r="B391283" s="334"/>
      <c r="D391283" s="335"/>
    </row>
    <row r="391284" spans="2:4">
      <c r="B391284" s="334"/>
      <c r="D391284" s="335"/>
    </row>
    <row r="391285" spans="2:4">
      <c r="B391285" s="334"/>
      <c r="D391285" s="335"/>
    </row>
    <row r="391286" spans="2:4">
      <c r="B391286" s="334"/>
      <c r="D391286" s="335"/>
    </row>
    <row r="391287" spans="2:4">
      <c r="B391287" s="334"/>
      <c r="D391287" s="335"/>
    </row>
    <row r="391288" spans="2:4">
      <c r="B391288" s="334"/>
      <c r="D391288" s="335"/>
    </row>
    <row r="391289" spans="2:4">
      <c r="B391289" s="334"/>
      <c r="D391289" s="335"/>
    </row>
    <row r="391290" spans="2:4">
      <c r="B391290" s="334"/>
      <c r="D391290" s="335"/>
    </row>
    <row r="391291" spans="2:4">
      <c r="B391291" s="334"/>
      <c r="D391291" s="335"/>
    </row>
    <row r="391292" spans="2:4">
      <c r="B391292" s="334"/>
      <c r="D391292" s="335"/>
    </row>
    <row r="391293" spans="2:4">
      <c r="B391293" s="334"/>
      <c r="D391293" s="335"/>
    </row>
    <row r="391294" spans="2:4">
      <c r="B391294" s="334"/>
      <c r="D391294" s="335"/>
    </row>
    <row r="391295" spans="2:4">
      <c r="B391295" s="334"/>
      <c r="D391295" s="335"/>
    </row>
    <row r="391296" spans="2:4">
      <c r="B391296" s="334"/>
      <c r="D391296" s="335"/>
    </row>
    <row r="391297" spans="2:4">
      <c r="B391297" s="334"/>
      <c r="D391297" s="335"/>
    </row>
    <row r="391298" spans="2:4">
      <c r="B391298" s="334"/>
      <c r="D391298" s="335"/>
    </row>
    <row r="391299" spans="2:4">
      <c r="B391299" s="334"/>
      <c r="D391299" s="335"/>
    </row>
    <row r="391300" spans="2:4">
      <c r="B391300" s="334"/>
      <c r="D391300" s="335"/>
    </row>
    <row r="391301" spans="2:4">
      <c r="B391301" s="334"/>
      <c r="D391301" s="335"/>
    </row>
    <row r="391302" spans="2:4">
      <c r="B391302" s="334"/>
      <c r="D391302" s="335"/>
    </row>
    <row r="391303" spans="2:4">
      <c r="B391303" s="334"/>
      <c r="D391303" s="335"/>
    </row>
    <row r="391304" spans="2:4">
      <c r="B391304" s="334"/>
      <c r="D391304" s="335"/>
    </row>
    <row r="391305" spans="2:4">
      <c r="B391305" s="334"/>
      <c r="D391305" s="335"/>
    </row>
    <row r="391306" spans="2:4">
      <c r="B391306" s="334"/>
      <c r="D391306" s="335"/>
    </row>
    <row r="391307" spans="2:4">
      <c r="B391307" s="334"/>
      <c r="D391307" s="335"/>
    </row>
    <row r="391308" spans="2:4">
      <c r="B391308" s="334"/>
      <c r="D391308" s="335"/>
    </row>
    <row r="391309" spans="2:4">
      <c r="B391309" s="334"/>
      <c r="D391309" s="335"/>
    </row>
    <row r="391310" spans="2:4">
      <c r="B391310" s="334"/>
      <c r="D391310" s="335"/>
    </row>
    <row r="391311" spans="2:4">
      <c r="B391311" s="334"/>
      <c r="D391311" s="335"/>
    </row>
    <row r="391312" spans="2:4">
      <c r="B391312" s="334"/>
      <c r="D391312" s="335"/>
    </row>
    <row r="391313" spans="2:4">
      <c r="B391313" s="334"/>
      <c r="D391313" s="335"/>
    </row>
    <row r="391314" spans="2:4">
      <c r="B391314" s="334"/>
      <c r="D391314" s="335"/>
    </row>
    <row r="391315" spans="2:4">
      <c r="B391315" s="334"/>
      <c r="D391315" s="335"/>
    </row>
    <row r="391316" spans="2:4">
      <c r="B391316" s="334"/>
      <c r="D391316" s="335"/>
    </row>
    <row r="391317" spans="2:4">
      <c r="B391317" s="334"/>
      <c r="D391317" s="335"/>
    </row>
    <row r="391318" spans="2:4">
      <c r="B391318" s="334"/>
      <c r="D391318" s="335"/>
    </row>
    <row r="391319" spans="2:4">
      <c r="B391319" s="334"/>
      <c r="D391319" s="335"/>
    </row>
    <row r="391320" spans="2:4">
      <c r="B391320" s="334"/>
      <c r="D391320" s="335"/>
    </row>
    <row r="391321" spans="2:4">
      <c r="B391321" s="334"/>
      <c r="D391321" s="335"/>
    </row>
    <row r="391322" spans="2:4">
      <c r="B391322" s="334"/>
      <c r="D391322" s="335"/>
    </row>
    <row r="391323" spans="2:4">
      <c r="B391323" s="334"/>
      <c r="D391323" s="335"/>
    </row>
    <row r="391324" spans="2:4">
      <c r="B391324" s="334"/>
      <c r="D391324" s="335"/>
    </row>
    <row r="391325" spans="2:4">
      <c r="B391325" s="334"/>
      <c r="D391325" s="335"/>
    </row>
    <row r="391326" spans="2:4">
      <c r="B391326" s="334"/>
      <c r="D391326" s="335"/>
    </row>
    <row r="391327" spans="2:4">
      <c r="B391327" s="334"/>
      <c r="D391327" s="335"/>
    </row>
    <row r="391328" spans="2:4">
      <c r="B391328" s="334"/>
      <c r="D391328" s="335"/>
    </row>
    <row r="391329" spans="2:4">
      <c r="B391329" s="334"/>
      <c r="D391329" s="335"/>
    </row>
    <row r="391330" spans="2:4">
      <c r="B391330" s="334"/>
      <c r="D391330" s="335"/>
    </row>
    <row r="391331" spans="2:4">
      <c r="B391331" s="334"/>
      <c r="D391331" s="335"/>
    </row>
    <row r="391332" spans="2:4">
      <c r="B391332" s="334"/>
      <c r="D391332" s="335"/>
    </row>
    <row r="391333" spans="2:4">
      <c r="B391333" s="334"/>
      <c r="D391333" s="335"/>
    </row>
    <row r="391334" spans="2:4">
      <c r="B391334" s="334"/>
      <c r="D391334" s="335"/>
    </row>
    <row r="391335" spans="2:4">
      <c r="B391335" s="334"/>
      <c r="D391335" s="335"/>
    </row>
    <row r="391336" spans="2:4">
      <c r="B391336" s="334"/>
      <c r="D391336" s="335"/>
    </row>
    <row r="391337" spans="2:4">
      <c r="B391337" s="334"/>
      <c r="D391337" s="335"/>
    </row>
    <row r="391338" spans="2:4">
      <c r="B391338" s="334"/>
      <c r="D391338" s="335"/>
    </row>
    <row r="391339" spans="2:4">
      <c r="B391339" s="334"/>
      <c r="D391339" s="335"/>
    </row>
    <row r="391340" spans="2:4">
      <c r="B391340" s="334"/>
      <c r="D391340" s="335"/>
    </row>
    <row r="391341" spans="2:4">
      <c r="B391341" s="334"/>
      <c r="D391341" s="335"/>
    </row>
    <row r="391342" spans="2:4">
      <c r="B391342" s="334"/>
      <c r="D391342" s="335"/>
    </row>
    <row r="391343" spans="2:4">
      <c r="B391343" s="334"/>
      <c r="D391343" s="335"/>
    </row>
    <row r="391344" spans="2:4">
      <c r="B391344" s="334"/>
      <c r="D391344" s="335"/>
    </row>
    <row r="391345" spans="2:4">
      <c r="B391345" s="334"/>
      <c r="D391345" s="335"/>
    </row>
    <row r="391346" spans="2:4">
      <c r="B391346" s="334"/>
      <c r="D391346" s="335"/>
    </row>
    <row r="391347" spans="2:4">
      <c r="B391347" s="334"/>
      <c r="D391347" s="335"/>
    </row>
    <row r="391348" spans="2:4">
      <c r="B391348" s="334"/>
      <c r="D391348" s="335"/>
    </row>
    <row r="391349" spans="2:4">
      <c r="B391349" s="334"/>
      <c r="D391349" s="335"/>
    </row>
    <row r="391350" spans="2:4">
      <c r="B391350" s="334"/>
      <c r="D391350" s="335"/>
    </row>
    <row r="391351" spans="2:4">
      <c r="B391351" s="334"/>
      <c r="D391351" s="335"/>
    </row>
    <row r="391352" spans="2:4">
      <c r="B391352" s="334"/>
      <c r="D391352" s="335"/>
    </row>
    <row r="391353" spans="2:4">
      <c r="B391353" s="334"/>
      <c r="D391353" s="335"/>
    </row>
    <row r="391354" spans="2:4">
      <c r="B391354" s="334"/>
      <c r="D391354" s="335"/>
    </row>
    <row r="391355" spans="2:4">
      <c r="B391355" s="334"/>
      <c r="D391355" s="335"/>
    </row>
    <row r="391356" spans="2:4">
      <c r="B391356" s="334"/>
      <c r="D391356" s="335"/>
    </row>
    <row r="391357" spans="2:4">
      <c r="B391357" s="334"/>
      <c r="D391357" s="335"/>
    </row>
    <row r="391358" spans="2:4">
      <c r="B391358" s="334"/>
      <c r="D391358" s="335"/>
    </row>
    <row r="391359" spans="2:4">
      <c r="B391359" s="334"/>
      <c r="D391359" s="335"/>
    </row>
    <row r="391360" spans="2:4">
      <c r="B391360" s="334"/>
      <c r="D391360" s="335"/>
    </row>
    <row r="391361" spans="2:4">
      <c r="B391361" s="334"/>
      <c r="D391361" s="335"/>
    </row>
    <row r="391362" spans="2:4">
      <c r="B391362" s="334"/>
      <c r="D391362" s="335"/>
    </row>
    <row r="391363" spans="2:4">
      <c r="B391363" s="334"/>
      <c r="D391363" s="335"/>
    </row>
    <row r="391364" spans="2:4">
      <c r="B391364" s="334"/>
      <c r="D391364" s="335"/>
    </row>
    <row r="391365" spans="2:4">
      <c r="B391365" s="334"/>
      <c r="D391365" s="335"/>
    </row>
    <row r="391366" spans="2:4">
      <c r="B391366" s="334"/>
      <c r="D391366" s="335"/>
    </row>
    <row r="391367" spans="2:4">
      <c r="B391367" s="334"/>
      <c r="D391367" s="335"/>
    </row>
    <row r="391368" spans="2:4">
      <c r="B391368" s="334"/>
      <c r="D391368" s="335"/>
    </row>
    <row r="391369" spans="2:4">
      <c r="B391369" s="334"/>
      <c r="D391369" s="335"/>
    </row>
    <row r="391370" spans="2:4">
      <c r="B391370" s="334"/>
      <c r="D391370" s="335"/>
    </row>
    <row r="391371" spans="2:4">
      <c r="B391371" s="334"/>
      <c r="D391371" s="335"/>
    </row>
    <row r="391372" spans="2:4">
      <c r="B391372" s="334"/>
      <c r="D391372" s="335"/>
    </row>
    <row r="391373" spans="2:4">
      <c r="B391373" s="334"/>
      <c r="D391373" s="335"/>
    </row>
    <row r="391374" spans="2:4">
      <c r="B391374" s="334"/>
      <c r="D391374" s="335"/>
    </row>
    <row r="391375" spans="2:4">
      <c r="B391375" s="334"/>
      <c r="D391375" s="335"/>
    </row>
    <row r="391376" spans="2:4">
      <c r="B391376" s="334"/>
      <c r="D391376" s="335"/>
    </row>
    <row r="391377" spans="2:4">
      <c r="B391377" s="334"/>
      <c r="D391377" s="335"/>
    </row>
    <row r="391378" spans="2:4">
      <c r="B391378" s="334"/>
      <c r="D391378" s="335"/>
    </row>
    <row r="391379" spans="2:4">
      <c r="B391379" s="334"/>
      <c r="D391379" s="335"/>
    </row>
    <row r="391380" spans="2:4">
      <c r="B391380" s="334"/>
      <c r="D391380" s="335"/>
    </row>
    <row r="391381" spans="2:4">
      <c r="B391381" s="334"/>
      <c r="D391381" s="335"/>
    </row>
    <row r="391382" spans="2:4">
      <c r="B391382" s="334"/>
      <c r="D391382" s="335"/>
    </row>
    <row r="391383" spans="2:4">
      <c r="B391383" s="334"/>
      <c r="D391383" s="335"/>
    </row>
    <row r="391384" spans="2:4">
      <c r="B391384" s="334"/>
      <c r="D391384" s="335"/>
    </row>
    <row r="391385" spans="2:4">
      <c r="B391385" s="334"/>
      <c r="D391385" s="335"/>
    </row>
    <row r="391386" spans="2:4">
      <c r="B391386" s="334"/>
      <c r="D391386" s="335"/>
    </row>
    <row r="391387" spans="2:4">
      <c r="B391387" s="334"/>
      <c r="D391387" s="335"/>
    </row>
    <row r="391388" spans="2:4">
      <c r="B391388" s="334"/>
      <c r="D391388" s="335"/>
    </row>
    <row r="391389" spans="2:4">
      <c r="B391389" s="334"/>
      <c r="D391389" s="335"/>
    </row>
    <row r="391390" spans="2:4">
      <c r="B391390" s="334"/>
      <c r="D391390" s="335"/>
    </row>
    <row r="391391" spans="2:4">
      <c r="B391391" s="334"/>
      <c r="D391391" s="335"/>
    </row>
    <row r="391392" spans="2:4">
      <c r="B391392" s="334"/>
      <c r="D391392" s="335"/>
    </row>
    <row r="391393" spans="2:4">
      <c r="B391393" s="334"/>
      <c r="D391393" s="335"/>
    </row>
    <row r="391394" spans="2:4">
      <c r="B391394" s="334"/>
      <c r="D391394" s="335"/>
    </row>
    <row r="391395" spans="2:4">
      <c r="B391395" s="334"/>
      <c r="D391395" s="335"/>
    </row>
    <row r="391396" spans="2:4">
      <c r="B391396" s="334"/>
      <c r="D391396" s="335"/>
    </row>
    <row r="391397" spans="2:4">
      <c r="B391397" s="334"/>
      <c r="D391397" s="335"/>
    </row>
    <row r="391398" spans="2:4">
      <c r="B391398" s="334"/>
      <c r="D391398" s="335"/>
    </row>
    <row r="391399" spans="2:4">
      <c r="B391399" s="334"/>
      <c r="D391399" s="335"/>
    </row>
    <row r="391400" spans="2:4">
      <c r="B391400" s="334"/>
      <c r="D391400" s="335"/>
    </row>
    <row r="391401" spans="2:4">
      <c r="B391401" s="334"/>
      <c r="D391401" s="335"/>
    </row>
    <row r="391402" spans="2:4">
      <c r="B391402" s="334"/>
      <c r="D391402" s="335"/>
    </row>
    <row r="391403" spans="2:4">
      <c r="B391403" s="334"/>
      <c r="D391403" s="335"/>
    </row>
    <row r="391404" spans="2:4">
      <c r="B391404" s="334"/>
      <c r="D391404" s="335"/>
    </row>
    <row r="391405" spans="2:4">
      <c r="B391405" s="334"/>
      <c r="D391405" s="335"/>
    </row>
    <row r="391406" spans="2:4">
      <c r="B391406" s="334"/>
      <c r="D391406" s="335"/>
    </row>
    <row r="391407" spans="2:4">
      <c r="B391407" s="334"/>
      <c r="D391407" s="335"/>
    </row>
    <row r="391408" spans="2:4">
      <c r="B391408" s="334"/>
      <c r="D391408" s="335"/>
    </row>
    <row r="391409" spans="2:4">
      <c r="B391409" s="334"/>
      <c r="D391409" s="335"/>
    </row>
    <row r="391410" spans="2:4">
      <c r="B391410" s="334"/>
      <c r="D391410" s="335"/>
    </row>
    <row r="391411" spans="2:4">
      <c r="B391411" s="334"/>
      <c r="D391411" s="335"/>
    </row>
    <row r="391412" spans="2:4">
      <c r="B391412" s="334"/>
      <c r="D391412" s="335"/>
    </row>
    <row r="391413" spans="2:4">
      <c r="B391413" s="334"/>
      <c r="D391413" s="335"/>
    </row>
    <row r="391414" spans="2:4">
      <c r="B391414" s="334"/>
      <c r="D391414" s="335"/>
    </row>
    <row r="391415" spans="2:4">
      <c r="B391415" s="334"/>
      <c r="D391415" s="335"/>
    </row>
    <row r="391416" spans="2:4">
      <c r="B391416" s="334"/>
      <c r="D391416" s="335"/>
    </row>
    <row r="391417" spans="2:4">
      <c r="B391417" s="334"/>
      <c r="D391417" s="335"/>
    </row>
    <row r="391418" spans="2:4">
      <c r="B391418" s="334"/>
      <c r="D391418" s="335"/>
    </row>
    <row r="391419" spans="2:4">
      <c r="B391419" s="334"/>
      <c r="D391419" s="335"/>
    </row>
    <row r="391420" spans="2:4">
      <c r="B391420" s="334"/>
      <c r="D391420" s="335"/>
    </row>
    <row r="391421" spans="2:4">
      <c r="B391421" s="334"/>
      <c r="D391421" s="335"/>
    </row>
    <row r="391422" spans="2:4">
      <c r="B391422" s="334"/>
      <c r="D391422" s="335"/>
    </row>
    <row r="391423" spans="2:4">
      <c r="B391423" s="334"/>
      <c r="D391423" s="335"/>
    </row>
    <row r="391424" spans="2:4">
      <c r="B391424" s="334"/>
      <c r="D391424" s="335"/>
    </row>
    <row r="391425" spans="2:4">
      <c r="B391425" s="334"/>
      <c r="D391425" s="335"/>
    </row>
    <row r="391426" spans="2:4">
      <c r="B391426" s="334"/>
      <c r="D391426" s="335"/>
    </row>
    <row r="391427" spans="2:4">
      <c r="B391427" s="334"/>
      <c r="D391427" s="335"/>
    </row>
    <row r="391428" spans="2:4">
      <c r="B391428" s="334"/>
      <c r="D391428" s="335"/>
    </row>
    <row r="391429" spans="2:4">
      <c r="B391429" s="334"/>
      <c r="D391429" s="335"/>
    </row>
    <row r="391430" spans="2:4">
      <c r="B391430" s="334"/>
      <c r="D391430" s="335"/>
    </row>
    <row r="391431" spans="2:4">
      <c r="B391431" s="334"/>
      <c r="D391431" s="335"/>
    </row>
    <row r="391432" spans="2:4">
      <c r="B391432" s="334"/>
      <c r="D391432" s="335"/>
    </row>
    <row r="391433" spans="2:4">
      <c r="B391433" s="334"/>
      <c r="D391433" s="335"/>
    </row>
    <row r="391434" spans="2:4">
      <c r="B391434" s="334"/>
      <c r="D391434" s="335"/>
    </row>
    <row r="391435" spans="2:4">
      <c r="B391435" s="334"/>
      <c r="D391435" s="335"/>
    </row>
    <row r="391436" spans="2:4">
      <c r="B391436" s="334"/>
      <c r="D391436" s="335"/>
    </row>
    <row r="391437" spans="2:4">
      <c r="B391437" s="334"/>
      <c r="D391437" s="335"/>
    </row>
    <row r="391438" spans="2:4">
      <c r="B391438" s="334"/>
      <c r="D391438" s="335"/>
    </row>
    <row r="391439" spans="2:4">
      <c r="B391439" s="334"/>
      <c r="D391439" s="335"/>
    </row>
    <row r="391440" spans="2:4">
      <c r="B391440" s="334"/>
      <c r="D391440" s="335"/>
    </row>
    <row r="391441" spans="2:4">
      <c r="B391441" s="334"/>
      <c r="D391441" s="335"/>
    </row>
    <row r="391442" spans="2:4">
      <c r="B391442" s="334"/>
      <c r="D391442" s="335"/>
    </row>
    <row r="391443" spans="2:4">
      <c r="B391443" s="334"/>
      <c r="D391443" s="335"/>
    </row>
    <row r="391444" spans="2:4">
      <c r="B391444" s="334"/>
      <c r="D391444" s="335"/>
    </row>
    <row r="391445" spans="2:4">
      <c r="B391445" s="334"/>
      <c r="D391445" s="335"/>
    </row>
    <row r="391446" spans="2:4">
      <c r="B391446" s="334"/>
      <c r="D391446" s="335"/>
    </row>
    <row r="391447" spans="2:4">
      <c r="B391447" s="334"/>
      <c r="D391447" s="335"/>
    </row>
    <row r="391448" spans="2:4">
      <c r="B391448" s="334"/>
      <c r="D391448" s="335"/>
    </row>
    <row r="391449" spans="2:4">
      <c r="B391449" s="334"/>
      <c r="D391449" s="335"/>
    </row>
    <row r="391450" spans="2:4">
      <c r="B391450" s="334"/>
      <c r="D391450" s="335"/>
    </row>
    <row r="391451" spans="2:4">
      <c r="B391451" s="334"/>
      <c r="D391451" s="335"/>
    </row>
    <row r="391452" spans="2:4">
      <c r="B391452" s="334"/>
      <c r="D391452" s="335"/>
    </row>
    <row r="391453" spans="2:4">
      <c r="B391453" s="334"/>
      <c r="D391453" s="335"/>
    </row>
    <row r="391454" spans="2:4">
      <c r="B391454" s="334"/>
      <c r="D391454" s="335"/>
    </row>
    <row r="391455" spans="2:4">
      <c r="B391455" s="334"/>
      <c r="D391455" s="335"/>
    </row>
    <row r="391456" spans="2:4">
      <c r="B391456" s="334"/>
      <c r="D391456" s="335"/>
    </row>
    <row r="391457" spans="2:4">
      <c r="B391457" s="334"/>
      <c r="D391457" s="335"/>
    </row>
    <row r="391458" spans="2:4">
      <c r="B391458" s="334"/>
      <c r="D391458" s="335"/>
    </row>
    <row r="391459" spans="2:4">
      <c r="B391459" s="334"/>
      <c r="D391459" s="335"/>
    </row>
    <row r="391460" spans="2:4">
      <c r="B391460" s="334"/>
      <c r="D391460" s="335"/>
    </row>
    <row r="391461" spans="2:4">
      <c r="B391461" s="334"/>
      <c r="D391461" s="335"/>
    </row>
    <row r="391462" spans="2:4">
      <c r="B391462" s="334"/>
      <c r="D391462" s="335"/>
    </row>
    <row r="391463" spans="2:4">
      <c r="B391463" s="334"/>
      <c r="D391463" s="335"/>
    </row>
    <row r="391464" spans="2:4">
      <c r="B391464" s="334"/>
      <c r="D391464" s="335"/>
    </row>
    <row r="391465" spans="2:4">
      <c r="B391465" s="334"/>
      <c r="D391465" s="335"/>
    </row>
    <row r="391466" spans="2:4">
      <c r="B391466" s="334"/>
      <c r="D391466" s="335"/>
    </row>
    <row r="391467" spans="2:4">
      <c r="B391467" s="334"/>
      <c r="D391467" s="335"/>
    </row>
    <row r="391468" spans="2:4">
      <c r="B391468" s="334"/>
      <c r="D391468" s="335"/>
    </row>
    <row r="391469" spans="2:4">
      <c r="B391469" s="334"/>
      <c r="D391469" s="335"/>
    </row>
    <row r="391470" spans="2:4">
      <c r="B391470" s="334"/>
      <c r="D391470" s="335"/>
    </row>
    <row r="391471" spans="2:4">
      <c r="B391471" s="334"/>
      <c r="D391471" s="335"/>
    </row>
    <row r="391472" spans="2:4">
      <c r="B391472" s="334"/>
      <c r="D391472" s="335"/>
    </row>
    <row r="391473" spans="2:4">
      <c r="B391473" s="334"/>
      <c r="D391473" s="335"/>
    </row>
    <row r="391474" spans="2:4">
      <c r="B391474" s="334"/>
      <c r="D391474" s="335"/>
    </row>
    <row r="391475" spans="2:4">
      <c r="B391475" s="334"/>
      <c r="D391475" s="335"/>
    </row>
    <row r="391476" spans="2:4">
      <c r="B391476" s="334"/>
      <c r="D391476" s="335"/>
    </row>
    <row r="391477" spans="2:4">
      <c r="B391477" s="334"/>
      <c r="D391477" s="335"/>
    </row>
    <row r="391478" spans="2:4">
      <c r="B391478" s="334"/>
      <c r="D391478" s="335"/>
    </row>
    <row r="391479" spans="2:4">
      <c r="B391479" s="334"/>
      <c r="D391479" s="335"/>
    </row>
    <row r="391480" spans="2:4">
      <c r="B391480" s="334"/>
      <c r="D391480" s="335"/>
    </row>
    <row r="391481" spans="2:4">
      <c r="B391481" s="334"/>
      <c r="D391481" s="335"/>
    </row>
    <row r="391482" spans="2:4">
      <c r="B391482" s="334"/>
      <c r="D391482" s="335"/>
    </row>
    <row r="391483" spans="2:4">
      <c r="B391483" s="334"/>
      <c r="D391483" s="335"/>
    </row>
    <row r="391484" spans="2:4">
      <c r="B391484" s="334"/>
      <c r="D391484" s="335"/>
    </row>
    <row r="391485" spans="2:4">
      <c r="B391485" s="334"/>
      <c r="D391485" s="335"/>
    </row>
    <row r="391486" spans="2:4">
      <c r="B391486" s="334"/>
      <c r="D391486" s="335"/>
    </row>
    <row r="391487" spans="2:4">
      <c r="B391487" s="334"/>
      <c r="D391487" s="335"/>
    </row>
    <row r="391488" spans="2:4">
      <c r="B391488" s="334"/>
      <c r="D391488" s="335"/>
    </row>
    <row r="391489" spans="2:4">
      <c r="B391489" s="334"/>
      <c r="D391489" s="335"/>
    </row>
    <row r="391490" spans="2:4">
      <c r="B391490" s="334"/>
      <c r="D391490" s="335"/>
    </row>
    <row r="391491" spans="2:4">
      <c r="B391491" s="334"/>
      <c r="D391491" s="335"/>
    </row>
    <row r="391492" spans="2:4">
      <c r="B391492" s="334"/>
      <c r="D391492" s="335"/>
    </row>
    <row r="391493" spans="2:4">
      <c r="B391493" s="334"/>
      <c r="D391493" s="335"/>
    </row>
    <row r="391494" spans="2:4">
      <c r="B391494" s="334"/>
      <c r="D391494" s="335"/>
    </row>
    <row r="391495" spans="2:4">
      <c r="B391495" s="334"/>
      <c r="D391495" s="335"/>
    </row>
    <row r="391496" spans="2:4">
      <c r="B391496" s="334"/>
      <c r="D391496" s="335"/>
    </row>
    <row r="391497" spans="2:4">
      <c r="B391497" s="334"/>
      <c r="D391497" s="335"/>
    </row>
    <row r="391498" spans="2:4">
      <c r="B391498" s="334"/>
      <c r="D391498" s="335"/>
    </row>
    <row r="391499" spans="2:4">
      <c r="B391499" s="334"/>
      <c r="D391499" s="335"/>
    </row>
    <row r="391500" spans="2:4">
      <c r="B391500" s="334"/>
      <c r="D391500" s="335"/>
    </row>
    <row r="391501" spans="2:4">
      <c r="B391501" s="334"/>
      <c r="D391501" s="335"/>
    </row>
    <row r="391502" spans="2:4">
      <c r="B391502" s="334"/>
      <c r="D391502" s="335"/>
    </row>
    <row r="391503" spans="2:4">
      <c r="B391503" s="334"/>
      <c r="D391503" s="335"/>
    </row>
    <row r="391504" spans="2:4">
      <c r="B391504" s="334"/>
      <c r="D391504" s="335"/>
    </row>
    <row r="391505" spans="2:4">
      <c r="B391505" s="334"/>
      <c r="D391505" s="335"/>
    </row>
    <row r="391506" spans="2:4">
      <c r="B391506" s="334"/>
      <c r="D391506" s="335"/>
    </row>
    <row r="391507" spans="2:4">
      <c r="B391507" s="334"/>
      <c r="D391507" s="335"/>
    </row>
    <row r="391508" spans="2:4">
      <c r="B391508" s="334"/>
      <c r="D391508" s="335"/>
    </row>
    <row r="391509" spans="2:4">
      <c r="B391509" s="334"/>
      <c r="D391509" s="335"/>
    </row>
    <row r="391510" spans="2:4">
      <c r="B391510" s="334"/>
      <c r="D391510" s="335"/>
    </row>
    <row r="391511" spans="2:4">
      <c r="B391511" s="334"/>
      <c r="D391511" s="335"/>
    </row>
    <row r="391512" spans="2:4">
      <c r="B391512" s="334"/>
      <c r="D391512" s="335"/>
    </row>
    <row r="391513" spans="2:4">
      <c r="B391513" s="334"/>
      <c r="D391513" s="335"/>
    </row>
    <row r="391514" spans="2:4">
      <c r="B391514" s="334"/>
      <c r="D391514" s="335"/>
    </row>
    <row r="391515" spans="2:4">
      <c r="B391515" s="334"/>
      <c r="D391515" s="335"/>
    </row>
    <row r="391516" spans="2:4">
      <c r="B391516" s="334"/>
      <c r="D391516" s="335"/>
    </row>
    <row r="391517" spans="2:4">
      <c r="B391517" s="334"/>
      <c r="D391517" s="335"/>
    </row>
    <row r="391518" spans="2:4">
      <c r="B391518" s="334"/>
      <c r="D391518" s="335"/>
    </row>
    <row r="391519" spans="2:4">
      <c r="B391519" s="334"/>
      <c r="D391519" s="335"/>
    </row>
    <row r="391520" spans="2:4">
      <c r="B391520" s="334"/>
      <c r="D391520" s="335"/>
    </row>
    <row r="391521" spans="2:4">
      <c r="B391521" s="334"/>
      <c r="D391521" s="335"/>
    </row>
    <row r="391522" spans="2:4">
      <c r="B391522" s="334"/>
      <c r="D391522" s="335"/>
    </row>
    <row r="391523" spans="2:4">
      <c r="B391523" s="334"/>
      <c r="D391523" s="335"/>
    </row>
    <row r="391524" spans="2:4">
      <c r="B391524" s="334"/>
      <c r="D391524" s="335"/>
    </row>
    <row r="391525" spans="2:4">
      <c r="B391525" s="334"/>
      <c r="D391525" s="335"/>
    </row>
    <row r="391526" spans="2:4">
      <c r="B391526" s="334"/>
      <c r="D391526" s="335"/>
    </row>
    <row r="391527" spans="2:4">
      <c r="B391527" s="334"/>
      <c r="D391527" s="335"/>
    </row>
    <row r="391528" spans="2:4">
      <c r="B391528" s="334"/>
      <c r="D391528" s="335"/>
    </row>
    <row r="391529" spans="2:4">
      <c r="B391529" s="334"/>
      <c r="D391529" s="335"/>
    </row>
    <row r="391530" spans="2:4">
      <c r="B391530" s="334"/>
      <c r="D391530" s="335"/>
    </row>
    <row r="391531" spans="2:4">
      <c r="B391531" s="334"/>
      <c r="D391531" s="335"/>
    </row>
    <row r="391532" spans="2:4">
      <c r="B391532" s="334"/>
      <c r="D391532" s="335"/>
    </row>
    <row r="391533" spans="2:4">
      <c r="B391533" s="334"/>
      <c r="D391533" s="335"/>
    </row>
    <row r="391534" spans="2:4">
      <c r="B391534" s="334"/>
      <c r="D391534" s="335"/>
    </row>
    <row r="391535" spans="2:4">
      <c r="B391535" s="334"/>
      <c r="D391535" s="335"/>
    </row>
    <row r="391536" spans="2:4">
      <c r="B391536" s="334"/>
      <c r="D391536" s="335"/>
    </row>
    <row r="391537" spans="2:4">
      <c r="B391537" s="334"/>
      <c r="D391537" s="335"/>
    </row>
    <row r="391538" spans="2:4">
      <c r="B391538" s="334"/>
      <c r="D391538" s="335"/>
    </row>
    <row r="391539" spans="2:4">
      <c r="B391539" s="334"/>
      <c r="D391539" s="335"/>
    </row>
    <row r="391540" spans="2:4">
      <c r="B391540" s="334"/>
      <c r="D391540" s="335"/>
    </row>
    <row r="391541" spans="2:4">
      <c r="B391541" s="334"/>
      <c r="D391541" s="335"/>
    </row>
    <row r="391542" spans="2:4">
      <c r="B391542" s="334"/>
      <c r="D391542" s="335"/>
    </row>
    <row r="391543" spans="2:4">
      <c r="B391543" s="334"/>
      <c r="D391543" s="335"/>
    </row>
    <row r="391544" spans="2:4">
      <c r="B391544" s="334"/>
      <c r="D391544" s="335"/>
    </row>
    <row r="391545" spans="2:4">
      <c r="B391545" s="334"/>
      <c r="D391545" s="335"/>
    </row>
    <row r="391546" spans="2:4">
      <c r="B391546" s="334"/>
      <c r="D391546" s="335"/>
    </row>
    <row r="391547" spans="2:4">
      <c r="B391547" s="334"/>
      <c r="D391547" s="335"/>
    </row>
    <row r="391548" spans="2:4">
      <c r="B391548" s="334"/>
      <c r="D391548" s="335"/>
    </row>
    <row r="391549" spans="2:4">
      <c r="B391549" s="334"/>
      <c r="D391549" s="335"/>
    </row>
    <row r="391550" spans="2:4">
      <c r="B391550" s="334"/>
      <c r="D391550" s="335"/>
    </row>
    <row r="391551" spans="2:4">
      <c r="B391551" s="334"/>
      <c r="D391551" s="335"/>
    </row>
    <row r="391552" spans="2:4">
      <c r="B391552" s="334"/>
      <c r="D391552" s="335"/>
    </row>
    <row r="391553" spans="2:4">
      <c r="B391553" s="334"/>
      <c r="D391553" s="335"/>
    </row>
    <row r="391554" spans="2:4">
      <c r="B391554" s="334"/>
      <c r="D391554" s="335"/>
    </row>
    <row r="391555" spans="2:4">
      <c r="B391555" s="334"/>
      <c r="D391555" s="335"/>
    </row>
    <row r="391556" spans="2:4">
      <c r="B391556" s="334"/>
      <c r="D391556" s="335"/>
    </row>
    <row r="391557" spans="2:4">
      <c r="B391557" s="334"/>
      <c r="D391557" s="335"/>
    </row>
    <row r="391558" spans="2:4">
      <c r="B391558" s="334"/>
      <c r="D391558" s="335"/>
    </row>
    <row r="391559" spans="2:4">
      <c r="B391559" s="334"/>
      <c r="D391559" s="335"/>
    </row>
    <row r="391560" spans="2:4">
      <c r="B391560" s="334"/>
      <c r="D391560" s="335"/>
    </row>
    <row r="391561" spans="2:4">
      <c r="B391561" s="334"/>
      <c r="D391561" s="335"/>
    </row>
    <row r="391562" spans="2:4">
      <c r="B391562" s="334"/>
      <c r="D391562" s="335"/>
    </row>
    <row r="391563" spans="2:4">
      <c r="B391563" s="334"/>
      <c r="D391563" s="335"/>
    </row>
    <row r="391564" spans="2:4">
      <c r="B391564" s="334"/>
      <c r="D391564" s="335"/>
    </row>
    <row r="391565" spans="2:4">
      <c r="B391565" s="334"/>
      <c r="D391565" s="335"/>
    </row>
    <row r="391566" spans="2:4">
      <c r="B391566" s="334"/>
      <c r="D391566" s="335"/>
    </row>
    <row r="391567" spans="2:4">
      <c r="B391567" s="334"/>
      <c r="D391567" s="335"/>
    </row>
    <row r="391568" spans="2:4">
      <c r="B391568" s="334"/>
      <c r="D391568" s="335"/>
    </row>
    <row r="391569" spans="2:4">
      <c r="B391569" s="334"/>
      <c r="D391569" s="335"/>
    </row>
    <row r="391570" spans="2:4">
      <c r="B391570" s="334"/>
      <c r="D391570" s="335"/>
    </row>
    <row r="391571" spans="2:4">
      <c r="B391571" s="334"/>
      <c r="D391571" s="335"/>
    </row>
    <row r="391572" spans="2:4">
      <c r="B391572" s="334"/>
      <c r="D391572" s="335"/>
    </row>
    <row r="391573" spans="2:4">
      <c r="B391573" s="334"/>
      <c r="D391573" s="335"/>
    </row>
    <row r="391574" spans="2:4">
      <c r="B391574" s="334"/>
      <c r="D391574" s="335"/>
    </row>
    <row r="391575" spans="2:4">
      <c r="B391575" s="334"/>
      <c r="D391575" s="335"/>
    </row>
    <row r="391576" spans="2:4">
      <c r="B391576" s="334"/>
      <c r="D391576" s="335"/>
    </row>
    <row r="391577" spans="2:4">
      <c r="B391577" s="334"/>
      <c r="D391577" s="335"/>
    </row>
    <row r="391578" spans="2:4">
      <c r="B391578" s="334"/>
      <c r="D391578" s="335"/>
    </row>
    <row r="391579" spans="2:4">
      <c r="B391579" s="334"/>
      <c r="D391579" s="335"/>
    </row>
    <row r="391580" spans="2:4">
      <c r="B391580" s="334"/>
      <c r="D391580" s="335"/>
    </row>
    <row r="391581" spans="2:4">
      <c r="B391581" s="334"/>
      <c r="D391581" s="335"/>
    </row>
    <row r="391582" spans="2:4">
      <c r="B391582" s="334"/>
      <c r="D391582" s="335"/>
    </row>
    <row r="391583" spans="2:4">
      <c r="B391583" s="334"/>
      <c r="D391583" s="335"/>
    </row>
    <row r="391584" spans="2:4">
      <c r="B391584" s="334"/>
      <c r="D391584" s="335"/>
    </row>
    <row r="391585" spans="2:4">
      <c r="B391585" s="334"/>
      <c r="D391585" s="335"/>
    </row>
    <row r="391586" spans="2:4">
      <c r="B391586" s="334"/>
      <c r="D391586" s="335"/>
    </row>
    <row r="391587" spans="2:4">
      <c r="B391587" s="334"/>
      <c r="D391587" s="335"/>
    </row>
    <row r="391588" spans="2:4">
      <c r="B391588" s="334"/>
      <c r="D391588" s="335"/>
    </row>
    <row r="391589" spans="2:4">
      <c r="B391589" s="334"/>
      <c r="D391589" s="335"/>
    </row>
    <row r="391590" spans="2:4">
      <c r="B391590" s="334"/>
      <c r="D391590" s="335"/>
    </row>
    <row r="391591" spans="2:4">
      <c r="B391591" s="334"/>
      <c r="D391591" s="335"/>
    </row>
    <row r="391592" spans="2:4">
      <c r="B391592" s="334"/>
      <c r="D391592" s="335"/>
    </row>
    <row r="391593" spans="2:4">
      <c r="B391593" s="334"/>
      <c r="D391593" s="335"/>
    </row>
    <row r="391594" spans="2:4">
      <c r="B391594" s="334"/>
      <c r="D391594" s="335"/>
    </row>
    <row r="391595" spans="2:4">
      <c r="B391595" s="334"/>
      <c r="D391595" s="335"/>
    </row>
    <row r="391596" spans="2:4">
      <c r="B391596" s="334"/>
      <c r="D391596" s="335"/>
    </row>
    <row r="391597" spans="2:4">
      <c r="B391597" s="334"/>
      <c r="D391597" s="335"/>
    </row>
    <row r="391598" spans="2:4">
      <c r="B391598" s="334"/>
      <c r="D391598" s="335"/>
    </row>
    <row r="391599" spans="2:4">
      <c r="B391599" s="334"/>
      <c r="D391599" s="335"/>
    </row>
    <row r="391600" spans="2:4">
      <c r="B391600" s="334"/>
      <c r="D391600" s="335"/>
    </row>
    <row r="391601" spans="2:4">
      <c r="B391601" s="334"/>
      <c r="D391601" s="335"/>
    </row>
    <row r="391602" spans="2:4">
      <c r="B391602" s="334"/>
      <c r="D391602" s="335"/>
    </row>
    <row r="391603" spans="2:4">
      <c r="B391603" s="334"/>
      <c r="D391603" s="335"/>
    </row>
    <row r="391604" spans="2:4">
      <c r="B391604" s="334"/>
      <c r="D391604" s="335"/>
    </row>
    <row r="391605" spans="2:4">
      <c r="B391605" s="334"/>
      <c r="D391605" s="335"/>
    </row>
    <row r="391606" spans="2:4">
      <c r="B391606" s="334"/>
      <c r="D391606" s="335"/>
    </row>
    <row r="391607" spans="2:4">
      <c r="B391607" s="334"/>
      <c r="D391607" s="335"/>
    </row>
    <row r="391608" spans="2:4">
      <c r="B391608" s="334"/>
      <c r="D391608" s="335"/>
    </row>
    <row r="391609" spans="2:4">
      <c r="B391609" s="334"/>
      <c r="D391609" s="335"/>
    </row>
    <row r="391610" spans="2:4">
      <c r="B391610" s="334"/>
      <c r="D391610" s="335"/>
    </row>
    <row r="391611" spans="2:4">
      <c r="B391611" s="334"/>
      <c r="D391611" s="335"/>
    </row>
    <row r="391612" spans="2:4">
      <c r="B391612" s="334"/>
      <c r="D391612" s="335"/>
    </row>
    <row r="391613" spans="2:4">
      <c r="B391613" s="334"/>
      <c r="D391613" s="335"/>
    </row>
    <row r="391614" spans="2:4">
      <c r="B391614" s="334"/>
      <c r="D391614" s="335"/>
    </row>
    <row r="391615" spans="2:4">
      <c r="B391615" s="334"/>
      <c r="D391615" s="335"/>
    </row>
    <row r="391616" spans="2:4">
      <c r="B391616" s="334"/>
      <c r="D391616" s="335"/>
    </row>
    <row r="391617" spans="2:4">
      <c r="B391617" s="334"/>
      <c r="D391617" s="335"/>
    </row>
    <row r="391618" spans="2:4">
      <c r="B391618" s="334"/>
      <c r="D391618" s="335"/>
    </row>
    <row r="391619" spans="2:4">
      <c r="B391619" s="334"/>
      <c r="D391619" s="335"/>
    </row>
    <row r="391620" spans="2:4">
      <c r="B391620" s="334"/>
      <c r="D391620" s="335"/>
    </row>
    <row r="391621" spans="2:4">
      <c r="B391621" s="334"/>
      <c r="D391621" s="335"/>
    </row>
    <row r="391622" spans="2:4">
      <c r="B391622" s="334"/>
      <c r="D391622" s="335"/>
    </row>
    <row r="391623" spans="2:4">
      <c r="B391623" s="334"/>
      <c r="D391623" s="335"/>
    </row>
    <row r="391624" spans="2:4">
      <c r="B391624" s="334"/>
      <c r="D391624" s="335"/>
    </row>
    <row r="391625" spans="2:4">
      <c r="B391625" s="334"/>
      <c r="D391625" s="335"/>
    </row>
    <row r="391626" spans="2:4">
      <c r="B391626" s="334"/>
      <c r="D391626" s="335"/>
    </row>
    <row r="391627" spans="2:4">
      <c r="B391627" s="334"/>
      <c r="D391627" s="335"/>
    </row>
    <row r="391628" spans="2:4">
      <c r="B391628" s="334"/>
      <c r="D391628" s="335"/>
    </row>
    <row r="391629" spans="2:4">
      <c r="B391629" s="334"/>
      <c r="D391629" s="335"/>
    </row>
    <row r="391630" spans="2:4">
      <c r="B391630" s="334"/>
      <c r="D391630" s="335"/>
    </row>
    <row r="391631" spans="2:4">
      <c r="B391631" s="334"/>
      <c r="D391631" s="335"/>
    </row>
    <row r="391632" spans="2:4">
      <c r="B391632" s="334"/>
      <c r="D391632" s="335"/>
    </row>
    <row r="391633" spans="2:4">
      <c r="B391633" s="334"/>
      <c r="D391633" s="335"/>
    </row>
    <row r="391634" spans="2:4">
      <c r="B391634" s="334"/>
      <c r="D391634" s="335"/>
    </row>
    <row r="391635" spans="2:4">
      <c r="B391635" s="334"/>
      <c r="D391635" s="335"/>
    </row>
    <row r="391636" spans="2:4">
      <c r="B391636" s="334"/>
      <c r="D391636" s="335"/>
    </row>
    <row r="391637" spans="2:4">
      <c r="B391637" s="334"/>
      <c r="D391637" s="335"/>
    </row>
    <row r="391638" spans="2:4">
      <c r="B391638" s="334"/>
      <c r="D391638" s="335"/>
    </row>
    <row r="391639" spans="2:4">
      <c r="B391639" s="334"/>
      <c r="D391639" s="335"/>
    </row>
    <row r="391640" spans="2:4">
      <c r="B391640" s="334"/>
      <c r="D391640" s="335"/>
    </row>
    <row r="391641" spans="2:4">
      <c r="B391641" s="334"/>
      <c r="D391641" s="335"/>
    </row>
    <row r="391642" spans="2:4">
      <c r="B391642" s="334"/>
      <c r="D391642" s="335"/>
    </row>
    <row r="391643" spans="2:4">
      <c r="B391643" s="334"/>
      <c r="D391643" s="335"/>
    </row>
    <row r="391644" spans="2:4">
      <c r="B391644" s="334"/>
      <c r="D391644" s="335"/>
    </row>
    <row r="391645" spans="2:4">
      <c r="B391645" s="334"/>
      <c r="D391645" s="335"/>
    </row>
    <row r="391646" spans="2:4">
      <c r="B391646" s="334"/>
      <c r="D391646" s="335"/>
    </row>
    <row r="391647" spans="2:4">
      <c r="B391647" s="334"/>
      <c r="D391647" s="335"/>
    </row>
    <row r="391648" spans="2:4">
      <c r="B391648" s="334"/>
      <c r="D391648" s="335"/>
    </row>
    <row r="391649" spans="2:4">
      <c r="B391649" s="334"/>
      <c r="D391649" s="335"/>
    </row>
    <row r="391650" spans="2:4">
      <c r="B391650" s="334"/>
      <c r="D391650" s="335"/>
    </row>
    <row r="391651" spans="2:4">
      <c r="B391651" s="334"/>
      <c r="D391651" s="335"/>
    </row>
    <row r="391652" spans="2:4">
      <c r="B391652" s="334"/>
      <c r="D391652" s="335"/>
    </row>
    <row r="391653" spans="2:4">
      <c r="B391653" s="334"/>
      <c r="D391653" s="335"/>
    </row>
    <row r="391654" spans="2:4">
      <c r="B391654" s="334"/>
      <c r="D391654" s="335"/>
    </row>
    <row r="391655" spans="2:4">
      <c r="B391655" s="334"/>
      <c r="D391655" s="335"/>
    </row>
    <row r="391656" spans="2:4">
      <c r="B391656" s="334"/>
      <c r="D391656" s="335"/>
    </row>
    <row r="391657" spans="2:4">
      <c r="B391657" s="334"/>
      <c r="D391657" s="335"/>
    </row>
    <row r="391658" spans="2:4">
      <c r="B391658" s="334"/>
      <c r="D391658" s="335"/>
    </row>
    <row r="391659" spans="2:4">
      <c r="B391659" s="334"/>
      <c r="D391659" s="335"/>
    </row>
    <row r="391660" spans="2:4">
      <c r="B391660" s="334"/>
      <c r="D391660" s="335"/>
    </row>
    <row r="391661" spans="2:4">
      <c r="B391661" s="334"/>
      <c r="D391661" s="335"/>
    </row>
    <row r="391662" spans="2:4">
      <c r="B391662" s="334"/>
      <c r="D391662" s="335"/>
    </row>
    <row r="391663" spans="2:4">
      <c r="B391663" s="334"/>
      <c r="D391663" s="335"/>
    </row>
    <row r="391664" spans="2:4">
      <c r="B391664" s="334"/>
      <c r="D391664" s="335"/>
    </row>
    <row r="391665" spans="2:4">
      <c r="B391665" s="334"/>
      <c r="D391665" s="335"/>
    </row>
    <row r="391666" spans="2:4">
      <c r="B391666" s="334"/>
      <c r="D391666" s="335"/>
    </row>
    <row r="391667" spans="2:4">
      <c r="B391667" s="334"/>
      <c r="D391667" s="335"/>
    </row>
    <row r="391668" spans="2:4">
      <c r="B391668" s="334"/>
      <c r="D391668" s="335"/>
    </row>
    <row r="391669" spans="2:4">
      <c r="B391669" s="334"/>
      <c r="D391669" s="335"/>
    </row>
    <row r="391670" spans="2:4">
      <c r="B391670" s="334"/>
      <c r="D391670" s="335"/>
    </row>
    <row r="391671" spans="2:4">
      <c r="B391671" s="334"/>
      <c r="D391671" s="335"/>
    </row>
    <row r="391672" spans="2:4">
      <c r="B391672" s="334"/>
      <c r="D391672" s="335"/>
    </row>
    <row r="391673" spans="2:4">
      <c r="B391673" s="334"/>
      <c r="D391673" s="335"/>
    </row>
    <row r="391674" spans="2:4">
      <c r="B391674" s="334"/>
      <c r="D391674" s="335"/>
    </row>
    <row r="391675" spans="2:4">
      <c r="B391675" s="334"/>
      <c r="D391675" s="335"/>
    </row>
    <row r="391676" spans="2:4">
      <c r="B391676" s="334"/>
      <c r="D391676" s="335"/>
    </row>
    <row r="391677" spans="2:4">
      <c r="B391677" s="334"/>
      <c r="D391677" s="335"/>
    </row>
    <row r="391678" spans="2:4">
      <c r="B391678" s="334"/>
      <c r="D391678" s="335"/>
    </row>
    <row r="391679" spans="2:4">
      <c r="B391679" s="334"/>
      <c r="D391679" s="335"/>
    </row>
    <row r="391680" spans="2:4">
      <c r="B391680" s="334"/>
      <c r="D391680" s="335"/>
    </row>
    <row r="391681" spans="2:4">
      <c r="B391681" s="334"/>
      <c r="D391681" s="335"/>
    </row>
    <row r="391682" spans="2:4">
      <c r="B391682" s="334"/>
      <c r="D391682" s="335"/>
    </row>
    <row r="391683" spans="2:4">
      <c r="B391683" s="334"/>
      <c r="D391683" s="335"/>
    </row>
    <row r="391684" spans="2:4">
      <c r="B391684" s="334"/>
      <c r="D391684" s="335"/>
    </row>
    <row r="391685" spans="2:4">
      <c r="B391685" s="334"/>
      <c r="D391685" s="335"/>
    </row>
    <row r="391686" spans="2:4">
      <c r="B391686" s="334"/>
      <c r="D391686" s="335"/>
    </row>
    <row r="391687" spans="2:4">
      <c r="B391687" s="334"/>
      <c r="D391687" s="335"/>
    </row>
    <row r="391688" spans="2:4">
      <c r="B391688" s="334"/>
      <c r="D391688" s="335"/>
    </row>
    <row r="391689" spans="2:4">
      <c r="B391689" s="334"/>
      <c r="D391689" s="335"/>
    </row>
    <row r="391690" spans="2:4">
      <c r="B391690" s="334"/>
      <c r="D391690" s="335"/>
    </row>
    <row r="391691" spans="2:4">
      <c r="B391691" s="334"/>
      <c r="D391691" s="335"/>
    </row>
    <row r="391692" spans="2:4">
      <c r="B391692" s="334"/>
      <c r="D391692" s="335"/>
    </row>
    <row r="391693" spans="2:4">
      <c r="B391693" s="334"/>
      <c r="D391693" s="335"/>
    </row>
    <row r="391694" spans="2:4">
      <c r="B391694" s="334"/>
      <c r="D391694" s="335"/>
    </row>
    <row r="391695" spans="2:4">
      <c r="B391695" s="334"/>
      <c r="D391695" s="335"/>
    </row>
    <row r="391696" spans="2:4">
      <c r="B391696" s="334"/>
      <c r="D391696" s="335"/>
    </row>
    <row r="391697" spans="2:4">
      <c r="B391697" s="334"/>
      <c r="D391697" s="335"/>
    </row>
    <row r="391698" spans="2:4">
      <c r="B391698" s="334"/>
      <c r="D391698" s="335"/>
    </row>
    <row r="391699" spans="2:4">
      <c r="B391699" s="334"/>
      <c r="D391699" s="335"/>
    </row>
    <row r="391700" spans="2:4">
      <c r="B391700" s="334"/>
      <c r="D391700" s="335"/>
    </row>
    <row r="391701" spans="2:4">
      <c r="B391701" s="334"/>
      <c r="D391701" s="335"/>
    </row>
    <row r="391702" spans="2:4">
      <c r="B391702" s="334"/>
      <c r="D391702" s="335"/>
    </row>
    <row r="391703" spans="2:4">
      <c r="B391703" s="334"/>
      <c r="D391703" s="335"/>
    </row>
    <row r="391704" spans="2:4">
      <c r="B391704" s="334"/>
      <c r="D391704" s="335"/>
    </row>
    <row r="391705" spans="2:4">
      <c r="B391705" s="334"/>
      <c r="D391705" s="335"/>
    </row>
    <row r="391706" spans="2:4">
      <c r="B391706" s="334"/>
      <c r="D391706" s="335"/>
    </row>
    <row r="391707" spans="2:4">
      <c r="B391707" s="334"/>
      <c r="D391707" s="335"/>
    </row>
    <row r="391708" spans="2:4">
      <c r="B391708" s="334"/>
      <c r="D391708" s="335"/>
    </row>
    <row r="391709" spans="2:4">
      <c r="B391709" s="334"/>
      <c r="D391709" s="335"/>
    </row>
    <row r="391710" spans="2:4">
      <c r="B391710" s="334"/>
      <c r="D391710" s="335"/>
    </row>
    <row r="391711" spans="2:4">
      <c r="B391711" s="334"/>
      <c r="D391711" s="335"/>
    </row>
    <row r="391712" spans="2:4">
      <c r="B391712" s="334"/>
      <c r="D391712" s="335"/>
    </row>
    <row r="391713" spans="2:4">
      <c r="B391713" s="334"/>
      <c r="D391713" s="335"/>
    </row>
    <row r="391714" spans="2:4">
      <c r="B391714" s="334"/>
      <c r="D391714" s="335"/>
    </row>
    <row r="391715" spans="2:4">
      <c r="B391715" s="334"/>
      <c r="D391715" s="335"/>
    </row>
    <row r="391716" spans="2:4">
      <c r="B391716" s="334"/>
      <c r="D391716" s="335"/>
    </row>
    <row r="391717" spans="2:4">
      <c r="B391717" s="334"/>
      <c r="D391717" s="335"/>
    </row>
    <row r="391718" spans="2:4">
      <c r="B391718" s="334"/>
      <c r="D391718" s="335"/>
    </row>
    <row r="391719" spans="2:4">
      <c r="B391719" s="334"/>
      <c r="D391719" s="335"/>
    </row>
    <row r="391720" spans="2:4">
      <c r="B391720" s="334"/>
      <c r="D391720" s="335"/>
    </row>
    <row r="391721" spans="2:4">
      <c r="B391721" s="334"/>
      <c r="D391721" s="335"/>
    </row>
    <row r="391722" spans="2:4">
      <c r="B391722" s="334"/>
      <c r="D391722" s="335"/>
    </row>
    <row r="391723" spans="2:4">
      <c r="B391723" s="334"/>
      <c r="D391723" s="335"/>
    </row>
    <row r="391724" spans="2:4">
      <c r="B391724" s="334"/>
      <c r="D391724" s="335"/>
    </row>
    <row r="391725" spans="2:4">
      <c r="B391725" s="334"/>
      <c r="D391725" s="335"/>
    </row>
    <row r="391726" spans="2:4">
      <c r="B391726" s="334"/>
      <c r="D391726" s="335"/>
    </row>
    <row r="391727" spans="2:4">
      <c r="B391727" s="334"/>
      <c r="D391727" s="335"/>
    </row>
    <row r="391728" spans="2:4">
      <c r="B391728" s="334"/>
      <c r="D391728" s="335"/>
    </row>
    <row r="391729" spans="2:4">
      <c r="B391729" s="334"/>
      <c r="D391729" s="335"/>
    </row>
    <row r="391730" spans="2:4">
      <c r="B391730" s="334"/>
      <c r="D391730" s="335"/>
    </row>
    <row r="391731" spans="2:4">
      <c r="B391731" s="334"/>
      <c r="D391731" s="335"/>
    </row>
    <row r="391732" spans="2:4">
      <c r="B391732" s="334"/>
      <c r="D391732" s="335"/>
    </row>
    <row r="391733" spans="2:4">
      <c r="B391733" s="334"/>
      <c r="D391733" s="335"/>
    </row>
    <row r="391734" spans="2:4">
      <c r="B391734" s="334"/>
      <c r="D391734" s="335"/>
    </row>
    <row r="391735" spans="2:4">
      <c r="B391735" s="334"/>
      <c r="D391735" s="335"/>
    </row>
    <row r="391736" spans="2:4">
      <c r="B391736" s="334"/>
      <c r="D391736" s="335"/>
    </row>
    <row r="391737" spans="2:4">
      <c r="B391737" s="334"/>
      <c r="D391737" s="335"/>
    </row>
    <row r="391738" spans="2:4">
      <c r="B391738" s="334"/>
      <c r="D391738" s="335"/>
    </row>
    <row r="391739" spans="2:4">
      <c r="B391739" s="334"/>
      <c r="D391739" s="335"/>
    </row>
    <row r="391740" spans="2:4">
      <c r="B391740" s="334"/>
      <c r="D391740" s="335"/>
    </row>
    <row r="391741" spans="2:4">
      <c r="B391741" s="334"/>
      <c r="D391741" s="335"/>
    </row>
    <row r="391742" spans="2:4">
      <c r="B391742" s="334"/>
      <c r="D391742" s="335"/>
    </row>
    <row r="391743" spans="2:4">
      <c r="B391743" s="334"/>
      <c r="D391743" s="335"/>
    </row>
    <row r="391744" spans="2:4">
      <c r="B391744" s="334"/>
      <c r="D391744" s="335"/>
    </row>
    <row r="391745" spans="2:4">
      <c r="B391745" s="334"/>
      <c r="D391745" s="335"/>
    </row>
    <row r="391746" spans="2:4">
      <c r="B391746" s="334"/>
      <c r="D391746" s="335"/>
    </row>
    <row r="391747" spans="2:4">
      <c r="B391747" s="334"/>
      <c r="D391747" s="335"/>
    </row>
    <row r="391748" spans="2:4">
      <c r="B391748" s="334"/>
      <c r="D391748" s="335"/>
    </row>
    <row r="391749" spans="2:4">
      <c r="B391749" s="334"/>
      <c r="D391749" s="335"/>
    </row>
    <row r="391750" spans="2:4">
      <c r="B391750" s="334"/>
      <c r="D391750" s="335"/>
    </row>
    <row r="391751" spans="2:4">
      <c r="B391751" s="334"/>
      <c r="D391751" s="335"/>
    </row>
    <row r="391752" spans="2:4">
      <c r="B391752" s="334"/>
      <c r="D391752" s="335"/>
    </row>
    <row r="391753" spans="2:4">
      <c r="B391753" s="334"/>
      <c r="D391753" s="335"/>
    </row>
    <row r="391754" spans="2:4">
      <c r="B391754" s="334"/>
      <c r="D391754" s="335"/>
    </row>
    <row r="391755" spans="2:4">
      <c r="B391755" s="334"/>
      <c r="D391755" s="335"/>
    </row>
    <row r="391756" spans="2:4">
      <c r="B391756" s="334"/>
      <c r="D391756" s="335"/>
    </row>
    <row r="391757" spans="2:4">
      <c r="B391757" s="334"/>
      <c r="D391757" s="335"/>
    </row>
    <row r="391758" spans="2:4">
      <c r="B391758" s="334"/>
      <c r="D391758" s="335"/>
    </row>
    <row r="391759" spans="2:4">
      <c r="B391759" s="334"/>
      <c r="D391759" s="335"/>
    </row>
    <row r="391760" spans="2:4">
      <c r="B391760" s="334"/>
      <c r="D391760" s="335"/>
    </row>
    <row r="391761" spans="2:4">
      <c r="B391761" s="334"/>
      <c r="D391761" s="335"/>
    </row>
    <row r="391762" spans="2:4">
      <c r="B391762" s="334"/>
      <c r="D391762" s="335"/>
    </row>
    <row r="391763" spans="2:4">
      <c r="B391763" s="334"/>
      <c r="D391763" s="335"/>
    </row>
    <row r="391764" spans="2:4">
      <c r="B391764" s="334"/>
      <c r="D391764" s="335"/>
    </row>
    <row r="391765" spans="2:4">
      <c r="B391765" s="334"/>
      <c r="D391765" s="335"/>
    </row>
    <row r="391766" spans="2:4">
      <c r="B391766" s="334"/>
      <c r="D391766" s="335"/>
    </row>
    <row r="391767" spans="2:4">
      <c r="B391767" s="334"/>
      <c r="D391767" s="335"/>
    </row>
    <row r="391768" spans="2:4">
      <c r="B391768" s="334"/>
      <c r="D391768" s="335"/>
    </row>
    <row r="391769" spans="2:4">
      <c r="B391769" s="334"/>
      <c r="D391769" s="335"/>
    </row>
    <row r="391770" spans="2:4">
      <c r="B391770" s="334"/>
      <c r="D391770" s="335"/>
    </row>
    <row r="391771" spans="2:4">
      <c r="B391771" s="334"/>
      <c r="D391771" s="335"/>
    </row>
    <row r="391772" spans="2:4">
      <c r="B391772" s="334"/>
      <c r="D391772" s="335"/>
    </row>
    <row r="391773" spans="2:4">
      <c r="B391773" s="334"/>
      <c r="D391773" s="335"/>
    </row>
    <row r="391774" spans="2:4">
      <c r="B391774" s="334"/>
      <c r="D391774" s="335"/>
    </row>
    <row r="391775" spans="2:4">
      <c r="B391775" s="334"/>
      <c r="D391775" s="335"/>
    </row>
    <row r="391776" spans="2:4">
      <c r="B391776" s="334"/>
      <c r="D391776" s="335"/>
    </row>
    <row r="391777" spans="2:4">
      <c r="B391777" s="334"/>
      <c r="D391777" s="335"/>
    </row>
    <row r="391778" spans="2:4">
      <c r="B391778" s="334"/>
      <c r="D391778" s="335"/>
    </row>
    <row r="391779" spans="2:4">
      <c r="B391779" s="334"/>
      <c r="D391779" s="335"/>
    </row>
    <row r="391780" spans="2:4">
      <c r="B391780" s="334"/>
      <c r="D391780" s="335"/>
    </row>
    <row r="391781" spans="2:4">
      <c r="B391781" s="334"/>
      <c r="D391781" s="335"/>
    </row>
    <row r="391782" spans="2:4">
      <c r="B391782" s="334"/>
      <c r="D391782" s="335"/>
    </row>
    <row r="391783" spans="2:4">
      <c r="B391783" s="334"/>
      <c r="D391783" s="335"/>
    </row>
    <row r="391784" spans="2:4">
      <c r="B391784" s="334"/>
      <c r="D391784" s="335"/>
    </row>
    <row r="391785" spans="2:4">
      <c r="B391785" s="334"/>
      <c r="D391785" s="335"/>
    </row>
    <row r="391786" spans="2:4">
      <c r="B391786" s="334"/>
      <c r="D391786" s="335"/>
    </row>
    <row r="391787" spans="2:4">
      <c r="B391787" s="334"/>
      <c r="D391787" s="335"/>
    </row>
    <row r="391788" spans="2:4">
      <c r="B391788" s="334"/>
      <c r="D391788" s="335"/>
    </row>
    <row r="391789" spans="2:4">
      <c r="B391789" s="334"/>
      <c r="D391789" s="335"/>
    </row>
    <row r="391790" spans="2:4">
      <c r="B391790" s="334"/>
      <c r="D391790" s="335"/>
    </row>
    <row r="391791" spans="2:4">
      <c r="B391791" s="334"/>
      <c r="D391791" s="335"/>
    </row>
    <row r="391792" spans="2:4">
      <c r="B391792" s="334"/>
      <c r="D391792" s="335"/>
    </row>
    <row r="391793" spans="2:4">
      <c r="B391793" s="334"/>
      <c r="D391793" s="335"/>
    </row>
    <row r="391794" spans="2:4">
      <c r="B391794" s="334"/>
      <c r="D391794" s="335"/>
    </row>
    <row r="391795" spans="2:4">
      <c r="B391795" s="334"/>
      <c r="D391795" s="335"/>
    </row>
    <row r="391796" spans="2:4">
      <c r="B391796" s="334"/>
      <c r="D391796" s="335"/>
    </row>
    <row r="391797" spans="2:4">
      <c r="B391797" s="334"/>
      <c r="D391797" s="335"/>
    </row>
    <row r="391798" spans="2:4">
      <c r="B391798" s="334"/>
      <c r="D391798" s="335"/>
    </row>
    <row r="391799" spans="2:4">
      <c r="B391799" s="334"/>
      <c r="D391799" s="335"/>
    </row>
    <row r="391800" spans="2:4">
      <c r="B391800" s="334"/>
      <c r="D391800" s="335"/>
    </row>
    <row r="391801" spans="2:4">
      <c r="B391801" s="334"/>
      <c r="D391801" s="335"/>
    </row>
    <row r="391802" spans="2:4">
      <c r="B391802" s="334"/>
      <c r="D391802" s="335"/>
    </row>
    <row r="391803" spans="2:4">
      <c r="B391803" s="334"/>
      <c r="D391803" s="335"/>
    </row>
    <row r="391804" spans="2:4">
      <c r="B391804" s="334"/>
      <c r="D391804" s="335"/>
    </row>
    <row r="391805" spans="2:4">
      <c r="B391805" s="334"/>
      <c r="D391805" s="335"/>
    </row>
    <row r="391806" spans="2:4">
      <c r="B391806" s="334"/>
      <c r="D391806" s="335"/>
    </row>
    <row r="391807" spans="2:4">
      <c r="B391807" s="334"/>
      <c r="D391807" s="335"/>
    </row>
    <row r="391808" spans="2:4">
      <c r="B391808" s="334"/>
      <c r="D391808" s="335"/>
    </row>
    <row r="391809" spans="2:4">
      <c r="B391809" s="334"/>
      <c r="D391809" s="335"/>
    </row>
    <row r="391810" spans="2:4">
      <c r="B391810" s="334"/>
      <c r="D391810" s="335"/>
    </row>
    <row r="391811" spans="2:4">
      <c r="B391811" s="334"/>
      <c r="D391811" s="335"/>
    </row>
    <row r="391812" spans="2:4">
      <c r="B391812" s="334"/>
      <c r="D391812" s="335"/>
    </row>
    <row r="391813" spans="2:4">
      <c r="B391813" s="334"/>
      <c r="D391813" s="335"/>
    </row>
    <row r="391814" spans="2:4">
      <c r="B391814" s="334"/>
      <c r="D391814" s="335"/>
    </row>
    <row r="391815" spans="2:4">
      <c r="B391815" s="334"/>
      <c r="D391815" s="335"/>
    </row>
    <row r="391816" spans="2:4">
      <c r="B391816" s="334"/>
      <c r="D391816" s="335"/>
    </row>
    <row r="391817" spans="2:4">
      <c r="B391817" s="334"/>
      <c r="D391817" s="335"/>
    </row>
    <row r="391818" spans="2:4">
      <c r="B391818" s="334"/>
      <c r="D391818" s="335"/>
    </row>
    <row r="391819" spans="2:4">
      <c r="B391819" s="334"/>
      <c r="D391819" s="335"/>
    </row>
    <row r="391820" spans="2:4">
      <c r="B391820" s="334"/>
      <c r="D391820" s="335"/>
    </row>
    <row r="391821" spans="2:4">
      <c r="B391821" s="334"/>
      <c r="D391821" s="335"/>
    </row>
    <row r="391822" spans="2:4">
      <c r="B391822" s="334"/>
      <c r="D391822" s="335"/>
    </row>
    <row r="391823" spans="2:4">
      <c r="B391823" s="334"/>
      <c r="D391823" s="335"/>
    </row>
    <row r="391824" spans="2:4">
      <c r="B391824" s="334"/>
      <c r="D391824" s="335"/>
    </row>
    <row r="391825" spans="2:4">
      <c r="B391825" s="334"/>
      <c r="D391825" s="335"/>
    </row>
    <row r="391826" spans="2:4">
      <c r="B391826" s="334"/>
      <c r="D391826" s="335"/>
    </row>
    <row r="391827" spans="2:4">
      <c r="B391827" s="334"/>
      <c r="D391827" s="335"/>
    </row>
    <row r="391828" spans="2:4">
      <c r="B391828" s="334"/>
      <c r="D391828" s="335"/>
    </row>
    <row r="391829" spans="2:4">
      <c r="B391829" s="334"/>
      <c r="D391829" s="335"/>
    </row>
    <row r="391830" spans="2:4">
      <c r="B391830" s="334"/>
      <c r="D391830" s="335"/>
    </row>
    <row r="391831" spans="2:4">
      <c r="B391831" s="334"/>
      <c r="D391831" s="335"/>
    </row>
    <row r="391832" spans="2:4">
      <c r="B391832" s="334"/>
      <c r="D391832" s="335"/>
    </row>
    <row r="391833" spans="2:4">
      <c r="B391833" s="334"/>
      <c r="D391833" s="335"/>
    </row>
    <row r="391834" spans="2:4">
      <c r="B391834" s="334"/>
      <c r="D391834" s="335"/>
    </row>
    <row r="391835" spans="2:4">
      <c r="B391835" s="334"/>
      <c r="D391835" s="335"/>
    </row>
    <row r="391836" spans="2:4">
      <c r="B391836" s="334"/>
      <c r="D391836" s="335"/>
    </row>
    <row r="391837" spans="2:4">
      <c r="B391837" s="334"/>
      <c r="D391837" s="335"/>
    </row>
    <row r="391838" spans="2:4">
      <c r="B391838" s="334"/>
      <c r="D391838" s="335"/>
    </row>
    <row r="391839" spans="2:4">
      <c r="B391839" s="334"/>
      <c r="D391839" s="335"/>
    </row>
    <row r="391840" spans="2:4">
      <c r="B391840" s="334"/>
      <c r="D391840" s="335"/>
    </row>
    <row r="391841" spans="2:4">
      <c r="B391841" s="334"/>
      <c r="D391841" s="335"/>
    </row>
    <row r="391842" spans="2:4">
      <c r="B391842" s="334"/>
      <c r="D391842" s="335"/>
    </row>
    <row r="391843" spans="2:4">
      <c r="B391843" s="334"/>
      <c r="D391843" s="335"/>
    </row>
    <row r="391844" spans="2:4">
      <c r="B391844" s="334"/>
      <c r="D391844" s="335"/>
    </row>
    <row r="391845" spans="2:4">
      <c r="B391845" s="334"/>
      <c r="D391845" s="335"/>
    </row>
    <row r="391846" spans="2:4">
      <c r="B391846" s="334"/>
      <c r="D391846" s="335"/>
    </row>
    <row r="391847" spans="2:4">
      <c r="B391847" s="334"/>
      <c r="D391847" s="335"/>
    </row>
    <row r="391848" spans="2:4">
      <c r="B391848" s="334"/>
      <c r="D391848" s="335"/>
    </row>
    <row r="391849" spans="2:4">
      <c r="B391849" s="334"/>
      <c r="D391849" s="335"/>
    </row>
    <row r="391850" spans="2:4">
      <c r="B391850" s="334"/>
      <c r="D391850" s="335"/>
    </row>
    <row r="391851" spans="2:4">
      <c r="B391851" s="334"/>
      <c r="D391851" s="335"/>
    </row>
    <row r="391852" spans="2:4">
      <c r="B391852" s="334"/>
      <c r="D391852" s="335"/>
    </row>
    <row r="391853" spans="2:4">
      <c r="B391853" s="334"/>
      <c r="D391853" s="335"/>
    </row>
    <row r="391854" spans="2:4">
      <c r="B391854" s="334"/>
      <c r="D391854" s="335"/>
    </row>
    <row r="391855" spans="2:4">
      <c r="B391855" s="334"/>
      <c r="D391855" s="335"/>
    </row>
    <row r="391856" spans="2:4">
      <c r="B391856" s="334"/>
      <c r="D391856" s="335"/>
    </row>
    <row r="391857" spans="2:4">
      <c r="B391857" s="334"/>
      <c r="D391857" s="335"/>
    </row>
    <row r="391858" spans="2:4">
      <c r="B391858" s="334"/>
      <c r="D391858" s="335"/>
    </row>
    <row r="391859" spans="2:4">
      <c r="B391859" s="334"/>
      <c r="D391859" s="335"/>
    </row>
    <row r="391860" spans="2:4">
      <c r="B391860" s="334"/>
      <c r="D391860" s="335"/>
    </row>
    <row r="391861" spans="2:4">
      <c r="B391861" s="334"/>
      <c r="D391861" s="335"/>
    </row>
    <row r="391862" spans="2:4">
      <c r="B391862" s="334"/>
      <c r="D391862" s="335"/>
    </row>
    <row r="391863" spans="2:4">
      <c r="B391863" s="334"/>
      <c r="D391863" s="335"/>
    </row>
    <row r="391864" spans="2:4">
      <c r="B391864" s="334"/>
      <c r="D391864" s="335"/>
    </row>
    <row r="391865" spans="2:4">
      <c r="B391865" s="334"/>
      <c r="D391865" s="335"/>
    </row>
    <row r="391866" spans="2:4">
      <c r="B391866" s="334"/>
      <c r="D391866" s="335"/>
    </row>
    <row r="391867" spans="2:4">
      <c r="B391867" s="334"/>
      <c r="D391867" s="335"/>
    </row>
    <row r="391868" spans="2:4">
      <c r="B391868" s="334"/>
      <c r="D391868" s="335"/>
    </row>
    <row r="391869" spans="2:4">
      <c r="B391869" s="334"/>
      <c r="D391869" s="335"/>
    </row>
    <row r="391870" spans="2:4">
      <c r="B391870" s="334"/>
      <c r="D391870" s="335"/>
    </row>
    <row r="391871" spans="2:4">
      <c r="B391871" s="334"/>
      <c r="D391871" s="335"/>
    </row>
    <row r="391872" spans="2:4">
      <c r="B391872" s="334"/>
      <c r="D391872" s="335"/>
    </row>
    <row r="391873" spans="2:4">
      <c r="B391873" s="334"/>
      <c r="D391873" s="335"/>
    </row>
    <row r="391874" spans="2:4">
      <c r="B391874" s="334"/>
      <c r="D391874" s="335"/>
    </row>
    <row r="391875" spans="2:4">
      <c r="B391875" s="334"/>
      <c r="D391875" s="335"/>
    </row>
    <row r="391876" spans="2:4">
      <c r="B391876" s="334"/>
      <c r="D391876" s="335"/>
    </row>
    <row r="391877" spans="2:4">
      <c r="B391877" s="334"/>
      <c r="D391877" s="335"/>
    </row>
    <row r="391878" spans="2:4">
      <c r="B391878" s="334"/>
      <c r="D391878" s="335"/>
    </row>
    <row r="391879" spans="2:4">
      <c r="B391879" s="334"/>
      <c r="D391879" s="335"/>
    </row>
    <row r="391880" spans="2:4">
      <c r="B391880" s="334"/>
      <c r="D391880" s="335"/>
    </row>
    <row r="391881" spans="2:4">
      <c r="B391881" s="334"/>
      <c r="D391881" s="335"/>
    </row>
    <row r="391882" spans="2:4">
      <c r="B391882" s="334"/>
      <c r="D391882" s="335"/>
    </row>
    <row r="391883" spans="2:4">
      <c r="B391883" s="334"/>
      <c r="D391883" s="335"/>
    </row>
    <row r="391884" spans="2:4">
      <c r="B391884" s="334"/>
      <c r="D391884" s="335"/>
    </row>
    <row r="391885" spans="2:4">
      <c r="B391885" s="334"/>
      <c r="D391885" s="335"/>
    </row>
    <row r="391886" spans="2:4">
      <c r="B391886" s="334"/>
      <c r="D391886" s="335"/>
    </row>
    <row r="391887" spans="2:4">
      <c r="B391887" s="334"/>
      <c r="D391887" s="335"/>
    </row>
    <row r="391888" spans="2:4">
      <c r="B391888" s="334"/>
      <c r="D391888" s="335"/>
    </row>
    <row r="391889" spans="2:4">
      <c r="B391889" s="334"/>
      <c r="D391889" s="335"/>
    </row>
    <row r="391890" spans="2:4">
      <c r="B391890" s="334"/>
      <c r="D391890" s="335"/>
    </row>
    <row r="391891" spans="2:4">
      <c r="B391891" s="334"/>
      <c r="D391891" s="335"/>
    </row>
    <row r="391892" spans="2:4">
      <c r="B391892" s="334"/>
      <c r="D391892" s="335"/>
    </row>
    <row r="391893" spans="2:4">
      <c r="B391893" s="334"/>
      <c r="D391893" s="335"/>
    </row>
    <row r="391894" spans="2:4">
      <c r="B391894" s="334"/>
      <c r="D391894" s="335"/>
    </row>
    <row r="391895" spans="2:4">
      <c r="B391895" s="334"/>
      <c r="D391895" s="335"/>
    </row>
    <row r="391896" spans="2:4">
      <c r="B391896" s="334"/>
      <c r="D391896" s="335"/>
    </row>
    <row r="391897" spans="2:4">
      <c r="B391897" s="334"/>
      <c r="D391897" s="335"/>
    </row>
    <row r="391898" spans="2:4">
      <c r="B391898" s="334"/>
      <c r="D391898" s="335"/>
    </row>
    <row r="391899" spans="2:4">
      <c r="B391899" s="334"/>
      <c r="D391899" s="335"/>
    </row>
    <row r="391900" spans="2:4">
      <c r="B391900" s="334"/>
      <c r="D391900" s="335"/>
    </row>
    <row r="391901" spans="2:4">
      <c r="B391901" s="334"/>
      <c r="D391901" s="335"/>
    </row>
    <row r="391902" spans="2:4">
      <c r="B391902" s="334"/>
      <c r="D391902" s="335"/>
    </row>
    <row r="391903" spans="2:4">
      <c r="B391903" s="334"/>
      <c r="D391903" s="335"/>
    </row>
    <row r="391904" spans="2:4">
      <c r="B391904" s="334"/>
      <c r="D391904" s="335"/>
    </row>
    <row r="391905" spans="2:4">
      <c r="B391905" s="334"/>
      <c r="D391905" s="335"/>
    </row>
    <row r="391906" spans="2:4">
      <c r="B391906" s="334"/>
      <c r="D391906" s="335"/>
    </row>
    <row r="391907" spans="2:4">
      <c r="B391907" s="334"/>
      <c r="D391907" s="335"/>
    </row>
    <row r="391908" spans="2:4">
      <c r="B391908" s="334"/>
      <c r="D391908" s="335"/>
    </row>
    <row r="391909" spans="2:4">
      <c r="B391909" s="334"/>
      <c r="D391909" s="335"/>
    </row>
    <row r="391910" spans="2:4">
      <c r="B391910" s="334"/>
      <c r="D391910" s="335"/>
    </row>
    <row r="391911" spans="2:4">
      <c r="B391911" s="334"/>
      <c r="D391911" s="335"/>
    </row>
    <row r="391912" spans="2:4">
      <c r="B391912" s="334"/>
      <c r="D391912" s="335"/>
    </row>
    <row r="391913" spans="2:4">
      <c r="B391913" s="334"/>
      <c r="D391913" s="335"/>
    </row>
    <row r="391914" spans="2:4">
      <c r="B391914" s="334"/>
      <c r="D391914" s="335"/>
    </row>
    <row r="391915" spans="2:4">
      <c r="B391915" s="334"/>
      <c r="D391915" s="335"/>
    </row>
    <row r="391916" spans="2:4">
      <c r="B391916" s="334"/>
      <c r="D391916" s="335"/>
    </row>
    <row r="391917" spans="2:4">
      <c r="B391917" s="334"/>
      <c r="D391917" s="335"/>
    </row>
    <row r="391918" spans="2:4">
      <c r="B391918" s="334"/>
      <c r="D391918" s="335"/>
    </row>
    <row r="391919" spans="2:4">
      <c r="B391919" s="334"/>
      <c r="D391919" s="335"/>
    </row>
    <row r="391920" spans="2:4">
      <c r="B391920" s="334"/>
      <c r="D391920" s="335"/>
    </row>
    <row r="391921" spans="2:4">
      <c r="B391921" s="334"/>
      <c r="D391921" s="335"/>
    </row>
    <row r="391922" spans="2:4">
      <c r="B391922" s="334"/>
      <c r="D391922" s="335"/>
    </row>
    <row r="391923" spans="2:4">
      <c r="B391923" s="334"/>
      <c r="D391923" s="335"/>
    </row>
    <row r="391924" spans="2:4">
      <c r="B391924" s="334"/>
      <c r="D391924" s="335"/>
    </row>
    <row r="391925" spans="2:4">
      <c r="B391925" s="334"/>
      <c r="D391925" s="335"/>
    </row>
    <row r="391926" spans="2:4">
      <c r="B391926" s="334"/>
      <c r="D391926" s="335"/>
    </row>
    <row r="391927" spans="2:4">
      <c r="B391927" s="334"/>
      <c r="D391927" s="335"/>
    </row>
    <row r="391928" spans="2:4">
      <c r="B391928" s="334"/>
      <c r="D391928" s="335"/>
    </row>
    <row r="391929" spans="2:4">
      <c r="B391929" s="334"/>
      <c r="D391929" s="335"/>
    </row>
    <row r="391930" spans="2:4">
      <c r="B391930" s="334"/>
      <c r="D391930" s="335"/>
    </row>
    <row r="391931" spans="2:4">
      <c r="B391931" s="334"/>
      <c r="D391931" s="335"/>
    </row>
    <row r="391932" spans="2:4">
      <c r="B391932" s="334"/>
      <c r="D391932" s="335"/>
    </row>
    <row r="391933" spans="2:4">
      <c r="B391933" s="334"/>
      <c r="D391933" s="335"/>
    </row>
    <row r="391934" spans="2:4">
      <c r="B391934" s="334"/>
      <c r="D391934" s="335"/>
    </row>
    <row r="391935" spans="2:4">
      <c r="B391935" s="334"/>
      <c r="D391935" s="335"/>
    </row>
    <row r="391936" spans="2:4">
      <c r="B391936" s="334"/>
      <c r="D391936" s="335"/>
    </row>
    <row r="391937" spans="2:4">
      <c r="B391937" s="334"/>
      <c r="D391937" s="335"/>
    </row>
    <row r="391938" spans="2:4">
      <c r="B391938" s="334"/>
      <c r="D391938" s="335"/>
    </row>
    <row r="391939" spans="2:4">
      <c r="B391939" s="334"/>
      <c r="D391939" s="335"/>
    </row>
    <row r="391940" spans="2:4">
      <c r="B391940" s="334"/>
      <c r="D391940" s="335"/>
    </row>
    <row r="391941" spans="2:4">
      <c r="B391941" s="334"/>
      <c r="D391941" s="335"/>
    </row>
    <row r="391942" spans="2:4">
      <c r="B391942" s="334"/>
      <c r="D391942" s="335"/>
    </row>
    <row r="391943" spans="2:4">
      <c r="B391943" s="334"/>
      <c r="D391943" s="335"/>
    </row>
    <row r="391944" spans="2:4">
      <c r="B391944" s="334"/>
      <c r="D391944" s="335"/>
    </row>
    <row r="391945" spans="2:4">
      <c r="B391945" s="334"/>
      <c r="D391945" s="335"/>
    </row>
    <row r="391946" spans="2:4">
      <c r="B391946" s="334"/>
      <c r="D391946" s="335"/>
    </row>
    <row r="391947" spans="2:4">
      <c r="B391947" s="334"/>
      <c r="D391947" s="335"/>
    </row>
    <row r="391948" spans="2:4">
      <c r="B391948" s="334"/>
      <c r="D391948" s="335"/>
    </row>
    <row r="391949" spans="2:4">
      <c r="B391949" s="334"/>
      <c r="D391949" s="335"/>
    </row>
    <row r="391950" spans="2:4">
      <c r="B391950" s="334"/>
      <c r="D391950" s="335"/>
    </row>
    <row r="391951" spans="2:4">
      <c r="B391951" s="334"/>
      <c r="D391951" s="335"/>
    </row>
    <row r="391952" spans="2:4">
      <c r="B391952" s="334"/>
      <c r="D391952" s="335"/>
    </row>
    <row r="391953" spans="2:4">
      <c r="B391953" s="334"/>
      <c r="D391953" s="335"/>
    </row>
    <row r="391954" spans="2:4">
      <c r="B391954" s="334"/>
      <c r="D391954" s="335"/>
    </row>
    <row r="391955" spans="2:4">
      <c r="B391955" s="334"/>
      <c r="D391955" s="335"/>
    </row>
    <row r="391956" spans="2:4">
      <c r="B391956" s="334"/>
      <c r="D391956" s="335"/>
    </row>
    <row r="391957" spans="2:4">
      <c r="B391957" s="334"/>
      <c r="D391957" s="335"/>
    </row>
    <row r="391958" spans="2:4">
      <c r="B391958" s="334"/>
      <c r="D391958" s="335"/>
    </row>
    <row r="391959" spans="2:4">
      <c r="B391959" s="334"/>
      <c r="D391959" s="335"/>
    </row>
    <row r="391960" spans="2:4">
      <c r="B391960" s="334"/>
      <c r="D391960" s="335"/>
    </row>
    <row r="391961" spans="2:4">
      <c r="B391961" s="334"/>
      <c r="D391961" s="335"/>
    </row>
    <row r="391962" spans="2:4">
      <c r="B391962" s="334"/>
      <c r="D391962" s="335"/>
    </row>
    <row r="391963" spans="2:4">
      <c r="B391963" s="334"/>
      <c r="D391963" s="335"/>
    </row>
    <row r="391964" spans="2:4">
      <c r="B391964" s="334"/>
      <c r="D391964" s="335"/>
    </row>
    <row r="391965" spans="2:4">
      <c r="B391965" s="334"/>
      <c r="D391965" s="335"/>
    </row>
    <row r="391966" spans="2:4">
      <c r="B391966" s="334"/>
      <c r="D391966" s="335"/>
    </row>
    <row r="391967" spans="2:4">
      <c r="B391967" s="334"/>
      <c r="D391967" s="335"/>
    </row>
    <row r="391968" spans="2:4">
      <c r="B391968" s="334"/>
      <c r="D391968" s="335"/>
    </row>
    <row r="391969" spans="2:4">
      <c r="B391969" s="334"/>
      <c r="D391969" s="335"/>
    </row>
    <row r="391970" spans="2:4">
      <c r="B391970" s="334"/>
      <c r="D391970" s="335"/>
    </row>
    <row r="391971" spans="2:4">
      <c r="B391971" s="334"/>
      <c r="D391971" s="335"/>
    </row>
    <row r="391972" spans="2:4">
      <c r="B391972" s="334"/>
      <c r="D391972" s="335"/>
    </row>
    <row r="391973" spans="2:4">
      <c r="B391973" s="334"/>
      <c r="D391973" s="335"/>
    </row>
    <row r="391974" spans="2:4">
      <c r="B391974" s="334"/>
      <c r="D391974" s="335"/>
    </row>
    <row r="391975" spans="2:4">
      <c r="B391975" s="334"/>
      <c r="D391975" s="335"/>
    </row>
    <row r="391976" spans="2:4">
      <c r="B391976" s="334"/>
      <c r="D391976" s="335"/>
    </row>
    <row r="391977" spans="2:4">
      <c r="B391977" s="334"/>
      <c r="D391977" s="335"/>
    </row>
    <row r="391978" spans="2:4">
      <c r="B391978" s="334"/>
      <c r="D391978" s="335"/>
    </row>
    <row r="391979" spans="2:4">
      <c r="B391979" s="334"/>
      <c r="D391979" s="335"/>
    </row>
    <row r="391980" spans="2:4">
      <c r="B391980" s="334"/>
      <c r="D391980" s="335"/>
    </row>
    <row r="391981" spans="2:4">
      <c r="B391981" s="334"/>
      <c r="D391981" s="335"/>
    </row>
    <row r="391982" spans="2:4">
      <c r="B391982" s="334"/>
      <c r="D391982" s="335"/>
    </row>
    <row r="391983" spans="2:4">
      <c r="B391983" s="334"/>
      <c r="D391983" s="335"/>
    </row>
    <row r="391984" spans="2:4">
      <c r="B391984" s="334"/>
      <c r="D391984" s="335"/>
    </row>
    <row r="391985" spans="2:4">
      <c r="B391985" s="334"/>
      <c r="D391985" s="335"/>
    </row>
    <row r="391986" spans="2:4">
      <c r="B391986" s="334"/>
      <c r="D391986" s="335"/>
    </row>
    <row r="391987" spans="2:4">
      <c r="B391987" s="334"/>
      <c r="D391987" s="335"/>
    </row>
    <row r="391988" spans="2:4">
      <c r="B391988" s="334"/>
      <c r="D391988" s="335"/>
    </row>
    <row r="391989" spans="2:4">
      <c r="B391989" s="334"/>
      <c r="D391989" s="335"/>
    </row>
    <row r="391990" spans="2:4">
      <c r="B391990" s="334"/>
      <c r="D391990" s="335"/>
    </row>
    <row r="391991" spans="2:4">
      <c r="B391991" s="334"/>
      <c r="D391991" s="335"/>
    </row>
    <row r="391992" spans="2:4">
      <c r="B391992" s="334"/>
      <c r="D391992" s="335"/>
    </row>
    <row r="391993" spans="2:4">
      <c r="B391993" s="334"/>
      <c r="D391993" s="335"/>
    </row>
    <row r="391994" spans="2:4">
      <c r="B391994" s="334"/>
      <c r="D391994" s="335"/>
    </row>
    <row r="391995" spans="2:4">
      <c r="B391995" s="334"/>
      <c r="D391995" s="335"/>
    </row>
    <row r="391996" spans="2:4">
      <c r="B391996" s="334"/>
      <c r="D391996" s="335"/>
    </row>
    <row r="391997" spans="2:4">
      <c r="B391997" s="334"/>
      <c r="D391997" s="335"/>
    </row>
    <row r="391998" spans="2:4">
      <c r="B391998" s="334"/>
      <c r="D391998" s="335"/>
    </row>
    <row r="391999" spans="2:4">
      <c r="B391999" s="334"/>
      <c r="D391999" s="335"/>
    </row>
    <row r="392000" spans="2:4">
      <c r="B392000" s="334"/>
      <c r="D392000" s="335"/>
    </row>
    <row r="392001" spans="2:4">
      <c r="B392001" s="334"/>
      <c r="D392001" s="335"/>
    </row>
    <row r="392002" spans="2:4">
      <c r="B392002" s="334"/>
      <c r="D392002" s="335"/>
    </row>
    <row r="392003" spans="2:4">
      <c r="B392003" s="334"/>
      <c r="D392003" s="335"/>
    </row>
    <row r="392004" spans="2:4">
      <c r="B392004" s="334"/>
      <c r="D392004" s="335"/>
    </row>
    <row r="392005" spans="2:4">
      <c r="B392005" s="334"/>
      <c r="D392005" s="335"/>
    </row>
    <row r="392006" spans="2:4">
      <c r="B392006" s="334"/>
      <c r="D392006" s="335"/>
    </row>
    <row r="392007" spans="2:4">
      <c r="B392007" s="334"/>
      <c r="D392007" s="335"/>
    </row>
    <row r="392008" spans="2:4">
      <c r="B392008" s="334"/>
      <c r="D392008" s="335"/>
    </row>
    <row r="392009" spans="2:4">
      <c r="B392009" s="334"/>
      <c r="D392009" s="335"/>
    </row>
    <row r="392010" spans="2:4">
      <c r="B392010" s="334"/>
      <c r="D392010" s="335"/>
    </row>
    <row r="392011" spans="2:4">
      <c r="B392011" s="334"/>
      <c r="D392011" s="335"/>
    </row>
    <row r="392012" spans="2:4">
      <c r="B392012" s="334"/>
      <c r="D392012" s="335"/>
    </row>
    <row r="392013" spans="2:4">
      <c r="B392013" s="334"/>
      <c r="D392013" s="335"/>
    </row>
    <row r="392014" spans="2:4">
      <c r="B392014" s="334"/>
      <c r="D392014" s="335"/>
    </row>
    <row r="392015" spans="2:4">
      <c r="B392015" s="334"/>
      <c r="D392015" s="335"/>
    </row>
    <row r="392016" spans="2:4">
      <c r="B392016" s="334"/>
      <c r="D392016" s="335"/>
    </row>
    <row r="392017" spans="2:4">
      <c r="B392017" s="334"/>
      <c r="D392017" s="335"/>
    </row>
    <row r="392018" spans="2:4">
      <c r="B392018" s="334"/>
      <c r="D392018" s="335"/>
    </row>
    <row r="392019" spans="2:4">
      <c r="B392019" s="334"/>
      <c r="D392019" s="335"/>
    </row>
    <row r="392020" spans="2:4">
      <c r="B392020" s="334"/>
      <c r="D392020" s="335"/>
    </row>
    <row r="392021" spans="2:4">
      <c r="B392021" s="334"/>
      <c r="D392021" s="335"/>
    </row>
    <row r="392022" spans="2:4">
      <c r="B392022" s="334"/>
      <c r="D392022" s="335"/>
    </row>
    <row r="392023" spans="2:4">
      <c r="B392023" s="334"/>
      <c r="D392023" s="335"/>
    </row>
    <row r="392024" spans="2:4">
      <c r="B392024" s="334"/>
      <c r="D392024" s="335"/>
    </row>
    <row r="392025" spans="2:4">
      <c r="B392025" s="334"/>
      <c r="D392025" s="335"/>
    </row>
    <row r="392026" spans="2:4">
      <c r="B392026" s="334"/>
      <c r="D392026" s="335"/>
    </row>
    <row r="392027" spans="2:4">
      <c r="B392027" s="334"/>
      <c r="D392027" s="335"/>
    </row>
    <row r="392028" spans="2:4">
      <c r="B392028" s="334"/>
      <c r="D392028" s="335"/>
    </row>
    <row r="392029" spans="2:4">
      <c r="B392029" s="334"/>
      <c r="D392029" s="335"/>
    </row>
    <row r="392030" spans="2:4">
      <c r="B392030" s="334"/>
      <c r="D392030" s="335"/>
    </row>
    <row r="392031" spans="2:4">
      <c r="B392031" s="334"/>
      <c r="D392031" s="335"/>
    </row>
    <row r="392032" spans="2:4">
      <c r="B392032" s="334"/>
      <c r="D392032" s="335"/>
    </row>
    <row r="392033" spans="2:4">
      <c r="B392033" s="334"/>
      <c r="D392033" s="335"/>
    </row>
    <row r="392034" spans="2:4">
      <c r="B392034" s="334"/>
      <c r="D392034" s="335"/>
    </row>
    <row r="392035" spans="2:4">
      <c r="B392035" s="334"/>
      <c r="D392035" s="335"/>
    </row>
    <row r="392036" spans="2:4">
      <c r="B392036" s="334"/>
      <c r="D392036" s="335"/>
    </row>
    <row r="392037" spans="2:4">
      <c r="B392037" s="334"/>
      <c r="D392037" s="335"/>
    </row>
    <row r="392038" spans="2:4">
      <c r="B392038" s="334"/>
      <c r="D392038" s="335"/>
    </row>
    <row r="392039" spans="2:4">
      <c r="B392039" s="334"/>
      <c r="D392039" s="335"/>
    </row>
    <row r="392040" spans="2:4">
      <c r="B392040" s="334"/>
      <c r="D392040" s="335"/>
    </row>
    <row r="392041" spans="2:4">
      <c r="B392041" s="334"/>
      <c r="D392041" s="335"/>
    </row>
    <row r="392042" spans="2:4">
      <c r="B392042" s="334"/>
      <c r="D392042" s="335"/>
    </row>
    <row r="392043" spans="2:4">
      <c r="B392043" s="334"/>
      <c r="D392043" s="335"/>
    </row>
    <row r="392044" spans="2:4">
      <c r="B392044" s="334"/>
      <c r="D392044" s="335"/>
    </row>
    <row r="392045" spans="2:4">
      <c r="B392045" s="334"/>
      <c r="D392045" s="335"/>
    </row>
    <row r="392046" spans="2:4">
      <c r="B392046" s="334"/>
      <c r="D392046" s="335"/>
    </row>
    <row r="392047" spans="2:4">
      <c r="B392047" s="334"/>
      <c r="D392047" s="335"/>
    </row>
    <row r="392048" spans="2:4">
      <c r="B392048" s="334"/>
      <c r="D392048" s="335"/>
    </row>
    <row r="392049" spans="2:4">
      <c r="B392049" s="334"/>
      <c r="D392049" s="335"/>
    </row>
    <row r="392050" spans="2:4">
      <c r="B392050" s="334"/>
      <c r="D392050" s="335"/>
    </row>
    <row r="392051" spans="2:4">
      <c r="B392051" s="334"/>
      <c r="D392051" s="335"/>
    </row>
    <row r="392052" spans="2:4">
      <c r="B392052" s="334"/>
      <c r="D392052" s="335"/>
    </row>
    <row r="392053" spans="2:4">
      <c r="B392053" s="334"/>
      <c r="D392053" s="335"/>
    </row>
    <row r="392054" spans="2:4">
      <c r="B392054" s="334"/>
      <c r="D392054" s="335"/>
    </row>
    <row r="392055" spans="2:4">
      <c r="B392055" s="334"/>
      <c r="D392055" s="335"/>
    </row>
    <row r="392056" spans="2:4">
      <c r="B392056" s="334"/>
      <c r="D392056" s="335"/>
    </row>
    <row r="392057" spans="2:4">
      <c r="B392057" s="334"/>
      <c r="D392057" s="335"/>
    </row>
    <row r="392058" spans="2:4">
      <c r="B392058" s="334"/>
      <c r="D392058" s="335"/>
    </row>
    <row r="392059" spans="2:4">
      <c r="B392059" s="334"/>
      <c r="D392059" s="335"/>
    </row>
    <row r="392060" spans="2:4">
      <c r="B392060" s="334"/>
      <c r="D392060" s="335"/>
    </row>
    <row r="392061" spans="2:4">
      <c r="B392061" s="334"/>
      <c r="D392061" s="335"/>
    </row>
    <row r="392062" spans="2:4">
      <c r="B392062" s="334"/>
      <c r="D392062" s="335"/>
    </row>
    <row r="392063" spans="2:4">
      <c r="B392063" s="334"/>
      <c r="D392063" s="335"/>
    </row>
    <row r="392064" spans="2:4">
      <c r="B392064" s="334"/>
      <c r="D392064" s="335"/>
    </row>
    <row r="392065" spans="2:4">
      <c r="B392065" s="334"/>
      <c r="D392065" s="335"/>
    </row>
    <row r="392066" spans="2:4">
      <c r="B392066" s="334"/>
      <c r="D392066" s="335"/>
    </row>
    <row r="392067" spans="2:4">
      <c r="B392067" s="334"/>
      <c r="D392067" s="335"/>
    </row>
    <row r="392068" spans="2:4">
      <c r="B392068" s="334"/>
      <c r="D392068" s="335"/>
    </row>
    <row r="392069" spans="2:4">
      <c r="B392069" s="334"/>
      <c r="D392069" s="335"/>
    </row>
    <row r="392070" spans="2:4">
      <c r="B392070" s="334"/>
      <c r="D392070" s="335"/>
    </row>
    <row r="392071" spans="2:4">
      <c r="B392071" s="334"/>
      <c r="D392071" s="335"/>
    </row>
    <row r="392072" spans="2:4">
      <c r="B392072" s="334"/>
      <c r="D392072" s="335"/>
    </row>
    <row r="392073" spans="2:4">
      <c r="B392073" s="334"/>
      <c r="D392073" s="335"/>
    </row>
    <row r="392074" spans="2:4">
      <c r="B392074" s="334"/>
      <c r="D392074" s="335"/>
    </row>
    <row r="392075" spans="2:4">
      <c r="B392075" s="334"/>
      <c r="D392075" s="335"/>
    </row>
    <row r="392076" spans="2:4">
      <c r="B392076" s="334"/>
      <c r="D392076" s="335"/>
    </row>
    <row r="392077" spans="2:4">
      <c r="B392077" s="334"/>
      <c r="D392077" s="335"/>
    </row>
    <row r="392078" spans="2:4">
      <c r="B392078" s="334"/>
      <c r="D392078" s="335"/>
    </row>
    <row r="392079" spans="2:4">
      <c r="B392079" s="334"/>
      <c r="D392079" s="335"/>
    </row>
    <row r="392080" spans="2:4">
      <c r="B392080" s="334"/>
      <c r="D392080" s="335"/>
    </row>
    <row r="392081" spans="2:4">
      <c r="B392081" s="334"/>
      <c r="D392081" s="335"/>
    </row>
    <row r="392082" spans="2:4">
      <c r="B392082" s="334"/>
      <c r="D392082" s="335"/>
    </row>
    <row r="392083" spans="2:4">
      <c r="B392083" s="334"/>
      <c r="D392083" s="335"/>
    </row>
    <row r="392084" spans="2:4">
      <c r="B392084" s="334"/>
      <c r="D392084" s="335"/>
    </row>
    <row r="392085" spans="2:4">
      <c r="B392085" s="334"/>
      <c r="D392085" s="335"/>
    </row>
    <row r="392086" spans="2:4">
      <c r="B392086" s="334"/>
      <c r="D392086" s="335"/>
    </row>
    <row r="392087" spans="2:4">
      <c r="B392087" s="334"/>
      <c r="D392087" s="335"/>
    </row>
    <row r="392088" spans="2:4">
      <c r="B392088" s="334"/>
      <c r="D392088" s="335"/>
    </row>
    <row r="392089" spans="2:4">
      <c r="B392089" s="334"/>
      <c r="D392089" s="335"/>
    </row>
    <row r="392090" spans="2:4">
      <c r="B392090" s="334"/>
      <c r="D392090" s="335"/>
    </row>
    <row r="392091" spans="2:4">
      <c r="B392091" s="334"/>
      <c r="D392091" s="335"/>
    </row>
    <row r="392092" spans="2:4">
      <c r="B392092" s="334"/>
      <c r="D392092" s="335"/>
    </row>
    <row r="392093" spans="2:4">
      <c r="B392093" s="334"/>
      <c r="D392093" s="335"/>
    </row>
    <row r="392094" spans="2:4">
      <c r="B392094" s="334"/>
      <c r="D392094" s="335"/>
    </row>
    <row r="392095" spans="2:4">
      <c r="B392095" s="334"/>
      <c r="D392095" s="335"/>
    </row>
    <row r="392096" spans="2:4">
      <c r="B392096" s="334"/>
      <c r="D392096" s="335"/>
    </row>
    <row r="392097" spans="2:4">
      <c r="B392097" s="334"/>
      <c r="D392097" s="335"/>
    </row>
    <row r="392098" spans="2:4">
      <c r="B392098" s="334"/>
      <c r="D392098" s="335"/>
    </row>
    <row r="392099" spans="2:4">
      <c r="B392099" s="334"/>
      <c r="D392099" s="335"/>
    </row>
    <row r="392100" spans="2:4">
      <c r="B392100" s="334"/>
      <c r="D392100" s="335"/>
    </row>
    <row r="392101" spans="2:4">
      <c r="B392101" s="334"/>
      <c r="D392101" s="335"/>
    </row>
    <row r="392102" spans="2:4">
      <c r="B392102" s="334"/>
      <c r="D392102" s="335"/>
    </row>
    <row r="392103" spans="2:4">
      <c r="B392103" s="334"/>
      <c r="D392103" s="335"/>
    </row>
    <row r="392104" spans="2:4">
      <c r="B392104" s="334"/>
      <c r="D392104" s="335"/>
    </row>
    <row r="392105" spans="2:4">
      <c r="B392105" s="334"/>
      <c r="D392105" s="335"/>
    </row>
    <row r="392106" spans="2:4">
      <c r="B392106" s="334"/>
      <c r="D392106" s="335"/>
    </row>
    <row r="392107" spans="2:4">
      <c r="B392107" s="334"/>
      <c r="D392107" s="335"/>
    </row>
    <row r="392108" spans="2:4">
      <c r="B392108" s="334"/>
      <c r="D392108" s="335"/>
    </row>
    <row r="392109" spans="2:4">
      <c r="B392109" s="334"/>
      <c r="D392109" s="335"/>
    </row>
    <row r="392110" spans="2:4">
      <c r="B392110" s="334"/>
      <c r="D392110" s="335"/>
    </row>
    <row r="392111" spans="2:4">
      <c r="B392111" s="334"/>
      <c r="D392111" s="335"/>
    </row>
    <row r="392112" spans="2:4">
      <c r="B392112" s="334"/>
      <c r="D392112" s="335"/>
    </row>
    <row r="392113" spans="2:4">
      <c r="B392113" s="334"/>
      <c r="D392113" s="335"/>
    </row>
    <row r="392114" spans="2:4">
      <c r="B392114" s="334"/>
      <c r="D392114" s="335"/>
    </row>
    <row r="392115" spans="2:4">
      <c r="B392115" s="334"/>
      <c r="D392115" s="335"/>
    </row>
    <row r="392116" spans="2:4">
      <c r="B392116" s="334"/>
      <c r="D392116" s="335"/>
    </row>
    <row r="392117" spans="2:4">
      <c r="B392117" s="334"/>
      <c r="D392117" s="335"/>
    </row>
    <row r="392118" spans="2:4">
      <c r="B392118" s="334"/>
      <c r="D392118" s="335"/>
    </row>
    <row r="392119" spans="2:4">
      <c r="B392119" s="334"/>
      <c r="D392119" s="335"/>
    </row>
    <row r="392120" spans="2:4">
      <c r="B392120" s="334"/>
      <c r="D392120" s="335"/>
    </row>
    <row r="392121" spans="2:4">
      <c r="B392121" s="334"/>
      <c r="D392121" s="335"/>
    </row>
    <row r="392122" spans="2:4">
      <c r="B392122" s="334"/>
      <c r="D392122" s="335"/>
    </row>
    <row r="392123" spans="2:4">
      <c r="B392123" s="334"/>
      <c r="D392123" s="335"/>
    </row>
    <row r="392124" spans="2:4">
      <c r="B392124" s="334"/>
      <c r="D392124" s="335"/>
    </row>
    <row r="392125" spans="2:4">
      <c r="B392125" s="334"/>
      <c r="D392125" s="335"/>
    </row>
    <row r="392126" spans="2:4">
      <c r="B392126" s="334"/>
      <c r="D392126" s="335"/>
    </row>
    <row r="392127" spans="2:4">
      <c r="B392127" s="334"/>
      <c r="D392127" s="335"/>
    </row>
    <row r="392128" spans="2:4">
      <c r="B392128" s="334"/>
      <c r="D392128" s="335"/>
    </row>
    <row r="392129" spans="2:4">
      <c r="B392129" s="334"/>
      <c r="D392129" s="335"/>
    </row>
    <row r="392130" spans="2:4">
      <c r="B392130" s="334"/>
      <c r="D392130" s="335"/>
    </row>
    <row r="392131" spans="2:4">
      <c r="B392131" s="334"/>
      <c r="D392131" s="335"/>
    </row>
    <row r="392132" spans="2:4">
      <c r="B392132" s="334"/>
      <c r="D392132" s="335"/>
    </row>
    <row r="392133" spans="2:4">
      <c r="B392133" s="334"/>
      <c r="D392133" s="335"/>
    </row>
    <row r="392134" spans="2:4">
      <c r="B392134" s="334"/>
      <c r="D392134" s="335"/>
    </row>
    <row r="392135" spans="2:4">
      <c r="B392135" s="334"/>
      <c r="D392135" s="335"/>
    </row>
    <row r="392136" spans="2:4">
      <c r="B392136" s="334"/>
      <c r="D392136" s="335"/>
    </row>
    <row r="392137" spans="2:4">
      <c r="B392137" s="334"/>
      <c r="D392137" s="335"/>
    </row>
    <row r="392138" spans="2:4">
      <c r="B392138" s="334"/>
      <c r="D392138" s="335"/>
    </row>
    <row r="392139" spans="2:4">
      <c r="B392139" s="334"/>
      <c r="D392139" s="335"/>
    </row>
    <row r="392140" spans="2:4">
      <c r="B392140" s="334"/>
      <c r="D392140" s="335"/>
    </row>
    <row r="392141" spans="2:4">
      <c r="B392141" s="334"/>
      <c r="D392141" s="335"/>
    </row>
    <row r="392142" spans="2:4">
      <c r="B392142" s="334"/>
      <c r="D392142" s="335"/>
    </row>
    <row r="392143" spans="2:4">
      <c r="B392143" s="334"/>
      <c r="D392143" s="335"/>
    </row>
    <row r="392144" spans="2:4">
      <c r="B392144" s="334"/>
      <c r="D392144" s="335"/>
    </row>
    <row r="392145" spans="2:4">
      <c r="B392145" s="334"/>
      <c r="D392145" s="335"/>
    </row>
    <row r="392146" spans="2:4">
      <c r="B392146" s="334"/>
      <c r="D392146" s="335"/>
    </row>
    <row r="392147" spans="2:4">
      <c r="B392147" s="334"/>
      <c r="D392147" s="335"/>
    </row>
    <row r="392148" spans="2:4">
      <c r="B392148" s="334"/>
      <c r="D392148" s="335"/>
    </row>
    <row r="392149" spans="2:4">
      <c r="B392149" s="334"/>
      <c r="D392149" s="335"/>
    </row>
    <row r="392150" spans="2:4">
      <c r="B392150" s="334"/>
      <c r="D392150" s="335"/>
    </row>
    <row r="392151" spans="2:4">
      <c r="B392151" s="334"/>
      <c r="D392151" s="335"/>
    </row>
    <row r="392152" spans="2:4">
      <c r="B392152" s="334"/>
      <c r="D392152" s="335"/>
    </row>
    <row r="392153" spans="2:4">
      <c r="B392153" s="334"/>
      <c r="D392153" s="335"/>
    </row>
    <row r="392154" spans="2:4">
      <c r="B392154" s="334"/>
      <c r="D392154" s="335"/>
    </row>
    <row r="392155" spans="2:4">
      <c r="B392155" s="334"/>
      <c r="D392155" s="335"/>
    </row>
    <row r="392156" spans="2:4">
      <c r="B392156" s="334"/>
      <c r="D392156" s="335"/>
    </row>
    <row r="392157" spans="2:4">
      <c r="B392157" s="334"/>
      <c r="D392157" s="335"/>
    </row>
    <row r="392158" spans="2:4">
      <c r="B392158" s="334"/>
      <c r="D392158" s="335"/>
    </row>
    <row r="392159" spans="2:4">
      <c r="B392159" s="334"/>
      <c r="D392159" s="335"/>
    </row>
    <row r="392160" spans="2:4">
      <c r="B392160" s="334"/>
      <c r="D392160" s="335"/>
    </row>
    <row r="392161" spans="2:4">
      <c r="B392161" s="334"/>
      <c r="D392161" s="335"/>
    </row>
    <row r="392162" spans="2:4">
      <c r="B392162" s="334"/>
      <c r="D392162" s="335"/>
    </row>
    <row r="392163" spans="2:4">
      <c r="B392163" s="334"/>
      <c r="D392163" s="335"/>
    </row>
    <row r="392164" spans="2:4">
      <c r="B392164" s="334"/>
      <c r="D392164" s="335"/>
    </row>
    <row r="392165" spans="2:4">
      <c r="B392165" s="334"/>
      <c r="D392165" s="335"/>
    </row>
    <row r="392166" spans="2:4">
      <c r="B392166" s="334"/>
      <c r="D392166" s="335"/>
    </row>
    <row r="392167" spans="2:4">
      <c r="B392167" s="334"/>
      <c r="D392167" s="335"/>
    </row>
    <row r="392168" spans="2:4">
      <c r="B392168" s="334"/>
      <c r="D392168" s="335"/>
    </row>
    <row r="392169" spans="2:4">
      <c r="B392169" s="334"/>
      <c r="D392169" s="335"/>
    </row>
    <row r="392170" spans="2:4">
      <c r="B392170" s="334"/>
      <c r="D392170" s="335"/>
    </row>
    <row r="392171" spans="2:4">
      <c r="B392171" s="334"/>
      <c r="D392171" s="335"/>
    </row>
    <row r="392172" spans="2:4">
      <c r="B392172" s="334"/>
      <c r="D392172" s="335"/>
    </row>
    <row r="392173" spans="2:4">
      <c r="B392173" s="334"/>
      <c r="D392173" s="335"/>
    </row>
    <row r="392174" spans="2:4">
      <c r="B392174" s="334"/>
      <c r="D392174" s="335"/>
    </row>
    <row r="392175" spans="2:4">
      <c r="B392175" s="334"/>
      <c r="D392175" s="335"/>
    </row>
    <row r="392176" spans="2:4">
      <c r="B392176" s="334"/>
      <c r="D392176" s="335"/>
    </row>
    <row r="392177" spans="2:4">
      <c r="B392177" s="334"/>
      <c r="D392177" s="335"/>
    </row>
    <row r="392178" spans="2:4">
      <c r="B392178" s="334"/>
      <c r="D392178" s="335"/>
    </row>
    <row r="392179" spans="2:4">
      <c r="B392179" s="334"/>
      <c r="D392179" s="335"/>
    </row>
    <row r="392180" spans="2:4">
      <c r="B392180" s="334"/>
      <c r="D392180" s="335"/>
    </row>
    <row r="392181" spans="2:4">
      <c r="B392181" s="334"/>
      <c r="D392181" s="335"/>
    </row>
    <row r="392182" spans="2:4">
      <c r="B392182" s="334"/>
      <c r="D392182" s="335"/>
    </row>
    <row r="392183" spans="2:4">
      <c r="B392183" s="334"/>
      <c r="D392183" s="335"/>
    </row>
    <row r="392184" spans="2:4">
      <c r="B392184" s="334"/>
      <c r="D392184" s="335"/>
    </row>
    <row r="392185" spans="2:4">
      <c r="B392185" s="334"/>
      <c r="D392185" s="335"/>
    </row>
    <row r="392186" spans="2:4">
      <c r="B392186" s="334"/>
      <c r="D392186" s="335"/>
    </row>
    <row r="392187" spans="2:4">
      <c r="B392187" s="334"/>
      <c r="D392187" s="335"/>
    </row>
    <row r="392188" spans="2:4">
      <c r="B392188" s="334"/>
      <c r="D392188" s="335"/>
    </row>
    <row r="392189" spans="2:4">
      <c r="B392189" s="334"/>
      <c r="D392189" s="335"/>
    </row>
    <row r="392190" spans="2:4">
      <c r="B392190" s="334"/>
      <c r="D392190" s="335"/>
    </row>
    <row r="392191" spans="2:4">
      <c r="B392191" s="334"/>
      <c r="D392191" s="335"/>
    </row>
    <row r="392192" spans="2:4">
      <c r="B392192" s="334"/>
      <c r="D392192" s="335"/>
    </row>
    <row r="392193" spans="2:4">
      <c r="B392193" s="334"/>
      <c r="D392193" s="335"/>
    </row>
    <row r="392194" spans="2:4">
      <c r="B392194" s="334"/>
      <c r="D392194" s="335"/>
    </row>
    <row r="392195" spans="2:4">
      <c r="B392195" s="334"/>
      <c r="D392195" s="335"/>
    </row>
    <row r="392196" spans="2:4">
      <c r="B392196" s="334"/>
      <c r="D392196" s="335"/>
    </row>
    <row r="392197" spans="2:4">
      <c r="B392197" s="334"/>
      <c r="D392197" s="335"/>
    </row>
    <row r="392198" spans="2:4">
      <c r="B392198" s="334"/>
      <c r="D392198" s="335"/>
    </row>
    <row r="392199" spans="2:4">
      <c r="B392199" s="334"/>
      <c r="D392199" s="335"/>
    </row>
    <row r="392200" spans="2:4">
      <c r="B392200" s="334"/>
      <c r="D392200" s="335"/>
    </row>
    <row r="392201" spans="2:4">
      <c r="B392201" s="334"/>
      <c r="D392201" s="335"/>
    </row>
    <row r="392202" spans="2:4">
      <c r="B392202" s="334"/>
      <c r="D392202" s="335"/>
    </row>
    <row r="392203" spans="2:4">
      <c r="B392203" s="334"/>
      <c r="D392203" s="335"/>
    </row>
    <row r="392204" spans="2:4">
      <c r="B392204" s="334"/>
      <c r="D392204" s="335"/>
    </row>
    <row r="392205" spans="2:4">
      <c r="B392205" s="334"/>
      <c r="D392205" s="335"/>
    </row>
    <row r="392206" spans="2:4">
      <c r="B392206" s="334"/>
      <c r="D392206" s="335"/>
    </row>
    <row r="392207" spans="2:4">
      <c r="B392207" s="334"/>
      <c r="D392207" s="335"/>
    </row>
    <row r="392208" spans="2:4">
      <c r="B392208" s="334"/>
      <c r="D392208" s="335"/>
    </row>
    <row r="392209" spans="2:4">
      <c r="B392209" s="334"/>
      <c r="D392209" s="335"/>
    </row>
    <row r="392210" spans="2:4">
      <c r="B392210" s="334"/>
      <c r="D392210" s="335"/>
    </row>
    <row r="392211" spans="2:4">
      <c r="B392211" s="334"/>
      <c r="D392211" s="335"/>
    </row>
    <row r="392212" spans="2:4">
      <c r="B392212" s="334"/>
      <c r="D392212" s="335"/>
    </row>
    <row r="392213" spans="2:4">
      <c r="B392213" s="334"/>
      <c r="D392213" s="335"/>
    </row>
    <row r="392214" spans="2:4">
      <c r="B392214" s="334"/>
      <c r="D392214" s="335"/>
    </row>
    <row r="392215" spans="2:4">
      <c r="B392215" s="334"/>
      <c r="D392215" s="335"/>
    </row>
    <row r="392216" spans="2:4">
      <c r="B392216" s="334"/>
      <c r="D392216" s="335"/>
    </row>
    <row r="392217" spans="2:4">
      <c r="B392217" s="334"/>
      <c r="D392217" s="335"/>
    </row>
    <row r="392218" spans="2:4">
      <c r="B392218" s="334"/>
      <c r="D392218" s="335"/>
    </row>
    <row r="392219" spans="2:4">
      <c r="B392219" s="334"/>
      <c r="D392219" s="335"/>
    </row>
    <row r="392220" spans="2:4">
      <c r="B392220" s="334"/>
      <c r="D392220" s="335"/>
    </row>
    <row r="392221" spans="2:4">
      <c r="B392221" s="334"/>
      <c r="D392221" s="335"/>
    </row>
    <row r="392222" spans="2:4">
      <c r="B392222" s="334"/>
      <c r="D392222" s="335"/>
    </row>
    <row r="392223" spans="2:4">
      <c r="B392223" s="334"/>
      <c r="D392223" s="335"/>
    </row>
    <row r="392224" spans="2:4">
      <c r="B392224" s="334"/>
      <c r="D392224" s="335"/>
    </row>
    <row r="392225" spans="2:4">
      <c r="B392225" s="334"/>
      <c r="D392225" s="335"/>
    </row>
    <row r="392226" spans="2:4">
      <c r="B392226" s="334"/>
      <c r="D392226" s="335"/>
    </row>
    <row r="392227" spans="2:4">
      <c r="B392227" s="334"/>
      <c r="D392227" s="335"/>
    </row>
    <row r="392228" spans="2:4">
      <c r="B392228" s="334"/>
      <c r="D392228" s="335"/>
    </row>
    <row r="392229" spans="2:4">
      <c r="B392229" s="334"/>
      <c r="D392229" s="335"/>
    </row>
    <row r="392230" spans="2:4">
      <c r="B392230" s="334"/>
      <c r="D392230" s="335"/>
    </row>
    <row r="392231" spans="2:4">
      <c r="B392231" s="334"/>
      <c r="D392231" s="335"/>
    </row>
    <row r="392232" spans="2:4">
      <c r="B392232" s="334"/>
      <c r="D392232" s="335"/>
    </row>
    <row r="392233" spans="2:4">
      <c r="B392233" s="334"/>
      <c r="D392233" s="335"/>
    </row>
    <row r="392234" spans="2:4">
      <c r="B392234" s="334"/>
      <c r="D392234" s="335"/>
    </row>
    <row r="392235" spans="2:4">
      <c r="B392235" s="334"/>
      <c r="D392235" s="335"/>
    </row>
    <row r="392236" spans="2:4">
      <c r="B392236" s="334"/>
      <c r="D392236" s="335"/>
    </row>
    <row r="392237" spans="2:4">
      <c r="B392237" s="334"/>
      <c r="D392237" s="335"/>
    </row>
    <row r="392238" spans="2:4">
      <c r="B392238" s="334"/>
      <c r="D392238" s="335"/>
    </row>
    <row r="392239" spans="2:4">
      <c r="B392239" s="334"/>
      <c r="D392239" s="335"/>
    </row>
    <row r="392240" spans="2:4">
      <c r="B392240" s="334"/>
      <c r="D392240" s="335"/>
    </row>
    <row r="392241" spans="2:4">
      <c r="B392241" s="334"/>
      <c r="D392241" s="335"/>
    </row>
    <row r="392242" spans="2:4">
      <c r="B392242" s="334"/>
      <c r="D392242" s="335"/>
    </row>
    <row r="392243" spans="2:4">
      <c r="B392243" s="334"/>
      <c r="D392243" s="335"/>
    </row>
    <row r="392244" spans="2:4">
      <c r="B392244" s="334"/>
      <c r="D392244" s="335"/>
    </row>
    <row r="392245" spans="2:4">
      <c r="B392245" s="334"/>
      <c r="D392245" s="335"/>
    </row>
    <row r="392246" spans="2:4">
      <c r="B392246" s="334"/>
      <c r="D392246" s="335"/>
    </row>
    <row r="392247" spans="2:4">
      <c r="B392247" s="334"/>
      <c r="D392247" s="335"/>
    </row>
    <row r="392248" spans="2:4">
      <c r="B392248" s="334"/>
      <c r="D392248" s="335"/>
    </row>
    <row r="392249" spans="2:4">
      <c r="B392249" s="334"/>
      <c r="D392249" s="335"/>
    </row>
    <row r="392250" spans="2:4">
      <c r="B392250" s="334"/>
      <c r="D392250" s="335"/>
    </row>
    <row r="392251" spans="2:4">
      <c r="B392251" s="334"/>
      <c r="D392251" s="335"/>
    </row>
    <row r="392252" spans="2:4">
      <c r="B392252" s="334"/>
      <c r="D392252" s="335"/>
    </row>
    <row r="392253" spans="2:4">
      <c r="B392253" s="334"/>
      <c r="D392253" s="335"/>
    </row>
    <row r="392254" spans="2:4">
      <c r="B392254" s="334"/>
      <c r="D392254" s="335"/>
    </row>
    <row r="392255" spans="2:4">
      <c r="B392255" s="334"/>
      <c r="D392255" s="335"/>
    </row>
    <row r="392256" spans="2:4">
      <c r="B392256" s="334"/>
      <c r="D392256" s="335"/>
    </row>
    <row r="392257" spans="2:4">
      <c r="B392257" s="334"/>
      <c r="D392257" s="335"/>
    </row>
    <row r="392258" spans="2:4">
      <c r="B392258" s="334"/>
      <c r="D392258" s="335"/>
    </row>
    <row r="392259" spans="2:4">
      <c r="B392259" s="334"/>
      <c r="D392259" s="335"/>
    </row>
    <row r="392260" spans="2:4">
      <c r="B392260" s="334"/>
      <c r="D392260" s="335"/>
    </row>
    <row r="392261" spans="2:4">
      <c r="B392261" s="334"/>
      <c r="D392261" s="335"/>
    </row>
    <row r="392262" spans="2:4">
      <c r="B392262" s="334"/>
      <c r="D392262" s="335"/>
    </row>
    <row r="392263" spans="2:4">
      <c r="B392263" s="334"/>
      <c r="D392263" s="335"/>
    </row>
    <row r="392264" spans="2:4">
      <c r="B392264" s="334"/>
      <c r="D392264" s="335"/>
    </row>
    <row r="392265" spans="2:4">
      <c r="B392265" s="334"/>
      <c r="D392265" s="335"/>
    </row>
    <row r="392266" spans="2:4">
      <c r="B392266" s="334"/>
      <c r="D392266" s="335"/>
    </row>
    <row r="392267" spans="2:4">
      <c r="B392267" s="334"/>
      <c r="D392267" s="335"/>
    </row>
    <row r="392268" spans="2:4">
      <c r="B392268" s="334"/>
      <c r="D392268" s="335"/>
    </row>
    <row r="392269" spans="2:4">
      <c r="B392269" s="334"/>
      <c r="D392269" s="335"/>
    </row>
    <row r="392270" spans="2:4">
      <c r="B392270" s="334"/>
      <c r="D392270" s="335"/>
    </row>
    <row r="392271" spans="2:4">
      <c r="B392271" s="334"/>
      <c r="D392271" s="335"/>
    </row>
    <row r="392272" spans="2:4">
      <c r="B392272" s="334"/>
      <c r="D392272" s="335"/>
    </row>
    <row r="392273" spans="2:4">
      <c r="B392273" s="334"/>
      <c r="D392273" s="335"/>
    </row>
    <row r="392274" spans="2:4">
      <c r="B392274" s="334"/>
      <c r="D392274" s="335"/>
    </row>
    <row r="392275" spans="2:4">
      <c r="B392275" s="334"/>
      <c r="D392275" s="335"/>
    </row>
    <row r="392276" spans="2:4">
      <c r="B392276" s="334"/>
      <c r="D392276" s="335"/>
    </row>
    <row r="392277" spans="2:4">
      <c r="B392277" s="334"/>
      <c r="D392277" s="335"/>
    </row>
    <row r="392278" spans="2:4">
      <c r="B392278" s="334"/>
      <c r="D392278" s="335"/>
    </row>
    <row r="392279" spans="2:4">
      <c r="B392279" s="334"/>
      <c r="D392279" s="335"/>
    </row>
    <row r="392280" spans="2:4">
      <c r="B392280" s="334"/>
      <c r="D392280" s="335"/>
    </row>
    <row r="392281" spans="2:4">
      <c r="B392281" s="334"/>
      <c r="D392281" s="335"/>
    </row>
    <row r="392282" spans="2:4">
      <c r="B392282" s="334"/>
      <c r="D392282" s="335"/>
    </row>
    <row r="392283" spans="2:4">
      <c r="B392283" s="334"/>
      <c r="D392283" s="335"/>
    </row>
    <row r="392284" spans="2:4">
      <c r="B392284" s="334"/>
      <c r="D392284" s="335"/>
    </row>
    <row r="392285" spans="2:4">
      <c r="B392285" s="334"/>
      <c r="D392285" s="335"/>
    </row>
    <row r="392286" spans="2:4">
      <c r="B392286" s="334"/>
      <c r="D392286" s="335"/>
    </row>
    <row r="392287" spans="2:4">
      <c r="B392287" s="334"/>
      <c r="D392287" s="335"/>
    </row>
    <row r="392288" spans="2:4">
      <c r="B392288" s="334"/>
      <c r="D392288" s="335"/>
    </row>
    <row r="392289" spans="2:4">
      <c r="B392289" s="334"/>
      <c r="D392289" s="335"/>
    </row>
    <row r="392290" spans="2:4">
      <c r="B392290" s="334"/>
      <c r="D392290" s="335"/>
    </row>
    <row r="392291" spans="2:4">
      <c r="B392291" s="334"/>
      <c r="D392291" s="335"/>
    </row>
    <row r="392292" spans="2:4">
      <c r="B392292" s="334"/>
      <c r="D392292" s="335"/>
    </row>
    <row r="392293" spans="2:4">
      <c r="B392293" s="334"/>
      <c r="D392293" s="335"/>
    </row>
    <row r="392294" spans="2:4">
      <c r="B392294" s="334"/>
      <c r="D392294" s="335"/>
    </row>
    <row r="392295" spans="2:4">
      <c r="B392295" s="334"/>
      <c r="D392295" s="335"/>
    </row>
    <row r="392296" spans="2:4">
      <c r="B392296" s="334"/>
      <c r="D392296" s="335"/>
    </row>
    <row r="392297" spans="2:4">
      <c r="B392297" s="334"/>
      <c r="D392297" s="335"/>
    </row>
    <row r="392298" spans="2:4">
      <c r="B392298" s="334"/>
      <c r="D392298" s="335"/>
    </row>
    <row r="392299" spans="2:4">
      <c r="B392299" s="334"/>
      <c r="D392299" s="335"/>
    </row>
    <row r="392300" spans="2:4">
      <c r="B392300" s="334"/>
      <c r="D392300" s="335"/>
    </row>
    <row r="392301" spans="2:4">
      <c r="B392301" s="334"/>
      <c r="D392301" s="335"/>
    </row>
    <row r="392302" spans="2:4">
      <c r="B392302" s="334"/>
      <c r="D392302" s="335"/>
    </row>
    <row r="392303" spans="2:4">
      <c r="B392303" s="334"/>
      <c r="D392303" s="335"/>
    </row>
    <row r="392304" spans="2:4">
      <c r="B392304" s="334"/>
      <c r="D392304" s="335"/>
    </row>
    <row r="392305" spans="2:4">
      <c r="B392305" s="334"/>
      <c r="D392305" s="335"/>
    </row>
    <row r="392306" spans="2:4">
      <c r="B392306" s="334"/>
      <c r="D392306" s="335"/>
    </row>
    <row r="392307" spans="2:4">
      <c r="B392307" s="334"/>
      <c r="D392307" s="335"/>
    </row>
    <row r="392308" spans="2:4">
      <c r="B392308" s="334"/>
      <c r="D392308" s="335"/>
    </row>
    <row r="392309" spans="2:4">
      <c r="B392309" s="334"/>
      <c r="D392309" s="335"/>
    </row>
    <row r="392310" spans="2:4">
      <c r="B392310" s="334"/>
      <c r="D392310" s="335"/>
    </row>
    <row r="392311" spans="2:4">
      <c r="B392311" s="334"/>
      <c r="D392311" s="335"/>
    </row>
    <row r="392312" spans="2:4">
      <c r="B392312" s="334"/>
      <c r="D392312" s="335"/>
    </row>
    <row r="392313" spans="2:4">
      <c r="B392313" s="334"/>
      <c r="D392313" s="335"/>
    </row>
    <row r="392314" spans="2:4">
      <c r="B392314" s="334"/>
      <c r="D392314" s="335"/>
    </row>
    <row r="392315" spans="2:4">
      <c r="B392315" s="334"/>
      <c r="D392315" s="335"/>
    </row>
    <row r="392316" spans="2:4">
      <c r="B392316" s="334"/>
      <c r="D392316" s="335"/>
    </row>
    <row r="392317" spans="2:4">
      <c r="B392317" s="334"/>
      <c r="D392317" s="335"/>
    </row>
    <row r="392318" spans="2:4">
      <c r="B392318" s="334"/>
      <c r="D392318" s="335"/>
    </row>
    <row r="392319" spans="2:4">
      <c r="B392319" s="334"/>
      <c r="D392319" s="335"/>
    </row>
    <row r="392320" spans="2:4">
      <c r="B392320" s="334"/>
      <c r="D392320" s="335"/>
    </row>
    <row r="392321" spans="2:4">
      <c r="B392321" s="334"/>
      <c r="D392321" s="335"/>
    </row>
    <row r="392322" spans="2:4">
      <c r="B392322" s="334"/>
      <c r="D392322" s="335"/>
    </row>
    <row r="392323" spans="2:4">
      <c r="B392323" s="334"/>
      <c r="D392323" s="335"/>
    </row>
    <row r="392324" spans="2:4">
      <c r="B392324" s="334"/>
      <c r="D392324" s="335"/>
    </row>
    <row r="392325" spans="2:4">
      <c r="B392325" s="334"/>
      <c r="D392325" s="335"/>
    </row>
    <row r="392326" spans="2:4">
      <c r="B392326" s="334"/>
      <c r="D392326" s="335"/>
    </row>
    <row r="392327" spans="2:4">
      <c r="B392327" s="334"/>
      <c r="D392327" s="335"/>
    </row>
    <row r="392328" spans="2:4">
      <c r="B392328" s="334"/>
      <c r="D392328" s="335"/>
    </row>
    <row r="392329" spans="2:4">
      <c r="B392329" s="334"/>
      <c r="D392329" s="335"/>
    </row>
    <row r="392330" spans="2:4">
      <c r="B392330" s="334"/>
      <c r="D392330" s="335"/>
    </row>
    <row r="392331" spans="2:4">
      <c r="B392331" s="334"/>
      <c r="D392331" s="335"/>
    </row>
    <row r="392332" spans="2:4">
      <c r="B392332" s="334"/>
      <c r="D392332" s="335"/>
    </row>
    <row r="392333" spans="2:4">
      <c r="B392333" s="334"/>
      <c r="D392333" s="335"/>
    </row>
    <row r="392334" spans="2:4">
      <c r="B392334" s="334"/>
      <c r="D392334" s="335"/>
    </row>
    <row r="392335" spans="2:4">
      <c r="B392335" s="334"/>
      <c r="D392335" s="335"/>
    </row>
    <row r="392336" spans="2:4">
      <c r="B392336" s="334"/>
      <c r="D392336" s="335"/>
    </row>
    <row r="392337" spans="2:4">
      <c r="B392337" s="334"/>
      <c r="D392337" s="335"/>
    </row>
    <row r="392338" spans="2:4">
      <c r="B392338" s="334"/>
      <c r="D392338" s="335"/>
    </row>
    <row r="392339" spans="2:4">
      <c r="B392339" s="334"/>
      <c r="D392339" s="335"/>
    </row>
    <row r="392340" spans="2:4">
      <c r="B392340" s="334"/>
      <c r="D392340" s="335"/>
    </row>
    <row r="392341" spans="2:4">
      <c r="B392341" s="334"/>
      <c r="D392341" s="335"/>
    </row>
    <row r="392342" spans="2:4">
      <c r="B392342" s="334"/>
      <c r="D392342" s="335"/>
    </row>
    <row r="392343" spans="2:4">
      <c r="B392343" s="334"/>
      <c r="D392343" s="335"/>
    </row>
    <row r="392344" spans="2:4">
      <c r="B392344" s="334"/>
      <c r="D392344" s="335"/>
    </row>
    <row r="392345" spans="2:4">
      <c r="B392345" s="334"/>
      <c r="D392345" s="335"/>
    </row>
    <row r="392346" spans="2:4">
      <c r="B392346" s="334"/>
      <c r="D392346" s="335"/>
    </row>
    <row r="392347" spans="2:4">
      <c r="B392347" s="334"/>
      <c r="D392347" s="335"/>
    </row>
    <row r="392348" spans="2:4">
      <c r="B392348" s="334"/>
      <c r="D392348" s="335"/>
    </row>
    <row r="392349" spans="2:4">
      <c r="B392349" s="334"/>
      <c r="D392349" s="335"/>
    </row>
    <row r="392350" spans="2:4">
      <c r="B392350" s="334"/>
      <c r="D392350" s="335"/>
    </row>
    <row r="392351" spans="2:4">
      <c r="B392351" s="334"/>
      <c r="D392351" s="335"/>
    </row>
    <row r="392352" spans="2:4">
      <c r="B392352" s="334"/>
      <c r="D392352" s="335"/>
    </row>
    <row r="392353" spans="2:4">
      <c r="B392353" s="334"/>
      <c r="D392353" s="335"/>
    </row>
    <row r="392354" spans="2:4">
      <c r="B392354" s="334"/>
      <c r="D392354" s="335"/>
    </row>
    <row r="392355" spans="2:4">
      <c r="B392355" s="334"/>
      <c r="D392355" s="335"/>
    </row>
    <row r="392356" spans="2:4">
      <c r="B392356" s="334"/>
      <c r="D392356" s="335"/>
    </row>
    <row r="392357" spans="2:4">
      <c r="B392357" s="334"/>
      <c r="D392357" s="335"/>
    </row>
    <row r="392358" spans="2:4">
      <c r="B392358" s="334"/>
      <c r="D392358" s="335"/>
    </row>
    <row r="392359" spans="2:4">
      <c r="B392359" s="334"/>
      <c r="D392359" s="335"/>
    </row>
    <row r="392360" spans="2:4">
      <c r="B392360" s="334"/>
      <c r="D392360" s="335"/>
    </row>
    <row r="392361" spans="2:4">
      <c r="B392361" s="334"/>
      <c r="D392361" s="335"/>
    </row>
    <row r="392362" spans="2:4">
      <c r="B392362" s="334"/>
      <c r="D392362" s="335"/>
    </row>
    <row r="392363" spans="2:4">
      <c r="B392363" s="334"/>
      <c r="D392363" s="335"/>
    </row>
    <row r="392364" spans="2:4">
      <c r="B392364" s="334"/>
      <c r="D392364" s="335"/>
    </row>
    <row r="392365" spans="2:4">
      <c r="B392365" s="334"/>
      <c r="D392365" s="335"/>
    </row>
    <row r="392366" spans="2:4">
      <c r="B392366" s="334"/>
      <c r="D392366" s="335"/>
    </row>
    <row r="392367" spans="2:4">
      <c r="B392367" s="334"/>
      <c r="D392367" s="335"/>
    </row>
    <row r="392368" spans="2:4">
      <c r="B392368" s="334"/>
      <c r="D392368" s="335"/>
    </row>
    <row r="392369" spans="2:4">
      <c r="B392369" s="334"/>
      <c r="D392369" s="335"/>
    </row>
    <row r="392370" spans="2:4">
      <c r="B392370" s="334"/>
      <c r="D392370" s="335"/>
    </row>
    <row r="392371" spans="2:4">
      <c r="B392371" s="334"/>
      <c r="D392371" s="335"/>
    </row>
    <row r="392372" spans="2:4">
      <c r="B392372" s="334"/>
      <c r="D392372" s="335"/>
    </row>
    <row r="392373" spans="2:4">
      <c r="B392373" s="334"/>
      <c r="D392373" s="335"/>
    </row>
    <row r="392374" spans="2:4">
      <c r="B392374" s="334"/>
      <c r="D392374" s="335"/>
    </row>
    <row r="392375" spans="2:4">
      <c r="B392375" s="334"/>
      <c r="D392375" s="335"/>
    </row>
    <row r="392376" spans="2:4">
      <c r="B392376" s="334"/>
      <c r="D392376" s="335"/>
    </row>
    <row r="392377" spans="2:4">
      <c r="B392377" s="334"/>
      <c r="D392377" s="335"/>
    </row>
    <row r="392378" spans="2:4">
      <c r="B392378" s="334"/>
      <c r="D392378" s="335"/>
    </row>
    <row r="392379" spans="2:4">
      <c r="B392379" s="334"/>
      <c r="D392379" s="335"/>
    </row>
    <row r="392380" spans="2:4">
      <c r="B392380" s="334"/>
      <c r="D392380" s="335"/>
    </row>
    <row r="392381" spans="2:4">
      <c r="B392381" s="334"/>
      <c r="D392381" s="335"/>
    </row>
    <row r="392382" spans="2:4">
      <c r="B392382" s="334"/>
      <c r="D392382" s="335"/>
    </row>
    <row r="392383" spans="2:4">
      <c r="B392383" s="334"/>
      <c r="D392383" s="335"/>
    </row>
    <row r="392384" spans="2:4">
      <c r="B392384" s="334"/>
      <c r="D392384" s="335"/>
    </row>
    <row r="392385" spans="2:4">
      <c r="B392385" s="334"/>
      <c r="D392385" s="335"/>
    </row>
    <row r="392386" spans="2:4">
      <c r="B392386" s="334"/>
      <c r="D392386" s="335"/>
    </row>
    <row r="392387" spans="2:4">
      <c r="B392387" s="334"/>
      <c r="D392387" s="335"/>
    </row>
    <row r="392388" spans="2:4">
      <c r="B392388" s="334"/>
      <c r="D392388" s="335"/>
    </row>
    <row r="392389" spans="2:4">
      <c r="B392389" s="334"/>
      <c r="D392389" s="335"/>
    </row>
    <row r="392390" spans="2:4">
      <c r="B392390" s="334"/>
      <c r="D392390" s="335"/>
    </row>
    <row r="392391" spans="2:4">
      <c r="B392391" s="334"/>
      <c r="D392391" s="335"/>
    </row>
    <row r="392392" spans="2:4">
      <c r="B392392" s="334"/>
      <c r="D392392" s="335"/>
    </row>
    <row r="392393" spans="2:4">
      <c r="B392393" s="334"/>
      <c r="D392393" s="335"/>
    </row>
    <row r="392394" spans="2:4">
      <c r="B392394" s="334"/>
      <c r="D392394" s="335"/>
    </row>
    <row r="392395" spans="2:4">
      <c r="B392395" s="334"/>
      <c r="D392395" s="335"/>
    </row>
    <row r="392396" spans="2:4">
      <c r="B392396" s="334"/>
      <c r="D392396" s="335"/>
    </row>
    <row r="392397" spans="2:4">
      <c r="B392397" s="334"/>
      <c r="D392397" s="335"/>
    </row>
    <row r="392398" spans="2:4">
      <c r="B392398" s="334"/>
      <c r="D392398" s="335"/>
    </row>
    <row r="392399" spans="2:4">
      <c r="B392399" s="334"/>
      <c r="D392399" s="335"/>
    </row>
    <row r="392400" spans="2:4">
      <c r="B392400" s="334"/>
      <c r="D392400" s="335"/>
    </row>
    <row r="392401" spans="2:4">
      <c r="B392401" s="334"/>
      <c r="D392401" s="335"/>
    </row>
    <row r="392402" spans="2:4">
      <c r="B392402" s="334"/>
      <c r="D392402" s="335"/>
    </row>
    <row r="392403" spans="2:4">
      <c r="B392403" s="334"/>
      <c r="D392403" s="335"/>
    </row>
    <row r="392404" spans="2:4">
      <c r="B392404" s="334"/>
      <c r="D392404" s="335"/>
    </row>
    <row r="392405" spans="2:4">
      <c r="B392405" s="334"/>
      <c r="D392405" s="335"/>
    </row>
    <row r="392406" spans="2:4">
      <c r="B392406" s="334"/>
      <c r="D392406" s="335"/>
    </row>
    <row r="392407" spans="2:4">
      <c r="B392407" s="334"/>
      <c r="D392407" s="335"/>
    </row>
    <row r="392408" spans="2:4">
      <c r="B392408" s="334"/>
      <c r="D392408" s="335"/>
    </row>
    <row r="392409" spans="2:4">
      <c r="B392409" s="334"/>
      <c r="D392409" s="335"/>
    </row>
    <row r="392410" spans="2:4">
      <c r="B392410" s="334"/>
      <c r="D392410" s="335"/>
    </row>
    <row r="392411" spans="2:4">
      <c r="B392411" s="334"/>
      <c r="D392411" s="335"/>
    </row>
    <row r="392412" spans="2:4">
      <c r="B392412" s="334"/>
      <c r="D392412" s="335"/>
    </row>
    <row r="392413" spans="2:4">
      <c r="B392413" s="334"/>
      <c r="D392413" s="335"/>
    </row>
    <row r="392414" spans="2:4">
      <c r="B392414" s="334"/>
      <c r="D392414" s="335"/>
    </row>
    <row r="392415" spans="2:4">
      <c r="B392415" s="334"/>
      <c r="D392415" s="335"/>
    </row>
    <row r="392416" spans="2:4">
      <c r="B392416" s="334"/>
      <c r="D392416" s="335"/>
    </row>
    <row r="392417" spans="2:4">
      <c r="B392417" s="334"/>
      <c r="D392417" s="335"/>
    </row>
    <row r="392418" spans="2:4">
      <c r="B392418" s="334"/>
      <c r="D392418" s="335"/>
    </row>
    <row r="392419" spans="2:4">
      <c r="B392419" s="334"/>
      <c r="D392419" s="335"/>
    </row>
    <row r="392420" spans="2:4">
      <c r="B392420" s="334"/>
      <c r="D392420" s="335"/>
    </row>
    <row r="392421" spans="2:4">
      <c r="B392421" s="334"/>
      <c r="D392421" s="335"/>
    </row>
    <row r="392422" spans="2:4">
      <c r="B392422" s="334"/>
      <c r="D392422" s="335"/>
    </row>
    <row r="392423" spans="2:4">
      <c r="B392423" s="334"/>
      <c r="D392423" s="335"/>
    </row>
    <row r="392424" spans="2:4">
      <c r="B392424" s="334"/>
      <c r="D392424" s="335"/>
    </row>
    <row r="392425" spans="2:4">
      <c r="B392425" s="334"/>
      <c r="D392425" s="335"/>
    </row>
    <row r="392426" spans="2:4">
      <c r="B392426" s="334"/>
      <c r="D392426" s="335"/>
    </row>
    <row r="392427" spans="2:4">
      <c r="B392427" s="334"/>
      <c r="D392427" s="335"/>
    </row>
    <row r="392428" spans="2:4">
      <c r="B392428" s="334"/>
      <c r="D392428" s="335"/>
    </row>
    <row r="392429" spans="2:4">
      <c r="B392429" s="334"/>
      <c r="D392429" s="335"/>
    </row>
    <row r="392430" spans="2:4">
      <c r="B392430" s="334"/>
      <c r="D392430" s="335"/>
    </row>
    <row r="392431" spans="2:4">
      <c r="B392431" s="334"/>
      <c r="D392431" s="335"/>
    </row>
    <row r="392432" spans="2:4">
      <c r="B392432" s="334"/>
      <c r="D392432" s="335"/>
    </row>
    <row r="392433" spans="2:4">
      <c r="B392433" s="334"/>
      <c r="D392433" s="335"/>
    </row>
    <row r="392434" spans="2:4">
      <c r="B392434" s="334"/>
      <c r="D392434" s="335"/>
    </row>
    <row r="392435" spans="2:4">
      <c r="B392435" s="334"/>
      <c r="D392435" s="335"/>
    </row>
    <row r="392436" spans="2:4">
      <c r="B392436" s="334"/>
      <c r="D392436" s="335"/>
    </row>
    <row r="392437" spans="2:4">
      <c r="B392437" s="334"/>
      <c r="D392437" s="335"/>
    </row>
    <row r="392438" spans="2:4">
      <c r="B392438" s="334"/>
      <c r="D392438" s="335"/>
    </row>
    <row r="392439" spans="2:4">
      <c r="B392439" s="334"/>
      <c r="D392439" s="335"/>
    </row>
    <row r="392440" spans="2:4">
      <c r="B392440" s="334"/>
      <c r="D392440" s="335"/>
    </row>
    <row r="392441" spans="2:4">
      <c r="B392441" s="334"/>
      <c r="D392441" s="335"/>
    </row>
    <row r="392442" spans="2:4">
      <c r="B392442" s="334"/>
      <c r="D392442" s="335"/>
    </row>
    <row r="392443" spans="2:4">
      <c r="B392443" s="334"/>
      <c r="D392443" s="335"/>
    </row>
    <row r="392444" spans="2:4">
      <c r="B392444" s="334"/>
      <c r="D392444" s="335"/>
    </row>
    <row r="392445" spans="2:4">
      <c r="B392445" s="334"/>
      <c r="D392445" s="335"/>
    </row>
    <row r="392446" spans="2:4">
      <c r="B392446" s="334"/>
      <c r="D392446" s="335"/>
    </row>
    <row r="392447" spans="2:4">
      <c r="B392447" s="334"/>
      <c r="D392447" s="335"/>
    </row>
    <row r="392448" spans="2:4">
      <c r="B392448" s="334"/>
      <c r="D392448" s="335"/>
    </row>
    <row r="392449" spans="2:4">
      <c r="B392449" s="334"/>
      <c r="D392449" s="335"/>
    </row>
    <row r="392450" spans="2:4">
      <c r="B392450" s="334"/>
      <c r="D392450" s="335"/>
    </row>
    <row r="392451" spans="2:4">
      <c r="B392451" s="334"/>
      <c r="D392451" s="335"/>
    </row>
    <row r="392452" spans="2:4">
      <c r="B392452" s="334"/>
      <c r="D392452" s="335"/>
    </row>
    <row r="392453" spans="2:4">
      <c r="B392453" s="334"/>
      <c r="D392453" s="335"/>
    </row>
    <row r="392454" spans="2:4">
      <c r="B392454" s="334"/>
      <c r="D392454" s="335"/>
    </row>
    <row r="392455" spans="2:4">
      <c r="B392455" s="334"/>
      <c r="D392455" s="335"/>
    </row>
    <row r="392456" spans="2:4">
      <c r="B392456" s="334"/>
      <c r="D392456" s="335"/>
    </row>
    <row r="392457" spans="2:4">
      <c r="B392457" s="334"/>
      <c r="D392457" s="335"/>
    </row>
    <row r="392458" spans="2:4">
      <c r="B392458" s="334"/>
      <c r="D392458" s="335"/>
    </row>
    <row r="392459" spans="2:4">
      <c r="B392459" s="334"/>
      <c r="D392459" s="335"/>
    </row>
    <row r="392460" spans="2:4">
      <c r="B392460" s="334"/>
      <c r="D392460" s="335"/>
    </row>
    <row r="392461" spans="2:4">
      <c r="B392461" s="334"/>
      <c r="D392461" s="335"/>
    </row>
    <row r="392462" spans="2:4">
      <c r="B392462" s="334"/>
      <c r="D392462" s="335"/>
    </row>
    <row r="392463" spans="2:4">
      <c r="B392463" s="334"/>
      <c r="D392463" s="335"/>
    </row>
    <row r="392464" spans="2:4">
      <c r="B392464" s="334"/>
      <c r="D392464" s="335"/>
    </row>
    <row r="392465" spans="2:4">
      <c r="B392465" s="334"/>
      <c r="D392465" s="335"/>
    </row>
    <row r="392466" spans="2:4">
      <c r="B392466" s="334"/>
      <c r="D392466" s="335"/>
    </row>
    <row r="392467" spans="2:4">
      <c r="B392467" s="334"/>
      <c r="D392467" s="335"/>
    </row>
    <row r="392468" spans="2:4">
      <c r="B392468" s="334"/>
      <c r="D392468" s="335"/>
    </row>
    <row r="392469" spans="2:4">
      <c r="B392469" s="334"/>
      <c r="D392469" s="335"/>
    </row>
    <row r="392470" spans="2:4">
      <c r="B392470" s="334"/>
      <c r="D392470" s="335"/>
    </row>
    <row r="392471" spans="2:4">
      <c r="B392471" s="334"/>
      <c r="D392471" s="335"/>
    </row>
    <row r="392472" spans="2:4">
      <c r="B392472" s="334"/>
      <c r="D392472" s="335"/>
    </row>
    <row r="392473" spans="2:4">
      <c r="B392473" s="334"/>
      <c r="D392473" s="335"/>
    </row>
    <row r="392474" spans="2:4">
      <c r="B392474" s="334"/>
      <c r="D392474" s="335"/>
    </row>
    <row r="392475" spans="2:4">
      <c r="B392475" s="334"/>
      <c r="D392475" s="335"/>
    </row>
    <row r="392476" spans="2:4">
      <c r="B392476" s="334"/>
      <c r="D392476" s="335"/>
    </row>
    <row r="392477" spans="2:4">
      <c r="B392477" s="334"/>
      <c r="D392477" s="335"/>
    </row>
    <row r="392478" spans="2:4">
      <c r="B392478" s="334"/>
      <c r="D392478" s="335"/>
    </row>
    <row r="392479" spans="2:4">
      <c r="B392479" s="334"/>
      <c r="D392479" s="335"/>
    </row>
    <row r="392480" spans="2:4">
      <c r="B392480" s="334"/>
      <c r="D392480" s="335"/>
    </row>
    <row r="392481" spans="2:4">
      <c r="B392481" s="334"/>
      <c r="D392481" s="335"/>
    </row>
    <row r="392482" spans="2:4">
      <c r="B392482" s="334"/>
      <c r="D392482" s="335"/>
    </row>
    <row r="392483" spans="2:4">
      <c r="B392483" s="334"/>
      <c r="D392483" s="335"/>
    </row>
    <row r="392484" spans="2:4">
      <c r="B392484" s="334"/>
      <c r="D392484" s="335"/>
    </row>
    <row r="392485" spans="2:4">
      <c r="B392485" s="334"/>
      <c r="D392485" s="335"/>
    </row>
    <row r="392486" spans="2:4">
      <c r="B392486" s="334"/>
      <c r="D392486" s="335"/>
    </row>
    <row r="392487" spans="2:4">
      <c r="B392487" s="334"/>
      <c r="D392487" s="335"/>
    </row>
    <row r="392488" spans="2:4">
      <c r="B392488" s="334"/>
      <c r="D392488" s="335"/>
    </row>
    <row r="392489" spans="2:4">
      <c r="B392489" s="334"/>
      <c r="D392489" s="335"/>
    </row>
    <row r="392490" spans="2:4">
      <c r="B392490" s="334"/>
      <c r="D392490" s="335"/>
    </row>
    <row r="392491" spans="2:4">
      <c r="B392491" s="334"/>
      <c r="D392491" s="335"/>
    </row>
    <row r="392492" spans="2:4">
      <c r="B392492" s="334"/>
      <c r="D392492" s="335"/>
    </row>
    <row r="392493" spans="2:4">
      <c r="B392493" s="334"/>
      <c r="D392493" s="335"/>
    </row>
    <row r="392494" spans="2:4">
      <c r="B392494" s="334"/>
      <c r="D392494" s="335"/>
    </row>
    <row r="392495" spans="2:4">
      <c r="B392495" s="334"/>
      <c r="D392495" s="335"/>
    </row>
    <row r="392496" spans="2:4">
      <c r="B392496" s="334"/>
      <c r="D392496" s="335"/>
    </row>
    <row r="392497" spans="2:4">
      <c r="B392497" s="334"/>
      <c r="D392497" s="335"/>
    </row>
    <row r="392498" spans="2:4">
      <c r="B392498" s="334"/>
      <c r="D392498" s="335"/>
    </row>
    <row r="392499" spans="2:4">
      <c r="B392499" s="334"/>
      <c r="D392499" s="335"/>
    </row>
    <row r="392500" spans="2:4">
      <c r="B392500" s="334"/>
      <c r="D392500" s="335"/>
    </row>
    <row r="392501" spans="2:4">
      <c r="B392501" s="334"/>
      <c r="D392501" s="335"/>
    </row>
    <row r="392502" spans="2:4">
      <c r="B392502" s="334"/>
      <c r="D392502" s="335"/>
    </row>
    <row r="392503" spans="2:4">
      <c r="B392503" s="334"/>
      <c r="D392503" s="335"/>
    </row>
    <row r="392504" spans="2:4">
      <c r="B392504" s="334"/>
      <c r="D392504" s="335"/>
    </row>
    <row r="392505" spans="2:4">
      <c r="B392505" s="334"/>
      <c r="D392505" s="335"/>
    </row>
    <row r="392506" spans="2:4">
      <c r="B392506" s="334"/>
      <c r="D392506" s="335"/>
    </row>
    <row r="392507" spans="2:4">
      <c r="B392507" s="334"/>
      <c r="D392507" s="335"/>
    </row>
    <row r="392508" spans="2:4">
      <c r="B392508" s="334"/>
      <c r="D392508" s="335"/>
    </row>
    <row r="392509" spans="2:4">
      <c r="B392509" s="334"/>
      <c r="D392509" s="335"/>
    </row>
    <row r="392510" spans="2:4">
      <c r="B392510" s="334"/>
      <c r="D392510" s="335"/>
    </row>
    <row r="392511" spans="2:4">
      <c r="B392511" s="334"/>
      <c r="D392511" s="335"/>
    </row>
    <row r="392512" spans="2:4">
      <c r="B392512" s="334"/>
      <c r="D392512" s="335"/>
    </row>
    <row r="392513" spans="2:4">
      <c r="B392513" s="334"/>
      <c r="D392513" s="335"/>
    </row>
    <row r="392514" spans="2:4">
      <c r="B392514" s="334"/>
      <c r="D392514" s="335"/>
    </row>
    <row r="392515" spans="2:4">
      <c r="B392515" s="334"/>
      <c r="D392515" s="335"/>
    </row>
    <row r="392516" spans="2:4">
      <c r="B392516" s="334"/>
      <c r="D392516" s="335"/>
    </row>
    <row r="392517" spans="2:4">
      <c r="B392517" s="334"/>
      <c r="D392517" s="335"/>
    </row>
    <row r="392518" spans="2:4">
      <c r="B392518" s="334"/>
      <c r="D392518" s="335"/>
    </row>
    <row r="392519" spans="2:4">
      <c r="B392519" s="334"/>
      <c r="D392519" s="335"/>
    </row>
    <row r="392520" spans="2:4">
      <c r="B392520" s="334"/>
      <c r="D392520" s="335"/>
    </row>
    <row r="392521" spans="2:4">
      <c r="B392521" s="334"/>
      <c r="D392521" s="335"/>
    </row>
    <row r="392522" spans="2:4">
      <c r="B392522" s="334"/>
      <c r="D392522" s="335"/>
    </row>
    <row r="392523" spans="2:4">
      <c r="B392523" s="334"/>
      <c r="D392523" s="335"/>
    </row>
    <row r="392524" spans="2:4">
      <c r="B392524" s="334"/>
      <c r="D392524" s="335"/>
    </row>
    <row r="392525" spans="2:4">
      <c r="B392525" s="334"/>
      <c r="D392525" s="335"/>
    </row>
    <row r="392526" spans="2:4">
      <c r="B392526" s="334"/>
      <c r="D392526" s="335"/>
    </row>
    <row r="392527" spans="2:4">
      <c r="B392527" s="334"/>
      <c r="D392527" s="335"/>
    </row>
    <row r="392528" spans="2:4">
      <c r="B392528" s="334"/>
      <c r="D392528" s="335"/>
    </row>
    <row r="392529" spans="2:4">
      <c r="B392529" s="334"/>
      <c r="D392529" s="335"/>
    </row>
    <row r="392530" spans="2:4">
      <c r="B392530" s="334"/>
      <c r="D392530" s="335"/>
    </row>
    <row r="392531" spans="2:4">
      <c r="B392531" s="334"/>
      <c r="D392531" s="335"/>
    </row>
    <row r="392532" spans="2:4">
      <c r="B392532" s="334"/>
      <c r="D392532" s="335"/>
    </row>
    <row r="392533" spans="2:4">
      <c r="B392533" s="334"/>
      <c r="D392533" s="335"/>
    </row>
    <row r="392534" spans="2:4">
      <c r="B392534" s="334"/>
      <c r="D392534" s="335"/>
    </row>
    <row r="392535" spans="2:4">
      <c r="B392535" s="334"/>
      <c r="D392535" s="335"/>
    </row>
    <row r="392536" spans="2:4">
      <c r="B392536" s="334"/>
      <c r="D392536" s="335"/>
    </row>
    <row r="392537" spans="2:4">
      <c r="B392537" s="334"/>
      <c r="D392537" s="335"/>
    </row>
    <row r="392538" spans="2:4">
      <c r="B392538" s="334"/>
      <c r="D392538" s="335"/>
    </row>
    <row r="392539" spans="2:4">
      <c r="B392539" s="334"/>
      <c r="D392539" s="335"/>
    </row>
    <row r="392540" spans="2:4">
      <c r="B392540" s="334"/>
      <c r="D392540" s="335"/>
    </row>
    <row r="392541" spans="2:4">
      <c r="B392541" s="334"/>
      <c r="D392541" s="335"/>
    </row>
    <row r="392542" spans="2:4">
      <c r="B392542" s="334"/>
      <c r="D392542" s="335"/>
    </row>
    <row r="392543" spans="2:4">
      <c r="B392543" s="334"/>
      <c r="D392543" s="335"/>
    </row>
    <row r="392544" spans="2:4">
      <c r="B392544" s="334"/>
      <c r="D392544" s="335"/>
    </row>
    <row r="392545" spans="2:4">
      <c r="B392545" s="334"/>
      <c r="D392545" s="335"/>
    </row>
    <row r="392546" spans="2:4">
      <c r="B392546" s="334"/>
      <c r="D392546" s="335"/>
    </row>
    <row r="392547" spans="2:4">
      <c r="B392547" s="334"/>
      <c r="D392547" s="335"/>
    </row>
    <row r="392548" spans="2:4">
      <c r="B392548" s="334"/>
      <c r="D392548" s="335"/>
    </row>
    <row r="392549" spans="2:4">
      <c r="B392549" s="334"/>
      <c r="D392549" s="335"/>
    </row>
    <row r="392550" spans="2:4">
      <c r="B392550" s="334"/>
      <c r="D392550" s="335"/>
    </row>
    <row r="392551" spans="2:4">
      <c r="B392551" s="334"/>
      <c r="D392551" s="335"/>
    </row>
    <row r="392552" spans="2:4">
      <c r="B392552" s="334"/>
      <c r="D392552" s="335"/>
    </row>
    <row r="392553" spans="2:4">
      <c r="B392553" s="334"/>
      <c r="D392553" s="335"/>
    </row>
    <row r="392554" spans="2:4">
      <c r="B392554" s="334"/>
      <c r="D392554" s="335"/>
    </row>
    <row r="392555" spans="2:4">
      <c r="B392555" s="334"/>
      <c r="D392555" s="335"/>
    </row>
    <row r="392556" spans="2:4">
      <c r="B392556" s="334"/>
      <c r="D392556" s="335"/>
    </row>
    <row r="392557" spans="2:4">
      <c r="B392557" s="334"/>
      <c r="D392557" s="335"/>
    </row>
    <row r="392558" spans="2:4">
      <c r="B392558" s="334"/>
      <c r="D392558" s="335"/>
    </row>
    <row r="392559" spans="2:4">
      <c r="B392559" s="334"/>
      <c r="D392559" s="335"/>
    </row>
    <row r="392560" spans="2:4">
      <c r="B392560" s="334"/>
      <c r="D392560" s="335"/>
    </row>
    <row r="392561" spans="2:4">
      <c r="B392561" s="334"/>
      <c r="D392561" s="335"/>
    </row>
    <row r="392562" spans="2:4">
      <c r="B392562" s="334"/>
      <c r="D392562" s="335"/>
    </row>
    <row r="392563" spans="2:4">
      <c r="B392563" s="334"/>
      <c r="D392563" s="335"/>
    </row>
    <row r="392564" spans="2:4">
      <c r="B392564" s="334"/>
      <c r="D392564" s="335"/>
    </row>
    <row r="392565" spans="2:4">
      <c r="B392565" s="334"/>
      <c r="D392565" s="335"/>
    </row>
    <row r="392566" spans="2:4">
      <c r="B392566" s="334"/>
      <c r="D392566" s="335"/>
    </row>
    <row r="392567" spans="2:4">
      <c r="B392567" s="334"/>
      <c r="D392567" s="335"/>
    </row>
    <row r="392568" spans="2:4">
      <c r="B392568" s="334"/>
      <c r="D392568" s="335"/>
    </row>
    <row r="392569" spans="2:4">
      <c r="B392569" s="334"/>
      <c r="D392569" s="335"/>
    </row>
    <row r="392570" spans="2:4">
      <c r="B392570" s="334"/>
      <c r="D392570" s="335"/>
    </row>
    <row r="392571" spans="2:4">
      <c r="B392571" s="334"/>
      <c r="D392571" s="335"/>
    </row>
    <row r="392572" spans="2:4">
      <c r="B392572" s="334"/>
      <c r="D392572" s="335"/>
    </row>
    <row r="392573" spans="2:4">
      <c r="B392573" s="334"/>
      <c r="D392573" s="335"/>
    </row>
    <row r="392574" spans="2:4">
      <c r="B392574" s="334"/>
      <c r="D392574" s="335"/>
    </row>
    <row r="392575" spans="2:4">
      <c r="B392575" s="334"/>
      <c r="D392575" s="335"/>
    </row>
    <row r="392576" spans="2:4">
      <c r="B392576" s="334"/>
      <c r="D392576" s="335"/>
    </row>
    <row r="392577" spans="2:4">
      <c r="B392577" s="334"/>
      <c r="D392577" s="335"/>
    </row>
    <row r="392578" spans="2:4">
      <c r="B392578" s="334"/>
      <c r="D392578" s="335"/>
    </row>
    <row r="392579" spans="2:4">
      <c r="B392579" s="334"/>
      <c r="D392579" s="335"/>
    </row>
    <row r="392580" spans="2:4">
      <c r="B392580" s="334"/>
      <c r="D392580" s="335"/>
    </row>
    <row r="392581" spans="2:4">
      <c r="B392581" s="334"/>
      <c r="D392581" s="335"/>
    </row>
    <row r="392582" spans="2:4">
      <c r="B392582" s="334"/>
      <c r="D392582" s="335"/>
    </row>
    <row r="392583" spans="2:4">
      <c r="B392583" s="334"/>
      <c r="D392583" s="335"/>
    </row>
    <row r="392584" spans="2:4">
      <c r="B392584" s="334"/>
      <c r="D392584" s="335"/>
    </row>
    <row r="392585" spans="2:4">
      <c r="B392585" s="334"/>
      <c r="D392585" s="335"/>
    </row>
    <row r="392586" spans="2:4">
      <c r="B392586" s="334"/>
      <c r="D392586" s="335"/>
    </row>
    <row r="392587" spans="2:4">
      <c r="B392587" s="334"/>
      <c r="D392587" s="335"/>
    </row>
    <row r="392588" spans="2:4">
      <c r="B392588" s="334"/>
      <c r="D392588" s="335"/>
    </row>
    <row r="392589" spans="2:4">
      <c r="B392589" s="334"/>
      <c r="D392589" s="335"/>
    </row>
    <row r="392590" spans="2:4">
      <c r="B392590" s="334"/>
      <c r="D392590" s="335"/>
    </row>
    <row r="392591" spans="2:4">
      <c r="B392591" s="334"/>
      <c r="D392591" s="335"/>
    </row>
    <row r="392592" spans="2:4">
      <c r="B392592" s="334"/>
      <c r="D392592" s="335"/>
    </row>
    <row r="392593" spans="2:4">
      <c r="B392593" s="334"/>
      <c r="D392593" s="335"/>
    </row>
    <row r="392594" spans="2:4">
      <c r="B392594" s="334"/>
      <c r="D392594" s="335"/>
    </row>
    <row r="392595" spans="2:4">
      <c r="B392595" s="334"/>
      <c r="D392595" s="335"/>
    </row>
    <row r="392596" spans="2:4">
      <c r="B392596" s="334"/>
      <c r="D392596" s="335"/>
    </row>
    <row r="392597" spans="2:4">
      <c r="B392597" s="334"/>
      <c r="D392597" s="335"/>
    </row>
    <row r="392598" spans="2:4">
      <c r="B392598" s="334"/>
      <c r="D392598" s="335"/>
    </row>
    <row r="392599" spans="2:4">
      <c r="B392599" s="334"/>
      <c r="D392599" s="335"/>
    </row>
    <row r="392600" spans="2:4">
      <c r="B392600" s="334"/>
      <c r="D392600" s="335"/>
    </row>
    <row r="392601" spans="2:4">
      <c r="B392601" s="334"/>
      <c r="D392601" s="335"/>
    </row>
    <row r="392602" spans="2:4">
      <c r="B392602" s="334"/>
      <c r="D392602" s="335"/>
    </row>
    <row r="392603" spans="2:4">
      <c r="B392603" s="334"/>
      <c r="D392603" s="335"/>
    </row>
    <row r="392604" spans="2:4">
      <c r="B392604" s="334"/>
      <c r="D392604" s="335"/>
    </row>
    <row r="392605" spans="2:4">
      <c r="B392605" s="334"/>
      <c r="D392605" s="335"/>
    </row>
    <row r="392606" spans="2:4">
      <c r="B392606" s="334"/>
      <c r="D392606" s="335"/>
    </row>
    <row r="392607" spans="2:4">
      <c r="B392607" s="334"/>
      <c r="D392607" s="335"/>
    </row>
    <row r="392608" spans="2:4">
      <c r="B392608" s="334"/>
      <c r="D392608" s="335"/>
    </row>
    <row r="392609" spans="2:4">
      <c r="B392609" s="334"/>
      <c r="D392609" s="335"/>
    </row>
    <row r="392610" spans="2:4">
      <c r="B392610" s="334"/>
      <c r="D392610" s="335"/>
    </row>
    <row r="392611" spans="2:4">
      <c r="B392611" s="334"/>
      <c r="D392611" s="335"/>
    </row>
    <row r="392612" spans="2:4">
      <c r="B392612" s="334"/>
      <c r="D392612" s="335"/>
    </row>
    <row r="392613" spans="2:4">
      <c r="B392613" s="334"/>
      <c r="D392613" s="335"/>
    </row>
    <row r="392614" spans="2:4">
      <c r="B392614" s="334"/>
      <c r="D392614" s="335"/>
    </row>
    <row r="392615" spans="2:4">
      <c r="B392615" s="334"/>
      <c r="D392615" s="335"/>
    </row>
    <row r="392616" spans="2:4">
      <c r="B392616" s="334"/>
      <c r="D392616" s="335"/>
    </row>
    <row r="392617" spans="2:4">
      <c r="B392617" s="334"/>
      <c r="D392617" s="335"/>
    </row>
    <row r="392618" spans="2:4">
      <c r="B392618" s="334"/>
      <c r="D392618" s="335"/>
    </row>
    <row r="392619" spans="2:4">
      <c r="B392619" s="334"/>
      <c r="D392619" s="335"/>
    </row>
    <row r="392620" spans="2:4">
      <c r="B392620" s="334"/>
      <c r="D392620" s="335"/>
    </row>
    <row r="392621" spans="2:4">
      <c r="B392621" s="334"/>
      <c r="D392621" s="335"/>
    </row>
    <row r="392622" spans="2:4">
      <c r="B392622" s="334"/>
      <c r="D392622" s="335"/>
    </row>
    <row r="392623" spans="2:4">
      <c r="B392623" s="334"/>
      <c r="D392623" s="335"/>
    </row>
    <row r="392624" spans="2:4">
      <c r="B392624" s="334"/>
      <c r="D392624" s="335"/>
    </row>
    <row r="392625" spans="2:4">
      <c r="B392625" s="334"/>
      <c r="D392625" s="335"/>
    </row>
    <row r="392626" spans="2:4">
      <c r="B392626" s="334"/>
      <c r="D392626" s="335"/>
    </row>
    <row r="392627" spans="2:4">
      <c r="B392627" s="334"/>
      <c r="D392627" s="335"/>
    </row>
    <row r="392628" spans="2:4">
      <c r="B392628" s="334"/>
      <c r="D392628" s="335"/>
    </row>
    <row r="392629" spans="2:4">
      <c r="B392629" s="334"/>
      <c r="D392629" s="335"/>
    </row>
    <row r="392630" spans="2:4">
      <c r="B392630" s="334"/>
      <c r="D392630" s="335"/>
    </row>
    <row r="392631" spans="2:4">
      <c r="B392631" s="334"/>
      <c r="D392631" s="335"/>
    </row>
    <row r="392632" spans="2:4">
      <c r="B392632" s="334"/>
      <c r="D392632" s="335"/>
    </row>
    <row r="392633" spans="2:4">
      <c r="B392633" s="334"/>
      <c r="D392633" s="335"/>
    </row>
    <row r="392634" spans="2:4">
      <c r="B392634" s="334"/>
      <c r="D392634" s="335"/>
    </row>
    <row r="392635" spans="2:4">
      <c r="B392635" s="334"/>
      <c r="D392635" s="335"/>
    </row>
    <row r="392636" spans="2:4">
      <c r="B392636" s="334"/>
      <c r="D392636" s="335"/>
    </row>
    <row r="392637" spans="2:4">
      <c r="B392637" s="334"/>
      <c r="D392637" s="335"/>
    </row>
    <row r="392638" spans="2:4">
      <c r="B392638" s="334"/>
      <c r="D392638" s="335"/>
    </row>
    <row r="392639" spans="2:4">
      <c r="B392639" s="334"/>
      <c r="D392639" s="335"/>
    </row>
    <row r="392640" spans="2:4">
      <c r="B392640" s="334"/>
      <c r="D392640" s="335"/>
    </row>
    <row r="392641" spans="2:4">
      <c r="B392641" s="334"/>
      <c r="D392641" s="335"/>
    </row>
    <row r="392642" spans="2:4">
      <c r="B392642" s="334"/>
      <c r="D392642" s="335"/>
    </row>
    <row r="392643" spans="2:4">
      <c r="B392643" s="334"/>
      <c r="D392643" s="335"/>
    </row>
    <row r="392644" spans="2:4">
      <c r="B392644" s="334"/>
      <c r="D392644" s="335"/>
    </row>
    <row r="392645" spans="2:4">
      <c r="B392645" s="334"/>
      <c r="D392645" s="335"/>
    </row>
    <row r="392646" spans="2:4">
      <c r="B392646" s="334"/>
      <c r="D392646" s="335"/>
    </row>
    <row r="392647" spans="2:4">
      <c r="B392647" s="334"/>
      <c r="D392647" s="335"/>
    </row>
    <row r="392648" spans="2:4">
      <c r="B392648" s="334"/>
      <c r="D392648" s="335"/>
    </row>
    <row r="392649" spans="2:4">
      <c r="B392649" s="334"/>
      <c r="D392649" s="335"/>
    </row>
    <row r="392650" spans="2:4">
      <c r="B392650" s="334"/>
      <c r="D392650" s="335"/>
    </row>
    <row r="392651" spans="2:4">
      <c r="B392651" s="334"/>
      <c r="D392651" s="335"/>
    </row>
    <row r="392652" spans="2:4">
      <c r="B392652" s="334"/>
      <c r="D392652" s="335"/>
    </row>
    <row r="392653" spans="2:4">
      <c r="B392653" s="334"/>
      <c r="D392653" s="335"/>
    </row>
    <row r="392654" spans="2:4">
      <c r="B392654" s="334"/>
      <c r="D392654" s="335"/>
    </row>
    <row r="392655" spans="2:4">
      <c r="B392655" s="334"/>
      <c r="D392655" s="335"/>
    </row>
    <row r="392656" spans="2:4">
      <c r="B392656" s="334"/>
      <c r="D392656" s="335"/>
    </row>
    <row r="392657" spans="2:4">
      <c r="B392657" s="334"/>
      <c r="D392657" s="335"/>
    </row>
    <row r="392658" spans="2:4">
      <c r="B392658" s="334"/>
      <c r="D392658" s="335"/>
    </row>
    <row r="392659" spans="2:4">
      <c r="B392659" s="334"/>
      <c r="D392659" s="335"/>
    </row>
    <row r="392660" spans="2:4">
      <c r="B392660" s="334"/>
      <c r="D392660" s="335"/>
    </row>
    <row r="392661" spans="2:4">
      <c r="B392661" s="334"/>
      <c r="D392661" s="335"/>
    </row>
    <row r="392662" spans="2:4">
      <c r="B392662" s="334"/>
      <c r="D392662" s="335"/>
    </row>
    <row r="392663" spans="2:4">
      <c r="B392663" s="334"/>
      <c r="D392663" s="335"/>
    </row>
    <row r="392664" spans="2:4">
      <c r="B392664" s="334"/>
      <c r="D392664" s="335"/>
    </row>
    <row r="392665" spans="2:4">
      <c r="B392665" s="334"/>
      <c r="D392665" s="335"/>
    </row>
    <row r="392666" spans="2:4">
      <c r="B392666" s="334"/>
      <c r="D392666" s="335"/>
    </row>
    <row r="392667" spans="2:4">
      <c r="B392667" s="334"/>
      <c r="D392667" s="335"/>
    </row>
    <row r="392668" spans="2:4">
      <c r="B392668" s="334"/>
      <c r="D392668" s="335"/>
    </row>
    <row r="392669" spans="2:4">
      <c r="B392669" s="334"/>
      <c r="D392669" s="335"/>
    </row>
    <row r="392670" spans="2:4">
      <c r="B392670" s="334"/>
      <c r="D392670" s="335"/>
    </row>
    <row r="392671" spans="2:4">
      <c r="B392671" s="334"/>
      <c r="D392671" s="335"/>
    </row>
    <row r="392672" spans="2:4">
      <c r="B392672" s="334"/>
      <c r="D392672" s="335"/>
    </row>
    <row r="392673" spans="2:4">
      <c r="B392673" s="334"/>
      <c r="D392673" s="335"/>
    </row>
    <row r="392674" spans="2:4">
      <c r="B392674" s="334"/>
      <c r="D392674" s="335"/>
    </row>
    <row r="392675" spans="2:4">
      <c r="B392675" s="334"/>
      <c r="D392675" s="335"/>
    </row>
    <row r="392676" spans="2:4">
      <c r="B392676" s="334"/>
      <c r="D392676" s="335"/>
    </row>
    <row r="392677" spans="2:4">
      <c r="B392677" s="334"/>
      <c r="D392677" s="335"/>
    </row>
    <row r="392678" spans="2:4">
      <c r="B392678" s="334"/>
      <c r="D392678" s="335"/>
    </row>
    <row r="392679" spans="2:4">
      <c r="B392679" s="334"/>
      <c r="D392679" s="335"/>
    </row>
    <row r="392680" spans="2:4">
      <c r="B392680" s="334"/>
      <c r="D392680" s="335"/>
    </row>
    <row r="392681" spans="2:4">
      <c r="B392681" s="334"/>
      <c r="D392681" s="335"/>
    </row>
    <row r="392682" spans="2:4">
      <c r="B392682" s="334"/>
      <c r="D392682" s="335"/>
    </row>
    <row r="392683" spans="2:4">
      <c r="B392683" s="334"/>
      <c r="D392683" s="335"/>
    </row>
    <row r="392684" spans="2:4">
      <c r="B392684" s="334"/>
      <c r="D392684" s="335"/>
    </row>
    <row r="392685" spans="2:4">
      <c r="B392685" s="334"/>
      <c r="D392685" s="335"/>
    </row>
    <row r="392686" spans="2:4">
      <c r="B392686" s="334"/>
      <c r="D392686" s="335"/>
    </row>
    <row r="392687" spans="2:4">
      <c r="B392687" s="334"/>
      <c r="D392687" s="335"/>
    </row>
    <row r="392688" spans="2:4">
      <c r="B392688" s="334"/>
      <c r="D392688" s="335"/>
    </row>
    <row r="392689" spans="2:4">
      <c r="B392689" s="334"/>
      <c r="D392689" s="335"/>
    </row>
    <row r="392690" spans="2:4">
      <c r="B392690" s="334"/>
      <c r="D392690" s="335"/>
    </row>
    <row r="392691" spans="2:4">
      <c r="B392691" s="334"/>
      <c r="D392691" s="335"/>
    </row>
    <row r="392692" spans="2:4">
      <c r="B392692" s="334"/>
      <c r="D392692" s="335"/>
    </row>
    <row r="392693" spans="2:4">
      <c r="B392693" s="334"/>
      <c r="D392693" s="335"/>
    </row>
    <row r="392694" spans="2:4">
      <c r="B392694" s="334"/>
      <c r="D392694" s="335"/>
    </row>
    <row r="392695" spans="2:4">
      <c r="B392695" s="334"/>
      <c r="D392695" s="335"/>
    </row>
    <row r="392696" spans="2:4">
      <c r="B392696" s="334"/>
      <c r="D392696" s="335"/>
    </row>
    <row r="392697" spans="2:4">
      <c r="B392697" s="334"/>
      <c r="D392697" s="335"/>
    </row>
    <row r="392698" spans="2:4">
      <c r="B392698" s="334"/>
      <c r="D392698" s="335"/>
    </row>
    <row r="392699" spans="2:4">
      <c r="B392699" s="334"/>
      <c r="D392699" s="335"/>
    </row>
    <row r="392700" spans="2:4">
      <c r="B392700" s="334"/>
      <c r="D392700" s="335"/>
    </row>
    <row r="392701" spans="2:4">
      <c r="B392701" s="334"/>
      <c r="D392701" s="335"/>
    </row>
    <row r="392702" spans="2:4">
      <c r="B392702" s="334"/>
      <c r="D392702" s="335"/>
    </row>
    <row r="392703" spans="2:4">
      <c r="B392703" s="334"/>
      <c r="D392703" s="335"/>
    </row>
    <row r="392704" spans="2:4">
      <c r="B392704" s="334"/>
      <c r="D392704" s="335"/>
    </row>
    <row r="392705" spans="2:4">
      <c r="B392705" s="334"/>
      <c r="D392705" s="335"/>
    </row>
    <row r="392706" spans="2:4">
      <c r="B392706" s="334"/>
      <c r="D392706" s="335"/>
    </row>
    <row r="392707" spans="2:4">
      <c r="B392707" s="334"/>
      <c r="D392707" s="335"/>
    </row>
    <row r="392708" spans="2:4">
      <c r="B392708" s="334"/>
      <c r="D392708" s="335"/>
    </row>
    <row r="392709" spans="2:4">
      <c r="B392709" s="334"/>
      <c r="D392709" s="335"/>
    </row>
    <row r="392710" spans="2:4">
      <c r="B392710" s="334"/>
      <c r="D392710" s="335"/>
    </row>
    <row r="392711" spans="2:4">
      <c r="B392711" s="334"/>
      <c r="D392711" s="335"/>
    </row>
    <row r="392712" spans="2:4">
      <c r="B392712" s="334"/>
      <c r="D392712" s="335"/>
    </row>
    <row r="392713" spans="2:4">
      <c r="B392713" s="334"/>
      <c r="D392713" s="335"/>
    </row>
    <row r="392714" spans="2:4">
      <c r="B392714" s="334"/>
      <c r="D392714" s="335"/>
    </row>
    <row r="392715" spans="2:4">
      <c r="B392715" s="334"/>
      <c r="D392715" s="335"/>
    </row>
    <row r="392716" spans="2:4">
      <c r="B392716" s="334"/>
      <c r="D392716" s="335"/>
    </row>
    <row r="392717" spans="2:4">
      <c r="B392717" s="334"/>
      <c r="D392717" s="335"/>
    </row>
    <row r="392718" spans="2:4">
      <c r="B392718" s="334"/>
      <c r="D392718" s="335"/>
    </row>
    <row r="392719" spans="2:4">
      <c r="B392719" s="334"/>
      <c r="D392719" s="335"/>
    </row>
    <row r="392720" spans="2:4">
      <c r="B392720" s="334"/>
      <c r="D392720" s="335"/>
    </row>
    <row r="392721" spans="2:4">
      <c r="B392721" s="334"/>
      <c r="D392721" s="335"/>
    </row>
    <row r="392722" spans="2:4">
      <c r="B392722" s="334"/>
      <c r="D392722" s="335"/>
    </row>
    <row r="392723" spans="2:4">
      <c r="B392723" s="334"/>
      <c r="D392723" s="335"/>
    </row>
    <row r="392724" spans="2:4">
      <c r="B392724" s="334"/>
      <c r="D392724" s="335"/>
    </row>
    <row r="392725" spans="2:4">
      <c r="B392725" s="334"/>
      <c r="D392725" s="335"/>
    </row>
    <row r="392726" spans="2:4">
      <c r="B392726" s="334"/>
      <c r="D392726" s="335"/>
    </row>
    <row r="392727" spans="2:4">
      <c r="B392727" s="334"/>
      <c r="D392727" s="335"/>
    </row>
    <row r="392728" spans="2:4">
      <c r="B392728" s="334"/>
      <c r="D392728" s="335"/>
    </row>
    <row r="392729" spans="2:4">
      <c r="B392729" s="334"/>
      <c r="D392729" s="335"/>
    </row>
    <row r="392730" spans="2:4">
      <c r="B392730" s="334"/>
      <c r="D392730" s="335"/>
    </row>
    <row r="392731" spans="2:4">
      <c r="B392731" s="334"/>
      <c r="D392731" s="335"/>
    </row>
    <row r="392732" spans="2:4">
      <c r="B392732" s="334"/>
      <c r="D392732" s="335"/>
    </row>
    <row r="392733" spans="2:4">
      <c r="B392733" s="334"/>
      <c r="D392733" s="335"/>
    </row>
    <row r="392734" spans="2:4">
      <c r="B392734" s="334"/>
      <c r="D392734" s="335"/>
    </row>
    <row r="392735" spans="2:4">
      <c r="B392735" s="334"/>
      <c r="D392735" s="335"/>
    </row>
    <row r="392736" spans="2:4">
      <c r="B392736" s="334"/>
      <c r="D392736" s="335"/>
    </row>
    <row r="392737" spans="2:4">
      <c r="B392737" s="334"/>
      <c r="D392737" s="335"/>
    </row>
    <row r="392738" spans="2:4">
      <c r="B392738" s="334"/>
      <c r="D392738" s="335"/>
    </row>
    <row r="392739" spans="2:4">
      <c r="B392739" s="334"/>
      <c r="D392739" s="335"/>
    </row>
    <row r="392740" spans="2:4">
      <c r="B392740" s="334"/>
      <c r="D392740" s="335"/>
    </row>
    <row r="392741" spans="2:4">
      <c r="B392741" s="334"/>
      <c r="D392741" s="335"/>
    </row>
    <row r="392742" spans="2:4">
      <c r="B392742" s="334"/>
      <c r="D392742" s="335"/>
    </row>
    <row r="392743" spans="2:4">
      <c r="B392743" s="334"/>
      <c r="D392743" s="335"/>
    </row>
    <row r="392744" spans="2:4">
      <c r="B392744" s="334"/>
      <c r="D392744" s="335"/>
    </row>
    <row r="392745" spans="2:4">
      <c r="B392745" s="334"/>
      <c r="D392745" s="335"/>
    </row>
    <row r="392746" spans="2:4">
      <c r="B392746" s="334"/>
      <c r="D392746" s="335"/>
    </row>
    <row r="392747" spans="2:4">
      <c r="B392747" s="334"/>
      <c r="D392747" s="335"/>
    </row>
    <row r="392748" spans="2:4">
      <c r="B392748" s="334"/>
      <c r="D392748" s="335"/>
    </row>
    <row r="392749" spans="2:4">
      <c r="B392749" s="334"/>
      <c r="D392749" s="335"/>
    </row>
    <row r="392750" spans="2:4">
      <c r="B392750" s="334"/>
      <c r="D392750" s="335"/>
    </row>
    <row r="392751" spans="2:4">
      <c r="B392751" s="334"/>
      <c r="D392751" s="335"/>
    </row>
    <row r="392752" spans="2:4">
      <c r="B392752" s="334"/>
      <c r="D392752" s="335"/>
    </row>
    <row r="392753" spans="2:4">
      <c r="B392753" s="334"/>
      <c r="D392753" s="335"/>
    </row>
    <row r="392754" spans="2:4">
      <c r="B392754" s="334"/>
      <c r="D392754" s="335"/>
    </row>
    <row r="392755" spans="2:4">
      <c r="B392755" s="334"/>
      <c r="D392755" s="335"/>
    </row>
    <row r="392756" spans="2:4">
      <c r="B392756" s="334"/>
      <c r="D392756" s="335"/>
    </row>
    <row r="392757" spans="2:4">
      <c r="B392757" s="334"/>
      <c r="D392757" s="335"/>
    </row>
    <row r="392758" spans="2:4">
      <c r="B392758" s="334"/>
      <c r="D392758" s="335"/>
    </row>
    <row r="392759" spans="2:4">
      <c r="B392759" s="334"/>
      <c r="D392759" s="335"/>
    </row>
    <row r="392760" spans="2:4">
      <c r="B392760" s="334"/>
      <c r="D392760" s="335"/>
    </row>
    <row r="392761" spans="2:4">
      <c r="B392761" s="334"/>
      <c r="D392761" s="335"/>
    </row>
    <row r="392762" spans="2:4">
      <c r="B392762" s="334"/>
      <c r="D392762" s="335"/>
    </row>
    <row r="392763" spans="2:4">
      <c r="B392763" s="334"/>
      <c r="D392763" s="335"/>
    </row>
    <row r="392764" spans="2:4">
      <c r="B392764" s="334"/>
      <c r="D392764" s="335"/>
    </row>
    <row r="392765" spans="2:4">
      <c r="B392765" s="334"/>
      <c r="D392765" s="335"/>
    </row>
    <row r="392766" spans="2:4">
      <c r="B392766" s="334"/>
      <c r="D392766" s="335"/>
    </row>
    <row r="392767" spans="2:4">
      <c r="B392767" s="334"/>
      <c r="D392767" s="335"/>
    </row>
    <row r="392768" spans="2:4">
      <c r="B392768" s="334"/>
      <c r="D392768" s="335"/>
    </row>
    <row r="392769" spans="2:4">
      <c r="B392769" s="334"/>
      <c r="D392769" s="335"/>
    </row>
    <row r="392770" spans="2:4">
      <c r="B392770" s="334"/>
      <c r="D392770" s="335"/>
    </row>
    <row r="392771" spans="2:4">
      <c r="B392771" s="334"/>
      <c r="D392771" s="335"/>
    </row>
    <row r="392772" spans="2:4">
      <c r="B392772" s="334"/>
      <c r="D392772" s="335"/>
    </row>
    <row r="392773" spans="2:4">
      <c r="B392773" s="334"/>
      <c r="D392773" s="335"/>
    </row>
    <row r="392774" spans="2:4">
      <c r="B392774" s="334"/>
      <c r="D392774" s="335"/>
    </row>
    <row r="392775" spans="2:4">
      <c r="B392775" s="334"/>
      <c r="D392775" s="335"/>
    </row>
    <row r="392776" spans="2:4">
      <c r="B392776" s="334"/>
      <c r="D392776" s="335"/>
    </row>
    <row r="392777" spans="2:4">
      <c r="B392777" s="334"/>
      <c r="D392777" s="335"/>
    </row>
    <row r="392778" spans="2:4">
      <c r="B392778" s="334"/>
      <c r="D392778" s="335"/>
    </row>
    <row r="392779" spans="2:4">
      <c r="B392779" s="334"/>
      <c r="D392779" s="335"/>
    </row>
    <row r="392780" spans="2:4">
      <c r="B392780" s="334"/>
      <c r="D392780" s="335"/>
    </row>
    <row r="392781" spans="2:4">
      <c r="B392781" s="334"/>
      <c r="D392781" s="335"/>
    </row>
    <row r="392782" spans="2:4">
      <c r="B392782" s="334"/>
      <c r="D392782" s="335"/>
    </row>
    <row r="392783" spans="2:4">
      <c r="B392783" s="334"/>
      <c r="D392783" s="335"/>
    </row>
    <row r="392784" spans="2:4">
      <c r="B392784" s="334"/>
      <c r="D392784" s="335"/>
    </row>
    <row r="392785" spans="2:4">
      <c r="B392785" s="334"/>
      <c r="D392785" s="335"/>
    </row>
    <row r="392786" spans="2:4">
      <c r="B392786" s="334"/>
      <c r="D392786" s="335"/>
    </row>
    <row r="392787" spans="2:4">
      <c r="B392787" s="334"/>
      <c r="D392787" s="335"/>
    </row>
    <row r="392788" spans="2:4">
      <c r="B392788" s="334"/>
      <c r="D392788" s="335"/>
    </row>
    <row r="392789" spans="2:4">
      <c r="B392789" s="334"/>
      <c r="D392789" s="335"/>
    </row>
    <row r="392790" spans="2:4">
      <c r="B392790" s="334"/>
      <c r="D392790" s="335"/>
    </row>
    <row r="392791" spans="2:4">
      <c r="B392791" s="334"/>
      <c r="D392791" s="335"/>
    </row>
    <row r="392792" spans="2:4">
      <c r="B392792" s="334"/>
      <c r="D392792" s="335"/>
    </row>
    <row r="392793" spans="2:4">
      <c r="B392793" s="334"/>
      <c r="D392793" s="335"/>
    </row>
    <row r="392794" spans="2:4">
      <c r="B392794" s="334"/>
      <c r="D392794" s="335"/>
    </row>
    <row r="392795" spans="2:4">
      <c r="B392795" s="334"/>
      <c r="D392795" s="335"/>
    </row>
    <row r="392796" spans="2:4">
      <c r="B392796" s="334"/>
      <c r="D392796" s="335"/>
    </row>
    <row r="392797" spans="2:4">
      <c r="B392797" s="334"/>
      <c r="D392797" s="335"/>
    </row>
    <row r="392798" spans="2:4">
      <c r="B392798" s="334"/>
      <c r="D392798" s="335"/>
    </row>
    <row r="392799" spans="2:4">
      <c r="B392799" s="334"/>
      <c r="D392799" s="335"/>
    </row>
    <row r="392800" spans="2:4">
      <c r="B392800" s="334"/>
      <c r="D392800" s="335"/>
    </row>
    <row r="392801" spans="2:4">
      <c r="B392801" s="334"/>
      <c r="D392801" s="335"/>
    </row>
    <row r="392802" spans="2:4">
      <c r="B392802" s="334"/>
      <c r="D392802" s="335"/>
    </row>
    <row r="392803" spans="2:4">
      <c r="B392803" s="334"/>
      <c r="D392803" s="335"/>
    </row>
    <row r="392804" spans="2:4">
      <c r="B392804" s="334"/>
      <c r="D392804" s="335"/>
    </row>
    <row r="392805" spans="2:4">
      <c r="B392805" s="334"/>
      <c r="D392805" s="335"/>
    </row>
    <row r="392806" spans="2:4">
      <c r="B392806" s="334"/>
      <c r="D392806" s="335"/>
    </row>
    <row r="392807" spans="2:4">
      <c r="B392807" s="334"/>
      <c r="D392807" s="335"/>
    </row>
    <row r="392808" spans="2:4">
      <c r="B392808" s="334"/>
      <c r="D392808" s="335"/>
    </row>
    <row r="392809" spans="2:4">
      <c r="B392809" s="334"/>
      <c r="D392809" s="335"/>
    </row>
    <row r="392810" spans="2:4">
      <c r="B392810" s="334"/>
      <c r="D392810" s="335"/>
    </row>
    <row r="392811" spans="2:4">
      <c r="B392811" s="334"/>
      <c r="D392811" s="335"/>
    </row>
    <row r="392812" spans="2:4">
      <c r="B392812" s="334"/>
      <c r="D392812" s="335"/>
    </row>
    <row r="392813" spans="2:4">
      <c r="B392813" s="334"/>
      <c r="D392813" s="335"/>
    </row>
    <row r="392814" spans="2:4">
      <c r="B392814" s="334"/>
      <c r="D392814" s="335"/>
    </row>
    <row r="392815" spans="2:4">
      <c r="B392815" s="334"/>
      <c r="D392815" s="335"/>
    </row>
    <row r="392816" spans="2:4">
      <c r="B392816" s="334"/>
      <c r="D392816" s="335"/>
    </row>
    <row r="392817" spans="2:4">
      <c r="B392817" s="334"/>
      <c r="D392817" s="335"/>
    </row>
    <row r="392818" spans="2:4">
      <c r="B392818" s="334"/>
      <c r="D392818" s="335"/>
    </row>
    <row r="392819" spans="2:4">
      <c r="B392819" s="334"/>
      <c r="D392819" s="335"/>
    </row>
    <row r="392820" spans="2:4">
      <c r="B392820" s="334"/>
      <c r="D392820" s="335"/>
    </row>
    <row r="392821" spans="2:4">
      <c r="B392821" s="334"/>
      <c r="D392821" s="335"/>
    </row>
    <row r="392822" spans="2:4">
      <c r="B392822" s="334"/>
      <c r="D392822" s="335"/>
    </row>
    <row r="392823" spans="2:4">
      <c r="B392823" s="334"/>
      <c r="D392823" s="335"/>
    </row>
    <row r="392824" spans="2:4">
      <c r="B392824" s="334"/>
      <c r="D392824" s="335"/>
    </row>
    <row r="392825" spans="2:4">
      <c r="B392825" s="334"/>
      <c r="D392825" s="335"/>
    </row>
    <row r="392826" spans="2:4">
      <c r="B392826" s="334"/>
      <c r="D392826" s="335"/>
    </row>
    <row r="392827" spans="2:4">
      <c r="B392827" s="334"/>
      <c r="D392827" s="335"/>
    </row>
    <row r="392828" spans="2:4">
      <c r="B392828" s="334"/>
      <c r="D392828" s="335"/>
    </row>
    <row r="392829" spans="2:4">
      <c r="B392829" s="334"/>
      <c r="D392829" s="335"/>
    </row>
    <row r="392830" spans="2:4">
      <c r="B392830" s="334"/>
      <c r="D392830" s="335"/>
    </row>
    <row r="392831" spans="2:4">
      <c r="B392831" s="334"/>
      <c r="D392831" s="335"/>
    </row>
    <row r="392832" spans="2:4">
      <c r="B392832" s="334"/>
      <c r="D392832" s="335"/>
    </row>
    <row r="392833" spans="2:4">
      <c r="B392833" s="334"/>
      <c r="D392833" s="335"/>
    </row>
    <row r="392834" spans="2:4">
      <c r="B392834" s="334"/>
      <c r="D392834" s="335"/>
    </row>
    <row r="392835" spans="2:4">
      <c r="B392835" s="334"/>
      <c r="D392835" s="335"/>
    </row>
    <row r="392836" spans="2:4">
      <c r="B392836" s="334"/>
      <c r="D392836" s="335"/>
    </row>
    <row r="392837" spans="2:4">
      <c r="B392837" s="334"/>
      <c r="D392837" s="335"/>
    </row>
    <row r="392838" spans="2:4">
      <c r="B392838" s="334"/>
      <c r="D392838" s="335"/>
    </row>
    <row r="392839" spans="2:4">
      <c r="B392839" s="334"/>
      <c r="D392839" s="335"/>
    </row>
    <row r="392840" spans="2:4">
      <c r="B392840" s="334"/>
      <c r="D392840" s="335"/>
    </row>
    <row r="392841" spans="2:4">
      <c r="B392841" s="334"/>
      <c r="D392841" s="335"/>
    </row>
    <row r="392842" spans="2:4">
      <c r="B392842" s="334"/>
      <c r="D392842" s="335"/>
    </row>
    <row r="392843" spans="2:4">
      <c r="B392843" s="334"/>
      <c r="D392843" s="335"/>
    </row>
    <row r="392844" spans="2:4">
      <c r="B392844" s="334"/>
      <c r="D392844" s="335"/>
    </row>
    <row r="392845" spans="2:4">
      <c r="B392845" s="334"/>
      <c r="D392845" s="335"/>
    </row>
    <row r="392846" spans="2:4">
      <c r="B392846" s="334"/>
      <c r="D392846" s="335"/>
    </row>
    <row r="392847" spans="2:4">
      <c r="B392847" s="334"/>
      <c r="D392847" s="335"/>
    </row>
    <row r="392848" spans="2:4">
      <c r="B392848" s="334"/>
      <c r="D392848" s="335"/>
    </row>
    <row r="392849" spans="2:4">
      <c r="B392849" s="334"/>
      <c r="D392849" s="335"/>
    </row>
    <row r="392850" spans="2:4">
      <c r="B392850" s="334"/>
      <c r="D392850" s="335"/>
    </row>
    <row r="392851" spans="2:4">
      <c r="B392851" s="334"/>
      <c r="D392851" s="335"/>
    </row>
    <row r="392852" spans="2:4">
      <c r="B392852" s="334"/>
      <c r="D392852" s="335"/>
    </row>
    <row r="392853" spans="2:4">
      <c r="B392853" s="334"/>
      <c r="D392853" s="335"/>
    </row>
    <row r="392854" spans="2:4">
      <c r="B392854" s="334"/>
      <c r="D392854" s="335"/>
    </row>
    <row r="392855" spans="2:4">
      <c r="B392855" s="334"/>
      <c r="D392855" s="335"/>
    </row>
    <row r="392856" spans="2:4">
      <c r="B392856" s="334"/>
      <c r="D392856" s="335"/>
    </row>
    <row r="392857" spans="2:4">
      <c r="B392857" s="334"/>
      <c r="D392857" s="335"/>
    </row>
    <row r="392858" spans="2:4">
      <c r="B392858" s="334"/>
      <c r="D392858" s="335"/>
    </row>
    <row r="392859" spans="2:4">
      <c r="B392859" s="334"/>
      <c r="D392859" s="335"/>
    </row>
    <row r="392860" spans="2:4">
      <c r="B392860" s="334"/>
      <c r="D392860" s="335"/>
    </row>
    <row r="392861" spans="2:4">
      <c r="B392861" s="334"/>
      <c r="D392861" s="335"/>
    </row>
    <row r="392862" spans="2:4">
      <c r="B392862" s="334"/>
      <c r="D392862" s="335"/>
    </row>
    <row r="392863" spans="2:4">
      <c r="B392863" s="334"/>
      <c r="D392863" s="335"/>
    </row>
    <row r="392864" spans="2:4">
      <c r="B392864" s="334"/>
      <c r="D392864" s="335"/>
    </row>
    <row r="392865" spans="2:4">
      <c r="B392865" s="334"/>
      <c r="D392865" s="335"/>
    </row>
    <row r="392866" spans="2:4">
      <c r="B392866" s="334"/>
      <c r="D392866" s="335"/>
    </row>
    <row r="392867" spans="2:4">
      <c r="B392867" s="334"/>
      <c r="D392867" s="335"/>
    </row>
    <row r="392868" spans="2:4">
      <c r="B392868" s="334"/>
      <c r="D392868" s="335"/>
    </row>
    <row r="392869" spans="2:4">
      <c r="B392869" s="334"/>
      <c r="D392869" s="335"/>
    </row>
    <row r="392870" spans="2:4">
      <c r="B392870" s="334"/>
      <c r="D392870" s="335"/>
    </row>
    <row r="392871" spans="2:4">
      <c r="B392871" s="334"/>
      <c r="D392871" s="335"/>
    </row>
    <row r="392872" spans="2:4">
      <c r="B392872" s="334"/>
      <c r="D392872" s="335"/>
    </row>
    <row r="392873" spans="2:4">
      <c r="B392873" s="334"/>
      <c r="D392873" s="335"/>
    </row>
    <row r="392874" spans="2:4">
      <c r="B392874" s="334"/>
      <c r="D392874" s="335"/>
    </row>
    <row r="392875" spans="2:4">
      <c r="B392875" s="334"/>
      <c r="D392875" s="335"/>
    </row>
    <row r="392876" spans="2:4">
      <c r="B392876" s="334"/>
      <c r="D392876" s="335"/>
    </row>
    <row r="392877" spans="2:4">
      <c r="B392877" s="334"/>
      <c r="D392877" s="335"/>
    </row>
    <row r="392878" spans="2:4">
      <c r="B392878" s="334"/>
      <c r="D392878" s="335"/>
    </row>
    <row r="392879" spans="2:4">
      <c r="B392879" s="334"/>
      <c r="D392879" s="335"/>
    </row>
    <row r="392880" spans="2:4">
      <c r="B392880" s="334"/>
      <c r="D392880" s="335"/>
    </row>
    <row r="392881" spans="2:4">
      <c r="B392881" s="334"/>
      <c r="D392881" s="335"/>
    </row>
    <row r="392882" spans="2:4">
      <c r="B392882" s="334"/>
      <c r="D392882" s="335"/>
    </row>
    <row r="392883" spans="2:4">
      <c r="B392883" s="334"/>
      <c r="D392883" s="335"/>
    </row>
    <row r="392884" spans="2:4">
      <c r="B392884" s="334"/>
      <c r="D392884" s="335"/>
    </row>
    <row r="392885" spans="2:4">
      <c r="B392885" s="334"/>
      <c r="D392885" s="335"/>
    </row>
    <row r="392886" spans="2:4">
      <c r="B392886" s="334"/>
      <c r="D392886" s="335"/>
    </row>
    <row r="392887" spans="2:4">
      <c r="B392887" s="334"/>
      <c r="D392887" s="335"/>
    </row>
    <row r="392888" spans="2:4">
      <c r="B392888" s="334"/>
      <c r="D392888" s="335"/>
    </row>
    <row r="392889" spans="2:4">
      <c r="B392889" s="334"/>
      <c r="D392889" s="335"/>
    </row>
    <row r="392890" spans="2:4">
      <c r="B392890" s="334"/>
      <c r="D392890" s="335"/>
    </row>
    <row r="392891" spans="2:4">
      <c r="B392891" s="334"/>
      <c r="D392891" s="335"/>
    </row>
    <row r="392892" spans="2:4">
      <c r="B392892" s="334"/>
      <c r="D392892" s="335"/>
    </row>
    <row r="392893" spans="2:4">
      <c r="B392893" s="334"/>
      <c r="D392893" s="335"/>
    </row>
    <row r="392894" spans="2:4">
      <c r="B392894" s="334"/>
      <c r="D392894" s="335"/>
    </row>
    <row r="392895" spans="2:4">
      <c r="B392895" s="334"/>
      <c r="D392895" s="335"/>
    </row>
    <row r="392896" spans="2:4">
      <c r="B392896" s="334"/>
      <c r="D392896" s="335"/>
    </row>
    <row r="392897" spans="2:4">
      <c r="B392897" s="334"/>
      <c r="D392897" s="335"/>
    </row>
    <row r="392898" spans="2:4">
      <c r="B392898" s="334"/>
      <c r="D392898" s="335"/>
    </row>
    <row r="392899" spans="2:4">
      <c r="B392899" s="334"/>
      <c r="D392899" s="335"/>
    </row>
    <row r="392900" spans="2:4">
      <c r="B392900" s="334"/>
      <c r="D392900" s="335"/>
    </row>
    <row r="392901" spans="2:4">
      <c r="B392901" s="334"/>
      <c r="D392901" s="335"/>
    </row>
    <row r="392902" spans="2:4">
      <c r="B392902" s="334"/>
      <c r="D392902" s="335"/>
    </row>
    <row r="392903" spans="2:4">
      <c r="B392903" s="334"/>
      <c r="D392903" s="335"/>
    </row>
    <row r="392904" spans="2:4">
      <c r="B392904" s="334"/>
      <c r="D392904" s="335"/>
    </row>
    <row r="392905" spans="2:4">
      <c r="B392905" s="334"/>
      <c r="D392905" s="335"/>
    </row>
    <row r="392906" spans="2:4">
      <c r="B392906" s="334"/>
      <c r="D392906" s="335"/>
    </row>
    <row r="392907" spans="2:4">
      <c r="B392907" s="334"/>
      <c r="D392907" s="335"/>
    </row>
    <row r="392908" spans="2:4">
      <c r="B392908" s="334"/>
      <c r="D392908" s="335"/>
    </row>
    <row r="392909" spans="2:4">
      <c r="B392909" s="334"/>
      <c r="D392909" s="335"/>
    </row>
    <row r="392910" spans="2:4">
      <c r="B392910" s="334"/>
      <c r="D392910" s="335"/>
    </row>
    <row r="392911" spans="2:4">
      <c r="B392911" s="334"/>
      <c r="D392911" s="335"/>
    </row>
    <row r="392912" spans="2:4">
      <c r="B392912" s="334"/>
      <c r="D392912" s="335"/>
    </row>
    <row r="392913" spans="2:4">
      <c r="B392913" s="334"/>
      <c r="D392913" s="335"/>
    </row>
    <row r="392914" spans="2:4">
      <c r="B392914" s="334"/>
      <c r="D392914" s="335"/>
    </row>
    <row r="392915" spans="2:4">
      <c r="B392915" s="334"/>
      <c r="D392915" s="335"/>
    </row>
    <row r="392916" spans="2:4">
      <c r="B392916" s="334"/>
      <c r="D392916" s="335"/>
    </row>
    <row r="392917" spans="2:4">
      <c r="B392917" s="334"/>
      <c r="D392917" s="335"/>
    </row>
    <row r="392918" spans="2:4">
      <c r="B392918" s="334"/>
      <c r="D392918" s="335"/>
    </row>
    <row r="392919" spans="2:4">
      <c r="B392919" s="334"/>
      <c r="D392919" s="335"/>
    </row>
    <row r="392920" spans="2:4">
      <c r="B392920" s="334"/>
      <c r="D392920" s="335"/>
    </row>
    <row r="392921" spans="2:4">
      <c r="B392921" s="334"/>
      <c r="D392921" s="335"/>
    </row>
    <row r="392922" spans="2:4">
      <c r="B392922" s="334"/>
      <c r="D392922" s="335"/>
    </row>
    <row r="392923" spans="2:4">
      <c r="B392923" s="334"/>
      <c r="D392923" s="335"/>
    </row>
    <row r="392924" spans="2:4">
      <c r="B392924" s="334"/>
      <c r="D392924" s="335"/>
    </row>
    <row r="392925" spans="2:4">
      <c r="B392925" s="334"/>
      <c r="D392925" s="335"/>
    </row>
    <row r="392926" spans="2:4">
      <c r="B392926" s="334"/>
      <c r="D392926" s="335"/>
    </row>
    <row r="392927" spans="2:4">
      <c r="B392927" s="334"/>
      <c r="D392927" s="335"/>
    </row>
    <row r="392928" spans="2:4">
      <c r="B392928" s="334"/>
      <c r="D392928" s="335"/>
    </row>
    <row r="392929" spans="2:4">
      <c r="B392929" s="334"/>
      <c r="D392929" s="335"/>
    </row>
    <row r="392930" spans="2:4">
      <c r="B392930" s="334"/>
      <c r="D392930" s="335"/>
    </row>
    <row r="392931" spans="2:4">
      <c r="B392931" s="334"/>
      <c r="D392931" s="335"/>
    </row>
    <row r="392932" spans="2:4">
      <c r="B392932" s="334"/>
      <c r="D392932" s="335"/>
    </row>
    <row r="392933" spans="2:4">
      <c r="B392933" s="334"/>
      <c r="D392933" s="335"/>
    </row>
    <row r="392934" spans="2:4">
      <c r="B392934" s="334"/>
      <c r="D392934" s="335"/>
    </row>
    <row r="392935" spans="2:4">
      <c r="B392935" s="334"/>
      <c r="D392935" s="335"/>
    </row>
    <row r="392936" spans="2:4">
      <c r="B392936" s="334"/>
      <c r="D392936" s="335"/>
    </row>
    <row r="392937" spans="2:4">
      <c r="B392937" s="334"/>
      <c r="D392937" s="335"/>
    </row>
    <row r="392938" spans="2:4">
      <c r="B392938" s="334"/>
      <c r="D392938" s="335"/>
    </row>
    <row r="392939" spans="2:4">
      <c r="B392939" s="334"/>
      <c r="D392939" s="335"/>
    </row>
    <row r="392940" spans="2:4">
      <c r="B392940" s="334"/>
      <c r="D392940" s="335"/>
    </row>
    <row r="392941" spans="2:4">
      <c r="B392941" s="334"/>
      <c r="D392941" s="335"/>
    </row>
    <row r="392942" spans="2:4">
      <c r="B392942" s="334"/>
      <c r="D392942" s="335"/>
    </row>
    <row r="392943" spans="2:4">
      <c r="B392943" s="334"/>
      <c r="D392943" s="335"/>
    </row>
    <row r="392944" spans="2:4">
      <c r="B392944" s="334"/>
      <c r="D392944" s="335"/>
    </row>
    <row r="392945" spans="2:4">
      <c r="B392945" s="334"/>
      <c r="D392945" s="335"/>
    </row>
    <row r="392946" spans="2:4">
      <c r="B392946" s="334"/>
      <c r="D392946" s="335"/>
    </row>
    <row r="392947" spans="2:4">
      <c r="B392947" s="334"/>
      <c r="D392947" s="335"/>
    </row>
    <row r="392948" spans="2:4">
      <c r="B392948" s="334"/>
      <c r="D392948" s="335"/>
    </row>
    <row r="392949" spans="2:4">
      <c r="B392949" s="334"/>
      <c r="D392949" s="335"/>
    </row>
    <row r="392950" spans="2:4">
      <c r="B392950" s="334"/>
      <c r="D392950" s="335"/>
    </row>
    <row r="392951" spans="2:4">
      <c r="B392951" s="334"/>
      <c r="D392951" s="335"/>
    </row>
    <row r="392952" spans="2:4">
      <c r="B392952" s="334"/>
      <c r="D392952" s="335"/>
    </row>
    <row r="392953" spans="2:4">
      <c r="B392953" s="334"/>
      <c r="D392953" s="335"/>
    </row>
    <row r="392954" spans="2:4">
      <c r="B392954" s="334"/>
      <c r="D392954" s="335"/>
    </row>
    <row r="392955" spans="2:4">
      <c r="B392955" s="334"/>
      <c r="D392955" s="335"/>
    </row>
    <row r="392956" spans="2:4">
      <c r="B392956" s="334"/>
      <c r="D392956" s="335"/>
    </row>
    <row r="392957" spans="2:4">
      <c r="B392957" s="334"/>
      <c r="D392957" s="335"/>
    </row>
    <row r="392958" spans="2:4">
      <c r="B392958" s="334"/>
      <c r="D392958" s="335"/>
    </row>
    <row r="392959" spans="2:4">
      <c r="B392959" s="334"/>
      <c r="D392959" s="335"/>
    </row>
    <row r="392960" spans="2:4">
      <c r="B392960" s="334"/>
      <c r="D392960" s="335"/>
    </row>
    <row r="392961" spans="2:4">
      <c r="B392961" s="334"/>
      <c r="D392961" s="335"/>
    </row>
    <row r="392962" spans="2:4">
      <c r="B392962" s="334"/>
      <c r="D392962" s="335"/>
    </row>
    <row r="392963" spans="2:4">
      <c r="B392963" s="334"/>
      <c r="D392963" s="335"/>
    </row>
    <row r="392964" spans="2:4">
      <c r="B392964" s="334"/>
      <c r="D392964" s="335"/>
    </row>
    <row r="392965" spans="2:4">
      <c r="B392965" s="334"/>
      <c r="D392965" s="335"/>
    </row>
    <row r="392966" spans="2:4">
      <c r="B392966" s="334"/>
      <c r="D392966" s="335"/>
    </row>
    <row r="392967" spans="2:4">
      <c r="B392967" s="334"/>
      <c r="D392967" s="335"/>
    </row>
    <row r="392968" spans="2:4">
      <c r="B392968" s="334"/>
      <c r="D392968" s="335"/>
    </row>
    <row r="392969" spans="2:4">
      <c r="B392969" s="334"/>
      <c r="D392969" s="335"/>
    </row>
    <row r="392970" spans="2:4">
      <c r="B392970" s="334"/>
      <c r="D392970" s="335"/>
    </row>
    <row r="392971" spans="2:4">
      <c r="B392971" s="334"/>
      <c r="D392971" s="335"/>
    </row>
    <row r="392972" spans="2:4">
      <c r="B392972" s="334"/>
      <c r="D392972" s="335"/>
    </row>
    <row r="392973" spans="2:4">
      <c r="B392973" s="334"/>
      <c r="D392973" s="335"/>
    </row>
    <row r="392974" spans="2:4">
      <c r="B392974" s="334"/>
      <c r="D392974" s="335"/>
    </row>
    <row r="392975" spans="2:4">
      <c r="B392975" s="334"/>
      <c r="D392975" s="335"/>
    </row>
    <row r="392976" spans="2:4">
      <c r="B392976" s="334"/>
      <c r="D392976" s="335"/>
    </row>
    <row r="392977" spans="2:4">
      <c r="B392977" s="334"/>
      <c r="D392977" s="335"/>
    </row>
    <row r="392978" spans="2:4">
      <c r="B392978" s="334"/>
      <c r="D392978" s="335"/>
    </row>
    <row r="392979" spans="2:4">
      <c r="B392979" s="334"/>
      <c r="D392979" s="335"/>
    </row>
    <row r="392980" spans="2:4">
      <c r="B392980" s="334"/>
      <c r="D392980" s="335"/>
    </row>
    <row r="392981" spans="2:4">
      <c r="B392981" s="334"/>
      <c r="D392981" s="335"/>
    </row>
    <row r="392982" spans="2:4">
      <c r="B392982" s="334"/>
      <c r="D392982" s="335"/>
    </row>
    <row r="392983" spans="2:4">
      <c r="B392983" s="334"/>
      <c r="D392983" s="335"/>
    </row>
    <row r="392984" spans="2:4">
      <c r="B392984" s="334"/>
      <c r="D392984" s="335"/>
    </row>
    <row r="392985" spans="2:4">
      <c r="B392985" s="334"/>
      <c r="D392985" s="335"/>
    </row>
    <row r="392986" spans="2:4">
      <c r="B392986" s="334"/>
      <c r="D392986" s="335"/>
    </row>
    <row r="392987" spans="2:4">
      <c r="B392987" s="334"/>
      <c r="D392987" s="335"/>
    </row>
    <row r="392988" spans="2:4">
      <c r="B392988" s="334"/>
      <c r="D392988" s="335"/>
    </row>
    <row r="392989" spans="2:4">
      <c r="B392989" s="334"/>
      <c r="D392989" s="335"/>
    </row>
    <row r="392990" spans="2:4">
      <c r="B392990" s="334"/>
      <c r="D392990" s="335"/>
    </row>
    <row r="392991" spans="2:4">
      <c r="B392991" s="334"/>
      <c r="D392991" s="335"/>
    </row>
    <row r="392992" spans="2:4">
      <c r="B392992" s="334"/>
      <c r="D392992" s="335"/>
    </row>
    <row r="392993" spans="2:4">
      <c r="B392993" s="334"/>
      <c r="D392993" s="335"/>
    </row>
    <row r="392994" spans="2:4">
      <c r="B392994" s="334"/>
      <c r="D392994" s="335"/>
    </row>
    <row r="392995" spans="2:4">
      <c r="B392995" s="334"/>
      <c r="D392995" s="335"/>
    </row>
    <row r="392996" spans="2:4">
      <c r="B392996" s="334"/>
      <c r="D392996" s="335"/>
    </row>
    <row r="392997" spans="2:4">
      <c r="B392997" s="334"/>
      <c r="D392997" s="335"/>
    </row>
    <row r="392998" spans="2:4">
      <c r="B392998" s="334"/>
      <c r="D392998" s="335"/>
    </row>
    <row r="392999" spans="2:4">
      <c r="B392999" s="334"/>
      <c r="D392999" s="335"/>
    </row>
    <row r="393000" spans="2:4">
      <c r="B393000" s="334"/>
      <c r="D393000" s="335"/>
    </row>
    <row r="393001" spans="2:4">
      <c r="B393001" s="334"/>
      <c r="D393001" s="335"/>
    </row>
    <row r="393002" spans="2:4">
      <c r="B393002" s="334"/>
      <c r="D393002" s="335"/>
    </row>
    <row r="393003" spans="2:4">
      <c r="B393003" s="334"/>
      <c r="D393003" s="335"/>
    </row>
    <row r="393004" spans="2:4">
      <c r="B393004" s="334"/>
      <c r="D393004" s="335"/>
    </row>
    <row r="393005" spans="2:4">
      <c r="B393005" s="334"/>
      <c r="D393005" s="335"/>
    </row>
    <row r="393006" spans="2:4">
      <c r="B393006" s="334"/>
      <c r="D393006" s="335"/>
    </row>
    <row r="393007" spans="2:4">
      <c r="B393007" s="334"/>
      <c r="D393007" s="335"/>
    </row>
    <row r="393008" spans="2:4">
      <c r="B393008" s="334"/>
      <c r="D393008" s="335"/>
    </row>
    <row r="393009" spans="2:4">
      <c r="B393009" s="334"/>
      <c r="D393009" s="335"/>
    </row>
    <row r="393010" spans="2:4">
      <c r="B393010" s="334"/>
      <c r="D393010" s="335"/>
    </row>
    <row r="393011" spans="2:4">
      <c r="B393011" s="334"/>
      <c r="D393011" s="335"/>
    </row>
    <row r="393012" spans="2:4">
      <c r="B393012" s="334"/>
      <c r="D393012" s="335"/>
    </row>
    <row r="393013" spans="2:4">
      <c r="B393013" s="334"/>
      <c r="D393013" s="335"/>
    </row>
    <row r="393014" spans="2:4">
      <c r="B393014" s="334"/>
      <c r="D393014" s="335"/>
    </row>
    <row r="393015" spans="2:4">
      <c r="B393015" s="334"/>
      <c r="D393015" s="335"/>
    </row>
    <row r="393016" spans="2:4">
      <c r="B393016" s="334"/>
      <c r="D393016" s="335"/>
    </row>
    <row r="393017" spans="2:4">
      <c r="B393017" s="334"/>
      <c r="D393017" s="335"/>
    </row>
    <row r="393018" spans="2:4">
      <c r="B393018" s="334"/>
      <c r="D393018" s="335"/>
    </row>
    <row r="393019" spans="2:4">
      <c r="B393019" s="334"/>
      <c r="D393019" s="335"/>
    </row>
    <row r="393020" spans="2:4">
      <c r="B393020" s="334"/>
      <c r="D393020" s="335"/>
    </row>
    <row r="393021" spans="2:4">
      <c r="B393021" s="334"/>
      <c r="D393021" s="335"/>
    </row>
    <row r="393022" spans="2:4">
      <c r="B393022" s="334"/>
      <c r="D393022" s="335"/>
    </row>
    <row r="393023" spans="2:4">
      <c r="B393023" s="334"/>
      <c r="D393023" s="335"/>
    </row>
    <row r="393024" spans="2:4">
      <c r="B393024" s="334"/>
      <c r="D393024" s="335"/>
    </row>
    <row r="393025" spans="2:4">
      <c r="B393025" s="334"/>
      <c r="D393025" s="335"/>
    </row>
    <row r="393026" spans="2:4">
      <c r="B393026" s="334"/>
      <c r="D393026" s="335"/>
    </row>
    <row r="393027" spans="2:4">
      <c r="B393027" s="334"/>
      <c r="D393027" s="335"/>
    </row>
    <row r="393028" spans="2:4">
      <c r="B393028" s="334"/>
      <c r="D393028" s="335"/>
    </row>
    <row r="393029" spans="2:4">
      <c r="B393029" s="334"/>
      <c r="D393029" s="335"/>
    </row>
    <row r="393030" spans="2:4">
      <c r="B393030" s="334"/>
      <c r="D393030" s="335"/>
    </row>
    <row r="393031" spans="2:4">
      <c r="B393031" s="334"/>
      <c r="D393031" s="335"/>
    </row>
    <row r="393032" spans="2:4">
      <c r="B393032" s="334"/>
      <c r="D393032" s="335"/>
    </row>
    <row r="393033" spans="2:4">
      <c r="B393033" s="334"/>
      <c r="D393033" s="335"/>
    </row>
    <row r="393034" spans="2:4">
      <c r="B393034" s="334"/>
      <c r="D393034" s="335"/>
    </row>
    <row r="393035" spans="2:4">
      <c r="B393035" s="334"/>
      <c r="D393035" s="335"/>
    </row>
    <row r="393036" spans="2:4">
      <c r="B393036" s="334"/>
      <c r="D393036" s="335"/>
    </row>
    <row r="393037" spans="2:4">
      <c r="B393037" s="334"/>
      <c r="D393037" s="335"/>
    </row>
    <row r="393038" spans="2:4">
      <c r="B393038" s="334"/>
      <c r="D393038" s="335"/>
    </row>
    <row r="393039" spans="2:4">
      <c r="B393039" s="334"/>
      <c r="D393039" s="335"/>
    </row>
    <row r="393040" spans="2:4">
      <c r="B393040" s="334"/>
      <c r="D393040" s="335"/>
    </row>
    <row r="393041" spans="2:4">
      <c r="B393041" s="334"/>
      <c r="D393041" s="335"/>
    </row>
    <row r="393042" spans="2:4">
      <c r="B393042" s="334"/>
      <c r="D393042" s="335"/>
    </row>
    <row r="393043" spans="2:4">
      <c r="B393043" s="334"/>
      <c r="D393043" s="335"/>
    </row>
    <row r="393044" spans="2:4">
      <c r="B393044" s="334"/>
      <c r="D393044" s="335"/>
    </row>
    <row r="393045" spans="2:4">
      <c r="B393045" s="334"/>
      <c r="D393045" s="335"/>
    </row>
    <row r="393046" spans="2:4">
      <c r="B393046" s="334"/>
      <c r="D393046" s="335"/>
    </row>
    <row r="393047" spans="2:4">
      <c r="B393047" s="334"/>
      <c r="D393047" s="335"/>
    </row>
    <row r="393048" spans="2:4">
      <c r="B393048" s="334"/>
      <c r="D393048" s="335"/>
    </row>
    <row r="393049" spans="2:4">
      <c r="B393049" s="334"/>
      <c r="D393049" s="335"/>
    </row>
    <row r="393050" spans="2:4">
      <c r="B393050" s="334"/>
      <c r="D393050" s="335"/>
    </row>
    <row r="393051" spans="2:4">
      <c r="B393051" s="334"/>
      <c r="D393051" s="335"/>
    </row>
    <row r="393052" spans="2:4">
      <c r="B393052" s="334"/>
      <c r="D393052" s="335"/>
    </row>
    <row r="393053" spans="2:4">
      <c r="B393053" s="334"/>
      <c r="D393053" s="335"/>
    </row>
    <row r="393054" spans="2:4">
      <c r="B393054" s="334"/>
      <c r="D393054" s="335"/>
    </row>
    <row r="393055" spans="2:4">
      <c r="B393055" s="334"/>
      <c r="D393055" s="335"/>
    </row>
    <row r="393056" spans="2:4">
      <c r="B393056" s="334"/>
      <c r="D393056" s="335"/>
    </row>
    <row r="393057" spans="2:4">
      <c r="B393057" s="334"/>
      <c r="D393057" s="335"/>
    </row>
    <row r="393058" spans="2:4">
      <c r="B393058" s="334"/>
      <c r="D393058" s="335"/>
    </row>
    <row r="393059" spans="2:4">
      <c r="B393059" s="334"/>
      <c r="D393059" s="335"/>
    </row>
    <row r="393060" spans="2:4">
      <c r="B393060" s="334"/>
      <c r="D393060" s="335"/>
    </row>
    <row r="393061" spans="2:4">
      <c r="B393061" s="334"/>
      <c r="D393061" s="335"/>
    </row>
    <row r="393062" spans="2:4">
      <c r="B393062" s="334"/>
      <c r="D393062" s="335"/>
    </row>
    <row r="393063" spans="2:4">
      <c r="B393063" s="334"/>
      <c r="D393063" s="335"/>
    </row>
    <row r="393064" spans="2:4">
      <c r="B393064" s="334"/>
      <c r="D393064" s="335"/>
    </row>
    <row r="393065" spans="2:4">
      <c r="B393065" s="334"/>
      <c r="D393065" s="335"/>
    </row>
    <row r="393066" spans="2:4">
      <c r="B393066" s="334"/>
      <c r="D393066" s="335"/>
    </row>
    <row r="393067" spans="2:4">
      <c r="B393067" s="334"/>
      <c r="D393067" s="335"/>
    </row>
    <row r="393068" spans="2:4">
      <c r="B393068" s="334"/>
      <c r="D393068" s="335"/>
    </row>
    <row r="393069" spans="2:4">
      <c r="B393069" s="334"/>
      <c r="D393069" s="335"/>
    </row>
    <row r="393070" spans="2:4">
      <c r="B393070" s="334"/>
      <c r="D393070" s="335"/>
    </row>
    <row r="393071" spans="2:4">
      <c r="B393071" s="334"/>
      <c r="D393071" s="335"/>
    </row>
    <row r="393072" spans="2:4">
      <c r="B393072" s="334"/>
      <c r="D393072" s="335"/>
    </row>
    <row r="393073" spans="2:4">
      <c r="B393073" s="334"/>
      <c r="D393073" s="335"/>
    </row>
    <row r="393074" spans="2:4">
      <c r="B393074" s="334"/>
      <c r="D393074" s="335"/>
    </row>
    <row r="393075" spans="2:4">
      <c r="B393075" s="334"/>
      <c r="D393075" s="335"/>
    </row>
    <row r="393076" spans="2:4">
      <c r="B393076" s="334"/>
      <c r="D393076" s="335"/>
    </row>
    <row r="393077" spans="2:4">
      <c r="B393077" s="334"/>
      <c r="D393077" s="335"/>
    </row>
    <row r="393078" spans="2:4">
      <c r="B393078" s="334"/>
      <c r="D393078" s="335"/>
    </row>
    <row r="393079" spans="2:4">
      <c r="B393079" s="334"/>
      <c r="D393079" s="335"/>
    </row>
    <row r="393080" spans="2:4">
      <c r="B393080" s="334"/>
      <c r="D393080" s="335"/>
    </row>
    <row r="393081" spans="2:4">
      <c r="B393081" s="334"/>
      <c r="D393081" s="335"/>
    </row>
    <row r="393082" spans="2:4">
      <c r="B393082" s="334"/>
      <c r="D393082" s="335"/>
    </row>
    <row r="393083" spans="2:4">
      <c r="B393083" s="334"/>
      <c r="D393083" s="335"/>
    </row>
    <row r="393084" spans="2:4">
      <c r="B393084" s="334"/>
      <c r="D393084" s="335"/>
    </row>
    <row r="393085" spans="2:4">
      <c r="B393085" s="334"/>
      <c r="D393085" s="335"/>
    </row>
    <row r="393086" spans="2:4">
      <c r="B393086" s="334"/>
      <c r="D393086" s="335"/>
    </row>
    <row r="393087" spans="2:4">
      <c r="B393087" s="334"/>
      <c r="D393087" s="335"/>
    </row>
    <row r="393088" spans="2:4">
      <c r="B393088" s="334"/>
      <c r="D393088" s="335"/>
    </row>
    <row r="393089" spans="2:4">
      <c r="B393089" s="334"/>
      <c r="D393089" s="335"/>
    </row>
    <row r="393090" spans="2:4">
      <c r="B393090" s="334"/>
      <c r="D393090" s="335"/>
    </row>
    <row r="393091" spans="2:4">
      <c r="B393091" s="334"/>
      <c r="D393091" s="335"/>
    </row>
    <row r="393092" spans="2:4">
      <c r="B393092" s="334"/>
      <c r="D393092" s="335"/>
    </row>
    <row r="393093" spans="2:4">
      <c r="B393093" s="334"/>
      <c r="D393093" s="335"/>
    </row>
    <row r="393094" spans="2:4">
      <c r="B393094" s="334"/>
      <c r="D393094" s="335"/>
    </row>
    <row r="393095" spans="2:4">
      <c r="B393095" s="334"/>
      <c r="D393095" s="335"/>
    </row>
    <row r="393096" spans="2:4">
      <c r="B393096" s="334"/>
      <c r="D393096" s="335"/>
    </row>
    <row r="393097" spans="2:4">
      <c r="B393097" s="334"/>
      <c r="D393097" s="335"/>
    </row>
    <row r="393098" spans="2:4">
      <c r="B393098" s="334"/>
      <c r="D393098" s="335"/>
    </row>
    <row r="393099" spans="2:4">
      <c r="B393099" s="334"/>
      <c r="D393099" s="335"/>
    </row>
    <row r="393100" spans="2:4">
      <c r="B393100" s="334"/>
      <c r="D393100" s="335"/>
    </row>
    <row r="393101" spans="2:4">
      <c r="B393101" s="334"/>
      <c r="D393101" s="335"/>
    </row>
    <row r="393102" spans="2:4">
      <c r="B393102" s="334"/>
      <c r="D393102" s="335"/>
    </row>
    <row r="393103" spans="2:4">
      <c r="B393103" s="334"/>
      <c r="D393103" s="335"/>
    </row>
    <row r="393104" spans="2:4">
      <c r="B393104" s="334"/>
      <c r="D393104" s="335"/>
    </row>
    <row r="393105" spans="2:4">
      <c r="B393105" s="334"/>
      <c r="D393105" s="335"/>
    </row>
    <row r="393106" spans="2:4">
      <c r="B393106" s="334"/>
      <c r="D393106" s="335"/>
    </row>
    <row r="393107" spans="2:4">
      <c r="B393107" s="334"/>
      <c r="D393107" s="335"/>
    </row>
    <row r="393108" spans="2:4">
      <c r="B393108" s="334"/>
      <c r="D393108" s="335"/>
    </row>
    <row r="393109" spans="2:4">
      <c r="B393109" s="334"/>
      <c r="D393109" s="335"/>
    </row>
    <row r="393110" spans="2:4">
      <c r="B393110" s="334"/>
      <c r="D393110" s="335"/>
    </row>
    <row r="393111" spans="2:4">
      <c r="B393111" s="334"/>
      <c r="D393111" s="335"/>
    </row>
    <row r="393112" spans="2:4">
      <c r="B393112" s="334"/>
      <c r="D393112" s="335"/>
    </row>
    <row r="393113" spans="2:4">
      <c r="B393113" s="334"/>
      <c r="D393113" s="335"/>
    </row>
    <row r="393114" spans="2:4">
      <c r="B393114" s="334"/>
      <c r="D393114" s="335"/>
    </row>
    <row r="393115" spans="2:4">
      <c r="B393115" s="334"/>
      <c r="D393115" s="335"/>
    </row>
    <row r="393116" spans="2:4">
      <c r="B393116" s="334"/>
      <c r="D393116" s="335"/>
    </row>
    <row r="393117" spans="2:4">
      <c r="B393117" s="334"/>
      <c r="D393117" s="335"/>
    </row>
    <row r="393118" spans="2:4">
      <c r="B393118" s="334"/>
      <c r="D393118" s="335"/>
    </row>
    <row r="393119" spans="2:4">
      <c r="B393119" s="334"/>
      <c r="D393119" s="335"/>
    </row>
    <row r="393120" spans="2:4">
      <c r="B393120" s="334"/>
      <c r="D393120" s="335"/>
    </row>
    <row r="393121" spans="2:4">
      <c r="B393121" s="334"/>
      <c r="D393121" s="335"/>
    </row>
    <row r="393122" spans="2:4">
      <c r="B393122" s="334"/>
      <c r="D393122" s="335"/>
    </row>
    <row r="393123" spans="2:4">
      <c r="B393123" s="334"/>
      <c r="D393123" s="335"/>
    </row>
    <row r="393124" spans="2:4">
      <c r="B393124" s="334"/>
      <c r="D393124" s="335"/>
    </row>
    <row r="393125" spans="2:4">
      <c r="B393125" s="334"/>
      <c r="D393125" s="335"/>
    </row>
    <row r="393126" spans="2:4">
      <c r="B393126" s="334"/>
      <c r="D393126" s="335"/>
    </row>
    <row r="393127" spans="2:4">
      <c r="B393127" s="334"/>
      <c r="D393127" s="335"/>
    </row>
    <row r="393128" spans="2:4">
      <c r="B393128" s="334"/>
      <c r="D393128" s="335"/>
    </row>
    <row r="393129" spans="2:4">
      <c r="B393129" s="334"/>
      <c r="D393129" s="335"/>
    </row>
    <row r="393130" spans="2:4">
      <c r="B393130" s="334"/>
      <c r="D393130" s="335"/>
    </row>
    <row r="393131" spans="2:4">
      <c r="B393131" s="334"/>
      <c r="D393131" s="335"/>
    </row>
    <row r="393132" spans="2:4">
      <c r="B393132" s="334"/>
      <c r="D393132" s="335"/>
    </row>
    <row r="393133" spans="2:4">
      <c r="B393133" s="334"/>
      <c r="D393133" s="335"/>
    </row>
    <row r="393134" spans="2:4">
      <c r="B393134" s="334"/>
      <c r="D393134" s="335"/>
    </row>
    <row r="393135" spans="2:4">
      <c r="B393135" s="334"/>
      <c r="D393135" s="335"/>
    </row>
    <row r="393136" spans="2:4">
      <c r="B393136" s="334"/>
      <c r="D393136" s="335"/>
    </row>
    <row r="393137" spans="2:4">
      <c r="B393137" s="334"/>
      <c r="D393137" s="335"/>
    </row>
    <row r="393138" spans="2:4">
      <c r="B393138" s="334"/>
      <c r="D393138" s="335"/>
    </row>
    <row r="393139" spans="2:4">
      <c r="B393139" s="334"/>
      <c r="D393139" s="335"/>
    </row>
    <row r="393140" spans="2:4">
      <c r="B393140" s="334"/>
      <c r="D393140" s="335"/>
    </row>
    <row r="393141" spans="2:4">
      <c r="B393141" s="334"/>
      <c r="D393141" s="335"/>
    </row>
    <row r="393142" spans="2:4">
      <c r="B393142" s="334"/>
      <c r="D393142" s="335"/>
    </row>
    <row r="393143" spans="2:4">
      <c r="B393143" s="334"/>
      <c r="D393143" s="335"/>
    </row>
    <row r="393144" spans="2:4">
      <c r="B393144" s="334"/>
      <c r="D393144" s="335"/>
    </row>
    <row r="393145" spans="2:4">
      <c r="B393145" s="334"/>
      <c r="D393145" s="335"/>
    </row>
    <row r="393146" spans="2:4">
      <c r="B393146" s="334"/>
      <c r="D393146" s="335"/>
    </row>
    <row r="393147" spans="2:4">
      <c r="B393147" s="334"/>
      <c r="D393147" s="335"/>
    </row>
    <row r="393148" spans="2:4">
      <c r="B393148" s="334"/>
      <c r="D393148" s="335"/>
    </row>
    <row r="393149" spans="2:4">
      <c r="B393149" s="334"/>
      <c r="D393149" s="335"/>
    </row>
    <row r="393150" spans="2:4">
      <c r="B393150" s="334"/>
      <c r="D393150" s="335"/>
    </row>
    <row r="393151" spans="2:4">
      <c r="B393151" s="334"/>
      <c r="D393151" s="335"/>
    </row>
    <row r="393152" spans="2:4">
      <c r="B393152" s="334"/>
      <c r="D393152" s="335"/>
    </row>
    <row r="393153" spans="2:4">
      <c r="B393153" s="334"/>
      <c r="D393153" s="335"/>
    </row>
    <row r="393154" spans="2:4">
      <c r="B393154" s="334"/>
      <c r="D393154" s="335"/>
    </row>
    <row r="393155" spans="2:4">
      <c r="B393155" s="334"/>
      <c r="D393155" s="335"/>
    </row>
    <row r="393156" spans="2:4">
      <c r="B393156" s="334"/>
      <c r="D393156" s="335"/>
    </row>
    <row r="393157" spans="2:4">
      <c r="B393157" s="334"/>
      <c r="D393157" s="335"/>
    </row>
    <row r="393158" spans="2:4">
      <c r="B393158" s="334"/>
      <c r="D393158" s="335"/>
    </row>
    <row r="393159" spans="2:4">
      <c r="B393159" s="334"/>
      <c r="D393159" s="335"/>
    </row>
    <row r="393160" spans="2:4">
      <c r="B393160" s="334"/>
      <c r="D393160" s="335"/>
    </row>
    <row r="393161" spans="2:4">
      <c r="B393161" s="334"/>
      <c r="D393161" s="335"/>
    </row>
    <row r="393162" spans="2:4">
      <c r="B393162" s="334"/>
      <c r="D393162" s="335"/>
    </row>
    <row r="393163" spans="2:4">
      <c r="B393163" s="334"/>
      <c r="D393163" s="335"/>
    </row>
    <row r="393164" spans="2:4">
      <c r="B393164" s="334"/>
      <c r="D393164" s="335"/>
    </row>
    <row r="393165" spans="2:4">
      <c r="B393165" s="334"/>
      <c r="D393165" s="335"/>
    </row>
    <row r="393166" spans="2:4">
      <c r="B393166" s="334"/>
      <c r="D393166" s="335"/>
    </row>
    <row r="393167" spans="2:4">
      <c r="B393167" s="334"/>
      <c r="D393167" s="335"/>
    </row>
    <row r="393168" spans="2:4">
      <c r="B393168" s="334"/>
      <c r="D393168" s="335"/>
    </row>
    <row r="393169" spans="2:4">
      <c r="B393169" s="334"/>
      <c r="D393169" s="335"/>
    </row>
    <row r="393170" spans="2:4">
      <c r="B393170" s="334"/>
      <c r="D393170" s="335"/>
    </row>
    <row r="393171" spans="2:4">
      <c r="B393171" s="334"/>
      <c r="D393171" s="335"/>
    </row>
    <row r="393172" spans="2:4">
      <c r="B393172" s="334"/>
      <c r="D393172" s="335"/>
    </row>
    <row r="393173" spans="2:4">
      <c r="B393173" s="334"/>
      <c r="D393173" s="335"/>
    </row>
    <row r="393174" spans="2:4">
      <c r="B393174" s="334"/>
      <c r="D393174" s="335"/>
    </row>
    <row r="393175" spans="2:4">
      <c r="B393175" s="334"/>
      <c r="D393175" s="335"/>
    </row>
    <row r="393176" spans="2:4">
      <c r="B393176" s="334"/>
      <c r="D393176" s="335"/>
    </row>
    <row r="393177" spans="2:4">
      <c r="B393177" s="334"/>
      <c r="D393177" s="335"/>
    </row>
    <row r="393178" spans="2:4">
      <c r="B393178" s="334"/>
      <c r="D393178" s="335"/>
    </row>
    <row r="393179" spans="2:4">
      <c r="B393179" s="334"/>
      <c r="D393179" s="335"/>
    </row>
    <row r="393180" spans="2:4">
      <c r="B393180" s="334"/>
      <c r="D393180" s="335"/>
    </row>
    <row r="393181" spans="2:4">
      <c r="B393181" s="334"/>
      <c r="D393181" s="335"/>
    </row>
    <row r="393182" spans="2:4">
      <c r="B393182" s="334"/>
      <c r="D393182" s="335"/>
    </row>
    <row r="393183" spans="2:4">
      <c r="B393183" s="334"/>
      <c r="D393183" s="335"/>
    </row>
    <row r="393184" spans="2:4">
      <c r="B393184" s="334"/>
      <c r="D393184" s="335"/>
    </row>
    <row r="393185" spans="2:4">
      <c r="B393185" s="334"/>
      <c r="D393185" s="335"/>
    </row>
    <row r="393186" spans="2:4">
      <c r="B393186" s="334"/>
      <c r="D393186" s="335"/>
    </row>
    <row r="393187" spans="2:4">
      <c r="B393187" s="334"/>
      <c r="D393187" s="335"/>
    </row>
    <row r="393188" spans="2:4">
      <c r="B393188" s="334"/>
      <c r="D393188" s="335"/>
    </row>
    <row r="393189" spans="2:4">
      <c r="B393189" s="334"/>
      <c r="D393189" s="335"/>
    </row>
    <row r="393190" spans="2:4">
      <c r="B393190" s="334"/>
      <c r="D393190" s="335"/>
    </row>
    <row r="393191" spans="2:4">
      <c r="B393191" s="334"/>
      <c r="D393191" s="335"/>
    </row>
    <row r="393192" spans="2:4">
      <c r="B393192" s="334"/>
      <c r="D393192" s="335"/>
    </row>
    <row r="393193" spans="2:4">
      <c r="B393193" s="334"/>
      <c r="D393193" s="335"/>
    </row>
    <row r="393194" spans="2:4">
      <c r="B393194" s="334"/>
      <c r="D393194" s="335"/>
    </row>
    <row r="393195" spans="2:4">
      <c r="B393195" s="334"/>
      <c r="D393195" s="335"/>
    </row>
    <row r="393196" spans="2:4">
      <c r="B393196" s="334"/>
      <c r="D393196" s="335"/>
    </row>
    <row r="393197" spans="2:4">
      <c r="B393197" s="334"/>
      <c r="D393197" s="335"/>
    </row>
    <row r="393198" spans="2:4">
      <c r="B393198" s="334"/>
      <c r="D393198" s="335"/>
    </row>
    <row r="393199" spans="2:4">
      <c r="B393199" s="334"/>
      <c r="D393199" s="335"/>
    </row>
    <row r="393200" spans="2:4">
      <c r="B393200" s="334"/>
      <c r="D393200" s="335"/>
    </row>
    <row r="393201" spans="2:4">
      <c r="B393201" s="334"/>
      <c r="D393201" s="335"/>
    </row>
    <row r="393202" spans="2:4">
      <c r="B393202" s="334"/>
      <c r="D393202" s="335"/>
    </row>
    <row r="393203" spans="2:4">
      <c r="B393203" s="334"/>
      <c r="D393203" s="335"/>
    </row>
    <row r="393204" spans="2:4">
      <c r="B393204" s="334"/>
      <c r="D393204" s="335"/>
    </row>
    <row r="393205" spans="2:4">
      <c r="B393205" s="334"/>
      <c r="D393205" s="335"/>
    </row>
    <row r="393206" spans="2:4">
      <c r="B393206" s="334"/>
      <c r="D393206" s="335"/>
    </row>
    <row r="393207" spans="2:4">
      <c r="B393207" s="334"/>
      <c r="D393207" s="335"/>
    </row>
    <row r="393208" spans="2:4">
      <c r="B393208" s="334"/>
      <c r="D393208" s="335"/>
    </row>
    <row r="393209" spans="2:4">
      <c r="B393209" s="334"/>
      <c r="D393209" s="335"/>
    </row>
    <row r="393210" spans="2:4">
      <c r="B393210" s="334"/>
      <c r="D393210" s="335"/>
    </row>
    <row r="393211" spans="2:4">
      <c r="B393211" s="334"/>
      <c r="D393211" s="335"/>
    </row>
    <row r="393212" spans="2:4">
      <c r="B393212" s="334"/>
      <c r="D393212" s="335"/>
    </row>
    <row r="393213" spans="2:4">
      <c r="B393213" s="334"/>
      <c r="D393213" s="335"/>
    </row>
    <row r="393214" spans="2:4">
      <c r="B393214" s="334"/>
      <c r="D393214" s="335"/>
    </row>
    <row r="393215" spans="2:4">
      <c r="B393215" s="334"/>
      <c r="D393215" s="335"/>
    </row>
    <row r="393216" spans="2:4">
      <c r="B393216" s="334"/>
      <c r="D393216" s="335"/>
    </row>
    <row r="393217" spans="2:4">
      <c r="B393217" s="334"/>
      <c r="D393217" s="335"/>
    </row>
    <row r="393218" spans="2:4">
      <c r="B393218" s="334"/>
      <c r="D393218" s="335"/>
    </row>
    <row r="393219" spans="2:4">
      <c r="B393219" s="334"/>
      <c r="D393219" s="335"/>
    </row>
    <row r="393220" spans="2:4">
      <c r="B393220" s="334"/>
      <c r="D393220" s="335"/>
    </row>
    <row r="393221" spans="2:4">
      <c r="B393221" s="334"/>
      <c r="D393221" s="335"/>
    </row>
    <row r="393222" spans="2:4">
      <c r="B393222" s="334"/>
      <c r="D393222" s="335"/>
    </row>
    <row r="393223" spans="2:4">
      <c r="B393223" s="334"/>
      <c r="D393223" s="335"/>
    </row>
    <row r="393224" spans="2:4">
      <c r="B393224" s="334"/>
      <c r="D393224" s="335"/>
    </row>
    <row r="393225" spans="2:4">
      <c r="B393225" s="334"/>
      <c r="D393225" s="335"/>
    </row>
    <row r="393226" spans="2:4">
      <c r="B393226" s="334"/>
      <c r="D393226" s="335"/>
    </row>
    <row r="393227" spans="2:4">
      <c r="B393227" s="334"/>
      <c r="D393227" s="335"/>
    </row>
    <row r="393228" spans="2:4">
      <c r="B393228" s="334"/>
      <c r="D393228" s="335"/>
    </row>
    <row r="393229" spans="2:4">
      <c r="B393229" s="334"/>
      <c r="D393229" s="335"/>
    </row>
    <row r="393230" spans="2:4">
      <c r="B393230" s="334"/>
      <c r="D393230" s="335"/>
    </row>
    <row r="393231" spans="2:4">
      <c r="B393231" s="334"/>
      <c r="D393231" s="335"/>
    </row>
    <row r="393232" spans="2:4">
      <c r="B393232" s="334"/>
      <c r="D393232" s="335"/>
    </row>
    <row r="393233" spans="2:4">
      <c r="B393233" s="334"/>
      <c r="D393233" s="335"/>
    </row>
    <row r="393234" spans="2:4">
      <c r="B393234" s="334"/>
      <c r="D393234" s="335"/>
    </row>
    <row r="393235" spans="2:4">
      <c r="B393235" s="334"/>
      <c r="D393235" s="335"/>
    </row>
    <row r="393236" spans="2:4">
      <c r="B393236" s="334"/>
      <c r="D393236" s="335"/>
    </row>
    <row r="393237" spans="2:4">
      <c r="B393237" s="334"/>
      <c r="D393237" s="335"/>
    </row>
    <row r="393238" spans="2:4">
      <c r="B393238" s="334"/>
      <c r="D393238" s="335"/>
    </row>
    <row r="393239" spans="2:4">
      <c r="B393239" s="334"/>
      <c r="D393239" s="335"/>
    </row>
    <row r="393240" spans="2:4">
      <c r="B393240" s="334"/>
      <c r="D393240" s="335"/>
    </row>
    <row r="393241" spans="2:4">
      <c r="B393241" s="334"/>
      <c r="D393241" s="335"/>
    </row>
    <row r="393242" spans="2:4">
      <c r="B393242" s="334"/>
      <c r="D393242" s="335"/>
    </row>
    <row r="393243" spans="2:4">
      <c r="B393243" s="334"/>
      <c r="D393243" s="335"/>
    </row>
    <row r="393244" spans="2:4">
      <c r="B393244" s="334"/>
      <c r="D393244" s="335"/>
    </row>
    <row r="393245" spans="2:4">
      <c r="B393245" s="334"/>
      <c r="D393245" s="335"/>
    </row>
    <row r="393246" spans="2:4">
      <c r="B393246" s="334"/>
      <c r="D393246" s="335"/>
    </row>
    <row r="393247" spans="2:4">
      <c r="B393247" s="334"/>
      <c r="D393247" s="335"/>
    </row>
    <row r="393248" spans="2:4">
      <c r="B393248" s="334"/>
      <c r="D393248" s="335"/>
    </row>
    <row r="393249" spans="2:4">
      <c r="B393249" s="334"/>
      <c r="D393249" s="335"/>
    </row>
    <row r="393250" spans="2:4">
      <c r="B393250" s="334"/>
      <c r="D393250" s="335"/>
    </row>
    <row r="393251" spans="2:4">
      <c r="B393251" s="334"/>
      <c r="D393251" s="335"/>
    </row>
    <row r="393252" spans="2:4">
      <c r="B393252" s="334"/>
      <c r="D393252" s="335"/>
    </row>
    <row r="393253" spans="2:4">
      <c r="B393253" s="334"/>
      <c r="D393253" s="335"/>
    </row>
    <row r="393254" spans="2:4">
      <c r="B393254" s="334"/>
      <c r="D393254" s="335"/>
    </row>
    <row r="393255" spans="2:4">
      <c r="B393255" s="334"/>
      <c r="D393255" s="335"/>
    </row>
    <row r="393256" spans="2:4">
      <c r="B393256" s="334"/>
      <c r="D393256" s="335"/>
    </row>
    <row r="393257" spans="2:4">
      <c r="B393257" s="334"/>
      <c r="D393257" s="335"/>
    </row>
    <row r="393258" spans="2:4">
      <c r="B393258" s="334"/>
      <c r="D393258" s="335"/>
    </row>
    <row r="393259" spans="2:4">
      <c r="B393259" s="334"/>
      <c r="D393259" s="335"/>
    </row>
    <row r="393260" spans="2:4">
      <c r="B393260" s="334"/>
      <c r="D393260" s="335"/>
    </row>
    <row r="393261" spans="2:4">
      <c r="B393261" s="334"/>
      <c r="D393261" s="335"/>
    </row>
    <row r="393262" spans="2:4">
      <c r="B393262" s="334"/>
      <c r="D393262" s="335"/>
    </row>
    <row r="393263" spans="2:4">
      <c r="B393263" s="334"/>
      <c r="D393263" s="335"/>
    </row>
    <row r="393264" spans="2:4">
      <c r="B393264" s="334"/>
      <c r="D393264" s="335"/>
    </row>
    <row r="393265" spans="2:4">
      <c r="B393265" s="334"/>
      <c r="D393265" s="335"/>
    </row>
    <row r="393266" spans="2:4">
      <c r="B393266" s="334"/>
      <c r="D393266" s="335"/>
    </row>
    <row r="393267" spans="2:4">
      <c r="B393267" s="334"/>
      <c r="D393267" s="335"/>
    </row>
    <row r="393268" spans="2:4">
      <c r="B393268" s="334"/>
      <c r="D393268" s="335"/>
    </row>
    <row r="393269" spans="2:4">
      <c r="B393269" s="334"/>
      <c r="D393269" s="335"/>
    </row>
    <row r="393270" spans="2:4">
      <c r="B393270" s="334"/>
      <c r="D393270" s="335"/>
    </row>
    <row r="393271" spans="2:4">
      <c r="B393271" s="334"/>
      <c r="D393271" s="335"/>
    </row>
    <row r="393272" spans="2:4">
      <c r="B393272" s="334"/>
      <c r="D393272" s="335"/>
    </row>
    <row r="393273" spans="2:4">
      <c r="B393273" s="334"/>
      <c r="D393273" s="335"/>
    </row>
    <row r="393274" spans="2:4">
      <c r="B393274" s="334"/>
      <c r="D393274" s="335"/>
    </row>
    <row r="393275" spans="2:4">
      <c r="B393275" s="334"/>
      <c r="D393275" s="335"/>
    </row>
    <row r="393276" spans="2:4">
      <c r="B393276" s="334"/>
      <c r="D393276" s="335"/>
    </row>
    <row r="393277" spans="2:4">
      <c r="B393277" s="334"/>
      <c r="D393277" s="335"/>
    </row>
    <row r="393278" spans="2:4">
      <c r="B393278" s="334"/>
      <c r="D393278" s="335"/>
    </row>
    <row r="393279" spans="2:4">
      <c r="B393279" s="334"/>
      <c r="D393279" s="335"/>
    </row>
    <row r="393280" spans="2:4">
      <c r="B393280" s="334"/>
      <c r="D393280" s="335"/>
    </row>
    <row r="393281" spans="2:4">
      <c r="B393281" s="334"/>
      <c r="D393281" s="335"/>
    </row>
    <row r="393282" spans="2:4">
      <c r="B393282" s="334"/>
      <c r="D393282" s="335"/>
    </row>
    <row r="393283" spans="2:4">
      <c r="B393283" s="334"/>
      <c r="D393283" s="335"/>
    </row>
    <row r="393284" spans="2:4">
      <c r="B393284" s="334"/>
      <c r="D393284" s="335"/>
    </row>
    <row r="393285" spans="2:4">
      <c r="B393285" s="334"/>
      <c r="D393285" s="335"/>
    </row>
    <row r="393286" spans="2:4">
      <c r="B393286" s="334"/>
      <c r="D393286" s="335"/>
    </row>
    <row r="393287" spans="2:4">
      <c r="B393287" s="334"/>
      <c r="D393287" s="335"/>
    </row>
    <row r="393288" spans="2:4">
      <c r="B393288" s="334"/>
      <c r="D393288" s="335"/>
    </row>
    <row r="393289" spans="2:4">
      <c r="B393289" s="334"/>
      <c r="D393289" s="335"/>
    </row>
    <row r="393290" spans="2:4">
      <c r="B393290" s="334"/>
      <c r="D393290" s="335"/>
    </row>
    <row r="393291" spans="2:4">
      <c r="B393291" s="334"/>
      <c r="D393291" s="335"/>
    </row>
    <row r="393292" spans="2:4">
      <c r="B393292" s="334"/>
      <c r="D393292" s="335"/>
    </row>
    <row r="393293" spans="2:4">
      <c r="B393293" s="334"/>
      <c r="D393293" s="335"/>
    </row>
    <row r="393294" spans="2:4">
      <c r="B393294" s="334"/>
      <c r="D393294" s="335"/>
    </row>
    <row r="393295" spans="2:4">
      <c r="B393295" s="334"/>
      <c r="D393295" s="335"/>
    </row>
    <row r="393296" spans="2:4">
      <c r="B393296" s="334"/>
      <c r="D393296" s="335"/>
    </row>
    <row r="393297" spans="2:4">
      <c r="B393297" s="334"/>
      <c r="D393297" s="335"/>
    </row>
    <row r="393298" spans="2:4">
      <c r="B393298" s="334"/>
      <c r="D393298" s="335"/>
    </row>
    <row r="393299" spans="2:4">
      <c r="B393299" s="334"/>
      <c r="D393299" s="335"/>
    </row>
    <row r="393300" spans="2:4">
      <c r="B393300" s="334"/>
      <c r="D393300" s="335"/>
    </row>
    <row r="393301" spans="2:4">
      <c r="B393301" s="334"/>
      <c r="D393301" s="335"/>
    </row>
    <row r="393302" spans="2:4">
      <c r="B393302" s="334"/>
      <c r="D393302" s="335"/>
    </row>
    <row r="393303" spans="2:4">
      <c r="B393303" s="334"/>
      <c r="D393303" s="335"/>
    </row>
    <row r="393304" spans="2:4">
      <c r="B393304" s="334"/>
      <c r="D393304" s="335"/>
    </row>
    <row r="393305" spans="2:4">
      <c r="B393305" s="334"/>
      <c r="D393305" s="335"/>
    </row>
    <row r="393306" spans="2:4">
      <c r="B393306" s="334"/>
      <c r="D393306" s="335"/>
    </row>
    <row r="393307" spans="2:4">
      <c r="B393307" s="334"/>
      <c r="D393307" s="335"/>
    </row>
    <row r="393308" spans="2:4">
      <c r="B393308" s="334"/>
      <c r="D393308" s="335"/>
    </row>
    <row r="393309" spans="2:4">
      <c r="B393309" s="334"/>
      <c r="D393309" s="335"/>
    </row>
    <row r="393310" spans="2:4">
      <c r="B393310" s="334"/>
      <c r="D393310" s="335"/>
    </row>
    <row r="393311" spans="2:4">
      <c r="B393311" s="334"/>
      <c r="D393311" s="335"/>
    </row>
    <row r="393312" spans="2:4">
      <c r="B393312" s="334"/>
      <c r="D393312" s="335"/>
    </row>
    <row r="393313" spans="2:4">
      <c r="B393313" s="334"/>
      <c r="D393313" s="335"/>
    </row>
    <row r="393314" spans="2:4">
      <c r="B393314" s="334"/>
      <c r="D393314" s="335"/>
    </row>
    <row r="393315" spans="2:4">
      <c r="B393315" s="334"/>
      <c r="D393315" s="335"/>
    </row>
    <row r="393316" spans="2:4">
      <c r="B393316" s="334"/>
      <c r="D393316" s="335"/>
    </row>
    <row r="393317" spans="2:4">
      <c r="B393317" s="334"/>
      <c r="D393317" s="335"/>
    </row>
    <row r="393318" spans="2:4">
      <c r="B393318" s="334"/>
      <c r="D393318" s="335"/>
    </row>
    <row r="393319" spans="2:4">
      <c r="B393319" s="334"/>
      <c r="D393319" s="335"/>
    </row>
    <row r="393320" spans="2:4">
      <c r="B393320" s="334"/>
      <c r="D393320" s="335"/>
    </row>
    <row r="393321" spans="2:4">
      <c r="B393321" s="334"/>
      <c r="D393321" s="335"/>
    </row>
    <row r="393322" spans="2:4">
      <c r="B393322" s="334"/>
      <c r="D393322" s="335"/>
    </row>
    <row r="393323" spans="2:4">
      <c r="B393323" s="334"/>
      <c r="D393323" s="335"/>
    </row>
    <row r="393324" spans="2:4">
      <c r="B393324" s="334"/>
      <c r="D393324" s="335"/>
    </row>
    <row r="393325" spans="2:4">
      <c r="B393325" s="334"/>
      <c r="D393325" s="335"/>
    </row>
    <row r="393326" spans="2:4">
      <c r="B393326" s="334"/>
      <c r="D393326" s="335"/>
    </row>
    <row r="393327" spans="2:4">
      <c r="B393327" s="334"/>
      <c r="D393327" s="335"/>
    </row>
    <row r="393328" spans="2:4">
      <c r="B393328" s="334"/>
      <c r="D393328" s="335"/>
    </row>
    <row r="393329" spans="2:4">
      <c r="B393329" s="334"/>
      <c r="D393329" s="335"/>
    </row>
    <row r="393330" spans="2:4">
      <c r="B393330" s="334"/>
      <c r="D393330" s="335"/>
    </row>
    <row r="393331" spans="2:4">
      <c r="B393331" s="334"/>
      <c r="D393331" s="335"/>
    </row>
    <row r="393332" spans="2:4">
      <c r="B393332" s="334"/>
      <c r="D393332" s="335"/>
    </row>
    <row r="393333" spans="2:4">
      <c r="B393333" s="334"/>
      <c r="D393333" s="335"/>
    </row>
    <row r="393334" spans="2:4">
      <c r="B393334" s="334"/>
      <c r="D393334" s="335"/>
    </row>
    <row r="393335" spans="2:4">
      <c r="B393335" s="334"/>
      <c r="D393335" s="335"/>
    </row>
    <row r="393336" spans="2:4">
      <c r="B393336" s="334"/>
      <c r="D393336" s="335"/>
    </row>
    <row r="393337" spans="2:4">
      <c r="B393337" s="334"/>
      <c r="D393337" s="335"/>
    </row>
    <row r="393338" spans="2:4">
      <c r="B393338" s="334"/>
      <c r="D393338" s="335"/>
    </row>
    <row r="393339" spans="2:4">
      <c r="B393339" s="334"/>
      <c r="D393339" s="335"/>
    </row>
    <row r="393340" spans="2:4">
      <c r="B393340" s="334"/>
      <c r="D393340" s="335"/>
    </row>
    <row r="393341" spans="2:4">
      <c r="B393341" s="334"/>
      <c r="D393341" s="335"/>
    </row>
    <row r="393342" spans="2:4">
      <c r="B393342" s="334"/>
      <c r="D393342" s="335"/>
    </row>
    <row r="393343" spans="2:4">
      <c r="B393343" s="334"/>
      <c r="D393343" s="335"/>
    </row>
    <row r="393344" spans="2:4">
      <c r="B393344" s="334"/>
      <c r="D393344" s="335"/>
    </row>
    <row r="393345" spans="2:4">
      <c r="B393345" s="334"/>
      <c r="D393345" s="335"/>
    </row>
    <row r="393346" spans="2:4">
      <c r="B393346" s="334"/>
      <c r="D393346" s="335"/>
    </row>
    <row r="393347" spans="2:4">
      <c r="B393347" s="334"/>
      <c r="D393347" s="335"/>
    </row>
    <row r="393348" spans="2:4">
      <c r="B393348" s="334"/>
      <c r="D393348" s="335"/>
    </row>
    <row r="393349" spans="2:4">
      <c r="B393349" s="334"/>
      <c r="D393349" s="335"/>
    </row>
    <row r="393350" spans="2:4">
      <c r="B393350" s="334"/>
      <c r="D393350" s="335"/>
    </row>
    <row r="393351" spans="2:4">
      <c r="B393351" s="334"/>
      <c r="D393351" s="335"/>
    </row>
    <row r="393352" spans="2:4">
      <c r="B393352" s="334"/>
      <c r="D393352" s="335"/>
    </row>
    <row r="393353" spans="2:4">
      <c r="B393353" s="334"/>
      <c r="D393353" s="335"/>
    </row>
    <row r="393354" spans="2:4">
      <c r="B393354" s="334"/>
      <c r="D393354" s="335"/>
    </row>
    <row r="393355" spans="2:4">
      <c r="B393355" s="334"/>
      <c r="D393355" s="335"/>
    </row>
    <row r="393356" spans="2:4">
      <c r="B393356" s="334"/>
      <c r="D393356" s="335"/>
    </row>
    <row r="393357" spans="2:4">
      <c r="B393357" s="334"/>
      <c r="D393357" s="335"/>
    </row>
    <row r="393358" spans="2:4">
      <c r="B393358" s="334"/>
      <c r="D393358" s="335"/>
    </row>
    <row r="393359" spans="2:4">
      <c r="B393359" s="334"/>
      <c r="D393359" s="335"/>
    </row>
    <row r="393360" spans="2:4">
      <c r="B393360" s="334"/>
      <c r="D393360" s="335"/>
    </row>
    <row r="393361" spans="2:4">
      <c r="B393361" s="334"/>
      <c r="D393361" s="335"/>
    </row>
    <row r="393362" spans="2:4">
      <c r="B393362" s="334"/>
      <c r="D393362" s="335"/>
    </row>
    <row r="393363" spans="2:4">
      <c r="B393363" s="334"/>
      <c r="D393363" s="335"/>
    </row>
    <row r="393364" spans="2:4">
      <c r="B393364" s="334"/>
      <c r="D393364" s="335"/>
    </row>
    <row r="393365" spans="2:4">
      <c r="B393365" s="334"/>
      <c r="D393365" s="335"/>
    </row>
    <row r="393366" spans="2:4">
      <c r="B393366" s="334"/>
      <c r="D393366" s="335"/>
    </row>
    <row r="393367" spans="2:4">
      <c r="B393367" s="334"/>
      <c r="D393367" s="335"/>
    </row>
    <row r="393368" spans="2:4">
      <c r="B393368" s="334"/>
      <c r="D393368" s="335"/>
    </row>
    <row r="393369" spans="2:4">
      <c r="B393369" s="334"/>
      <c r="D393369" s="335"/>
    </row>
    <row r="393370" spans="2:4">
      <c r="B393370" s="334"/>
      <c r="D393370" s="335"/>
    </row>
    <row r="393371" spans="2:4">
      <c r="B393371" s="334"/>
      <c r="D393371" s="335"/>
    </row>
    <row r="393372" spans="2:4">
      <c r="B393372" s="334"/>
      <c r="D393372" s="335"/>
    </row>
    <row r="393373" spans="2:4">
      <c r="B393373" s="334"/>
      <c r="D393373" s="335"/>
    </row>
    <row r="393374" spans="2:4">
      <c r="B393374" s="334"/>
      <c r="D393374" s="335"/>
    </row>
    <row r="393375" spans="2:4">
      <c r="B393375" s="334"/>
      <c r="D393375" s="335"/>
    </row>
    <row r="393376" spans="2:4">
      <c r="B393376" s="334"/>
      <c r="D393376" s="335"/>
    </row>
    <row r="393377" spans="2:4">
      <c r="B393377" s="334"/>
      <c r="D393377" s="335"/>
    </row>
    <row r="393378" spans="2:4">
      <c r="B393378" s="334"/>
      <c r="D393378" s="335"/>
    </row>
    <row r="393379" spans="2:4">
      <c r="B393379" s="334"/>
      <c r="D393379" s="335"/>
    </row>
    <row r="393380" spans="2:4">
      <c r="B393380" s="334"/>
      <c r="D393380" s="335"/>
    </row>
    <row r="393381" spans="2:4">
      <c r="B393381" s="334"/>
      <c r="D393381" s="335"/>
    </row>
    <row r="393382" spans="2:4">
      <c r="B393382" s="334"/>
      <c r="D393382" s="335"/>
    </row>
    <row r="393383" spans="2:4">
      <c r="B393383" s="334"/>
      <c r="D393383" s="335"/>
    </row>
    <row r="393384" spans="2:4">
      <c r="B393384" s="334"/>
      <c r="D393384" s="335"/>
    </row>
    <row r="393385" spans="2:4">
      <c r="B393385" s="334"/>
      <c r="D393385" s="335"/>
    </row>
    <row r="393386" spans="2:4">
      <c r="B393386" s="334"/>
      <c r="D393386" s="335"/>
    </row>
    <row r="393387" spans="2:4">
      <c r="B393387" s="334"/>
      <c r="D393387" s="335"/>
    </row>
    <row r="393388" spans="2:4">
      <c r="B393388" s="334"/>
      <c r="D393388" s="335"/>
    </row>
    <row r="393389" spans="2:4">
      <c r="B393389" s="334"/>
      <c r="D393389" s="335"/>
    </row>
    <row r="393390" spans="2:4">
      <c r="B393390" s="334"/>
      <c r="D393390" s="335"/>
    </row>
    <row r="393391" spans="2:4">
      <c r="B393391" s="334"/>
      <c r="D393391" s="335"/>
    </row>
    <row r="393392" spans="2:4">
      <c r="B393392" s="334"/>
      <c r="D393392" s="335"/>
    </row>
    <row r="393393" spans="2:4">
      <c r="B393393" s="334"/>
      <c r="D393393" s="335"/>
    </row>
    <row r="393394" spans="2:4">
      <c r="B393394" s="334"/>
      <c r="D393394" s="335"/>
    </row>
    <row r="393395" spans="2:4">
      <c r="B393395" s="334"/>
      <c r="D393395" s="335"/>
    </row>
    <row r="393396" spans="2:4">
      <c r="B393396" s="334"/>
      <c r="D393396" s="335"/>
    </row>
    <row r="393397" spans="2:4">
      <c r="B393397" s="334"/>
      <c r="D393397" s="335"/>
    </row>
    <row r="393398" spans="2:4">
      <c r="B393398" s="334"/>
      <c r="D393398" s="335"/>
    </row>
    <row r="393399" spans="2:4">
      <c r="B393399" s="334"/>
      <c r="D393399" s="335"/>
    </row>
    <row r="393400" spans="2:4">
      <c r="B393400" s="334"/>
      <c r="D393400" s="335"/>
    </row>
    <row r="393401" spans="2:4">
      <c r="B393401" s="334"/>
      <c r="D393401" s="335"/>
    </row>
    <row r="393402" spans="2:4">
      <c r="B393402" s="334"/>
      <c r="D393402" s="335"/>
    </row>
    <row r="393403" spans="2:4">
      <c r="B393403" s="334"/>
      <c r="D393403" s="335"/>
    </row>
    <row r="393404" spans="2:4">
      <c r="B393404" s="334"/>
      <c r="D393404" s="335"/>
    </row>
    <row r="393405" spans="2:4">
      <c r="B393405" s="334"/>
      <c r="D393405" s="335"/>
    </row>
    <row r="393406" spans="2:4">
      <c r="B393406" s="334"/>
      <c r="D393406" s="335"/>
    </row>
    <row r="393407" spans="2:4">
      <c r="B393407" s="334"/>
      <c r="D393407" s="335"/>
    </row>
    <row r="393408" spans="2:4">
      <c r="B393408" s="334"/>
      <c r="D393408" s="335"/>
    </row>
    <row r="393409" spans="2:4">
      <c r="B393409" s="334"/>
      <c r="D393409" s="335"/>
    </row>
    <row r="393410" spans="2:4">
      <c r="B393410" s="334"/>
      <c r="D393410" s="335"/>
    </row>
    <row r="393411" spans="2:4">
      <c r="B393411" s="334"/>
      <c r="D393411" s="335"/>
    </row>
    <row r="393412" spans="2:4">
      <c r="B393412" s="334"/>
      <c r="D393412" s="335"/>
    </row>
    <row r="393413" spans="2:4">
      <c r="B393413" s="334"/>
      <c r="D393413" s="335"/>
    </row>
    <row r="393414" spans="2:4">
      <c r="B393414" s="334"/>
      <c r="D393414" s="335"/>
    </row>
    <row r="393415" spans="2:4">
      <c r="B393415" s="334"/>
      <c r="D393415" s="335"/>
    </row>
    <row r="393416" spans="2:4">
      <c r="B393416" s="334"/>
      <c r="D393416" s="335"/>
    </row>
    <row r="393417" spans="2:4">
      <c r="B393417" s="334"/>
      <c r="D393417" s="335"/>
    </row>
    <row r="393418" spans="2:4">
      <c r="B393418" s="334"/>
      <c r="D393418" s="335"/>
    </row>
    <row r="393419" spans="2:4">
      <c r="B393419" s="334"/>
      <c r="D393419" s="335"/>
    </row>
    <row r="393420" spans="2:4">
      <c r="B393420" s="334"/>
      <c r="D393420" s="335"/>
    </row>
    <row r="393421" spans="2:4">
      <c r="B393421" s="334"/>
      <c r="D393421" s="335"/>
    </row>
    <row r="393422" spans="2:4">
      <c r="B393422" s="334"/>
      <c r="D393422" s="335"/>
    </row>
    <row r="393423" spans="2:4">
      <c r="B393423" s="334"/>
      <c r="D393423" s="335"/>
    </row>
    <row r="393424" spans="2:4">
      <c r="B393424" s="334"/>
      <c r="D393424" s="335"/>
    </row>
    <row r="393425" spans="2:4">
      <c r="B393425" s="334"/>
      <c r="D393425" s="335"/>
    </row>
    <row r="393426" spans="2:4">
      <c r="B393426" s="334"/>
      <c r="D393426" s="335"/>
    </row>
    <row r="393427" spans="2:4">
      <c r="B393427" s="334"/>
      <c r="D393427" s="335"/>
    </row>
    <row r="393428" spans="2:4">
      <c r="B393428" s="334"/>
      <c r="D393428" s="335"/>
    </row>
    <row r="393429" spans="2:4">
      <c r="B393429" s="334"/>
      <c r="D393429" s="335"/>
    </row>
    <row r="393430" spans="2:4">
      <c r="B393430" s="334"/>
      <c r="D393430" s="335"/>
    </row>
    <row r="393431" spans="2:4">
      <c r="B393431" s="334"/>
      <c r="D393431" s="335"/>
    </row>
    <row r="393432" spans="2:4">
      <c r="B393432" s="334"/>
      <c r="D393432" s="335"/>
    </row>
    <row r="393433" spans="2:4">
      <c r="B393433" s="334"/>
      <c r="D393433" s="335"/>
    </row>
    <row r="393434" spans="2:4">
      <c r="B393434" s="334"/>
      <c r="D393434" s="335"/>
    </row>
    <row r="393435" spans="2:4">
      <c r="B393435" s="334"/>
      <c r="D393435" s="335"/>
    </row>
    <row r="393436" spans="2:4">
      <c r="B393436" s="334"/>
      <c r="D393436" s="335"/>
    </row>
    <row r="393437" spans="2:4">
      <c r="B393437" s="334"/>
      <c r="D393437" s="335"/>
    </row>
    <row r="393438" spans="2:4">
      <c r="B393438" s="334"/>
      <c r="D393438" s="335"/>
    </row>
    <row r="393439" spans="2:4">
      <c r="B393439" s="334"/>
      <c r="D393439" s="335"/>
    </row>
    <row r="393440" spans="2:4">
      <c r="B393440" s="334"/>
      <c r="D393440" s="335"/>
    </row>
    <row r="393441" spans="2:4">
      <c r="B393441" s="334"/>
      <c r="D393441" s="335"/>
    </row>
    <row r="393442" spans="2:4">
      <c r="B393442" s="334"/>
      <c r="D393442" s="335"/>
    </row>
    <row r="393443" spans="2:4">
      <c r="B393443" s="334"/>
      <c r="D393443" s="335"/>
    </row>
    <row r="393444" spans="2:4">
      <c r="B393444" s="334"/>
      <c r="D393444" s="335"/>
    </row>
    <row r="393445" spans="2:4">
      <c r="B393445" s="334"/>
      <c r="D393445" s="335"/>
    </row>
    <row r="393446" spans="2:4">
      <c r="B393446" s="334"/>
      <c r="D393446" s="335"/>
    </row>
    <row r="393447" spans="2:4">
      <c r="B393447" s="334"/>
      <c r="D393447" s="335"/>
    </row>
    <row r="393448" spans="2:4">
      <c r="B393448" s="334"/>
      <c r="D393448" s="335"/>
    </row>
    <row r="393449" spans="2:4">
      <c r="B393449" s="334"/>
      <c r="D393449" s="335"/>
    </row>
    <row r="393450" spans="2:4">
      <c r="B393450" s="334"/>
      <c r="D393450" s="335"/>
    </row>
    <row r="393451" spans="2:4">
      <c r="B393451" s="334"/>
      <c r="D393451" s="335"/>
    </row>
    <row r="393452" spans="2:4">
      <c r="B393452" s="334"/>
      <c r="D393452" s="335"/>
    </row>
    <row r="393453" spans="2:4">
      <c r="B393453" s="334"/>
      <c r="D393453" s="335"/>
    </row>
    <row r="393454" spans="2:4">
      <c r="B393454" s="334"/>
      <c r="D393454" s="335"/>
    </row>
    <row r="393455" spans="2:4">
      <c r="B393455" s="334"/>
      <c r="D393455" s="335"/>
    </row>
    <row r="393456" spans="2:4">
      <c r="B393456" s="334"/>
      <c r="D393456" s="335"/>
    </row>
    <row r="393457" spans="2:4">
      <c r="B393457" s="334"/>
      <c r="D393457" s="335"/>
    </row>
    <row r="393458" spans="2:4">
      <c r="B393458" s="334"/>
      <c r="D393458" s="335"/>
    </row>
    <row r="393459" spans="2:4">
      <c r="B393459" s="334"/>
      <c r="D393459" s="335"/>
    </row>
    <row r="393460" spans="2:4">
      <c r="B393460" s="334"/>
      <c r="D393460" s="335"/>
    </row>
    <row r="393461" spans="2:4">
      <c r="B393461" s="334"/>
      <c r="D393461" s="335"/>
    </row>
    <row r="393462" spans="2:4">
      <c r="B393462" s="334"/>
      <c r="D393462" s="335"/>
    </row>
    <row r="393463" spans="2:4">
      <c r="B393463" s="334"/>
      <c r="D393463" s="335"/>
    </row>
    <row r="393464" spans="2:4">
      <c r="B393464" s="334"/>
      <c r="D393464" s="335"/>
    </row>
    <row r="393465" spans="2:4">
      <c r="B393465" s="334"/>
      <c r="D393465" s="335"/>
    </row>
    <row r="393466" spans="2:4">
      <c r="B393466" s="334"/>
      <c r="D393466" s="335"/>
    </row>
    <row r="393467" spans="2:4">
      <c r="B393467" s="334"/>
      <c r="D393467" s="335"/>
    </row>
    <row r="393468" spans="2:4">
      <c r="B393468" s="334"/>
      <c r="D393468" s="335"/>
    </row>
    <row r="393469" spans="2:4">
      <c r="B393469" s="334"/>
      <c r="D393469" s="335"/>
    </row>
    <row r="393470" spans="2:4">
      <c r="B393470" s="334"/>
      <c r="D393470" s="335"/>
    </row>
    <row r="393471" spans="2:4">
      <c r="B393471" s="334"/>
      <c r="D393471" s="335"/>
    </row>
    <row r="393472" spans="2:4">
      <c r="B393472" s="334"/>
      <c r="D393472" s="335"/>
    </row>
    <row r="393473" spans="2:4">
      <c r="B393473" s="334"/>
      <c r="D393473" s="335"/>
    </row>
    <row r="393474" spans="2:4">
      <c r="B393474" s="334"/>
      <c r="D393474" s="335"/>
    </row>
    <row r="393475" spans="2:4">
      <c r="B393475" s="334"/>
      <c r="D393475" s="335"/>
    </row>
    <row r="393476" spans="2:4">
      <c r="B393476" s="334"/>
      <c r="D393476" s="335"/>
    </row>
    <row r="393477" spans="2:4">
      <c r="B393477" s="334"/>
      <c r="D393477" s="335"/>
    </row>
    <row r="393478" spans="2:4">
      <c r="B393478" s="334"/>
      <c r="D393478" s="335"/>
    </row>
    <row r="393479" spans="2:4">
      <c r="B393479" s="334"/>
      <c r="D393479" s="335"/>
    </row>
    <row r="393480" spans="2:4">
      <c r="B393480" s="334"/>
      <c r="D393480" s="335"/>
    </row>
    <row r="393481" spans="2:4">
      <c r="B393481" s="334"/>
      <c r="D393481" s="335"/>
    </row>
    <row r="393482" spans="2:4">
      <c r="B393482" s="334"/>
      <c r="D393482" s="335"/>
    </row>
    <row r="393483" spans="2:4">
      <c r="B393483" s="334"/>
      <c r="D393483" s="335"/>
    </row>
    <row r="393484" spans="2:4">
      <c r="B393484" s="334"/>
      <c r="D393484" s="335"/>
    </row>
    <row r="393485" spans="2:4">
      <c r="B393485" s="334"/>
      <c r="D393485" s="335"/>
    </row>
    <row r="393486" spans="2:4">
      <c r="B393486" s="334"/>
      <c r="D393486" s="335"/>
    </row>
    <row r="393487" spans="2:4">
      <c r="B393487" s="334"/>
      <c r="D393487" s="335"/>
    </row>
    <row r="393488" spans="2:4">
      <c r="B393488" s="334"/>
      <c r="D393488" s="335"/>
    </row>
    <row r="393489" spans="2:4">
      <c r="B393489" s="334"/>
      <c r="D393489" s="335"/>
    </row>
    <row r="393490" spans="2:4">
      <c r="B393490" s="334"/>
      <c r="D393490" s="335"/>
    </row>
    <row r="393491" spans="2:4">
      <c r="B393491" s="334"/>
      <c r="D393491" s="335"/>
    </row>
    <row r="393492" spans="2:4">
      <c r="B393492" s="334"/>
      <c r="D393492" s="335"/>
    </row>
    <row r="393493" spans="2:4">
      <c r="B393493" s="334"/>
      <c r="D393493" s="335"/>
    </row>
    <row r="393494" spans="2:4">
      <c r="B393494" s="334"/>
      <c r="D393494" s="335"/>
    </row>
    <row r="393495" spans="2:4">
      <c r="B393495" s="334"/>
      <c r="D393495" s="335"/>
    </row>
    <row r="393496" spans="2:4">
      <c r="B393496" s="334"/>
      <c r="D393496" s="335"/>
    </row>
    <row r="393497" spans="2:4">
      <c r="B393497" s="334"/>
      <c r="D393497" s="335"/>
    </row>
    <row r="393498" spans="2:4">
      <c r="B393498" s="334"/>
      <c r="D393498" s="335"/>
    </row>
    <row r="393499" spans="2:4">
      <c r="B393499" s="334"/>
      <c r="D393499" s="335"/>
    </row>
    <row r="393500" spans="2:4">
      <c r="B393500" s="334"/>
      <c r="D393500" s="335"/>
    </row>
    <row r="393501" spans="2:4">
      <c r="B393501" s="334"/>
      <c r="D393501" s="335"/>
    </row>
    <row r="393502" spans="2:4">
      <c r="B393502" s="334"/>
      <c r="D393502" s="335"/>
    </row>
    <row r="393503" spans="2:4">
      <c r="B393503" s="334"/>
      <c r="D393503" s="335"/>
    </row>
    <row r="393504" spans="2:4">
      <c r="B393504" s="334"/>
      <c r="D393504" s="335"/>
    </row>
    <row r="393505" spans="2:4">
      <c r="B393505" s="334"/>
      <c r="D393505" s="335"/>
    </row>
    <row r="393506" spans="2:4">
      <c r="B393506" s="334"/>
      <c r="D393506" s="335"/>
    </row>
    <row r="393507" spans="2:4">
      <c r="B393507" s="334"/>
      <c r="D393507" s="335"/>
    </row>
    <row r="393508" spans="2:4">
      <c r="B393508" s="334"/>
      <c r="D393508" s="335"/>
    </row>
    <row r="393509" spans="2:4">
      <c r="B393509" s="334"/>
      <c r="D393509" s="335"/>
    </row>
    <row r="393510" spans="2:4">
      <c r="B393510" s="334"/>
      <c r="D393510" s="335"/>
    </row>
    <row r="393511" spans="2:4">
      <c r="B393511" s="334"/>
      <c r="D393511" s="335"/>
    </row>
    <row r="393512" spans="2:4">
      <c r="B393512" s="334"/>
      <c r="D393512" s="335"/>
    </row>
    <row r="393513" spans="2:4">
      <c r="B393513" s="334"/>
      <c r="D393513" s="335"/>
    </row>
    <row r="393514" spans="2:4">
      <c r="B393514" s="334"/>
      <c r="D393514" s="335"/>
    </row>
    <row r="393515" spans="2:4">
      <c r="B393515" s="334"/>
      <c r="D393515" s="335"/>
    </row>
    <row r="393516" spans="2:4">
      <c r="B393516" s="334"/>
      <c r="D393516" s="335"/>
    </row>
    <row r="393517" spans="2:4">
      <c r="B393517" s="334"/>
      <c r="D393517" s="335"/>
    </row>
    <row r="393518" spans="2:4">
      <c r="B393518" s="334"/>
      <c r="D393518" s="335"/>
    </row>
    <row r="393519" spans="2:4">
      <c r="B393519" s="334"/>
      <c r="D393519" s="335"/>
    </row>
    <row r="393520" spans="2:4">
      <c r="B393520" s="334"/>
      <c r="D393520" s="335"/>
    </row>
    <row r="393521" spans="2:4">
      <c r="B393521" s="334"/>
      <c r="D393521" s="335"/>
    </row>
    <row r="393522" spans="2:4">
      <c r="B393522" s="334"/>
      <c r="D393522" s="335"/>
    </row>
    <row r="393523" spans="2:4">
      <c r="B393523" s="334"/>
      <c r="D393523" s="335"/>
    </row>
    <row r="393524" spans="2:4">
      <c r="B393524" s="334"/>
      <c r="D393524" s="335"/>
    </row>
    <row r="393525" spans="2:4">
      <c r="B393525" s="334"/>
      <c r="D393525" s="335"/>
    </row>
    <row r="393526" spans="2:4">
      <c r="B393526" s="334"/>
      <c r="D393526" s="335"/>
    </row>
    <row r="393527" spans="2:4">
      <c r="B393527" s="334"/>
      <c r="D393527" s="335"/>
    </row>
    <row r="393528" spans="2:4">
      <c r="B393528" s="334"/>
      <c r="D393528" s="335"/>
    </row>
    <row r="393529" spans="2:4">
      <c r="B393529" s="334"/>
      <c r="D393529" s="335"/>
    </row>
    <row r="393530" spans="2:4">
      <c r="B393530" s="334"/>
      <c r="D393530" s="335"/>
    </row>
    <row r="393531" spans="2:4">
      <c r="B393531" s="334"/>
      <c r="D393531" s="335"/>
    </row>
    <row r="393532" spans="2:4">
      <c r="B393532" s="334"/>
      <c r="D393532" s="335"/>
    </row>
    <row r="393533" spans="2:4">
      <c r="B393533" s="334"/>
      <c r="D393533" s="335"/>
    </row>
    <row r="393534" spans="2:4">
      <c r="B393534" s="334"/>
      <c r="D393534" s="335"/>
    </row>
    <row r="393535" spans="2:4">
      <c r="B393535" s="334"/>
      <c r="D393535" s="335"/>
    </row>
    <row r="393536" spans="2:4">
      <c r="B393536" s="334"/>
      <c r="D393536" s="335"/>
    </row>
    <row r="393537" spans="2:4">
      <c r="B393537" s="334"/>
      <c r="D393537" s="335"/>
    </row>
    <row r="393538" spans="2:4">
      <c r="B393538" s="334"/>
      <c r="D393538" s="335"/>
    </row>
    <row r="393539" spans="2:4">
      <c r="B393539" s="334"/>
      <c r="D393539" s="335"/>
    </row>
    <row r="393540" spans="2:4">
      <c r="B393540" s="334"/>
      <c r="D393540" s="335"/>
    </row>
    <row r="393541" spans="2:4">
      <c r="B393541" s="334"/>
      <c r="D393541" s="335"/>
    </row>
    <row r="393542" spans="2:4">
      <c r="B393542" s="334"/>
      <c r="D393542" s="335"/>
    </row>
    <row r="393543" spans="2:4">
      <c r="B393543" s="334"/>
      <c r="D393543" s="335"/>
    </row>
    <row r="393544" spans="2:4">
      <c r="B393544" s="334"/>
      <c r="D393544" s="335"/>
    </row>
    <row r="393545" spans="2:4">
      <c r="B393545" s="334"/>
      <c r="D393545" s="335"/>
    </row>
    <row r="393546" spans="2:4">
      <c r="B393546" s="334"/>
      <c r="D393546" s="335"/>
    </row>
    <row r="393547" spans="2:4">
      <c r="B393547" s="334"/>
      <c r="D393547" s="335"/>
    </row>
    <row r="393548" spans="2:4">
      <c r="B393548" s="334"/>
      <c r="D393548" s="335"/>
    </row>
    <row r="393549" spans="2:4">
      <c r="B393549" s="334"/>
      <c r="D393549" s="335"/>
    </row>
    <row r="393550" spans="2:4">
      <c r="B393550" s="334"/>
      <c r="D393550" s="335"/>
    </row>
    <row r="393551" spans="2:4">
      <c r="B393551" s="334"/>
      <c r="D393551" s="335"/>
    </row>
    <row r="393552" spans="2:4">
      <c r="B393552" s="334"/>
      <c r="D393552" s="335"/>
    </row>
    <row r="393553" spans="2:4">
      <c r="B393553" s="334"/>
      <c r="D393553" s="335"/>
    </row>
    <row r="393554" spans="2:4">
      <c r="B393554" s="334"/>
      <c r="D393554" s="335"/>
    </row>
    <row r="393555" spans="2:4">
      <c r="B393555" s="334"/>
      <c r="D393555" s="335"/>
    </row>
    <row r="393556" spans="2:4">
      <c r="B393556" s="334"/>
      <c r="D393556" s="335"/>
    </row>
    <row r="393557" spans="2:4">
      <c r="B393557" s="334"/>
      <c r="D393557" s="335"/>
    </row>
    <row r="393558" spans="2:4">
      <c r="B393558" s="334"/>
      <c r="D393558" s="335"/>
    </row>
    <row r="393559" spans="2:4">
      <c r="B393559" s="334"/>
      <c r="D393559" s="335"/>
    </row>
    <row r="393560" spans="2:4">
      <c r="B393560" s="334"/>
      <c r="D393560" s="335"/>
    </row>
    <row r="393561" spans="2:4">
      <c r="B393561" s="334"/>
      <c r="D393561" s="335"/>
    </row>
    <row r="393562" spans="2:4">
      <c r="B393562" s="334"/>
      <c r="D393562" s="335"/>
    </row>
    <row r="393563" spans="2:4">
      <c r="B393563" s="334"/>
      <c r="D393563" s="335"/>
    </row>
    <row r="393564" spans="2:4">
      <c r="B393564" s="334"/>
      <c r="D393564" s="335"/>
    </row>
    <row r="393565" spans="2:4">
      <c r="B393565" s="334"/>
      <c r="D393565" s="335"/>
    </row>
    <row r="393566" spans="2:4">
      <c r="B393566" s="334"/>
      <c r="D393566" s="335"/>
    </row>
    <row r="393567" spans="2:4">
      <c r="B393567" s="334"/>
      <c r="D393567" s="335"/>
    </row>
    <row r="393568" spans="2:4">
      <c r="B393568" s="334"/>
      <c r="D393568" s="335"/>
    </row>
    <row r="393569" spans="2:4">
      <c r="B393569" s="334"/>
      <c r="D393569" s="335"/>
    </row>
    <row r="393570" spans="2:4">
      <c r="B393570" s="334"/>
      <c r="D393570" s="335"/>
    </row>
    <row r="393571" spans="2:4">
      <c r="B393571" s="334"/>
      <c r="D393571" s="335"/>
    </row>
    <row r="393572" spans="2:4">
      <c r="B393572" s="334"/>
      <c r="D393572" s="335"/>
    </row>
    <row r="393573" spans="2:4">
      <c r="B393573" s="334"/>
      <c r="D393573" s="335"/>
    </row>
    <row r="393574" spans="2:4">
      <c r="B393574" s="334"/>
      <c r="D393574" s="335"/>
    </row>
    <row r="393575" spans="2:4">
      <c r="B393575" s="334"/>
      <c r="D393575" s="335"/>
    </row>
    <row r="393576" spans="2:4">
      <c r="B393576" s="334"/>
      <c r="D393576" s="335"/>
    </row>
    <row r="393577" spans="2:4">
      <c r="B393577" s="334"/>
      <c r="D393577" s="335"/>
    </row>
    <row r="393578" spans="2:4">
      <c r="B393578" s="334"/>
      <c r="D393578" s="335"/>
    </row>
    <row r="393579" spans="2:4">
      <c r="B393579" s="334"/>
      <c r="D393579" s="335"/>
    </row>
    <row r="393580" spans="2:4">
      <c r="B393580" s="334"/>
      <c r="D393580" s="335"/>
    </row>
    <row r="393581" spans="2:4">
      <c r="B393581" s="334"/>
      <c r="D393581" s="335"/>
    </row>
    <row r="393582" spans="2:4">
      <c r="B393582" s="334"/>
      <c r="D393582" s="335"/>
    </row>
    <row r="393583" spans="2:4">
      <c r="B393583" s="334"/>
      <c r="D393583" s="335"/>
    </row>
    <row r="393584" spans="2:4">
      <c r="B393584" s="334"/>
      <c r="D393584" s="335"/>
    </row>
    <row r="393585" spans="2:4">
      <c r="B393585" s="334"/>
      <c r="D393585" s="335"/>
    </row>
    <row r="393586" spans="2:4">
      <c r="B393586" s="334"/>
      <c r="D393586" s="335"/>
    </row>
    <row r="393587" spans="2:4">
      <c r="B393587" s="334"/>
      <c r="D393587" s="335"/>
    </row>
    <row r="393588" spans="2:4">
      <c r="B393588" s="334"/>
      <c r="D393588" s="335"/>
    </row>
    <row r="393589" spans="2:4">
      <c r="B393589" s="334"/>
      <c r="D393589" s="335"/>
    </row>
    <row r="393590" spans="2:4">
      <c r="B393590" s="334"/>
      <c r="D393590" s="335"/>
    </row>
    <row r="393591" spans="2:4">
      <c r="B393591" s="334"/>
      <c r="D393591" s="335"/>
    </row>
    <row r="393592" spans="2:4">
      <c r="B393592" s="334"/>
      <c r="D393592" s="335"/>
    </row>
    <row r="393593" spans="2:4">
      <c r="B393593" s="334"/>
      <c r="D393593" s="335"/>
    </row>
    <row r="393594" spans="2:4">
      <c r="B393594" s="334"/>
      <c r="D393594" s="335"/>
    </row>
    <row r="393595" spans="2:4">
      <c r="B393595" s="334"/>
      <c r="D393595" s="335"/>
    </row>
    <row r="393596" spans="2:4">
      <c r="B393596" s="334"/>
      <c r="D393596" s="335"/>
    </row>
    <row r="393597" spans="2:4">
      <c r="B393597" s="334"/>
      <c r="D393597" s="335"/>
    </row>
    <row r="393598" spans="2:4">
      <c r="B393598" s="334"/>
      <c r="D393598" s="335"/>
    </row>
    <row r="393599" spans="2:4">
      <c r="B393599" s="334"/>
      <c r="D393599" s="335"/>
    </row>
    <row r="393600" spans="2:4">
      <c r="B393600" s="334"/>
      <c r="D393600" s="335"/>
    </row>
    <row r="393601" spans="2:4">
      <c r="B393601" s="334"/>
      <c r="D393601" s="335"/>
    </row>
    <row r="393602" spans="2:4">
      <c r="B393602" s="334"/>
      <c r="D393602" s="335"/>
    </row>
    <row r="393603" spans="2:4">
      <c r="B393603" s="334"/>
      <c r="D393603" s="335"/>
    </row>
    <row r="393604" spans="2:4">
      <c r="B393604" s="334"/>
      <c r="D393604" s="335"/>
    </row>
    <row r="393605" spans="2:4">
      <c r="B393605" s="334"/>
      <c r="D393605" s="335"/>
    </row>
    <row r="393606" spans="2:4">
      <c r="B393606" s="334"/>
      <c r="D393606" s="335"/>
    </row>
    <row r="393607" spans="2:4">
      <c r="B393607" s="334"/>
      <c r="D393607" s="335"/>
    </row>
    <row r="393608" spans="2:4">
      <c r="B393608" s="334"/>
      <c r="D393608" s="335"/>
    </row>
    <row r="393609" spans="2:4">
      <c r="B393609" s="334"/>
      <c r="D393609" s="335"/>
    </row>
    <row r="393610" spans="2:4">
      <c r="B393610" s="334"/>
      <c r="D393610" s="335"/>
    </row>
    <row r="393611" spans="2:4">
      <c r="B393611" s="334"/>
      <c r="D393611" s="335"/>
    </row>
    <row r="393612" spans="2:4">
      <c r="B393612" s="334"/>
      <c r="D393612" s="335"/>
    </row>
    <row r="393613" spans="2:4">
      <c r="B393613" s="334"/>
      <c r="D393613" s="335"/>
    </row>
    <row r="393614" spans="2:4">
      <c r="B393614" s="334"/>
      <c r="D393614" s="335"/>
    </row>
    <row r="393615" spans="2:4">
      <c r="B393615" s="334"/>
      <c r="D393615" s="335"/>
    </row>
    <row r="393616" spans="2:4">
      <c r="B393616" s="334"/>
      <c r="D393616" s="335"/>
    </row>
    <row r="393617" spans="2:4">
      <c r="B393617" s="334"/>
      <c r="D393617" s="335"/>
    </row>
    <row r="393618" spans="2:4">
      <c r="B393618" s="334"/>
      <c r="D393618" s="335"/>
    </row>
    <row r="393619" spans="2:4">
      <c r="B393619" s="334"/>
      <c r="D393619" s="335"/>
    </row>
    <row r="393620" spans="2:4">
      <c r="B393620" s="334"/>
      <c r="D393620" s="335"/>
    </row>
    <row r="393621" spans="2:4">
      <c r="B393621" s="334"/>
      <c r="D393621" s="335"/>
    </row>
    <row r="393622" spans="2:4">
      <c r="B393622" s="334"/>
      <c r="D393622" s="335"/>
    </row>
    <row r="393623" spans="2:4">
      <c r="B393623" s="334"/>
      <c r="D393623" s="335"/>
    </row>
    <row r="393624" spans="2:4">
      <c r="B393624" s="334"/>
      <c r="D393624" s="335"/>
    </row>
    <row r="393625" spans="2:4">
      <c r="B393625" s="334"/>
      <c r="D393625" s="335"/>
    </row>
    <row r="393626" spans="2:4">
      <c r="B393626" s="334"/>
      <c r="D393626" s="335"/>
    </row>
    <row r="393627" spans="2:4">
      <c r="B393627" s="334"/>
      <c r="D393627" s="335"/>
    </row>
    <row r="393628" spans="2:4">
      <c r="B393628" s="334"/>
      <c r="D393628" s="335"/>
    </row>
    <row r="393629" spans="2:4">
      <c r="B393629" s="334"/>
      <c r="D393629" s="335"/>
    </row>
    <row r="393630" spans="2:4">
      <c r="B393630" s="334"/>
      <c r="D393630" s="335"/>
    </row>
    <row r="393631" spans="2:4">
      <c r="B393631" s="334"/>
      <c r="D393631" s="335"/>
    </row>
    <row r="393632" spans="2:4">
      <c r="B393632" s="334"/>
      <c r="D393632" s="335"/>
    </row>
    <row r="393633" spans="2:4">
      <c r="B393633" s="334"/>
      <c r="D393633" s="335"/>
    </row>
    <row r="393634" spans="2:4">
      <c r="B393634" s="334"/>
      <c r="D393634" s="335"/>
    </row>
    <row r="393635" spans="2:4">
      <c r="B393635" s="334"/>
      <c r="D393635" s="335"/>
    </row>
    <row r="393636" spans="2:4">
      <c r="B393636" s="334"/>
      <c r="D393636" s="335"/>
    </row>
    <row r="393637" spans="2:4">
      <c r="B393637" s="334"/>
      <c r="D393637" s="335"/>
    </row>
    <row r="393638" spans="2:4">
      <c r="B393638" s="334"/>
      <c r="D393638" s="335"/>
    </row>
    <row r="393639" spans="2:4">
      <c r="B393639" s="334"/>
      <c r="D393639" s="335"/>
    </row>
    <row r="393640" spans="2:4">
      <c r="B393640" s="334"/>
      <c r="D393640" s="335"/>
    </row>
    <row r="393641" spans="2:4">
      <c r="B393641" s="334"/>
      <c r="D393641" s="335"/>
    </row>
    <row r="393642" spans="2:4">
      <c r="B393642" s="334"/>
      <c r="D393642" s="335"/>
    </row>
    <row r="393643" spans="2:4">
      <c r="B393643" s="334"/>
      <c r="D393643" s="335"/>
    </row>
    <row r="393644" spans="2:4">
      <c r="B393644" s="334"/>
      <c r="D393644" s="335"/>
    </row>
    <row r="393645" spans="2:4">
      <c r="B393645" s="334"/>
      <c r="D393645" s="335"/>
    </row>
    <row r="393646" spans="2:4">
      <c r="B393646" s="334"/>
      <c r="D393646" s="335"/>
    </row>
    <row r="393647" spans="2:4">
      <c r="B393647" s="334"/>
      <c r="D393647" s="335"/>
    </row>
    <row r="393648" spans="2:4">
      <c r="B393648" s="334"/>
      <c r="D393648" s="335"/>
    </row>
    <row r="393649" spans="2:4">
      <c r="B393649" s="334"/>
      <c r="D393649" s="335"/>
    </row>
    <row r="393650" spans="2:4">
      <c r="B393650" s="334"/>
      <c r="D393650" s="335"/>
    </row>
    <row r="393651" spans="2:4">
      <c r="B393651" s="334"/>
      <c r="D393651" s="335"/>
    </row>
    <row r="393652" spans="2:4">
      <c r="B393652" s="334"/>
      <c r="D393652" s="335"/>
    </row>
    <row r="393653" spans="2:4">
      <c r="B393653" s="334"/>
      <c r="D393653" s="335"/>
    </row>
    <row r="393654" spans="2:4">
      <c r="B393654" s="334"/>
      <c r="D393654" s="335"/>
    </row>
    <row r="393655" spans="2:4">
      <c r="B393655" s="334"/>
      <c r="D393655" s="335"/>
    </row>
    <row r="393656" spans="2:4">
      <c r="B393656" s="334"/>
      <c r="D393656" s="335"/>
    </row>
    <row r="393657" spans="2:4">
      <c r="B393657" s="334"/>
      <c r="D393657" s="335"/>
    </row>
    <row r="393658" spans="2:4">
      <c r="B393658" s="334"/>
      <c r="D393658" s="335"/>
    </row>
    <row r="393659" spans="2:4">
      <c r="B393659" s="334"/>
      <c r="D393659" s="335"/>
    </row>
    <row r="393660" spans="2:4">
      <c r="B393660" s="334"/>
      <c r="D393660" s="335"/>
    </row>
    <row r="393661" spans="2:4">
      <c r="B393661" s="334"/>
      <c r="D393661" s="335"/>
    </row>
    <row r="393662" spans="2:4">
      <c r="B393662" s="334"/>
      <c r="D393662" s="335"/>
    </row>
    <row r="393663" spans="2:4">
      <c r="B393663" s="334"/>
      <c r="D393663" s="335"/>
    </row>
    <row r="393664" spans="2:4">
      <c r="B393664" s="334"/>
      <c r="D393664" s="335"/>
    </row>
    <row r="393665" spans="2:4">
      <c r="B393665" s="334"/>
      <c r="D393665" s="335"/>
    </row>
    <row r="393666" spans="2:4">
      <c r="B393666" s="334"/>
      <c r="D393666" s="335"/>
    </row>
    <row r="393667" spans="2:4">
      <c r="B393667" s="334"/>
      <c r="D393667" s="335"/>
    </row>
    <row r="393668" spans="2:4">
      <c r="B393668" s="334"/>
      <c r="D393668" s="335"/>
    </row>
    <row r="393669" spans="2:4">
      <c r="B393669" s="334"/>
      <c r="D393669" s="335"/>
    </row>
    <row r="393670" spans="2:4">
      <c r="B393670" s="334"/>
      <c r="D393670" s="335"/>
    </row>
    <row r="393671" spans="2:4">
      <c r="B393671" s="334"/>
      <c r="D393671" s="335"/>
    </row>
    <row r="393672" spans="2:4">
      <c r="B393672" s="334"/>
      <c r="D393672" s="335"/>
    </row>
    <row r="393673" spans="2:4">
      <c r="B393673" s="334"/>
      <c r="D393673" s="335"/>
    </row>
    <row r="393674" spans="2:4">
      <c r="B393674" s="334"/>
      <c r="D393674" s="335"/>
    </row>
    <row r="393675" spans="2:4">
      <c r="B393675" s="334"/>
      <c r="D393675" s="335"/>
    </row>
    <row r="393676" spans="2:4">
      <c r="B393676" s="334"/>
      <c r="D393676" s="335"/>
    </row>
    <row r="393677" spans="2:4">
      <c r="B393677" s="334"/>
      <c r="D393677" s="335"/>
    </row>
    <row r="393678" spans="2:4">
      <c r="B393678" s="334"/>
      <c r="D393678" s="335"/>
    </row>
    <row r="393679" spans="2:4">
      <c r="B393679" s="334"/>
      <c r="D393679" s="335"/>
    </row>
    <row r="393680" spans="2:4">
      <c r="B393680" s="334"/>
      <c r="D393680" s="335"/>
    </row>
    <row r="393681" spans="2:4">
      <c r="B393681" s="334"/>
      <c r="D393681" s="335"/>
    </row>
    <row r="393682" spans="2:4">
      <c r="B393682" s="334"/>
      <c r="D393682" s="335"/>
    </row>
    <row r="393683" spans="2:4">
      <c r="B393683" s="334"/>
      <c r="D393683" s="335"/>
    </row>
    <row r="393684" spans="2:4">
      <c r="B393684" s="334"/>
      <c r="D393684" s="335"/>
    </row>
    <row r="393685" spans="2:4">
      <c r="B393685" s="334"/>
      <c r="D393685" s="335"/>
    </row>
    <row r="393686" spans="2:4">
      <c r="B393686" s="334"/>
      <c r="D393686" s="335"/>
    </row>
    <row r="393687" spans="2:4">
      <c r="B393687" s="334"/>
      <c r="D393687" s="335"/>
    </row>
    <row r="393688" spans="2:4">
      <c r="B393688" s="334"/>
      <c r="D393688" s="335"/>
    </row>
    <row r="393689" spans="2:4">
      <c r="B393689" s="334"/>
      <c r="D393689" s="335"/>
    </row>
    <row r="393690" spans="2:4">
      <c r="B393690" s="334"/>
      <c r="D393690" s="335"/>
    </row>
    <row r="393691" spans="2:4">
      <c r="B393691" s="334"/>
      <c r="D393691" s="335"/>
    </row>
    <row r="393692" spans="2:4">
      <c r="B393692" s="334"/>
      <c r="D393692" s="335"/>
    </row>
    <row r="393693" spans="2:4">
      <c r="B393693" s="334"/>
      <c r="D393693" s="335"/>
    </row>
    <row r="393694" spans="2:4">
      <c r="B393694" s="334"/>
      <c r="D393694" s="335"/>
    </row>
    <row r="393695" spans="2:4">
      <c r="B393695" s="334"/>
      <c r="D393695" s="335"/>
    </row>
    <row r="393696" spans="2:4">
      <c r="B393696" s="334"/>
      <c r="D393696" s="335"/>
    </row>
    <row r="393697" spans="2:4">
      <c r="B393697" s="334"/>
      <c r="D393697" s="335"/>
    </row>
    <row r="393698" spans="2:4">
      <c r="B393698" s="334"/>
      <c r="D393698" s="335"/>
    </row>
    <row r="393699" spans="2:4">
      <c r="B393699" s="334"/>
      <c r="D393699" s="335"/>
    </row>
    <row r="393700" spans="2:4">
      <c r="B393700" s="334"/>
      <c r="D393700" s="335"/>
    </row>
    <row r="393701" spans="2:4">
      <c r="B393701" s="334"/>
      <c r="D393701" s="335"/>
    </row>
    <row r="393702" spans="2:4">
      <c r="B393702" s="334"/>
      <c r="D393702" s="335"/>
    </row>
    <row r="393703" spans="2:4">
      <c r="B393703" s="334"/>
      <c r="D393703" s="335"/>
    </row>
    <row r="393704" spans="2:4">
      <c r="B393704" s="334"/>
      <c r="D393704" s="335"/>
    </row>
    <row r="393705" spans="2:4">
      <c r="B393705" s="334"/>
      <c r="D393705" s="335"/>
    </row>
    <row r="393706" spans="2:4">
      <c r="B393706" s="334"/>
      <c r="D393706" s="335"/>
    </row>
    <row r="393707" spans="2:4">
      <c r="B393707" s="334"/>
      <c r="D393707" s="335"/>
    </row>
    <row r="393708" spans="2:4">
      <c r="B393708" s="334"/>
      <c r="D393708" s="335"/>
    </row>
    <row r="393709" spans="2:4">
      <c r="B393709" s="334"/>
      <c r="D393709" s="335"/>
    </row>
    <row r="393710" spans="2:4">
      <c r="B393710" s="334"/>
      <c r="D393710" s="335"/>
    </row>
    <row r="393711" spans="2:4">
      <c r="B393711" s="334"/>
      <c r="D393711" s="335"/>
    </row>
    <row r="393712" spans="2:4">
      <c r="B393712" s="334"/>
      <c r="D393712" s="335"/>
    </row>
    <row r="393713" spans="2:4">
      <c r="B393713" s="334"/>
      <c r="D393713" s="335"/>
    </row>
    <row r="393714" spans="2:4">
      <c r="B393714" s="334"/>
      <c r="D393714" s="335"/>
    </row>
    <row r="393715" spans="2:4">
      <c r="B393715" s="334"/>
      <c r="D393715" s="335"/>
    </row>
    <row r="393716" spans="2:4">
      <c r="B393716" s="334"/>
      <c r="D393716" s="335"/>
    </row>
    <row r="393717" spans="2:4">
      <c r="B393717" s="334"/>
      <c r="D393717" s="335"/>
    </row>
    <row r="393718" spans="2:4">
      <c r="B393718" s="334"/>
      <c r="D393718" s="335"/>
    </row>
    <row r="393719" spans="2:4">
      <c r="B393719" s="334"/>
      <c r="D393719" s="335"/>
    </row>
    <row r="393720" spans="2:4">
      <c r="B393720" s="334"/>
      <c r="D393720" s="335"/>
    </row>
    <row r="393721" spans="2:4">
      <c r="B393721" s="334"/>
      <c r="D393721" s="335"/>
    </row>
    <row r="393722" spans="2:4">
      <c r="B393722" s="334"/>
      <c r="D393722" s="335"/>
    </row>
    <row r="393723" spans="2:4">
      <c r="B393723" s="334"/>
      <c r="D393723" s="335"/>
    </row>
    <row r="393724" spans="2:4">
      <c r="B393724" s="334"/>
      <c r="D393724" s="335"/>
    </row>
    <row r="393725" spans="2:4">
      <c r="B393725" s="334"/>
      <c r="D393725" s="335"/>
    </row>
    <row r="393726" spans="2:4">
      <c r="B393726" s="334"/>
      <c r="D393726" s="335"/>
    </row>
    <row r="393727" spans="2:4">
      <c r="B393727" s="334"/>
      <c r="D393727" s="335"/>
    </row>
    <row r="393728" spans="2:4">
      <c r="B393728" s="334"/>
      <c r="D393728" s="335"/>
    </row>
    <row r="393729" spans="2:4">
      <c r="B393729" s="334"/>
      <c r="D393729" s="335"/>
    </row>
    <row r="393730" spans="2:4">
      <c r="B393730" s="334"/>
      <c r="D393730" s="335"/>
    </row>
    <row r="393731" spans="2:4">
      <c r="B393731" s="334"/>
      <c r="D393731" s="335"/>
    </row>
    <row r="393732" spans="2:4">
      <c r="B393732" s="334"/>
      <c r="D393732" s="335"/>
    </row>
    <row r="393733" spans="2:4">
      <c r="B393733" s="334"/>
      <c r="D393733" s="335"/>
    </row>
    <row r="393734" spans="2:4">
      <c r="B393734" s="334"/>
      <c r="D393734" s="335"/>
    </row>
    <row r="393735" spans="2:4">
      <c r="B393735" s="334"/>
      <c r="D393735" s="335"/>
    </row>
    <row r="393736" spans="2:4">
      <c r="B393736" s="334"/>
      <c r="D393736" s="335"/>
    </row>
    <row r="393737" spans="2:4">
      <c r="B393737" s="334"/>
      <c r="D393737" s="335"/>
    </row>
    <row r="393738" spans="2:4">
      <c r="B393738" s="334"/>
      <c r="D393738" s="335"/>
    </row>
    <row r="393739" spans="2:4">
      <c r="B393739" s="334"/>
      <c r="D393739" s="335"/>
    </row>
    <row r="393740" spans="2:4">
      <c r="B393740" s="334"/>
      <c r="D393740" s="335"/>
    </row>
    <row r="393741" spans="2:4">
      <c r="B393741" s="334"/>
      <c r="D393741" s="335"/>
    </row>
    <row r="393742" spans="2:4">
      <c r="B393742" s="334"/>
      <c r="D393742" s="335"/>
    </row>
    <row r="393743" spans="2:4">
      <c r="B393743" s="334"/>
      <c r="D393743" s="335"/>
    </row>
    <row r="393744" spans="2:4">
      <c r="B393744" s="334"/>
      <c r="D393744" s="335"/>
    </row>
    <row r="393745" spans="2:4">
      <c r="B393745" s="334"/>
      <c r="D393745" s="335"/>
    </row>
    <row r="393746" spans="2:4">
      <c r="B393746" s="334"/>
      <c r="D393746" s="335"/>
    </row>
    <row r="393747" spans="2:4">
      <c r="B393747" s="334"/>
      <c r="D393747" s="335"/>
    </row>
    <row r="393748" spans="2:4">
      <c r="B393748" s="334"/>
      <c r="D393748" s="335"/>
    </row>
    <row r="393749" spans="2:4">
      <c r="B393749" s="334"/>
      <c r="D393749" s="335"/>
    </row>
    <row r="393750" spans="2:4">
      <c r="B393750" s="334"/>
      <c r="D393750" s="335"/>
    </row>
    <row r="393751" spans="2:4">
      <c r="B393751" s="334"/>
      <c r="D393751" s="335"/>
    </row>
    <row r="393752" spans="2:4">
      <c r="B393752" s="334"/>
      <c r="D393752" s="335"/>
    </row>
    <row r="393753" spans="2:4">
      <c r="B393753" s="334"/>
      <c r="D393753" s="335"/>
    </row>
    <row r="393754" spans="2:4">
      <c r="B393754" s="334"/>
      <c r="D393754" s="335"/>
    </row>
    <row r="393755" spans="2:4">
      <c r="B393755" s="334"/>
      <c r="D393755" s="335"/>
    </row>
    <row r="393756" spans="2:4">
      <c r="B393756" s="334"/>
      <c r="D393756" s="335"/>
    </row>
    <row r="393757" spans="2:4">
      <c r="B393757" s="334"/>
      <c r="D393757" s="335"/>
    </row>
    <row r="393758" spans="2:4">
      <c r="B393758" s="334"/>
      <c r="D393758" s="335"/>
    </row>
    <row r="393759" spans="2:4">
      <c r="B393759" s="334"/>
      <c r="D393759" s="335"/>
    </row>
    <row r="393760" spans="2:4">
      <c r="B393760" s="334"/>
      <c r="D393760" s="335"/>
    </row>
    <row r="393761" spans="2:4">
      <c r="B393761" s="334"/>
      <c r="D393761" s="335"/>
    </row>
    <row r="393762" spans="2:4">
      <c r="B393762" s="334"/>
      <c r="D393762" s="335"/>
    </row>
    <row r="393763" spans="2:4">
      <c r="B393763" s="334"/>
      <c r="D393763" s="335"/>
    </row>
    <row r="393764" spans="2:4">
      <c r="B393764" s="334"/>
      <c r="D393764" s="335"/>
    </row>
    <row r="393765" spans="2:4">
      <c r="B393765" s="334"/>
      <c r="D393765" s="335"/>
    </row>
    <row r="393766" spans="2:4">
      <c r="B393766" s="334"/>
      <c r="D393766" s="335"/>
    </row>
    <row r="393767" spans="2:4">
      <c r="B393767" s="334"/>
      <c r="D393767" s="335"/>
    </row>
    <row r="393768" spans="2:4">
      <c r="B393768" s="334"/>
      <c r="D393768" s="335"/>
    </row>
    <row r="393769" spans="2:4">
      <c r="B393769" s="334"/>
      <c r="D393769" s="335"/>
    </row>
    <row r="393770" spans="2:4">
      <c r="B393770" s="334"/>
      <c r="D393770" s="335"/>
    </row>
    <row r="393771" spans="2:4">
      <c r="B393771" s="334"/>
      <c r="D393771" s="335"/>
    </row>
    <row r="393772" spans="2:4">
      <c r="B393772" s="334"/>
      <c r="D393772" s="335"/>
    </row>
    <row r="393773" spans="2:4">
      <c r="B393773" s="334"/>
      <c r="D393773" s="335"/>
    </row>
    <row r="393774" spans="2:4">
      <c r="B393774" s="334"/>
      <c r="D393774" s="335"/>
    </row>
    <row r="393775" spans="2:4">
      <c r="B393775" s="334"/>
      <c r="D393775" s="335"/>
    </row>
    <row r="393776" spans="2:4">
      <c r="B393776" s="334"/>
      <c r="D393776" s="335"/>
    </row>
    <row r="393777" spans="2:4">
      <c r="B393777" s="334"/>
      <c r="D393777" s="335"/>
    </row>
    <row r="393778" spans="2:4">
      <c r="B393778" s="334"/>
      <c r="D393778" s="335"/>
    </row>
    <row r="393779" spans="2:4">
      <c r="B393779" s="334"/>
      <c r="D393779" s="335"/>
    </row>
    <row r="393780" spans="2:4">
      <c r="B393780" s="334"/>
      <c r="D393780" s="335"/>
    </row>
    <row r="393781" spans="2:4">
      <c r="B393781" s="334"/>
      <c r="D393781" s="335"/>
    </row>
    <row r="393782" spans="2:4">
      <c r="B393782" s="334"/>
      <c r="D393782" s="335"/>
    </row>
    <row r="393783" spans="2:4">
      <c r="B393783" s="334"/>
      <c r="D393783" s="335"/>
    </row>
    <row r="393784" spans="2:4">
      <c r="B393784" s="334"/>
      <c r="D393784" s="335"/>
    </row>
    <row r="393785" spans="2:4">
      <c r="B393785" s="334"/>
      <c r="D393785" s="335"/>
    </row>
    <row r="393786" spans="2:4">
      <c r="B393786" s="334"/>
      <c r="D393786" s="335"/>
    </row>
    <row r="393787" spans="2:4">
      <c r="B393787" s="334"/>
      <c r="D393787" s="335"/>
    </row>
    <row r="393788" spans="2:4">
      <c r="B393788" s="334"/>
      <c r="D393788" s="335"/>
    </row>
    <row r="393789" spans="2:4">
      <c r="B393789" s="334"/>
      <c r="D393789" s="335"/>
    </row>
    <row r="393790" spans="2:4">
      <c r="B393790" s="334"/>
      <c r="D393790" s="335"/>
    </row>
    <row r="393791" spans="2:4">
      <c r="B393791" s="334"/>
      <c r="D393791" s="335"/>
    </row>
    <row r="393792" spans="2:4">
      <c r="B393792" s="334"/>
      <c r="D393792" s="335"/>
    </row>
    <row r="393793" spans="2:4">
      <c r="B393793" s="334"/>
      <c r="D393793" s="335"/>
    </row>
    <row r="393794" spans="2:4">
      <c r="B393794" s="334"/>
      <c r="D393794" s="335"/>
    </row>
    <row r="393795" spans="2:4">
      <c r="B393795" s="334"/>
      <c r="D393795" s="335"/>
    </row>
    <row r="393796" spans="2:4">
      <c r="B393796" s="334"/>
      <c r="D393796" s="335"/>
    </row>
    <row r="393797" spans="2:4">
      <c r="B393797" s="334"/>
      <c r="D393797" s="335"/>
    </row>
    <row r="393798" spans="2:4">
      <c r="B393798" s="334"/>
      <c r="D393798" s="335"/>
    </row>
    <row r="393799" spans="2:4">
      <c r="B393799" s="334"/>
      <c r="D393799" s="335"/>
    </row>
    <row r="393800" spans="2:4">
      <c r="B393800" s="334"/>
      <c r="D393800" s="335"/>
    </row>
    <row r="393801" spans="2:4">
      <c r="B393801" s="334"/>
      <c r="D393801" s="335"/>
    </row>
    <row r="393802" spans="2:4">
      <c r="B393802" s="334"/>
      <c r="D393802" s="335"/>
    </row>
    <row r="393803" spans="2:4">
      <c r="B393803" s="334"/>
      <c r="D393803" s="335"/>
    </row>
    <row r="393804" spans="2:4">
      <c r="B393804" s="334"/>
      <c r="D393804" s="335"/>
    </row>
    <row r="393805" spans="2:4">
      <c r="B393805" s="334"/>
      <c r="D393805" s="335"/>
    </row>
    <row r="393806" spans="2:4">
      <c r="B393806" s="334"/>
      <c r="D393806" s="335"/>
    </row>
    <row r="393807" spans="2:4">
      <c r="B393807" s="334"/>
      <c r="D393807" s="335"/>
    </row>
    <row r="393808" spans="2:4">
      <c r="B393808" s="334"/>
      <c r="D393808" s="335"/>
    </row>
    <row r="393809" spans="2:4">
      <c r="B393809" s="334"/>
      <c r="D393809" s="335"/>
    </row>
    <row r="393810" spans="2:4">
      <c r="B393810" s="334"/>
      <c r="D393810" s="335"/>
    </row>
    <row r="393811" spans="2:4">
      <c r="B393811" s="334"/>
      <c r="D393811" s="335"/>
    </row>
    <row r="393812" spans="2:4">
      <c r="B393812" s="334"/>
      <c r="D393812" s="335"/>
    </row>
    <row r="393813" spans="2:4">
      <c r="B393813" s="334"/>
      <c r="D393813" s="335"/>
    </row>
    <row r="393814" spans="2:4">
      <c r="B393814" s="334"/>
      <c r="D393814" s="335"/>
    </row>
    <row r="393815" spans="2:4">
      <c r="B393815" s="334"/>
      <c r="D393815" s="335"/>
    </row>
    <row r="393816" spans="2:4">
      <c r="B393816" s="334"/>
      <c r="D393816" s="335"/>
    </row>
    <row r="393817" spans="2:4">
      <c r="B393817" s="334"/>
      <c r="D393817" s="335"/>
    </row>
    <row r="393818" spans="2:4">
      <c r="B393818" s="334"/>
      <c r="D393818" s="335"/>
    </row>
    <row r="393819" spans="2:4">
      <c r="B393819" s="334"/>
      <c r="D393819" s="335"/>
    </row>
    <row r="393820" spans="2:4">
      <c r="B393820" s="334"/>
      <c r="D393820" s="335"/>
    </row>
    <row r="393821" spans="2:4">
      <c r="B393821" s="334"/>
      <c r="D393821" s="335"/>
    </row>
    <row r="393822" spans="2:4">
      <c r="B393822" s="334"/>
      <c r="D393822" s="335"/>
    </row>
    <row r="393823" spans="2:4">
      <c r="B393823" s="334"/>
      <c r="D393823" s="335"/>
    </row>
    <row r="393824" spans="2:4">
      <c r="B393824" s="334"/>
      <c r="D393824" s="335"/>
    </row>
    <row r="393825" spans="2:4">
      <c r="B393825" s="334"/>
      <c r="D393825" s="335"/>
    </row>
    <row r="393826" spans="2:4">
      <c r="B393826" s="334"/>
      <c r="D393826" s="335"/>
    </row>
    <row r="393827" spans="2:4">
      <c r="B393827" s="334"/>
      <c r="D393827" s="335"/>
    </row>
    <row r="393828" spans="2:4">
      <c r="B393828" s="334"/>
      <c r="D393828" s="335"/>
    </row>
    <row r="393829" spans="2:4">
      <c r="B393829" s="334"/>
      <c r="D393829" s="335"/>
    </row>
    <row r="393830" spans="2:4">
      <c r="B393830" s="334"/>
      <c r="D393830" s="335"/>
    </row>
    <row r="393831" spans="2:4">
      <c r="B393831" s="334"/>
      <c r="D393831" s="335"/>
    </row>
    <row r="393832" spans="2:4">
      <c r="B393832" s="334"/>
      <c r="D393832" s="335"/>
    </row>
    <row r="393833" spans="2:4">
      <c r="B393833" s="334"/>
      <c r="D393833" s="335"/>
    </row>
    <row r="393834" spans="2:4">
      <c r="B393834" s="334"/>
      <c r="D393834" s="335"/>
    </row>
    <row r="393835" spans="2:4">
      <c r="B393835" s="334"/>
      <c r="D393835" s="335"/>
    </row>
    <row r="393836" spans="2:4">
      <c r="B393836" s="334"/>
      <c r="D393836" s="335"/>
    </row>
    <row r="393837" spans="2:4">
      <c r="B393837" s="334"/>
      <c r="D393837" s="335"/>
    </row>
    <row r="393838" spans="2:4">
      <c r="B393838" s="334"/>
      <c r="D393838" s="335"/>
    </row>
    <row r="393839" spans="2:4">
      <c r="B393839" s="334"/>
      <c r="D393839" s="335"/>
    </row>
    <row r="393840" spans="2:4">
      <c r="B393840" s="334"/>
      <c r="D393840" s="335"/>
    </row>
    <row r="393841" spans="2:4">
      <c r="B393841" s="334"/>
      <c r="D393841" s="335"/>
    </row>
    <row r="393842" spans="2:4">
      <c r="B393842" s="334"/>
      <c r="D393842" s="335"/>
    </row>
    <row r="393843" spans="2:4">
      <c r="B393843" s="334"/>
      <c r="D393843" s="335"/>
    </row>
    <row r="393844" spans="2:4">
      <c r="B393844" s="334"/>
      <c r="D393844" s="335"/>
    </row>
    <row r="393845" spans="2:4">
      <c r="B393845" s="334"/>
      <c r="D393845" s="335"/>
    </row>
    <row r="393846" spans="2:4">
      <c r="B393846" s="334"/>
      <c r="D393846" s="335"/>
    </row>
    <row r="393847" spans="2:4">
      <c r="B393847" s="334"/>
      <c r="D393847" s="335"/>
    </row>
    <row r="393848" spans="2:4">
      <c r="B393848" s="334"/>
      <c r="D393848" s="335"/>
    </row>
    <row r="393849" spans="2:4">
      <c r="B393849" s="334"/>
      <c r="D393849" s="335"/>
    </row>
    <row r="393850" spans="2:4">
      <c r="B393850" s="334"/>
      <c r="D393850" s="335"/>
    </row>
    <row r="393851" spans="2:4">
      <c r="B393851" s="334"/>
      <c r="D393851" s="335"/>
    </row>
    <row r="393852" spans="2:4">
      <c r="B393852" s="334"/>
      <c r="D393852" s="335"/>
    </row>
    <row r="393853" spans="2:4">
      <c r="B393853" s="334"/>
      <c r="D393853" s="335"/>
    </row>
    <row r="393854" spans="2:4">
      <c r="B393854" s="334"/>
      <c r="D393854" s="335"/>
    </row>
    <row r="393855" spans="2:4">
      <c r="B393855" s="334"/>
      <c r="D393855" s="335"/>
    </row>
    <row r="393856" spans="2:4">
      <c r="B393856" s="334"/>
      <c r="D393856" s="335"/>
    </row>
    <row r="393857" spans="2:4">
      <c r="B393857" s="334"/>
      <c r="D393857" s="335"/>
    </row>
    <row r="393858" spans="2:4">
      <c r="B393858" s="334"/>
      <c r="D393858" s="335"/>
    </row>
    <row r="393859" spans="2:4">
      <c r="B393859" s="334"/>
      <c r="D393859" s="335"/>
    </row>
    <row r="393860" spans="2:4">
      <c r="B393860" s="334"/>
      <c r="D393860" s="335"/>
    </row>
    <row r="393861" spans="2:4">
      <c r="B393861" s="334"/>
      <c r="D393861" s="335"/>
    </row>
    <row r="393862" spans="2:4">
      <c r="B393862" s="334"/>
      <c r="D393862" s="335"/>
    </row>
    <row r="393863" spans="2:4">
      <c r="B393863" s="334"/>
      <c r="D393863" s="335"/>
    </row>
    <row r="393864" spans="2:4">
      <c r="B393864" s="334"/>
      <c r="D393864" s="335"/>
    </row>
    <row r="393865" spans="2:4">
      <c r="B393865" s="334"/>
      <c r="D393865" s="335"/>
    </row>
    <row r="393866" spans="2:4">
      <c r="B393866" s="334"/>
      <c r="D393866" s="335"/>
    </row>
    <row r="393867" spans="2:4">
      <c r="B393867" s="334"/>
      <c r="D393867" s="335"/>
    </row>
    <row r="393868" spans="2:4">
      <c r="B393868" s="334"/>
      <c r="D393868" s="335"/>
    </row>
    <row r="393869" spans="2:4">
      <c r="B393869" s="334"/>
      <c r="D393869" s="335"/>
    </row>
    <row r="393870" spans="2:4">
      <c r="B393870" s="334"/>
      <c r="D393870" s="335"/>
    </row>
    <row r="393871" spans="2:4">
      <c r="B393871" s="334"/>
      <c r="D393871" s="335"/>
    </row>
    <row r="393872" spans="2:4">
      <c r="B393872" s="334"/>
      <c r="D393872" s="335"/>
    </row>
    <row r="393873" spans="2:4">
      <c r="B393873" s="334"/>
      <c r="D393873" s="335"/>
    </row>
    <row r="393874" spans="2:4">
      <c r="B393874" s="334"/>
      <c r="D393874" s="335"/>
    </row>
    <row r="393875" spans="2:4">
      <c r="B393875" s="334"/>
      <c r="D393875" s="335"/>
    </row>
    <row r="393876" spans="2:4">
      <c r="B393876" s="334"/>
      <c r="D393876" s="335"/>
    </row>
    <row r="393877" spans="2:4">
      <c r="B393877" s="334"/>
      <c r="D393877" s="335"/>
    </row>
    <row r="393878" spans="2:4">
      <c r="B393878" s="334"/>
      <c r="D393878" s="335"/>
    </row>
    <row r="393879" spans="2:4">
      <c r="B393879" s="334"/>
      <c r="D393879" s="335"/>
    </row>
    <row r="393880" spans="2:4">
      <c r="B393880" s="334"/>
      <c r="D393880" s="335"/>
    </row>
    <row r="393881" spans="2:4">
      <c r="B393881" s="334"/>
      <c r="D393881" s="335"/>
    </row>
    <row r="393882" spans="2:4">
      <c r="B393882" s="334"/>
      <c r="D393882" s="335"/>
    </row>
    <row r="393883" spans="2:4">
      <c r="B393883" s="334"/>
      <c r="D393883" s="335"/>
    </row>
    <row r="393884" spans="2:4">
      <c r="B393884" s="334"/>
      <c r="D393884" s="335"/>
    </row>
    <row r="393885" spans="2:4">
      <c r="B393885" s="334"/>
      <c r="D393885" s="335"/>
    </row>
    <row r="393886" spans="2:4">
      <c r="B393886" s="334"/>
      <c r="D393886" s="335"/>
    </row>
    <row r="393887" spans="2:4">
      <c r="B393887" s="334"/>
      <c r="D393887" s="335"/>
    </row>
    <row r="393888" spans="2:4">
      <c r="B393888" s="334"/>
      <c r="D393888" s="335"/>
    </row>
    <row r="393889" spans="2:4">
      <c r="B393889" s="334"/>
      <c r="D393889" s="335"/>
    </row>
    <row r="393890" spans="2:4">
      <c r="B393890" s="334"/>
      <c r="D393890" s="335"/>
    </row>
    <row r="393891" spans="2:4">
      <c r="B393891" s="334"/>
      <c r="D393891" s="335"/>
    </row>
    <row r="393892" spans="2:4">
      <c r="B393892" s="334"/>
      <c r="D393892" s="335"/>
    </row>
    <row r="393893" spans="2:4">
      <c r="B393893" s="334"/>
      <c r="D393893" s="335"/>
    </row>
    <row r="393894" spans="2:4">
      <c r="B393894" s="334"/>
      <c r="D393894" s="335"/>
    </row>
    <row r="393895" spans="2:4">
      <c r="B393895" s="334"/>
      <c r="D393895" s="335"/>
    </row>
    <row r="393896" spans="2:4">
      <c r="B393896" s="334"/>
      <c r="D393896" s="335"/>
    </row>
    <row r="393897" spans="2:4">
      <c r="B393897" s="334"/>
      <c r="D393897" s="335"/>
    </row>
    <row r="393898" spans="2:4">
      <c r="B393898" s="334"/>
      <c r="D393898" s="335"/>
    </row>
    <row r="393899" spans="2:4">
      <c r="B393899" s="334"/>
      <c r="D393899" s="335"/>
    </row>
    <row r="393900" spans="2:4">
      <c r="B393900" s="334"/>
      <c r="D393900" s="335"/>
    </row>
    <row r="393901" spans="2:4">
      <c r="B393901" s="334"/>
      <c r="D393901" s="335"/>
    </row>
    <row r="393902" spans="2:4">
      <c r="B393902" s="334"/>
      <c r="D393902" s="335"/>
    </row>
    <row r="393903" spans="2:4">
      <c r="B393903" s="334"/>
      <c r="D393903" s="335"/>
    </row>
    <row r="393904" spans="2:4">
      <c r="B393904" s="334"/>
      <c r="D393904" s="335"/>
    </row>
    <row r="393905" spans="2:4">
      <c r="B393905" s="334"/>
      <c r="D393905" s="335"/>
    </row>
    <row r="393906" spans="2:4">
      <c r="B393906" s="334"/>
      <c r="D393906" s="335"/>
    </row>
    <row r="393907" spans="2:4">
      <c r="B393907" s="334"/>
      <c r="D393907" s="335"/>
    </row>
    <row r="393908" spans="2:4">
      <c r="B393908" s="334"/>
      <c r="D393908" s="335"/>
    </row>
    <row r="393909" spans="2:4">
      <c r="B393909" s="334"/>
      <c r="D393909" s="335"/>
    </row>
    <row r="393910" spans="2:4">
      <c r="B393910" s="334"/>
      <c r="D393910" s="335"/>
    </row>
    <row r="393911" spans="2:4">
      <c r="B393911" s="334"/>
      <c r="D393911" s="335"/>
    </row>
    <row r="393912" spans="2:4">
      <c r="B393912" s="334"/>
      <c r="D393912" s="335"/>
    </row>
    <row r="393913" spans="2:4">
      <c r="B393913" s="334"/>
      <c r="D393913" s="335"/>
    </row>
    <row r="393914" spans="2:4">
      <c r="B393914" s="334"/>
      <c r="D393914" s="335"/>
    </row>
    <row r="393915" spans="2:4">
      <c r="B393915" s="334"/>
      <c r="D393915" s="335"/>
    </row>
    <row r="393916" spans="2:4">
      <c r="B393916" s="334"/>
      <c r="D393916" s="335"/>
    </row>
    <row r="393917" spans="2:4">
      <c r="B393917" s="334"/>
      <c r="D393917" s="335"/>
    </row>
    <row r="393918" spans="2:4">
      <c r="B393918" s="334"/>
      <c r="D393918" s="335"/>
    </row>
    <row r="393919" spans="2:4">
      <c r="B393919" s="334"/>
      <c r="D393919" s="335"/>
    </row>
    <row r="393920" spans="2:4">
      <c r="B393920" s="334"/>
      <c r="D393920" s="335"/>
    </row>
    <row r="393921" spans="2:4">
      <c r="B393921" s="334"/>
      <c r="D393921" s="335"/>
    </row>
    <row r="393922" spans="2:4">
      <c r="B393922" s="334"/>
      <c r="D393922" s="335"/>
    </row>
    <row r="393923" spans="2:4">
      <c r="B393923" s="334"/>
      <c r="D393923" s="335"/>
    </row>
    <row r="393924" spans="2:4">
      <c r="B393924" s="334"/>
      <c r="D393924" s="335"/>
    </row>
    <row r="393925" spans="2:4">
      <c r="B393925" s="334"/>
      <c r="D393925" s="335"/>
    </row>
    <row r="393926" spans="2:4">
      <c r="B393926" s="334"/>
      <c r="D393926" s="335"/>
    </row>
    <row r="393927" spans="2:4">
      <c r="B393927" s="334"/>
      <c r="D393927" s="335"/>
    </row>
    <row r="393928" spans="2:4">
      <c r="B393928" s="334"/>
      <c r="D393928" s="335"/>
    </row>
    <row r="393929" spans="2:4">
      <c r="B393929" s="334"/>
      <c r="D393929" s="335"/>
    </row>
    <row r="393930" spans="2:4">
      <c r="B393930" s="334"/>
      <c r="D393930" s="335"/>
    </row>
    <row r="393931" spans="2:4">
      <c r="B393931" s="334"/>
      <c r="D393931" s="335"/>
    </row>
    <row r="393932" spans="2:4">
      <c r="B393932" s="334"/>
      <c r="D393932" s="335"/>
    </row>
    <row r="393933" spans="2:4">
      <c r="B393933" s="334"/>
      <c r="D393933" s="335"/>
    </row>
    <row r="393934" spans="2:4">
      <c r="B393934" s="334"/>
      <c r="D393934" s="335"/>
    </row>
    <row r="393935" spans="2:4">
      <c r="B393935" s="334"/>
      <c r="D393935" s="335"/>
    </row>
    <row r="393936" spans="2:4">
      <c r="B393936" s="334"/>
      <c r="D393936" s="335"/>
    </row>
    <row r="393937" spans="2:4">
      <c r="B393937" s="334"/>
      <c r="D393937" s="335"/>
    </row>
    <row r="393938" spans="2:4">
      <c r="B393938" s="334"/>
      <c r="D393938" s="335"/>
    </row>
    <row r="393939" spans="2:4">
      <c r="B393939" s="334"/>
      <c r="D393939" s="335"/>
    </row>
    <row r="393940" spans="2:4">
      <c r="B393940" s="334"/>
      <c r="D393940" s="335"/>
    </row>
    <row r="393941" spans="2:4">
      <c r="B393941" s="334"/>
      <c r="D393941" s="335"/>
    </row>
    <row r="393942" spans="2:4">
      <c r="B393942" s="334"/>
      <c r="D393942" s="335"/>
    </row>
    <row r="393943" spans="2:4">
      <c r="B393943" s="334"/>
      <c r="D393943" s="335"/>
    </row>
    <row r="393944" spans="2:4">
      <c r="B393944" s="334"/>
      <c r="D393944" s="335"/>
    </row>
    <row r="393945" spans="2:4">
      <c r="B393945" s="334"/>
      <c r="D393945" s="335"/>
    </row>
    <row r="393946" spans="2:4">
      <c r="B393946" s="334"/>
      <c r="D393946" s="335"/>
    </row>
    <row r="393947" spans="2:4">
      <c r="B393947" s="334"/>
      <c r="D393947" s="335"/>
    </row>
    <row r="393948" spans="2:4">
      <c r="B393948" s="334"/>
      <c r="D393948" s="335"/>
    </row>
    <row r="393949" spans="2:4">
      <c r="B393949" s="334"/>
      <c r="D393949" s="335"/>
    </row>
    <row r="393950" spans="2:4">
      <c r="B393950" s="334"/>
      <c r="D393950" s="335"/>
    </row>
    <row r="393951" spans="2:4">
      <c r="B393951" s="334"/>
      <c r="D393951" s="335"/>
    </row>
    <row r="393952" spans="2:4">
      <c r="B393952" s="334"/>
      <c r="D393952" s="335"/>
    </row>
    <row r="393953" spans="2:4">
      <c r="B393953" s="334"/>
      <c r="D393953" s="335"/>
    </row>
    <row r="393954" spans="2:4">
      <c r="B393954" s="334"/>
      <c r="D393954" s="335"/>
    </row>
    <row r="393955" spans="2:4">
      <c r="B393955" s="334"/>
      <c r="D393955" s="335"/>
    </row>
    <row r="393956" spans="2:4">
      <c r="B393956" s="334"/>
      <c r="D393956" s="335"/>
    </row>
    <row r="393957" spans="2:4">
      <c r="B393957" s="334"/>
      <c r="D393957" s="335"/>
    </row>
    <row r="393958" spans="2:4">
      <c r="B393958" s="334"/>
      <c r="D393958" s="335"/>
    </row>
    <row r="393959" spans="2:4">
      <c r="B393959" s="334"/>
      <c r="D393959" s="335"/>
    </row>
    <row r="393960" spans="2:4">
      <c r="B393960" s="334"/>
      <c r="D393960" s="335"/>
    </row>
    <row r="393961" spans="2:4">
      <c r="B393961" s="334"/>
      <c r="D393961" s="335"/>
    </row>
    <row r="393962" spans="2:4">
      <c r="B393962" s="334"/>
      <c r="D393962" s="335"/>
    </row>
    <row r="393963" spans="2:4">
      <c r="B393963" s="334"/>
      <c r="D393963" s="335"/>
    </row>
    <row r="393964" spans="2:4">
      <c r="B393964" s="334"/>
      <c r="D393964" s="335"/>
    </row>
    <row r="393965" spans="2:4">
      <c r="B393965" s="334"/>
      <c r="D393965" s="335"/>
    </row>
    <row r="393966" spans="2:4">
      <c r="B393966" s="334"/>
      <c r="D393966" s="335"/>
    </row>
    <row r="393967" spans="2:4">
      <c r="B393967" s="334"/>
      <c r="D393967" s="335"/>
    </row>
    <row r="393968" spans="2:4">
      <c r="B393968" s="334"/>
      <c r="D393968" s="335"/>
    </row>
    <row r="393969" spans="2:4">
      <c r="B393969" s="334"/>
      <c r="D393969" s="335"/>
    </row>
    <row r="393970" spans="2:4">
      <c r="B393970" s="334"/>
      <c r="D393970" s="335"/>
    </row>
    <row r="393971" spans="2:4">
      <c r="B393971" s="334"/>
      <c r="D393971" s="335"/>
    </row>
    <row r="393972" spans="2:4">
      <c r="B393972" s="334"/>
      <c r="D393972" s="335"/>
    </row>
    <row r="393973" spans="2:4">
      <c r="B393973" s="334"/>
      <c r="D393973" s="335"/>
    </row>
    <row r="393974" spans="2:4">
      <c r="B393974" s="334"/>
      <c r="D393974" s="335"/>
    </row>
    <row r="393975" spans="2:4">
      <c r="B393975" s="334"/>
      <c r="D393975" s="335"/>
    </row>
    <row r="393976" spans="2:4">
      <c r="B393976" s="334"/>
      <c r="D393976" s="335"/>
    </row>
    <row r="393977" spans="2:4">
      <c r="B393977" s="334"/>
      <c r="D393977" s="335"/>
    </row>
    <row r="393978" spans="2:4">
      <c r="B393978" s="334"/>
      <c r="D393978" s="335"/>
    </row>
    <row r="393979" spans="2:4">
      <c r="B393979" s="334"/>
      <c r="D393979" s="335"/>
    </row>
    <row r="393980" spans="2:4">
      <c r="B393980" s="334"/>
      <c r="D393980" s="335"/>
    </row>
    <row r="393981" spans="2:4">
      <c r="B393981" s="334"/>
      <c r="D393981" s="335"/>
    </row>
    <row r="393982" spans="2:4">
      <c r="B393982" s="334"/>
      <c r="D393982" s="335"/>
    </row>
    <row r="393983" spans="2:4">
      <c r="B393983" s="334"/>
      <c r="D393983" s="335"/>
    </row>
    <row r="393984" spans="2:4">
      <c r="B393984" s="334"/>
      <c r="D393984" s="335"/>
    </row>
    <row r="393985" spans="2:4">
      <c r="B393985" s="334"/>
      <c r="D393985" s="335"/>
    </row>
    <row r="393986" spans="2:4">
      <c r="B393986" s="334"/>
      <c r="D393986" s="335"/>
    </row>
    <row r="393987" spans="2:4">
      <c r="B393987" s="334"/>
      <c r="D393987" s="335"/>
    </row>
    <row r="393988" spans="2:4">
      <c r="B393988" s="334"/>
      <c r="D393988" s="335"/>
    </row>
    <row r="393989" spans="2:4">
      <c r="B393989" s="334"/>
      <c r="D393989" s="335"/>
    </row>
    <row r="393990" spans="2:4">
      <c r="B393990" s="334"/>
      <c r="D393990" s="335"/>
    </row>
    <row r="393991" spans="2:4">
      <c r="B393991" s="334"/>
      <c r="D393991" s="335"/>
    </row>
    <row r="393992" spans="2:4">
      <c r="B393992" s="334"/>
      <c r="D393992" s="335"/>
    </row>
    <row r="393993" spans="2:4">
      <c r="B393993" s="334"/>
      <c r="D393993" s="335"/>
    </row>
    <row r="393994" spans="2:4">
      <c r="B393994" s="334"/>
      <c r="D393994" s="335"/>
    </row>
    <row r="393995" spans="2:4">
      <c r="B393995" s="334"/>
      <c r="D393995" s="335"/>
    </row>
    <row r="393996" spans="2:4">
      <c r="B393996" s="334"/>
      <c r="D393996" s="335"/>
    </row>
    <row r="393997" spans="2:4">
      <c r="B393997" s="334"/>
      <c r="D393997" s="335"/>
    </row>
    <row r="393998" spans="2:4">
      <c r="B393998" s="334"/>
      <c r="D393998" s="335"/>
    </row>
    <row r="393999" spans="2:4">
      <c r="B393999" s="334"/>
      <c r="D393999" s="335"/>
    </row>
    <row r="394000" spans="2:4">
      <c r="B394000" s="334"/>
      <c r="D394000" s="335"/>
    </row>
    <row r="394001" spans="2:4">
      <c r="B394001" s="334"/>
      <c r="D394001" s="335"/>
    </row>
    <row r="394002" spans="2:4">
      <c r="B394002" s="334"/>
      <c r="D394002" s="335"/>
    </row>
    <row r="394003" spans="2:4">
      <c r="B394003" s="334"/>
      <c r="D394003" s="335"/>
    </row>
    <row r="394004" spans="2:4">
      <c r="B394004" s="334"/>
      <c r="D394004" s="335"/>
    </row>
    <row r="394005" spans="2:4">
      <c r="B394005" s="334"/>
      <c r="D394005" s="335"/>
    </row>
    <row r="394006" spans="2:4">
      <c r="B394006" s="334"/>
      <c r="D394006" s="335"/>
    </row>
    <row r="394007" spans="2:4">
      <c r="B394007" s="334"/>
      <c r="D394007" s="335"/>
    </row>
    <row r="394008" spans="2:4">
      <c r="B394008" s="334"/>
      <c r="D394008" s="335"/>
    </row>
    <row r="394009" spans="2:4">
      <c r="B394009" s="334"/>
      <c r="D394009" s="335"/>
    </row>
    <row r="394010" spans="2:4">
      <c r="B394010" s="334"/>
      <c r="D394010" s="335"/>
    </row>
    <row r="394011" spans="2:4">
      <c r="B394011" s="334"/>
      <c r="D394011" s="335"/>
    </row>
    <row r="394012" spans="2:4">
      <c r="B394012" s="334"/>
      <c r="D394012" s="335"/>
    </row>
    <row r="394013" spans="2:4">
      <c r="B394013" s="334"/>
      <c r="D394013" s="335"/>
    </row>
    <row r="394014" spans="2:4">
      <c r="B394014" s="334"/>
      <c r="D394014" s="335"/>
    </row>
    <row r="394015" spans="2:4">
      <c r="B394015" s="334"/>
      <c r="D394015" s="335"/>
    </row>
    <row r="394016" spans="2:4">
      <c r="B394016" s="334"/>
      <c r="D394016" s="335"/>
    </row>
    <row r="394017" spans="2:4">
      <c r="B394017" s="334"/>
      <c r="D394017" s="335"/>
    </row>
    <row r="394018" spans="2:4">
      <c r="B394018" s="334"/>
      <c r="D394018" s="335"/>
    </row>
    <row r="394019" spans="2:4">
      <c r="B394019" s="334"/>
      <c r="D394019" s="335"/>
    </row>
    <row r="394020" spans="2:4">
      <c r="B394020" s="334"/>
      <c r="D394020" s="335"/>
    </row>
    <row r="394021" spans="2:4">
      <c r="B394021" s="334"/>
      <c r="D394021" s="335"/>
    </row>
    <row r="394022" spans="2:4">
      <c r="B394022" s="334"/>
      <c r="D394022" s="335"/>
    </row>
    <row r="394023" spans="2:4">
      <c r="B394023" s="334"/>
      <c r="D394023" s="335"/>
    </row>
    <row r="394024" spans="2:4">
      <c r="B394024" s="334"/>
      <c r="D394024" s="335"/>
    </row>
    <row r="394025" spans="2:4">
      <c r="B394025" s="334"/>
      <c r="D394025" s="335"/>
    </row>
    <row r="394026" spans="2:4">
      <c r="B394026" s="334"/>
      <c r="D394026" s="335"/>
    </row>
    <row r="394027" spans="2:4">
      <c r="B394027" s="334"/>
      <c r="D394027" s="335"/>
    </row>
    <row r="394028" spans="2:4">
      <c r="B394028" s="334"/>
      <c r="D394028" s="335"/>
    </row>
    <row r="394029" spans="2:4">
      <c r="B394029" s="334"/>
      <c r="D394029" s="335"/>
    </row>
    <row r="394030" spans="2:4">
      <c r="B394030" s="334"/>
      <c r="D394030" s="335"/>
    </row>
    <row r="394031" spans="2:4">
      <c r="B394031" s="334"/>
      <c r="D394031" s="335"/>
    </row>
    <row r="394032" spans="2:4">
      <c r="B394032" s="334"/>
      <c r="D394032" s="335"/>
    </row>
    <row r="394033" spans="2:4">
      <c r="B394033" s="334"/>
      <c r="D394033" s="335"/>
    </row>
    <row r="394034" spans="2:4">
      <c r="B394034" s="334"/>
      <c r="D394034" s="335"/>
    </row>
    <row r="394035" spans="2:4">
      <c r="B394035" s="334"/>
      <c r="D394035" s="335"/>
    </row>
    <row r="394036" spans="2:4">
      <c r="B394036" s="334"/>
      <c r="D394036" s="335"/>
    </row>
    <row r="394037" spans="2:4">
      <c r="B394037" s="334"/>
      <c r="D394037" s="335"/>
    </row>
    <row r="394038" spans="2:4">
      <c r="B394038" s="334"/>
      <c r="D394038" s="335"/>
    </row>
    <row r="394039" spans="2:4">
      <c r="B394039" s="334"/>
      <c r="D394039" s="335"/>
    </row>
    <row r="394040" spans="2:4">
      <c r="B394040" s="334"/>
      <c r="D394040" s="335"/>
    </row>
    <row r="394041" spans="2:4">
      <c r="B394041" s="334"/>
      <c r="D394041" s="335"/>
    </row>
    <row r="394042" spans="2:4">
      <c r="B394042" s="334"/>
      <c r="D394042" s="335"/>
    </row>
    <row r="394043" spans="2:4">
      <c r="B394043" s="334"/>
      <c r="D394043" s="335"/>
    </row>
    <row r="394044" spans="2:4">
      <c r="B394044" s="334"/>
      <c r="D394044" s="335"/>
    </row>
    <row r="394045" spans="2:4">
      <c r="B394045" s="334"/>
      <c r="D394045" s="335"/>
    </row>
    <row r="394046" spans="2:4">
      <c r="B394046" s="334"/>
      <c r="D394046" s="335"/>
    </row>
    <row r="394047" spans="2:4">
      <c r="B394047" s="334"/>
      <c r="D394047" s="335"/>
    </row>
    <row r="394048" spans="2:4">
      <c r="B394048" s="334"/>
      <c r="D394048" s="335"/>
    </row>
    <row r="394049" spans="2:4">
      <c r="B394049" s="334"/>
      <c r="D394049" s="335"/>
    </row>
    <row r="394050" spans="2:4">
      <c r="B394050" s="334"/>
      <c r="D394050" s="335"/>
    </row>
    <row r="394051" spans="2:4">
      <c r="B394051" s="334"/>
      <c r="D394051" s="335"/>
    </row>
    <row r="394052" spans="2:4">
      <c r="B394052" s="334"/>
      <c r="D394052" s="335"/>
    </row>
    <row r="394053" spans="2:4">
      <c r="B394053" s="334"/>
      <c r="D394053" s="335"/>
    </row>
    <row r="394054" spans="2:4">
      <c r="B394054" s="334"/>
      <c r="D394054" s="335"/>
    </row>
    <row r="394055" spans="2:4">
      <c r="B394055" s="334"/>
      <c r="D394055" s="335"/>
    </row>
    <row r="394056" spans="2:4">
      <c r="B394056" s="334"/>
      <c r="D394056" s="335"/>
    </row>
    <row r="394057" spans="2:4">
      <c r="B394057" s="334"/>
      <c r="D394057" s="335"/>
    </row>
    <row r="394058" spans="2:4">
      <c r="B394058" s="334"/>
      <c r="D394058" s="335"/>
    </row>
    <row r="394059" spans="2:4">
      <c r="B394059" s="334"/>
      <c r="D394059" s="335"/>
    </row>
    <row r="394060" spans="2:4">
      <c r="B394060" s="334"/>
      <c r="D394060" s="335"/>
    </row>
    <row r="394061" spans="2:4">
      <c r="B394061" s="334"/>
      <c r="D394061" s="335"/>
    </row>
    <row r="394062" spans="2:4">
      <c r="B394062" s="334"/>
      <c r="D394062" s="335"/>
    </row>
    <row r="394063" spans="2:4">
      <c r="B394063" s="334"/>
      <c r="D394063" s="335"/>
    </row>
    <row r="394064" spans="2:4">
      <c r="B394064" s="334"/>
      <c r="D394064" s="335"/>
    </row>
    <row r="394065" spans="2:4">
      <c r="B394065" s="334"/>
      <c r="D394065" s="335"/>
    </row>
    <row r="394066" spans="2:4">
      <c r="B394066" s="334"/>
      <c r="D394066" s="335"/>
    </row>
    <row r="394067" spans="2:4">
      <c r="B394067" s="334"/>
      <c r="D394067" s="335"/>
    </row>
    <row r="394068" spans="2:4">
      <c r="B394068" s="334"/>
      <c r="D394068" s="335"/>
    </row>
    <row r="394069" spans="2:4">
      <c r="B394069" s="334"/>
      <c r="D394069" s="335"/>
    </row>
    <row r="394070" spans="2:4">
      <c r="B394070" s="334"/>
      <c r="D394070" s="335"/>
    </row>
    <row r="394071" spans="2:4">
      <c r="B394071" s="334"/>
      <c r="D394071" s="335"/>
    </row>
    <row r="394072" spans="2:4">
      <c r="B394072" s="334"/>
      <c r="D394072" s="335"/>
    </row>
    <row r="394073" spans="2:4">
      <c r="B394073" s="334"/>
      <c r="D394073" s="335"/>
    </row>
    <row r="394074" spans="2:4">
      <c r="B394074" s="334"/>
      <c r="D394074" s="335"/>
    </row>
    <row r="394075" spans="2:4">
      <c r="B394075" s="334"/>
      <c r="D394075" s="335"/>
    </row>
    <row r="394076" spans="2:4">
      <c r="B394076" s="334"/>
      <c r="D394076" s="335"/>
    </row>
    <row r="394077" spans="2:4">
      <c r="B394077" s="334"/>
      <c r="D394077" s="335"/>
    </row>
    <row r="394078" spans="2:4">
      <c r="B394078" s="334"/>
      <c r="D394078" s="335"/>
    </row>
    <row r="394079" spans="2:4">
      <c r="B394079" s="334"/>
      <c r="D394079" s="335"/>
    </row>
    <row r="394080" spans="2:4">
      <c r="B394080" s="334"/>
      <c r="D394080" s="335"/>
    </row>
    <row r="394081" spans="2:4">
      <c r="B394081" s="334"/>
      <c r="D394081" s="335"/>
    </row>
    <row r="394082" spans="2:4">
      <c r="B394082" s="334"/>
      <c r="D394082" s="335"/>
    </row>
    <row r="394083" spans="2:4">
      <c r="B394083" s="334"/>
      <c r="D394083" s="335"/>
    </row>
    <row r="394084" spans="2:4">
      <c r="B394084" s="334"/>
      <c r="D394084" s="335"/>
    </row>
    <row r="394085" spans="2:4">
      <c r="B394085" s="334"/>
      <c r="D394085" s="335"/>
    </row>
    <row r="394086" spans="2:4">
      <c r="B394086" s="334"/>
      <c r="D394086" s="335"/>
    </row>
    <row r="394087" spans="2:4">
      <c r="B394087" s="334"/>
      <c r="D394087" s="335"/>
    </row>
    <row r="394088" spans="2:4">
      <c r="B394088" s="334"/>
      <c r="D394088" s="335"/>
    </row>
    <row r="394089" spans="2:4">
      <c r="B394089" s="334"/>
      <c r="D394089" s="335"/>
    </row>
    <row r="394090" spans="2:4">
      <c r="B394090" s="334"/>
      <c r="D394090" s="335"/>
    </row>
    <row r="394091" spans="2:4">
      <c r="B394091" s="334"/>
      <c r="D394091" s="335"/>
    </row>
    <row r="394092" spans="2:4">
      <c r="B394092" s="334"/>
      <c r="D394092" s="335"/>
    </row>
    <row r="394093" spans="2:4">
      <c r="B394093" s="334"/>
      <c r="D394093" s="335"/>
    </row>
    <row r="394094" spans="2:4">
      <c r="B394094" s="334"/>
      <c r="D394094" s="335"/>
    </row>
    <row r="394095" spans="2:4">
      <c r="B394095" s="334"/>
      <c r="D394095" s="335"/>
    </row>
    <row r="394096" spans="2:4">
      <c r="B394096" s="334"/>
      <c r="D394096" s="335"/>
    </row>
    <row r="394097" spans="2:4">
      <c r="B394097" s="334"/>
      <c r="D394097" s="335"/>
    </row>
    <row r="394098" spans="2:4">
      <c r="B394098" s="334"/>
      <c r="D394098" s="335"/>
    </row>
    <row r="394099" spans="2:4">
      <c r="B394099" s="334"/>
      <c r="D394099" s="335"/>
    </row>
    <row r="394100" spans="2:4">
      <c r="B394100" s="334"/>
      <c r="D394100" s="335"/>
    </row>
    <row r="394101" spans="2:4">
      <c r="B394101" s="334"/>
      <c r="D394101" s="335"/>
    </row>
    <row r="394102" spans="2:4">
      <c r="B394102" s="334"/>
      <c r="D394102" s="335"/>
    </row>
    <row r="394103" spans="2:4">
      <c r="B394103" s="334"/>
      <c r="D394103" s="335"/>
    </row>
    <row r="394104" spans="2:4">
      <c r="B394104" s="334"/>
      <c r="D394104" s="335"/>
    </row>
    <row r="394105" spans="2:4">
      <c r="B394105" s="334"/>
      <c r="D394105" s="335"/>
    </row>
    <row r="394106" spans="2:4">
      <c r="B394106" s="334"/>
      <c r="D394106" s="335"/>
    </row>
    <row r="394107" spans="2:4">
      <c r="B394107" s="334"/>
      <c r="D394107" s="335"/>
    </row>
    <row r="394108" spans="2:4">
      <c r="B394108" s="334"/>
      <c r="D394108" s="335"/>
    </row>
    <row r="394109" spans="2:4">
      <c r="B394109" s="334"/>
      <c r="D394109" s="335"/>
    </row>
    <row r="394110" spans="2:4">
      <c r="B394110" s="334"/>
      <c r="D394110" s="335"/>
    </row>
    <row r="394111" spans="2:4">
      <c r="B394111" s="334"/>
      <c r="D394111" s="335"/>
    </row>
    <row r="394112" spans="2:4">
      <c r="B394112" s="334"/>
      <c r="D394112" s="335"/>
    </row>
    <row r="394113" spans="2:4">
      <c r="B394113" s="334"/>
      <c r="D394113" s="335"/>
    </row>
    <row r="394114" spans="2:4">
      <c r="B394114" s="334"/>
      <c r="D394114" s="335"/>
    </row>
    <row r="394115" spans="2:4">
      <c r="B394115" s="334"/>
      <c r="D394115" s="335"/>
    </row>
    <row r="394116" spans="2:4">
      <c r="B394116" s="334"/>
      <c r="D394116" s="335"/>
    </row>
    <row r="394117" spans="2:4">
      <c r="B394117" s="334"/>
      <c r="D394117" s="335"/>
    </row>
    <row r="394118" spans="2:4">
      <c r="B394118" s="334"/>
      <c r="D394118" s="335"/>
    </row>
    <row r="394119" spans="2:4">
      <c r="B394119" s="334"/>
      <c r="D394119" s="335"/>
    </row>
    <row r="394120" spans="2:4">
      <c r="B394120" s="334"/>
      <c r="D394120" s="335"/>
    </row>
    <row r="394121" spans="2:4">
      <c r="B394121" s="334"/>
      <c r="D394121" s="335"/>
    </row>
    <row r="394122" spans="2:4">
      <c r="B394122" s="334"/>
      <c r="D394122" s="335"/>
    </row>
    <row r="394123" spans="2:4">
      <c r="B394123" s="334"/>
      <c r="D394123" s="335"/>
    </row>
    <row r="394124" spans="2:4">
      <c r="B394124" s="334"/>
      <c r="D394124" s="335"/>
    </row>
    <row r="394125" spans="2:4">
      <c r="B394125" s="334"/>
      <c r="D394125" s="335"/>
    </row>
    <row r="394126" spans="2:4">
      <c r="B394126" s="334"/>
      <c r="D394126" s="335"/>
    </row>
    <row r="394127" spans="2:4">
      <c r="B394127" s="334"/>
      <c r="D394127" s="335"/>
    </row>
    <row r="394128" spans="2:4">
      <c r="B394128" s="334"/>
      <c r="D394128" s="335"/>
    </row>
    <row r="394129" spans="2:4">
      <c r="B394129" s="334"/>
      <c r="D394129" s="335"/>
    </row>
    <row r="394130" spans="2:4">
      <c r="B394130" s="334"/>
      <c r="D394130" s="335"/>
    </row>
    <row r="394131" spans="2:4">
      <c r="B394131" s="334"/>
      <c r="D394131" s="335"/>
    </row>
    <row r="394132" spans="2:4">
      <c r="B394132" s="334"/>
      <c r="D394132" s="335"/>
    </row>
    <row r="394133" spans="2:4">
      <c r="B394133" s="334"/>
      <c r="D394133" s="335"/>
    </row>
    <row r="394134" spans="2:4">
      <c r="B394134" s="334"/>
      <c r="D394134" s="335"/>
    </row>
    <row r="394135" spans="2:4">
      <c r="B394135" s="334"/>
      <c r="D394135" s="335"/>
    </row>
    <row r="394136" spans="2:4">
      <c r="B394136" s="334"/>
      <c r="D394136" s="335"/>
    </row>
    <row r="394137" spans="2:4">
      <c r="B394137" s="334"/>
      <c r="D394137" s="335"/>
    </row>
    <row r="394138" spans="2:4">
      <c r="B394138" s="334"/>
      <c r="D394138" s="335"/>
    </row>
    <row r="394139" spans="2:4">
      <c r="B394139" s="334"/>
      <c r="D394139" s="335"/>
    </row>
    <row r="394140" spans="2:4">
      <c r="B394140" s="334"/>
      <c r="D394140" s="335"/>
    </row>
    <row r="394141" spans="2:4">
      <c r="B394141" s="334"/>
      <c r="D394141" s="335"/>
    </row>
    <row r="394142" spans="2:4">
      <c r="B394142" s="334"/>
      <c r="D394142" s="335"/>
    </row>
    <row r="394143" spans="2:4">
      <c r="B394143" s="334"/>
      <c r="D394143" s="335"/>
    </row>
    <row r="394144" spans="2:4">
      <c r="B394144" s="334"/>
      <c r="D394144" s="335"/>
    </row>
    <row r="394145" spans="2:4">
      <c r="B394145" s="334"/>
      <c r="D394145" s="335"/>
    </row>
    <row r="394146" spans="2:4">
      <c r="B394146" s="334"/>
      <c r="D394146" s="335"/>
    </row>
    <row r="394147" spans="2:4">
      <c r="B394147" s="334"/>
      <c r="D394147" s="335"/>
    </row>
    <row r="394148" spans="2:4">
      <c r="B394148" s="334"/>
      <c r="D394148" s="335"/>
    </row>
    <row r="394149" spans="2:4">
      <c r="B394149" s="334"/>
      <c r="D394149" s="335"/>
    </row>
    <row r="394150" spans="2:4">
      <c r="B394150" s="334"/>
      <c r="D394150" s="335"/>
    </row>
    <row r="394151" spans="2:4">
      <c r="B394151" s="334"/>
      <c r="D394151" s="335"/>
    </row>
    <row r="394152" spans="2:4">
      <c r="B394152" s="334"/>
      <c r="D394152" s="335"/>
    </row>
    <row r="394153" spans="2:4">
      <c r="B394153" s="334"/>
      <c r="D394153" s="335"/>
    </row>
    <row r="394154" spans="2:4">
      <c r="B394154" s="334"/>
      <c r="D394154" s="335"/>
    </row>
    <row r="394155" spans="2:4">
      <c r="B394155" s="334"/>
      <c r="D394155" s="335"/>
    </row>
    <row r="394156" spans="2:4">
      <c r="B394156" s="334"/>
      <c r="D394156" s="335"/>
    </row>
    <row r="394157" spans="2:4">
      <c r="B394157" s="334"/>
      <c r="D394157" s="335"/>
    </row>
    <row r="394158" spans="2:4">
      <c r="B394158" s="334"/>
      <c r="D394158" s="335"/>
    </row>
    <row r="394159" spans="2:4">
      <c r="B394159" s="334"/>
      <c r="D394159" s="335"/>
    </row>
    <row r="394160" spans="2:4">
      <c r="B394160" s="334"/>
      <c r="D394160" s="335"/>
    </row>
    <row r="394161" spans="2:4">
      <c r="B394161" s="334"/>
      <c r="D394161" s="335"/>
    </row>
    <row r="394162" spans="2:4">
      <c r="B394162" s="334"/>
      <c r="D394162" s="335"/>
    </row>
    <row r="394163" spans="2:4">
      <c r="B394163" s="334"/>
      <c r="D394163" s="335"/>
    </row>
    <row r="394164" spans="2:4">
      <c r="B394164" s="334"/>
      <c r="D394164" s="335"/>
    </row>
    <row r="394165" spans="2:4">
      <c r="B394165" s="334"/>
      <c r="D394165" s="335"/>
    </row>
    <row r="394166" spans="2:4">
      <c r="B394166" s="334"/>
      <c r="D394166" s="335"/>
    </row>
    <row r="394167" spans="2:4">
      <c r="B394167" s="334"/>
      <c r="D394167" s="335"/>
    </row>
    <row r="394168" spans="2:4">
      <c r="B394168" s="334"/>
      <c r="D394168" s="335"/>
    </row>
    <row r="394169" spans="2:4">
      <c r="B394169" s="334"/>
      <c r="D394169" s="335"/>
    </row>
    <row r="394170" spans="2:4">
      <c r="B394170" s="334"/>
      <c r="D394170" s="335"/>
    </row>
    <row r="394171" spans="2:4">
      <c r="B394171" s="334"/>
      <c r="D394171" s="335"/>
    </row>
    <row r="394172" spans="2:4">
      <c r="B394172" s="334"/>
      <c r="D394172" s="335"/>
    </row>
    <row r="394173" spans="2:4">
      <c r="B394173" s="334"/>
      <c r="D394173" s="335"/>
    </row>
    <row r="394174" spans="2:4">
      <c r="B394174" s="334"/>
      <c r="D394174" s="335"/>
    </row>
    <row r="394175" spans="2:4">
      <c r="B394175" s="334"/>
      <c r="D394175" s="335"/>
    </row>
    <row r="394176" spans="2:4">
      <c r="B394176" s="334"/>
      <c r="D394176" s="335"/>
    </row>
    <row r="394177" spans="2:4">
      <c r="B394177" s="334"/>
      <c r="D394177" s="335"/>
    </row>
    <row r="394178" spans="2:4">
      <c r="B394178" s="334"/>
      <c r="D394178" s="335"/>
    </row>
    <row r="394179" spans="2:4">
      <c r="B394179" s="334"/>
      <c r="D394179" s="335"/>
    </row>
    <row r="394180" spans="2:4">
      <c r="B394180" s="334"/>
      <c r="D394180" s="335"/>
    </row>
    <row r="394181" spans="2:4">
      <c r="B394181" s="334"/>
      <c r="D394181" s="335"/>
    </row>
    <row r="394182" spans="2:4">
      <c r="B394182" s="334"/>
      <c r="D394182" s="335"/>
    </row>
    <row r="394183" spans="2:4">
      <c r="B394183" s="334"/>
      <c r="D394183" s="335"/>
    </row>
    <row r="394184" spans="2:4">
      <c r="B394184" s="334"/>
      <c r="D394184" s="335"/>
    </row>
    <row r="394185" spans="2:4">
      <c r="B394185" s="334"/>
      <c r="D394185" s="335"/>
    </row>
    <row r="394186" spans="2:4">
      <c r="B394186" s="334"/>
      <c r="D394186" s="335"/>
    </row>
    <row r="394187" spans="2:4">
      <c r="B394187" s="334"/>
      <c r="D394187" s="335"/>
    </row>
    <row r="394188" spans="2:4">
      <c r="B394188" s="334"/>
      <c r="D394188" s="335"/>
    </row>
    <row r="394189" spans="2:4">
      <c r="B394189" s="334"/>
      <c r="D394189" s="335"/>
    </row>
    <row r="394190" spans="2:4">
      <c r="B394190" s="334"/>
      <c r="D394190" s="335"/>
    </row>
    <row r="394191" spans="2:4">
      <c r="B394191" s="334"/>
      <c r="D394191" s="335"/>
    </row>
    <row r="394192" spans="2:4">
      <c r="B394192" s="334"/>
      <c r="D394192" s="335"/>
    </row>
    <row r="394193" spans="2:4">
      <c r="B394193" s="334"/>
      <c r="D394193" s="335"/>
    </row>
    <row r="394194" spans="2:4">
      <c r="B394194" s="334"/>
      <c r="D394194" s="335"/>
    </row>
    <row r="394195" spans="2:4">
      <c r="B394195" s="334"/>
      <c r="D394195" s="335"/>
    </row>
    <row r="394196" spans="2:4">
      <c r="B394196" s="334"/>
      <c r="D394196" s="335"/>
    </row>
    <row r="394197" spans="2:4">
      <c r="B394197" s="334"/>
      <c r="D394197" s="335"/>
    </row>
    <row r="394198" spans="2:4">
      <c r="B394198" s="334"/>
      <c r="D394198" s="335"/>
    </row>
    <row r="394199" spans="2:4">
      <c r="B394199" s="334"/>
      <c r="D394199" s="335"/>
    </row>
    <row r="394200" spans="2:4">
      <c r="B394200" s="334"/>
      <c r="D394200" s="335"/>
    </row>
    <row r="394201" spans="2:4">
      <c r="B394201" s="334"/>
      <c r="D394201" s="335"/>
    </row>
    <row r="394202" spans="2:4">
      <c r="B394202" s="334"/>
      <c r="D394202" s="335"/>
    </row>
    <row r="394203" spans="2:4">
      <c r="B394203" s="334"/>
      <c r="D394203" s="335"/>
    </row>
    <row r="394204" spans="2:4">
      <c r="B394204" s="334"/>
      <c r="D394204" s="335"/>
    </row>
    <row r="394205" spans="2:4">
      <c r="B394205" s="334"/>
      <c r="D394205" s="335"/>
    </row>
    <row r="394206" spans="2:4">
      <c r="B394206" s="334"/>
      <c r="D394206" s="335"/>
    </row>
    <row r="394207" spans="2:4">
      <c r="B394207" s="334"/>
      <c r="D394207" s="335"/>
    </row>
    <row r="394208" spans="2:4">
      <c r="B394208" s="334"/>
      <c r="D394208" s="335"/>
    </row>
    <row r="394209" spans="2:4">
      <c r="B394209" s="334"/>
      <c r="D394209" s="335"/>
    </row>
    <row r="394210" spans="2:4">
      <c r="B394210" s="334"/>
      <c r="D394210" s="335"/>
    </row>
    <row r="394211" spans="2:4">
      <c r="B394211" s="334"/>
      <c r="D394211" s="335"/>
    </row>
    <row r="394212" spans="2:4">
      <c r="B394212" s="334"/>
      <c r="D394212" s="335"/>
    </row>
    <row r="394213" spans="2:4">
      <c r="B394213" s="334"/>
      <c r="D394213" s="335"/>
    </row>
    <row r="394214" spans="2:4">
      <c r="B394214" s="334"/>
      <c r="D394214" s="335"/>
    </row>
    <row r="394215" spans="2:4">
      <c r="B394215" s="334"/>
      <c r="D394215" s="335"/>
    </row>
    <row r="394216" spans="2:4">
      <c r="B394216" s="334"/>
      <c r="D394216" s="335"/>
    </row>
    <row r="394217" spans="2:4">
      <c r="B394217" s="334"/>
      <c r="D394217" s="335"/>
    </row>
    <row r="394218" spans="2:4">
      <c r="B394218" s="334"/>
      <c r="D394218" s="335"/>
    </row>
    <row r="394219" spans="2:4">
      <c r="B394219" s="334"/>
      <c r="D394219" s="335"/>
    </row>
    <row r="394220" spans="2:4">
      <c r="B394220" s="334"/>
      <c r="D394220" s="335"/>
    </row>
    <row r="394221" spans="2:4">
      <c r="B394221" s="334"/>
      <c r="D394221" s="335"/>
    </row>
    <row r="394222" spans="2:4">
      <c r="B394222" s="334"/>
      <c r="D394222" s="335"/>
    </row>
    <row r="394223" spans="2:4">
      <c r="B394223" s="334"/>
      <c r="D394223" s="335"/>
    </row>
    <row r="394224" spans="2:4">
      <c r="B394224" s="334"/>
      <c r="D394224" s="335"/>
    </row>
    <row r="394225" spans="2:4">
      <c r="B394225" s="334"/>
      <c r="D394225" s="335"/>
    </row>
    <row r="394226" spans="2:4">
      <c r="B394226" s="334"/>
      <c r="D394226" s="335"/>
    </row>
    <row r="394227" spans="2:4">
      <c r="B394227" s="334"/>
      <c r="D394227" s="335"/>
    </row>
    <row r="394228" spans="2:4">
      <c r="B394228" s="334"/>
      <c r="D394228" s="335"/>
    </row>
    <row r="394229" spans="2:4">
      <c r="B394229" s="334"/>
      <c r="D394229" s="335"/>
    </row>
    <row r="394230" spans="2:4">
      <c r="B394230" s="334"/>
      <c r="D394230" s="335"/>
    </row>
    <row r="394231" spans="2:4">
      <c r="B394231" s="334"/>
      <c r="D394231" s="335"/>
    </row>
    <row r="394232" spans="2:4">
      <c r="B394232" s="334"/>
      <c r="D394232" s="335"/>
    </row>
    <row r="394233" spans="2:4">
      <c r="B394233" s="334"/>
      <c r="D394233" s="335"/>
    </row>
    <row r="394234" spans="2:4">
      <c r="B394234" s="334"/>
      <c r="D394234" s="335"/>
    </row>
    <row r="394235" spans="2:4">
      <c r="B394235" s="334"/>
      <c r="D394235" s="335"/>
    </row>
    <row r="394236" spans="2:4">
      <c r="B394236" s="334"/>
      <c r="D394236" s="335"/>
    </row>
    <row r="394237" spans="2:4">
      <c r="B394237" s="334"/>
      <c r="D394237" s="335"/>
    </row>
    <row r="394238" spans="2:4">
      <c r="B394238" s="334"/>
      <c r="D394238" s="335"/>
    </row>
    <row r="394239" spans="2:4">
      <c r="B394239" s="334"/>
      <c r="D394239" s="335"/>
    </row>
    <row r="394240" spans="2:4">
      <c r="B394240" s="334"/>
      <c r="D394240" s="335"/>
    </row>
    <row r="394241" spans="2:4">
      <c r="B394241" s="334"/>
      <c r="D394241" s="335"/>
    </row>
    <row r="394242" spans="2:4">
      <c r="B394242" s="334"/>
      <c r="D394242" s="335"/>
    </row>
    <row r="394243" spans="2:4">
      <c r="B394243" s="334"/>
      <c r="D394243" s="335"/>
    </row>
    <row r="394244" spans="2:4">
      <c r="B394244" s="334"/>
      <c r="D394244" s="335"/>
    </row>
    <row r="394245" spans="2:4">
      <c r="B394245" s="334"/>
      <c r="D394245" s="335"/>
    </row>
    <row r="394246" spans="2:4">
      <c r="B394246" s="334"/>
      <c r="D394246" s="335"/>
    </row>
    <row r="394247" spans="2:4">
      <c r="B394247" s="334"/>
      <c r="D394247" s="335"/>
    </row>
    <row r="394248" spans="2:4">
      <c r="B394248" s="334"/>
      <c r="D394248" s="335"/>
    </row>
    <row r="394249" spans="2:4">
      <c r="B394249" s="334"/>
      <c r="D394249" s="335"/>
    </row>
    <row r="394250" spans="2:4">
      <c r="B394250" s="334"/>
      <c r="D394250" s="335"/>
    </row>
    <row r="394251" spans="2:4">
      <c r="B394251" s="334"/>
      <c r="D394251" s="335"/>
    </row>
    <row r="394252" spans="2:4">
      <c r="B394252" s="334"/>
      <c r="D394252" s="335"/>
    </row>
    <row r="394253" spans="2:4">
      <c r="B394253" s="334"/>
      <c r="D394253" s="335"/>
    </row>
    <row r="394254" spans="2:4">
      <c r="B394254" s="334"/>
      <c r="D394254" s="335"/>
    </row>
    <row r="394255" spans="2:4">
      <c r="B394255" s="334"/>
      <c r="D394255" s="335"/>
    </row>
    <row r="394256" spans="2:4">
      <c r="B394256" s="334"/>
      <c r="D394256" s="335"/>
    </row>
    <row r="394257" spans="2:4">
      <c r="B394257" s="334"/>
      <c r="D394257" s="335"/>
    </row>
    <row r="394258" spans="2:4">
      <c r="B394258" s="334"/>
      <c r="D394258" s="335"/>
    </row>
    <row r="394259" spans="2:4">
      <c r="B394259" s="334"/>
      <c r="D394259" s="335"/>
    </row>
    <row r="394260" spans="2:4">
      <c r="B394260" s="334"/>
      <c r="D394260" s="335"/>
    </row>
    <row r="394261" spans="2:4">
      <c r="B394261" s="334"/>
      <c r="D394261" s="335"/>
    </row>
    <row r="394262" spans="2:4">
      <c r="B394262" s="334"/>
      <c r="D394262" s="335"/>
    </row>
    <row r="394263" spans="2:4">
      <c r="B394263" s="334"/>
      <c r="D394263" s="335"/>
    </row>
    <row r="394264" spans="2:4">
      <c r="B394264" s="334"/>
      <c r="D394264" s="335"/>
    </row>
    <row r="394265" spans="2:4">
      <c r="B394265" s="334"/>
      <c r="D394265" s="335"/>
    </row>
    <row r="394266" spans="2:4">
      <c r="B394266" s="334"/>
      <c r="D394266" s="335"/>
    </row>
    <row r="394267" spans="2:4">
      <c r="B394267" s="334"/>
      <c r="D394267" s="335"/>
    </row>
    <row r="394268" spans="2:4">
      <c r="B394268" s="334"/>
      <c r="D394268" s="335"/>
    </row>
    <row r="394269" spans="2:4">
      <c r="B394269" s="334"/>
      <c r="D394269" s="335"/>
    </row>
    <row r="394270" spans="2:4">
      <c r="B394270" s="334"/>
      <c r="D394270" s="335"/>
    </row>
    <row r="394271" spans="2:4">
      <c r="B394271" s="334"/>
      <c r="D394271" s="335"/>
    </row>
    <row r="394272" spans="2:4">
      <c r="B394272" s="334"/>
      <c r="D394272" s="335"/>
    </row>
    <row r="394273" spans="2:4">
      <c r="B394273" s="334"/>
      <c r="D394273" s="335"/>
    </row>
    <row r="394274" spans="2:4">
      <c r="B394274" s="334"/>
      <c r="D394274" s="335"/>
    </row>
    <row r="394275" spans="2:4">
      <c r="B394275" s="334"/>
      <c r="D394275" s="335"/>
    </row>
    <row r="394276" spans="2:4">
      <c r="B394276" s="334"/>
      <c r="D394276" s="335"/>
    </row>
    <row r="394277" spans="2:4">
      <c r="B394277" s="334"/>
      <c r="D394277" s="335"/>
    </row>
    <row r="394278" spans="2:4">
      <c r="B394278" s="334"/>
      <c r="D394278" s="335"/>
    </row>
    <row r="394279" spans="2:4">
      <c r="B394279" s="334"/>
      <c r="D394279" s="335"/>
    </row>
    <row r="394280" spans="2:4">
      <c r="B394280" s="334"/>
      <c r="D394280" s="335"/>
    </row>
    <row r="394281" spans="2:4">
      <c r="B394281" s="334"/>
      <c r="D394281" s="335"/>
    </row>
    <row r="394282" spans="2:4">
      <c r="B394282" s="334"/>
      <c r="D394282" s="335"/>
    </row>
    <row r="394283" spans="2:4">
      <c r="B394283" s="334"/>
      <c r="D394283" s="335"/>
    </row>
    <row r="394284" spans="2:4">
      <c r="B394284" s="334"/>
      <c r="D394284" s="335"/>
    </row>
    <row r="394285" spans="2:4">
      <c r="B394285" s="334"/>
      <c r="D394285" s="335"/>
    </row>
    <row r="394286" spans="2:4">
      <c r="B394286" s="334"/>
      <c r="D394286" s="335"/>
    </row>
    <row r="394287" spans="2:4">
      <c r="B394287" s="334"/>
      <c r="D394287" s="335"/>
    </row>
    <row r="394288" spans="2:4">
      <c r="B394288" s="334"/>
      <c r="D394288" s="335"/>
    </row>
    <row r="394289" spans="2:4">
      <c r="B394289" s="334"/>
      <c r="D394289" s="335"/>
    </row>
    <row r="394290" spans="2:4">
      <c r="B394290" s="334"/>
      <c r="D394290" s="335"/>
    </row>
    <row r="394291" spans="2:4">
      <c r="B394291" s="334"/>
      <c r="D394291" s="335"/>
    </row>
    <row r="394292" spans="2:4">
      <c r="B394292" s="334"/>
      <c r="D394292" s="335"/>
    </row>
    <row r="394293" spans="2:4">
      <c r="B394293" s="334"/>
      <c r="D394293" s="335"/>
    </row>
    <row r="394294" spans="2:4">
      <c r="B394294" s="334"/>
      <c r="D394294" s="335"/>
    </row>
    <row r="394295" spans="2:4">
      <c r="B394295" s="334"/>
      <c r="D394295" s="335"/>
    </row>
    <row r="394296" spans="2:4">
      <c r="B394296" s="334"/>
      <c r="D394296" s="335"/>
    </row>
    <row r="394297" spans="2:4">
      <c r="B394297" s="334"/>
      <c r="D394297" s="335"/>
    </row>
    <row r="394298" spans="2:4">
      <c r="B394298" s="334"/>
      <c r="D394298" s="335"/>
    </row>
    <row r="394299" spans="2:4">
      <c r="B394299" s="334"/>
      <c r="D394299" s="335"/>
    </row>
    <row r="394300" spans="2:4">
      <c r="B394300" s="334"/>
      <c r="D394300" s="335"/>
    </row>
    <row r="394301" spans="2:4">
      <c r="B394301" s="334"/>
      <c r="D394301" s="335"/>
    </row>
    <row r="394302" spans="2:4">
      <c r="B394302" s="334"/>
      <c r="D394302" s="335"/>
    </row>
    <row r="394303" spans="2:4">
      <c r="B394303" s="334"/>
      <c r="D394303" s="335"/>
    </row>
    <row r="394304" spans="2:4">
      <c r="B394304" s="334"/>
      <c r="D394304" s="335"/>
    </row>
    <row r="394305" spans="2:4">
      <c r="B394305" s="334"/>
      <c r="D394305" s="335"/>
    </row>
    <row r="394306" spans="2:4">
      <c r="B394306" s="334"/>
      <c r="D394306" s="335"/>
    </row>
    <row r="394307" spans="2:4">
      <c r="B394307" s="334"/>
      <c r="D394307" s="335"/>
    </row>
    <row r="394308" spans="2:4">
      <c r="B394308" s="334"/>
      <c r="D394308" s="335"/>
    </row>
    <row r="394309" spans="2:4">
      <c r="B394309" s="334"/>
      <c r="D394309" s="335"/>
    </row>
    <row r="394310" spans="2:4">
      <c r="B394310" s="334"/>
      <c r="D394310" s="335"/>
    </row>
    <row r="394311" spans="2:4">
      <c r="B394311" s="334"/>
      <c r="D394311" s="335"/>
    </row>
    <row r="394312" spans="2:4">
      <c r="B394312" s="334"/>
      <c r="D394312" s="335"/>
    </row>
    <row r="394313" spans="2:4">
      <c r="B394313" s="334"/>
      <c r="D394313" s="335"/>
    </row>
    <row r="394314" spans="2:4">
      <c r="B394314" s="334"/>
      <c r="D394314" s="335"/>
    </row>
    <row r="394315" spans="2:4">
      <c r="B394315" s="334"/>
      <c r="D394315" s="335"/>
    </row>
    <row r="394316" spans="2:4">
      <c r="B394316" s="334"/>
      <c r="D394316" s="335"/>
    </row>
    <row r="394317" spans="2:4">
      <c r="B394317" s="334"/>
      <c r="D394317" s="335"/>
    </row>
    <row r="394318" spans="2:4">
      <c r="B394318" s="334"/>
      <c r="D394318" s="335"/>
    </row>
    <row r="394319" spans="2:4">
      <c r="B394319" s="334"/>
      <c r="D394319" s="335"/>
    </row>
    <row r="394320" spans="2:4">
      <c r="B394320" s="334"/>
      <c r="D394320" s="335"/>
    </row>
    <row r="394321" spans="2:4">
      <c r="B394321" s="334"/>
      <c r="D394321" s="335"/>
    </row>
    <row r="394322" spans="2:4">
      <c r="B394322" s="334"/>
      <c r="D394322" s="335"/>
    </row>
    <row r="394323" spans="2:4">
      <c r="B394323" s="334"/>
      <c r="D394323" s="335"/>
    </row>
    <row r="394324" spans="2:4">
      <c r="B394324" s="334"/>
      <c r="D394324" s="335"/>
    </row>
    <row r="394325" spans="2:4">
      <c r="B394325" s="334"/>
      <c r="D394325" s="335"/>
    </row>
    <row r="394326" spans="2:4">
      <c r="B394326" s="334"/>
      <c r="D394326" s="335"/>
    </row>
    <row r="394327" spans="2:4">
      <c r="B394327" s="334"/>
      <c r="D394327" s="335"/>
    </row>
    <row r="394328" spans="2:4">
      <c r="B394328" s="334"/>
      <c r="D394328" s="335"/>
    </row>
    <row r="394329" spans="2:4">
      <c r="B394329" s="334"/>
      <c r="D394329" s="335"/>
    </row>
    <row r="394330" spans="2:4">
      <c r="B394330" s="334"/>
      <c r="D394330" s="335"/>
    </row>
    <row r="394331" spans="2:4">
      <c r="B394331" s="334"/>
      <c r="D394331" s="335"/>
    </row>
    <row r="394332" spans="2:4">
      <c r="B394332" s="334"/>
      <c r="D394332" s="335"/>
    </row>
    <row r="394333" spans="2:4">
      <c r="B394333" s="334"/>
      <c r="D394333" s="335"/>
    </row>
    <row r="394334" spans="2:4">
      <c r="B394334" s="334"/>
      <c r="D394334" s="335"/>
    </row>
    <row r="394335" spans="2:4">
      <c r="B394335" s="334"/>
      <c r="D394335" s="335"/>
    </row>
    <row r="394336" spans="2:4">
      <c r="B394336" s="334"/>
      <c r="D394336" s="335"/>
    </row>
    <row r="394337" spans="2:4">
      <c r="B394337" s="334"/>
      <c r="D394337" s="335"/>
    </row>
    <row r="394338" spans="2:4">
      <c r="B394338" s="334"/>
      <c r="D394338" s="335"/>
    </row>
    <row r="394339" spans="2:4">
      <c r="B394339" s="334"/>
      <c r="D394339" s="335"/>
    </row>
    <row r="394340" spans="2:4">
      <c r="B394340" s="334"/>
      <c r="D394340" s="335"/>
    </row>
    <row r="394341" spans="2:4">
      <c r="B394341" s="334"/>
      <c r="D394341" s="335"/>
    </row>
    <row r="394342" spans="2:4">
      <c r="B394342" s="334"/>
      <c r="D394342" s="335"/>
    </row>
    <row r="394343" spans="2:4">
      <c r="B394343" s="334"/>
      <c r="D394343" s="335"/>
    </row>
    <row r="394344" spans="2:4">
      <c r="B394344" s="334"/>
      <c r="D394344" s="335"/>
    </row>
    <row r="394345" spans="2:4">
      <c r="B394345" s="334"/>
      <c r="D394345" s="335"/>
    </row>
    <row r="394346" spans="2:4">
      <c r="B394346" s="334"/>
      <c r="D394346" s="335"/>
    </row>
    <row r="394347" spans="2:4">
      <c r="B394347" s="334"/>
      <c r="D394347" s="335"/>
    </row>
    <row r="394348" spans="2:4">
      <c r="B394348" s="334"/>
      <c r="D394348" s="335"/>
    </row>
    <row r="394349" spans="2:4">
      <c r="B394349" s="334"/>
      <c r="D394349" s="335"/>
    </row>
    <row r="394350" spans="2:4">
      <c r="B394350" s="334"/>
      <c r="D394350" s="335"/>
    </row>
    <row r="394351" spans="2:4">
      <c r="B394351" s="334"/>
      <c r="D394351" s="335"/>
    </row>
    <row r="394352" spans="2:4">
      <c r="B394352" s="334"/>
      <c r="D394352" s="335"/>
    </row>
    <row r="394353" spans="2:4">
      <c r="B394353" s="334"/>
      <c r="D394353" s="335"/>
    </row>
    <row r="394354" spans="2:4">
      <c r="B394354" s="334"/>
      <c r="D394354" s="335"/>
    </row>
    <row r="394355" spans="2:4">
      <c r="B394355" s="334"/>
      <c r="D394355" s="335"/>
    </row>
    <row r="394356" spans="2:4">
      <c r="B394356" s="334"/>
      <c r="D394356" s="335"/>
    </row>
    <row r="394357" spans="2:4">
      <c r="B394357" s="334"/>
      <c r="D394357" s="335"/>
    </row>
    <row r="394358" spans="2:4">
      <c r="B394358" s="334"/>
      <c r="D394358" s="335"/>
    </row>
    <row r="394359" spans="2:4">
      <c r="B394359" s="334"/>
      <c r="D394359" s="335"/>
    </row>
    <row r="394360" spans="2:4">
      <c r="B394360" s="334"/>
      <c r="D394360" s="335"/>
    </row>
    <row r="394361" spans="2:4">
      <c r="B394361" s="334"/>
      <c r="D394361" s="335"/>
    </row>
    <row r="394362" spans="2:4">
      <c r="B394362" s="334"/>
      <c r="D394362" s="335"/>
    </row>
    <row r="394363" spans="2:4">
      <c r="B394363" s="334"/>
      <c r="D394363" s="335"/>
    </row>
    <row r="394364" spans="2:4">
      <c r="B394364" s="334"/>
      <c r="D394364" s="335"/>
    </row>
    <row r="394365" spans="2:4">
      <c r="B394365" s="334"/>
      <c r="D394365" s="335"/>
    </row>
    <row r="394366" spans="2:4">
      <c r="B394366" s="334"/>
      <c r="D394366" s="335"/>
    </row>
    <row r="394367" spans="2:4">
      <c r="B394367" s="334"/>
      <c r="D394367" s="335"/>
    </row>
    <row r="394368" spans="2:4">
      <c r="B394368" s="334"/>
      <c r="D394368" s="335"/>
    </row>
    <row r="394369" spans="2:4">
      <c r="B394369" s="334"/>
      <c r="D394369" s="335"/>
    </row>
    <row r="394370" spans="2:4">
      <c r="B394370" s="334"/>
      <c r="D394370" s="335"/>
    </row>
    <row r="394371" spans="2:4">
      <c r="B394371" s="334"/>
      <c r="D394371" s="335"/>
    </row>
    <row r="394372" spans="2:4">
      <c r="B394372" s="334"/>
      <c r="D394372" s="335"/>
    </row>
    <row r="394373" spans="2:4">
      <c r="B394373" s="334"/>
      <c r="D394373" s="335"/>
    </row>
    <row r="394374" spans="2:4">
      <c r="B394374" s="334"/>
      <c r="D394374" s="335"/>
    </row>
    <row r="394375" spans="2:4">
      <c r="B394375" s="334"/>
      <c r="D394375" s="335"/>
    </row>
    <row r="394376" spans="2:4">
      <c r="B394376" s="334"/>
      <c r="D394376" s="335"/>
    </row>
    <row r="394377" spans="2:4">
      <c r="B394377" s="334"/>
      <c r="D394377" s="335"/>
    </row>
    <row r="394378" spans="2:4">
      <c r="B394378" s="334"/>
      <c r="D394378" s="335"/>
    </row>
    <row r="394379" spans="2:4">
      <c r="B394379" s="334"/>
      <c r="D394379" s="335"/>
    </row>
    <row r="394380" spans="2:4">
      <c r="B394380" s="334"/>
      <c r="D394380" s="335"/>
    </row>
    <row r="394381" spans="2:4">
      <c r="B394381" s="334"/>
      <c r="D394381" s="335"/>
    </row>
    <row r="394382" spans="2:4">
      <c r="B394382" s="334"/>
      <c r="D394382" s="335"/>
    </row>
    <row r="394383" spans="2:4">
      <c r="B394383" s="334"/>
      <c r="D394383" s="335"/>
    </row>
    <row r="394384" spans="2:4">
      <c r="B394384" s="334"/>
      <c r="D394384" s="335"/>
    </row>
    <row r="394385" spans="2:4">
      <c r="B394385" s="334"/>
      <c r="D394385" s="335"/>
    </row>
    <row r="394386" spans="2:4">
      <c r="B394386" s="334"/>
      <c r="D394386" s="335"/>
    </row>
    <row r="394387" spans="2:4">
      <c r="B394387" s="334"/>
      <c r="D394387" s="335"/>
    </row>
    <row r="394388" spans="2:4">
      <c r="B394388" s="334"/>
      <c r="D394388" s="335"/>
    </row>
    <row r="394389" spans="2:4">
      <c r="B394389" s="334"/>
      <c r="D394389" s="335"/>
    </row>
    <row r="394390" spans="2:4">
      <c r="B394390" s="334"/>
      <c r="D394390" s="335"/>
    </row>
    <row r="394391" spans="2:4">
      <c r="B394391" s="334"/>
      <c r="D394391" s="335"/>
    </row>
    <row r="394392" spans="2:4">
      <c r="B394392" s="334"/>
      <c r="D394392" s="335"/>
    </row>
    <row r="394393" spans="2:4">
      <c r="B394393" s="334"/>
      <c r="D394393" s="335"/>
    </row>
    <row r="394394" spans="2:4">
      <c r="B394394" s="334"/>
      <c r="D394394" s="335"/>
    </row>
    <row r="394395" spans="2:4">
      <c r="B394395" s="334"/>
      <c r="D394395" s="335"/>
    </row>
    <row r="394396" spans="2:4">
      <c r="B394396" s="334"/>
      <c r="D394396" s="335"/>
    </row>
    <row r="394397" spans="2:4">
      <c r="B394397" s="334"/>
      <c r="D394397" s="335"/>
    </row>
    <row r="394398" spans="2:4">
      <c r="B394398" s="334"/>
      <c r="D394398" s="335"/>
    </row>
    <row r="394399" spans="2:4">
      <c r="B394399" s="334"/>
      <c r="D394399" s="335"/>
    </row>
    <row r="394400" spans="2:4">
      <c r="B394400" s="334"/>
      <c r="D394400" s="335"/>
    </row>
    <row r="394401" spans="2:4">
      <c r="B394401" s="334"/>
      <c r="D394401" s="335"/>
    </row>
    <row r="394402" spans="2:4">
      <c r="B394402" s="334"/>
      <c r="D394402" s="335"/>
    </row>
    <row r="394403" spans="2:4">
      <c r="B394403" s="334"/>
      <c r="D394403" s="335"/>
    </row>
    <row r="394404" spans="2:4">
      <c r="B394404" s="334"/>
      <c r="D394404" s="335"/>
    </row>
    <row r="394405" spans="2:4">
      <c r="B394405" s="334"/>
      <c r="D394405" s="335"/>
    </row>
    <row r="394406" spans="2:4">
      <c r="B394406" s="334"/>
      <c r="D394406" s="335"/>
    </row>
    <row r="394407" spans="2:4">
      <c r="B394407" s="334"/>
      <c r="D394407" s="335"/>
    </row>
    <row r="394408" spans="2:4">
      <c r="B394408" s="334"/>
      <c r="D394408" s="335"/>
    </row>
    <row r="394409" spans="2:4">
      <c r="B394409" s="334"/>
      <c r="D394409" s="335"/>
    </row>
    <row r="394410" spans="2:4">
      <c r="B394410" s="334"/>
      <c r="D394410" s="335"/>
    </row>
    <row r="394411" spans="2:4">
      <c r="B394411" s="334"/>
      <c r="D394411" s="335"/>
    </row>
    <row r="394412" spans="2:4">
      <c r="B394412" s="334"/>
      <c r="D394412" s="335"/>
    </row>
    <row r="394413" spans="2:4">
      <c r="B394413" s="334"/>
      <c r="D394413" s="335"/>
    </row>
    <row r="394414" spans="2:4">
      <c r="B394414" s="334"/>
      <c r="D394414" s="335"/>
    </row>
    <row r="394415" spans="2:4">
      <c r="B394415" s="334"/>
      <c r="D394415" s="335"/>
    </row>
    <row r="394416" spans="2:4">
      <c r="B394416" s="334"/>
      <c r="D394416" s="335"/>
    </row>
    <row r="394417" spans="2:4">
      <c r="B394417" s="334"/>
      <c r="D394417" s="335"/>
    </row>
    <row r="394418" spans="2:4">
      <c r="B394418" s="334"/>
      <c r="D394418" s="335"/>
    </row>
    <row r="394419" spans="2:4">
      <c r="B394419" s="334"/>
      <c r="D394419" s="335"/>
    </row>
    <row r="394420" spans="2:4">
      <c r="B394420" s="334"/>
      <c r="D394420" s="335"/>
    </row>
    <row r="394421" spans="2:4">
      <c r="B394421" s="334"/>
      <c r="D394421" s="335"/>
    </row>
    <row r="394422" spans="2:4">
      <c r="B394422" s="334"/>
      <c r="D394422" s="335"/>
    </row>
    <row r="394423" spans="2:4">
      <c r="B394423" s="334"/>
      <c r="D394423" s="335"/>
    </row>
    <row r="394424" spans="2:4">
      <c r="B394424" s="334"/>
      <c r="D394424" s="335"/>
    </row>
    <row r="394425" spans="2:4">
      <c r="B394425" s="334"/>
      <c r="D394425" s="335"/>
    </row>
    <row r="394426" spans="2:4">
      <c r="B394426" s="334"/>
      <c r="D394426" s="335"/>
    </row>
    <row r="394427" spans="2:4">
      <c r="B394427" s="334"/>
      <c r="D394427" s="335"/>
    </row>
    <row r="394428" spans="2:4">
      <c r="B394428" s="334"/>
      <c r="D394428" s="335"/>
    </row>
    <row r="394429" spans="2:4">
      <c r="B394429" s="334"/>
      <c r="D394429" s="335"/>
    </row>
    <row r="394430" spans="2:4">
      <c r="B394430" s="334"/>
      <c r="D394430" s="335"/>
    </row>
    <row r="394431" spans="2:4">
      <c r="B394431" s="334"/>
      <c r="D394431" s="335"/>
    </row>
    <row r="394432" spans="2:4">
      <c r="B394432" s="334"/>
      <c r="D394432" s="335"/>
    </row>
    <row r="394433" spans="2:4">
      <c r="B394433" s="334"/>
      <c r="D394433" s="335"/>
    </row>
    <row r="394434" spans="2:4">
      <c r="B394434" s="334"/>
      <c r="D394434" s="335"/>
    </row>
    <row r="394435" spans="2:4">
      <c r="B394435" s="334"/>
      <c r="D394435" s="335"/>
    </row>
    <row r="394436" spans="2:4">
      <c r="B394436" s="334"/>
      <c r="D394436" s="335"/>
    </row>
    <row r="394437" spans="2:4">
      <c r="B394437" s="334"/>
      <c r="D394437" s="335"/>
    </row>
    <row r="394438" spans="2:4">
      <c r="B394438" s="334"/>
      <c r="D394438" s="335"/>
    </row>
    <row r="394439" spans="2:4">
      <c r="B394439" s="334"/>
      <c r="D394439" s="335"/>
    </row>
    <row r="394440" spans="2:4">
      <c r="B394440" s="334"/>
      <c r="D394440" s="335"/>
    </row>
    <row r="394441" spans="2:4">
      <c r="B394441" s="334"/>
      <c r="D394441" s="335"/>
    </row>
    <row r="394442" spans="2:4">
      <c r="B394442" s="334"/>
      <c r="D394442" s="335"/>
    </row>
    <row r="394443" spans="2:4">
      <c r="B394443" s="334"/>
      <c r="D394443" s="335"/>
    </row>
    <row r="394444" spans="2:4">
      <c r="B394444" s="334"/>
      <c r="D394444" s="335"/>
    </row>
    <row r="394445" spans="2:4">
      <c r="B394445" s="334"/>
      <c r="D394445" s="335"/>
    </row>
    <row r="394446" spans="2:4">
      <c r="B394446" s="334"/>
      <c r="D394446" s="335"/>
    </row>
    <row r="394447" spans="2:4">
      <c r="B394447" s="334"/>
      <c r="D394447" s="335"/>
    </row>
    <row r="394448" spans="2:4">
      <c r="B394448" s="334"/>
      <c r="D394448" s="335"/>
    </row>
    <row r="394449" spans="2:4">
      <c r="B394449" s="334"/>
      <c r="D394449" s="335"/>
    </row>
    <row r="394450" spans="2:4">
      <c r="B394450" s="334"/>
      <c r="D394450" s="335"/>
    </row>
    <row r="394451" spans="2:4">
      <c r="B394451" s="334"/>
      <c r="D394451" s="335"/>
    </row>
    <row r="394452" spans="2:4">
      <c r="B394452" s="334"/>
      <c r="D394452" s="335"/>
    </row>
    <row r="394453" spans="2:4">
      <c r="B394453" s="334"/>
      <c r="D394453" s="335"/>
    </row>
    <row r="394454" spans="2:4">
      <c r="B394454" s="334"/>
      <c r="D394454" s="335"/>
    </row>
    <row r="394455" spans="2:4">
      <c r="B394455" s="334"/>
      <c r="D394455" s="335"/>
    </row>
    <row r="394456" spans="2:4">
      <c r="B394456" s="334"/>
      <c r="D394456" s="335"/>
    </row>
    <row r="394457" spans="2:4">
      <c r="B394457" s="334"/>
      <c r="D394457" s="335"/>
    </row>
    <row r="394458" spans="2:4">
      <c r="B394458" s="334"/>
      <c r="D394458" s="335"/>
    </row>
    <row r="394459" spans="2:4">
      <c r="B394459" s="334"/>
      <c r="D394459" s="335"/>
    </row>
    <row r="394460" spans="2:4">
      <c r="B394460" s="334"/>
      <c r="D394460" s="335"/>
    </row>
    <row r="394461" spans="2:4">
      <c r="B394461" s="334"/>
      <c r="D394461" s="335"/>
    </row>
    <row r="394462" spans="2:4">
      <c r="B394462" s="334"/>
      <c r="D394462" s="335"/>
    </row>
    <row r="394463" spans="2:4">
      <c r="B394463" s="334"/>
      <c r="D394463" s="335"/>
    </row>
    <row r="394464" spans="2:4">
      <c r="B394464" s="334"/>
      <c r="D394464" s="335"/>
    </row>
    <row r="394465" spans="2:4">
      <c r="B394465" s="334"/>
      <c r="D394465" s="335"/>
    </row>
    <row r="394466" spans="2:4">
      <c r="B394466" s="334"/>
      <c r="D394466" s="335"/>
    </row>
    <row r="394467" spans="2:4">
      <c r="B394467" s="334"/>
      <c r="D394467" s="335"/>
    </row>
    <row r="394468" spans="2:4">
      <c r="B394468" s="334"/>
      <c r="D394468" s="335"/>
    </row>
    <row r="394469" spans="2:4">
      <c r="B394469" s="334"/>
      <c r="D394469" s="335"/>
    </row>
    <row r="394470" spans="2:4">
      <c r="B394470" s="334"/>
      <c r="D394470" s="335"/>
    </row>
    <row r="394471" spans="2:4">
      <c r="B394471" s="334"/>
      <c r="D394471" s="335"/>
    </row>
    <row r="394472" spans="2:4">
      <c r="B394472" s="334"/>
      <c r="D394472" s="335"/>
    </row>
    <row r="394473" spans="2:4">
      <c r="B394473" s="334"/>
      <c r="D394473" s="335"/>
    </row>
    <row r="394474" spans="2:4">
      <c r="B394474" s="334"/>
      <c r="D394474" s="335"/>
    </row>
    <row r="394475" spans="2:4">
      <c r="B394475" s="334"/>
      <c r="D394475" s="335"/>
    </row>
    <row r="394476" spans="2:4">
      <c r="B394476" s="334"/>
      <c r="D394476" s="335"/>
    </row>
    <row r="394477" spans="2:4">
      <c r="B394477" s="334"/>
      <c r="D394477" s="335"/>
    </row>
    <row r="394478" spans="2:4">
      <c r="B394478" s="334"/>
      <c r="D394478" s="335"/>
    </row>
    <row r="394479" spans="2:4">
      <c r="B394479" s="334"/>
      <c r="D394479" s="335"/>
    </row>
    <row r="394480" spans="2:4">
      <c r="B394480" s="334"/>
      <c r="D394480" s="335"/>
    </row>
    <row r="394481" spans="2:4">
      <c r="B394481" s="334"/>
      <c r="D394481" s="335"/>
    </row>
    <row r="394482" spans="2:4">
      <c r="B394482" s="334"/>
      <c r="D394482" s="335"/>
    </row>
    <row r="394483" spans="2:4">
      <c r="B394483" s="334"/>
      <c r="D394483" s="335"/>
    </row>
    <row r="394484" spans="2:4">
      <c r="B394484" s="334"/>
      <c r="D394484" s="335"/>
    </row>
    <row r="394485" spans="2:4">
      <c r="B394485" s="334"/>
      <c r="D394485" s="335"/>
    </row>
    <row r="394486" spans="2:4">
      <c r="B394486" s="334"/>
      <c r="D394486" s="335"/>
    </row>
    <row r="394487" spans="2:4">
      <c r="B394487" s="334"/>
      <c r="D394487" s="335"/>
    </row>
    <row r="394488" spans="2:4">
      <c r="B394488" s="334"/>
      <c r="D394488" s="335"/>
    </row>
    <row r="394489" spans="2:4">
      <c r="B394489" s="334"/>
      <c r="D394489" s="335"/>
    </row>
    <row r="394490" spans="2:4">
      <c r="B394490" s="334"/>
      <c r="D394490" s="335"/>
    </row>
    <row r="394491" spans="2:4">
      <c r="B394491" s="334"/>
      <c r="D394491" s="335"/>
    </row>
    <row r="394492" spans="2:4">
      <c r="B394492" s="334"/>
      <c r="D394492" s="335"/>
    </row>
    <row r="394493" spans="2:4">
      <c r="B394493" s="334"/>
      <c r="D394493" s="335"/>
    </row>
    <row r="394494" spans="2:4">
      <c r="B394494" s="334"/>
      <c r="D394494" s="335"/>
    </row>
    <row r="394495" spans="2:4">
      <c r="B394495" s="334"/>
      <c r="D394495" s="335"/>
    </row>
    <row r="394496" spans="2:4">
      <c r="B394496" s="334"/>
      <c r="D394496" s="335"/>
    </row>
    <row r="394497" spans="2:4">
      <c r="B394497" s="334"/>
      <c r="D394497" s="335"/>
    </row>
    <row r="394498" spans="2:4">
      <c r="B394498" s="334"/>
      <c r="D394498" s="335"/>
    </row>
    <row r="394499" spans="2:4">
      <c r="B394499" s="334"/>
      <c r="D394499" s="335"/>
    </row>
    <row r="394500" spans="2:4">
      <c r="B394500" s="334"/>
      <c r="D394500" s="335"/>
    </row>
    <row r="394501" spans="2:4">
      <c r="B394501" s="334"/>
      <c r="D394501" s="335"/>
    </row>
    <row r="394502" spans="2:4">
      <c r="B394502" s="334"/>
      <c r="D394502" s="335"/>
    </row>
    <row r="394503" spans="2:4">
      <c r="B394503" s="334"/>
      <c r="D394503" s="335"/>
    </row>
    <row r="394504" spans="2:4">
      <c r="B394504" s="334"/>
      <c r="D394504" s="335"/>
    </row>
    <row r="394505" spans="2:4">
      <c r="B394505" s="334"/>
      <c r="D394505" s="335"/>
    </row>
    <row r="394506" spans="2:4">
      <c r="B394506" s="334"/>
      <c r="D394506" s="335"/>
    </row>
    <row r="394507" spans="2:4">
      <c r="B394507" s="334"/>
      <c r="D394507" s="335"/>
    </row>
    <row r="394508" spans="2:4">
      <c r="B394508" s="334"/>
      <c r="D394508" s="335"/>
    </row>
    <row r="394509" spans="2:4">
      <c r="B394509" s="334"/>
      <c r="D394509" s="335"/>
    </row>
    <row r="394510" spans="2:4">
      <c r="B394510" s="334"/>
      <c r="D394510" s="335"/>
    </row>
    <row r="394511" spans="2:4">
      <c r="B394511" s="334"/>
      <c r="D394511" s="335"/>
    </row>
    <row r="394512" spans="2:4">
      <c r="B394512" s="334"/>
      <c r="D394512" s="335"/>
    </row>
    <row r="394513" spans="2:4">
      <c r="B394513" s="334"/>
      <c r="D394513" s="335"/>
    </row>
    <row r="394514" spans="2:4">
      <c r="B394514" s="334"/>
      <c r="D394514" s="335"/>
    </row>
    <row r="394515" spans="2:4">
      <c r="B394515" s="334"/>
      <c r="D394515" s="335"/>
    </row>
    <row r="394516" spans="2:4">
      <c r="B394516" s="334"/>
      <c r="D394516" s="335"/>
    </row>
    <row r="394517" spans="2:4">
      <c r="B394517" s="334"/>
      <c r="D394517" s="335"/>
    </row>
    <row r="394518" spans="2:4">
      <c r="B394518" s="334"/>
      <c r="D394518" s="335"/>
    </row>
    <row r="394519" spans="2:4">
      <c r="B394519" s="334"/>
      <c r="D394519" s="335"/>
    </row>
    <row r="394520" spans="2:4">
      <c r="B394520" s="334"/>
      <c r="D394520" s="335"/>
    </row>
    <row r="394521" spans="2:4">
      <c r="B394521" s="334"/>
      <c r="D394521" s="335"/>
    </row>
    <row r="394522" spans="2:4">
      <c r="B394522" s="334"/>
      <c r="D394522" s="335"/>
    </row>
    <row r="394523" spans="2:4">
      <c r="B394523" s="334"/>
      <c r="D394523" s="335"/>
    </row>
    <row r="394524" spans="2:4">
      <c r="B394524" s="334"/>
      <c r="D394524" s="335"/>
    </row>
    <row r="394525" spans="2:4">
      <c r="B394525" s="334"/>
      <c r="D394525" s="335"/>
    </row>
    <row r="394526" spans="2:4">
      <c r="B394526" s="334"/>
      <c r="D394526" s="335"/>
    </row>
    <row r="394527" spans="2:4">
      <c r="B394527" s="334"/>
      <c r="D394527" s="335"/>
    </row>
    <row r="394528" spans="2:4">
      <c r="B394528" s="334"/>
      <c r="D394528" s="335"/>
    </row>
    <row r="394529" spans="2:4">
      <c r="B394529" s="334"/>
      <c r="D394529" s="335"/>
    </row>
    <row r="394530" spans="2:4">
      <c r="B394530" s="334"/>
      <c r="D394530" s="335"/>
    </row>
    <row r="394531" spans="2:4">
      <c r="B394531" s="334"/>
      <c r="D394531" s="335"/>
    </row>
    <row r="394532" spans="2:4">
      <c r="B394532" s="334"/>
      <c r="D394532" s="335"/>
    </row>
    <row r="394533" spans="2:4">
      <c r="B394533" s="334"/>
      <c r="D394533" s="335"/>
    </row>
    <row r="394534" spans="2:4">
      <c r="B394534" s="334"/>
      <c r="D394534" s="335"/>
    </row>
    <row r="394535" spans="2:4">
      <c r="B394535" s="334"/>
      <c r="D394535" s="335"/>
    </row>
    <row r="394536" spans="2:4">
      <c r="B394536" s="334"/>
      <c r="D394536" s="335"/>
    </row>
    <row r="394537" spans="2:4">
      <c r="B394537" s="334"/>
      <c r="D394537" s="335"/>
    </row>
    <row r="394538" spans="2:4">
      <c r="B394538" s="334"/>
      <c r="D394538" s="335"/>
    </row>
    <row r="394539" spans="2:4">
      <c r="B394539" s="334"/>
      <c r="D394539" s="335"/>
    </row>
    <row r="394540" spans="2:4">
      <c r="B394540" s="334"/>
      <c r="D394540" s="335"/>
    </row>
    <row r="394541" spans="2:4">
      <c r="B394541" s="334"/>
      <c r="D394541" s="335"/>
    </row>
    <row r="394542" spans="2:4">
      <c r="B394542" s="334"/>
      <c r="D394542" s="335"/>
    </row>
    <row r="394543" spans="2:4">
      <c r="B394543" s="334"/>
      <c r="D394543" s="335"/>
    </row>
    <row r="394544" spans="2:4">
      <c r="B394544" s="334"/>
      <c r="D394544" s="335"/>
    </row>
    <row r="394545" spans="2:4">
      <c r="B394545" s="334"/>
      <c r="D394545" s="335"/>
    </row>
    <row r="394546" spans="2:4">
      <c r="B394546" s="334"/>
      <c r="D394546" s="335"/>
    </row>
    <row r="394547" spans="2:4">
      <c r="B394547" s="334"/>
      <c r="D394547" s="335"/>
    </row>
    <row r="394548" spans="2:4">
      <c r="B394548" s="334"/>
      <c r="D394548" s="335"/>
    </row>
    <row r="394549" spans="2:4">
      <c r="B394549" s="334"/>
      <c r="D394549" s="335"/>
    </row>
    <row r="394550" spans="2:4">
      <c r="B394550" s="334"/>
      <c r="D394550" s="335"/>
    </row>
    <row r="394551" spans="2:4">
      <c r="B394551" s="334"/>
      <c r="D394551" s="335"/>
    </row>
    <row r="394552" spans="2:4">
      <c r="B394552" s="334"/>
      <c r="D394552" s="335"/>
    </row>
    <row r="394553" spans="2:4">
      <c r="B394553" s="334"/>
      <c r="D394553" s="335"/>
    </row>
    <row r="394554" spans="2:4">
      <c r="B394554" s="334"/>
      <c r="D394554" s="335"/>
    </row>
    <row r="394555" spans="2:4">
      <c r="B394555" s="334"/>
      <c r="D394555" s="335"/>
    </row>
    <row r="394556" spans="2:4">
      <c r="B394556" s="334"/>
      <c r="D394556" s="335"/>
    </row>
    <row r="394557" spans="2:4">
      <c r="B394557" s="334"/>
      <c r="D394557" s="335"/>
    </row>
    <row r="394558" spans="2:4">
      <c r="B394558" s="334"/>
      <c r="D394558" s="335"/>
    </row>
    <row r="394559" spans="2:4">
      <c r="B394559" s="334"/>
      <c r="D394559" s="335"/>
    </row>
    <row r="394560" spans="2:4">
      <c r="B394560" s="334"/>
      <c r="D394560" s="335"/>
    </row>
    <row r="394561" spans="2:4">
      <c r="B394561" s="334"/>
      <c r="D394561" s="335"/>
    </row>
    <row r="394562" spans="2:4">
      <c r="B394562" s="334"/>
      <c r="D394562" s="335"/>
    </row>
    <row r="394563" spans="2:4">
      <c r="B394563" s="334"/>
      <c r="D394563" s="335"/>
    </row>
    <row r="394564" spans="2:4">
      <c r="B394564" s="334"/>
      <c r="D394564" s="335"/>
    </row>
    <row r="394565" spans="2:4">
      <c r="B394565" s="334"/>
      <c r="D394565" s="335"/>
    </row>
    <row r="394566" spans="2:4">
      <c r="B394566" s="334"/>
      <c r="D394566" s="335"/>
    </row>
    <row r="394567" spans="2:4">
      <c r="B394567" s="334"/>
      <c r="D394567" s="335"/>
    </row>
    <row r="394568" spans="2:4">
      <c r="B394568" s="334"/>
      <c r="D394568" s="335"/>
    </row>
    <row r="394569" spans="2:4">
      <c r="B394569" s="334"/>
      <c r="D394569" s="335"/>
    </row>
    <row r="394570" spans="2:4">
      <c r="B394570" s="334"/>
      <c r="D394570" s="335"/>
    </row>
    <row r="394571" spans="2:4">
      <c r="B394571" s="334"/>
      <c r="D394571" s="335"/>
    </row>
    <row r="394572" spans="2:4">
      <c r="B394572" s="334"/>
      <c r="D394572" s="335"/>
    </row>
    <row r="394573" spans="2:4">
      <c r="B394573" s="334"/>
      <c r="D394573" s="335"/>
    </row>
    <row r="394574" spans="2:4">
      <c r="B394574" s="334"/>
      <c r="D394574" s="335"/>
    </row>
    <row r="394575" spans="2:4">
      <c r="B394575" s="334"/>
      <c r="D394575" s="335"/>
    </row>
    <row r="394576" spans="2:4">
      <c r="B394576" s="334"/>
      <c r="D394576" s="335"/>
    </row>
    <row r="394577" spans="2:4">
      <c r="B394577" s="334"/>
      <c r="D394577" s="335"/>
    </row>
    <row r="394578" spans="2:4">
      <c r="B394578" s="334"/>
      <c r="D394578" s="335"/>
    </row>
    <row r="394579" spans="2:4">
      <c r="B394579" s="334"/>
      <c r="D394579" s="335"/>
    </row>
    <row r="394580" spans="2:4">
      <c r="B394580" s="334"/>
      <c r="D394580" s="335"/>
    </row>
    <row r="394581" spans="2:4">
      <c r="B394581" s="334"/>
      <c r="D394581" s="335"/>
    </row>
    <row r="394582" spans="2:4">
      <c r="B394582" s="334"/>
      <c r="D394582" s="335"/>
    </row>
    <row r="394583" spans="2:4">
      <c r="B394583" s="334"/>
      <c r="D394583" s="335"/>
    </row>
    <row r="394584" spans="2:4">
      <c r="B394584" s="334"/>
      <c r="D394584" s="335"/>
    </row>
    <row r="394585" spans="2:4">
      <c r="B394585" s="334"/>
      <c r="D394585" s="335"/>
    </row>
    <row r="394586" spans="2:4">
      <c r="B394586" s="334"/>
      <c r="D394586" s="335"/>
    </row>
    <row r="394587" spans="2:4">
      <c r="B394587" s="334"/>
      <c r="D394587" s="335"/>
    </row>
    <row r="394588" spans="2:4">
      <c r="B394588" s="334"/>
      <c r="D394588" s="335"/>
    </row>
    <row r="394589" spans="2:4">
      <c r="B394589" s="334"/>
      <c r="D394589" s="335"/>
    </row>
    <row r="394590" spans="2:4">
      <c r="B394590" s="334"/>
      <c r="D394590" s="335"/>
    </row>
    <row r="394591" spans="2:4">
      <c r="B394591" s="334"/>
      <c r="D394591" s="335"/>
    </row>
    <row r="394592" spans="2:4">
      <c r="B394592" s="334"/>
      <c r="D394592" s="335"/>
    </row>
    <row r="394593" spans="2:4">
      <c r="B394593" s="334"/>
      <c r="D394593" s="335"/>
    </row>
    <row r="394594" spans="2:4">
      <c r="B394594" s="334"/>
      <c r="D394594" s="335"/>
    </row>
    <row r="394595" spans="2:4">
      <c r="B394595" s="334"/>
      <c r="D394595" s="335"/>
    </row>
    <row r="394596" spans="2:4">
      <c r="B394596" s="334"/>
      <c r="D394596" s="335"/>
    </row>
    <row r="394597" spans="2:4">
      <c r="B394597" s="334"/>
      <c r="D394597" s="335"/>
    </row>
    <row r="394598" spans="2:4">
      <c r="B394598" s="334"/>
      <c r="D394598" s="335"/>
    </row>
    <row r="394599" spans="2:4">
      <c r="B394599" s="334"/>
      <c r="D394599" s="335"/>
    </row>
    <row r="394600" spans="2:4">
      <c r="B394600" s="334"/>
      <c r="D394600" s="335"/>
    </row>
    <row r="394601" spans="2:4">
      <c r="B394601" s="334"/>
      <c r="D394601" s="335"/>
    </row>
    <row r="394602" spans="2:4">
      <c r="B394602" s="334"/>
      <c r="D394602" s="335"/>
    </row>
    <row r="394603" spans="2:4">
      <c r="B394603" s="334"/>
      <c r="D394603" s="335"/>
    </row>
    <row r="394604" spans="2:4">
      <c r="B394604" s="334"/>
      <c r="D394604" s="335"/>
    </row>
    <row r="394605" spans="2:4">
      <c r="B394605" s="334"/>
      <c r="D394605" s="335"/>
    </row>
    <row r="394606" spans="2:4">
      <c r="B394606" s="334"/>
      <c r="D394606" s="335"/>
    </row>
    <row r="394607" spans="2:4">
      <c r="B394607" s="334"/>
      <c r="D394607" s="335"/>
    </row>
    <row r="394608" spans="2:4">
      <c r="B394608" s="334"/>
      <c r="D394608" s="335"/>
    </row>
    <row r="394609" spans="2:4">
      <c r="B394609" s="334"/>
      <c r="D394609" s="335"/>
    </row>
    <row r="394610" spans="2:4">
      <c r="B394610" s="334"/>
      <c r="D394610" s="335"/>
    </row>
    <row r="394611" spans="2:4">
      <c r="B394611" s="334"/>
      <c r="D394611" s="335"/>
    </row>
    <row r="394612" spans="2:4">
      <c r="B394612" s="334"/>
      <c r="D394612" s="335"/>
    </row>
    <row r="394613" spans="2:4">
      <c r="B394613" s="334"/>
      <c r="D394613" s="335"/>
    </row>
    <row r="394614" spans="2:4">
      <c r="B394614" s="334"/>
      <c r="D394614" s="335"/>
    </row>
    <row r="394615" spans="2:4">
      <c r="B394615" s="334"/>
      <c r="D394615" s="335"/>
    </row>
    <row r="394616" spans="2:4">
      <c r="B394616" s="334"/>
      <c r="D394616" s="335"/>
    </row>
    <row r="394617" spans="2:4">
      <c r="B394617" s="334"/>
      <c r="D394617" s="335"/>
    </row>
    <row r="394618" spans="2:4">
      <c r="B394618" s="334"/>
      <c r="D394618" s="335"/>
    </row>
    <row r="394619" spans="2:4">
      <c r="B394619" s="334"/>
      <c r="D394619" s="335"/>
    </row>
    <row r="394620" spans="2:4">
      <c r="B394620" s="334"/>
      <c r="D394620" s="335"/>
    </row>
    <row r="394621" spans="2:4">
      <c r="B394621" s="334"/>
      <c r="D394621" s="335"/>
    </row>
    <row r="394622" spans="2:4">
      <c r="B394622" s="334"/>
      <c r="D394622" s="335"/>
    </row>
    <row r="394623" spans="2:4">
      <c r="B394623" s="334"/>
      <c r="D394623" s="335"/>
    </row>
    <row r="394624" spans="2:4">
      <c r="B394624" s="334"/>
      <c r="D394624" s="335"/>
    </row>
    <row r="394625" spans="2:4">
      <c r="B394625" s="334"/>
      <c r="D394625" s="335"/>
    </row>
    <row r="394626" spans="2:4">
      <c r="B394626" s="334"/>
      <c r="D394626" s="335"/>
    </row>
    <row r="394627" spans="2:4">
      <c r="B394627" s="334"/>
      <c r="D394627" s="335"/>
    </row>
    <row r="394628" spans="2:4">
      <c r="B394628" s="334"/>
      <c r="D394628" s="335"/>
    </row>
    <row r="394629" spans="2:4">
      <c r="B394629" s="334"/>
      <c r="D394629" s="335"/>
    </row>
    <row r="394630" spans="2:4">
      <c r="B394630" s="334"/>
      <c r="D394630" s="335"/>
    </row>
    <row r="394631" spans="2:4">
      <c r="B394631" s="334"/>
      <c r="D394631" s="335"/>
    </row>
    <row r="394632" spans="2:4">
      <c r="B394632" s="334"/>
      <c r="D394632" s="335"/>
    </row>
    <row r="394633" spans="2:4">
      <c r="B394633" s="334"/>
      <c r="D394633" s="335"/>
    </row>
    <row r="394634" spans="2:4">
      <c r="B394634" s="334"/>
      <c r="D394634" s="335"/>
    </row>
    <row r="394635" spans="2:4">
      <c r="B394635" s="334"/>
      <c r="D394635" s="335"/>
    </row>
    <row r="394636" spans="2:4">
      <c r="B394636" s="334"/>
      <c r="D394636" s="335"/>
    </row>
    <row r="394637" spans="2:4">
      <c r="B394637" s="334"/>
      <c r="D394637" s="335"/>
    </row>
    <row r="394638" spans="2:4">
      <c r="B394638" s="334"/>
      <c r="D394638" s="335"/>
    </row>
    <row r="394639" spans="2:4">
      <c r="B394639" s="334"/>
      <c r="D394639" s="335"/>
    </row>
    <row r="394640" spans="2:4">
      <c r="B394640" s="334"/>
      <c r="D394640" s="335"/>
    </row>
    <row r="394641" spans="2:4">
      <c r="B394641" s="334"/>
      <c r="D394641" s="335"/>
    </row>
    <row r="394642" spans="2:4">
      <c r="B394642" s="334"/>
      <c r="D394642" s="335"/>
    </row>
    <row r="394643" spans="2:4">
      <c r="B394643" s="334"/>
      <c r="D394643" s="335"/>
    </row>
    <row r="394644" spans="2:4">
      <c r="B394644" s="334"/>
      <c r="D394644" s="335"/>
    </row>
    <row r="394645" spans="2:4">
      <c r="B394645" s="334"/>
      <c r="D394645" s="335"/>
    </row>
    <row r="394646" spans="2:4">
      <c r="B394646" s="334"/>
      <c r="D394646" s="335"/>
    </row>
    <row r="394647" spans="2:4">
      <c r="B394647" s="334"/>
      <c r="D394647" s="335"/>
    </row>
    <row r="394648" spans="2:4">
      <c r="B394648" s="334"/>
      <c r="D394648" s="335"/>
    </row>
    <row r="394649" spans="2:4">
      <c r="B394649" s="334"/>
      <c r="D394649" s="335"/>
    </row>
    <row r="394650" spans="2:4">
      <c r="B394650" s="334"/>
      <c r="D394650" s="335"/>
    </row>
    <row r="394651" spans="2:4">
      <c r="B394651" s="334"/>
      <c r="D394651" s="335"/>
    </row>
    <row r="394652" spans="2:4">
      <c r="B394652" s="334"/>
      <c r="D394652" s="335"/>
    </row>
    <row r="394653" spans="2:4">
      <c r="B394653" s="334"/>
      <c r="D394653" s="335"/>
    </row>
    <row r="394654" spans="2:4">
      <c r="B394654" s="334"/>
      <c r="D394654" s="335"/>
    </row>
    <row r="394655" spans="2:4">
      <c r="B394655" s="334"/>
      <c r="D394655" s="335"/>
    </row>
    <row r="394656" spans="2:4">
      <c r="B394656" s="334"/>
      <c r="D394656" s="335"/>
    </row>
    <row r="394657" spans="2:4">
      <c r="B394657" s="334"/>
      <c r="D394657" s="335"/>
    </row>
    <row r="394658" spans="2:4">
      <c r="B394658" s="334"/>
      <c r="D394658" s="335"/>
    </row>
    <row r="394659" spans="2:4">
      <c r="B394659" s="334"/>
      <c r="D394659" s="335"/>
    </row>
    <row r="394660" spans="2:4">
      <c r="B394660" s="334"/>
      <c r="D394660" s="335"/>
    </row>
    <row r="394661" spans="2:4">
      <c r="B394661" s="334"/>
      <c r="D394661" s="335"/>
    </row>
    <row r="394662" spans="2:4">
      <c r="B394662" s="334"/>
      <c r="D394662" s="335"/>
    </row>
    <row r="394663" spans="2:4">
      <c r="B394663" s="334"/>
      <c r="D394663" s="335"/>
    </row>
    <row r="394664" spans="2:4">
      <c r="B394664" s="334"/>
      <c r="D394664" s="335"/>
    </row>
    <row r="394665" spans="2:4">
      <c r="B394665" s="334"/>
      <c r="D394665" s="335"/>
    </row>
    <row r="394666" spans="2:4">
      <c r="B394666" s="334"/>
      <c r="D394666" s="335"/>
    </row>
    <row r="394667" spans="2:4">
      <c r="B394667" s="334"/>
      <c r="D394667" s="335"/>
    </row>
    <row r="394668" spans="2:4">
      <c r="B394668" s="334"/>
      <c r="D394668" s="335"/>
    </row>
    <row r="394669" spans="2:4">
      <c r="B394669" s="334"/>
      <c r="D394669" s="335"/>
    </row>
    <row r="394670" spans="2:4">
      <c r="B394670" s="334"/>
      <c r="D394670" s="335"/>
    </row>
    <row r="394671" spans="2:4">
      <c r="B394671" s="334"/>
      <c r="D394671" s="335"/>
    </row>
    <row r="394672" spans="2:4">
      <c r="B394672" s="334"/>
      <c r="D394672" s="335"/>
    </row>
    <row r="394673" spans="2:4">
      <c r="B394673" s="334"/>
      <c r="D394673" s="335"/>
    </row>
    <row r="394674" spans="2:4">
      <c r="B394674" s="334"/>
      <c r="D394674" s="335"/>
    </row>
    <row r="394675" spans="2:4">
      <c r="B394675" s="334"/>
      <c r="D394675" s="335"/>
    </row>
    <row r="394676" spans="2:4">
      <c r="B394676" s="334"/>
      <c r="D394676" s="335"/>
    </row>
    <row r="394677" spans="2:4">
      <c r="B394677" s="334"/>
      <c r="D394677" s="335"/>
    </row>
    <row r="394678" spans="2:4">
      <c r="B394678" s="334"/>
      <c r="D394678" s="335"/>
    </row>
    <row r="394679" spans="2:4">
      <c r="B394679" s="334"/>
      <c r="D394679" s="335"/>
    </row>
    <row r="394680" spans="2:4">
      <c r="B394680" s="334"/>
      <c r="D394680" s="335"/>
    </row>
    <row r="394681" spans="2:4">
      <c r="B394681" s="334"/>
      <c r="D394681" s="335"/>
    </row>
    <row r="394682" spans="2:4">
      <c r="B394682" s="334"/>
      <c r="D394682" s="335"/>
    </row>
    <row r="394683" spans="2:4">
      <c r="B394683" s="334"/>
      <c r="D394683" s="335"/>
    </row>
    <row r="394684" spans="2:4">
      <c r="B394684" s="334"/>
      <c r="D394684" s="335"/>
    </row>
    <row r="394685" spans="2:4">
      <c r="B394685" s="334"/>
      <c r="D394685" s="335"/>
    </row>
    <row r="394686" spans="2:4">
      <c r="B394686" s="334"/>
      <c r="D394686" s="335"/>
    </row>
    <row r="394687" spans="2:4">
      <c r="B394687" s="334"/>
      <c r="D394687" s="335"/>
    </row>
    <row r="394688" spans="2:4">
      <c r="B394688" s="334"/>
      <c r="D394688" s="335"/>
    </row>
    <row r="394689" spans="2:4">
      <c r="B394689" s="334"/>
      <c r="D394689" s="335"/>
    </row>
    <row r="394690" spans="2:4">
      <c r="B394690" s="334"/>
      <c r="D394690" s="335"/>
    </row>
    <row r="394691" spans="2:4">
      <c r="B394691" s="334"/>
      <c r="D394691" s="335"/>
    </row>
    <row r="394692" spans="2:4">
      <c r="B394692" s="334"/>
      <c r="D394692" s="335"/>
    </row>
    <row r="394693" spans="2:4">
      <c r="B394693" s="334"/>
      <c r="D394693" s="335"/>
    </row>
    <row r="394694" spans="2:4">
      <c r="B394694" s="334"/>
      <c r="D394694" s="335"/>
    </row>
    <row r="394695" spans="2:4">
      <c r="B394695" s="334"/>
      <c r="D394695" s="335"/>
    </row>
    <row r="394696" spans="2:4">
      <c r="B394696" s="334"/>
      <c r="D394696" s="335"/>
    </row>
    <row r="394697" spans="2:4">
      <c r="B394697" s="334"/>
      <c r="D394697" s="335"/>
    </row>
    <row r="394698" spans="2:4">
      <c r="B394698" s="334"/>
      <c r="D394698" s="335"/>
    </row>
    <row r="394699" spans="2:4">
      <c r="B394699" s="334"/>
      <c r="D394699" s="335"/>
    </row>
    <row r="394700" spans="2:4">
      <c r="B394700" s="334"/>
      <c r="D394700" s="335"/>
    </row>
    <row r="394701" spans="2:4">
      <c r="B394701" s="334"/>
      <c r="D394701" s="335"/>
    </row>
    <row r="394702" spans="2:4">
      <c r="B394702" s="334"/>
      <c r="D394702" s="335"/>
    </row>
    <row r="394703" spans="2:4">
      <c r="B394703" s="334"/>
      <c r="D394703" s="335"/>
    </row>
    <row r="394704" spans="2:4">
      <c r="B394704" s="334"/>
      <c r="D394704" s="335"/>
    </row>
    <row r="394705" spans="2:4">
      <c r="B394705" s="334"/>
      <c r="D394705" s="335"/>
    </row>
    <row r="394706" spans="2:4">
      <c r="B394706" s="334"/>
      <c r="D394706" s="335"/>
    </row>
    <row r="394707" spans="2:4">
      <c r="B394707" s="334"/>
      <c r="D394707" s="335"/>
    </row>
    <row r="394708" spans="2:4">
      <c r="B394708" s="334"/>
      <c r="D394708" s="335"/>
    </row>
    <row r="394709" spans="2:4">
      <c r="B394709" s="334"/>
      <c r="D394709" s="335"/>
    </row>
    <row r="394710" spans="2:4">
      <c r="B394710" s="334"/>
      <c r="D394710" s="335"/>
    </row>
    <row r="394711" spans="2:4">
      <c r="B394711" s="334"/>
      <c r="D394711" s="335"/>
    </row>
    <row r="394712" spans="2:4">
      <c r="B394712" s="334"/>
      <c r="D394712" s="335"/>
    </row>
    <row r="394713" spans="2:4">
      <c r="B394713" s="334"/>
      <c r="D394713" s="335"/>
    </row>
    <row r="394714" spans="2:4">
      <c r="B394714" s="334"/>
      <c r="D394714" s="335"/>
    </row>
    <row r="394715" spans="2:4">
      <c r="B394715" s="334"/>
      <c r="D394715" s="335"/>
    </row>
    <row r="394716" spans="2:4">
      <c r="B394716" s="334"/>
      <c r="D394716" s="335"/>
    </row>
    <row r="394717" spans="2:4">
      <c r="B394717" s="334"/>
      <c r="D394717" s="335"/>
    </row>
    <row r="394718" spans="2:4">
      <c r="B394718" s="334"/>
      <c r="D394718" s="335"/>
    </row>
    <row r="394719" spans="2:4">
      <c r="B394719" s="334"/>
      <c r="D394719" s="335"/>
    </row>
    <row r="394720" spans="2:4">
      <c r="B394720" s="334"/>
      <c r="D394720" s="335"/>
    </row>
    <row r="394721" spans="2:4">
      <c r="B394721" s="334"/>
      <c r="D394721" s="335"/>
    </row>
    <row r="394722" spans="2:4">
      <c r="B394722" s="334"/>
      <c r="D394722" s="335"/>
    </row>
    <row r="394723" spans="2:4">
      <c r="B394723" s="334"/>
      <c r="D394723" s="335"/>
    </row>
    <row r="394724" spans="2:4">
      <c r="B394724" s="334"/>
      <c r="D394724" s="335"/>
    </row>
    <row r="394725" spans="2:4">
      <c r="B394725" s="334"/>
      <c r="D394725" s="335"/>
    </row>
    <row r="394726" spans="2:4">
      <c r="B394726" s="334"/>
      <c r="D394726" s="335"/>
    </row>
    <row r="394727" spans="2:4">
      <c r="B394727" s="334"/>
      <c r="D394727" s="335"/>
    </row>
    <row r="394728" spans="2:4">
      <c r="B394728" s="334"/>
      <c r="D394728" s="335"/>
    </row>
    <row r="394729" spans="2:4">
      <c r="B394729" s="334"/>
      <c r="D394729" s="335"/>
    </row>
    <row r="394730" spans="2:4">
      <c r="B394730" s="334"/>
      <c r="D394730" s="335"/>
    </row>
    <row r="394731" spans="2:4">
      <c r="B394731" s="334"/>
      <c r="D394731" s="335"/>
    </row>
    <row r="394732" spans="2:4">
      <c r="B394732" s="334"/>
      <c r="D394732" s="335"/>
    </row>
    <row r="394733" spans="2:4">
      <c r="B394733" s="334"/>
      <c r="D394733" s="335"/>
    </row>
    <row r="394734" spans="2:4">
      <c r="B394734" s="334"/>
      <c r="D394734" s="335"/>
    </row>
    <row r="394735" spans="2:4">
      <c r="B394735" s="334"/>
      <c r="D394735" s="335"/>
    </row>
    <row r="394736" spans="2:4">
      <c r="B394736" s="334"/>
      <c r="D394736" s="335"/>
    </row>
    <row r="394737" spans="2:4">
      <c r="B394737" s="334"/>
      <c r="D394737" s="335"/>
    </row>
    <row r="394738" spans="2:4">
      <c r="B394738" s="334"/>
      <c r="D394738" s="335"/>
    </row>
    <row r="394739" spans="2:4">
      <c r="B394739" s="334"/>
      <c r="D394739" s="335"/>
    </row>
    <row r="394740" spans="2:4">
      <c r="B394740" s="334"/>
      <c r="D394740" s="335"/>
    </row>
    <row r="394741" spans="2:4">
      <c r="B394741" s="334"/>
      <c r="D394741" s="335"/>
    </row>
    <row r="394742" spans="2:4">
      <c r="B394742" s="334"/>
      <c r="D394742" s="335"/>
    </row>
    <row r="394743" spans="2:4">
      <c r="B394743" s="334"/>
      <c r="D394743" s="335"/>
    </row>
    <row r="394744" spans="2:4">
      <c r="B394744" s="334"/>
      <c r="D394744" s="335"/>
    </row>
    <row r="394745" spans="2:4">
      <c r="B394745" s="334"/>
      <c r="D394745" s="335"/>
    </row>
    <row r="394746" spans="2:4">
      <c r="B394746" s="334"/>
      <c r="D394746" s="335"/>
    </row>
    <row r="394747" spans="2:4">
      <c r="B394747" s="334"/>
      <c r="D394747" s="335"/>
    </row>
    <row r="394748" spans="2:4">
      <c r="B394748" s="334"/>
      <c r="D394748" s="335"/>
    </row>
    <row r="394749" spans="2:4">
      <c r="B394749" s="334"/>
      <c r="D394749" s="335"/>
    </row>
    <row r="394750" spans="2:4">
      <c r="B394750" s="334"/>
      <c r="D394750" s="335"/>
    </row>
    <row r="394751" spans="2:4">
      <c r="B394751" s="334"/>
      <c r="D394751" s="335"/>
    </row>
    <row r="394752" spans="2:4">
      <c r="B394752" s="334"/>
      <c r="D394752" s="335"/>
    </row>
    <row r="394753" spans="2:4">
      <c r="B394753" s="334"/>
      <c r="D394753" s="335"/>
    </row>
    <row r="394754" spans="2:4">
      <c r="B394754" s="334"/>
      <c r="D394754" s="335"/>
    </row>
    <row r="394755" spans="2:4">
      <c r="B394755" s="334"/>
      <c r="D394755" s="335"/>
    </row>
    <row r="394756" spans="2:4">
      <c r="B394756" s="334"/>
      <c r="D394756" s="335"/>
    </row>
    <row r="394757" spans="2:4">
      <c r="B394757" s="334"/>
      <c r="D394757" s="335"/>
    </row>
    <row r="394758" spans="2:4">
      <c r="B394758" s="334"/>
      <c r="D394758" s="335"/>
    </row>
    <row r="394759" spans="2:4">
      <c r="B394759" s="334"/>
      <c r="D394759" s="335"/>
    </row>
    <row r="394760" spans="2:4">
      <c r="B394760" s="334"/>
      <c r="D394760" s="335"/>
    </row>
    <row r="394761" spans="2:4">
      <c r="B394761" s="334"/>
      <c r="D394761" s="335"/>
    </row>
    <row r="394762" spans="2:4">
      <c r="B394762" s="334"/>
      <c r="D394762" s="335"/>
    </row>
    <row r="394763" spans="2:4">
      <c r="B394763" s="334"/>
      <c r="D394763" s="335"/>
    </row>
    <row r="394764" spans="2:4">
      <c r="B394764" s="334"/>
      <c r="D394764" s="335"/>
    </row>
    <row r="394765" spans="2:4">
      <c r="B394765" s="334"/>
      <c r="D394765" s="335"/>
    </row>
    <row r="394766" spans="2:4">
      <c r="B394766" s="334"/>
      <c r="D394766" s="335"/>
    </row>
    <row r="394767" spans="2:4">
      <c r="B394767" s="334"/>
      <c r="D394767" s="335"/>
    </row>
    <row r="394768" spans="2:4">
      <c r="B394768" s="334"/>
      <c r="D394768" s="335"/>
    </row>
    <row r="394769" spans="2:4">
      <c r="B394769" s="334"/>
      <c r="D394769" s="335"/>
    </row>
    <row r="394770" spans="2:4">
      <c r="B394770" s="334"/>
      <c r="D394770" s="335"/>
    </row>
    <row r="394771" spans="2:4">
      <c r="B394771" s="334"/>
      <c r="D394771" s="335"/>
    </row>
    <row r="394772" spans="2:4">
      <c r="B394772" s="334"/>
      <c r="D394772" s="335"/>
    </row>
    <row r="394773" spans="2:4">
      <c r="B394773" s="334"/>
      <c r="D394773" s="335"/>
    </row>
    <row r="394774" spans="2:4">
      <c r="B394774" s="334"/>
      <c r="D394774" s="335"/>
    </row>
    <row r="394775" spans="2:4">
      <c r="B394775" s="334"/>
      <c r="D394775" s="335"/>
    </row>
    <row r="394776" spans="2:4">
      <c r="B394776" s="334"/>
      <c r="D394776" s="335"/>
    </row>
    <row r="394777" spans="2:4">
      <c r="B394777" s="334"/>
      <c r="D394777" s="335"/>
    </row>
    <row r="394778" spans="2:4">
      <c r="B394778" s="334"/>
      <c r="D394778" s="335"/>
    </row>
    <row r="394779" spans="2:4">
      <c r="B394779" s="334"/>
      <c r="D394779" s="335"/>
    </row>
    <row r="394780" spans="2:4">
      <c r="B394780" s="334"/>
      <c r="D394780" s="335"/>
    </row>
    <row r="394781" spans="2:4">
      <c r="B394781" s="334"/>
      <c r="D394781" s="335"/>
    </row>
    <row r="394782" spans="2:4">
      <c r="B394782" s="334"/>
      <c r="D394782" s="335"/>
    </row>
    <row r="394783" spans="2:4">
      <c r="B394783" s="334"/>
      <c r="D394783" s="335"/>
    </row>
    <row r="394784" spans="2:4">
      <c r="B394784" s="334"/>
      <c r="D394784" s="335"/>
    </row>
    <row r="394785" spans="2:4">
      <c r="B394785" s="334"/>
      <c r="D394785" s="335"/>
    </row>
    <row r="394786" spans="2:4">
      <c r="B394786" s="334"/>
      <c r="D394786" s="335"/>
    </row>
    <row r="394787" spans="2:4">
      <c r="B394787" s="334"/>
      <c r="D394787" s="335"/>
    </row>
    <row r="394788" spans="2:4">
      <c r="B394788" s="334"/>
      <c r="D394788" s="335"/>
    </row>
    <row r="394789" spans="2:4">
      <c r="B394789" s="334"/>
      <c r="D394789" s="335"/>
    </row>
    <row r="394790" spans="2:4">
      <c r="B394790" s="334"/>
      <c r="D394790" s="335"/>
    </row>
    <row r="394791" spans="2:4">
      <c r="B394791" s="334"/>
      <c r="D394791" s="335"/>
    </row>
    <row r="394792" spans="2:4">
      <c r="B394792" s="334"/>
      <c r="D394792" s="335"/>
    </row>
    <row r="394793" spans="2:4">
      <c r="B394793" s="334"/>
      <c r="D394793" s="335"/>
    </row>
    <row r="394794" spans="2:4">
      <c r="B394794" s="334"/>
      <c r="D394794" s="335"/>
    </row>
    <row r="394795" spans="2:4">
      <c r="B394795" s="334"/>
      <c r="D394795" s="335"/>
    </row>
    <row r="394796" spans="2:4">
      <c r="B394796" s="334"/>
      <c r="D394796" s="335"/>
    </row>
    <row r="394797" spans="2:4">
      <c r="B394797" s="334"/>
      <c r="D394797" s="335"/>
    </row>
    <row r="394798" spans="2:4">
      <c r="B394798" s="334"/>
      <c r="D394798" s="335"/>
    </row>
    <row r="394799" spans="2:4">
      <c r="B394799" s="334"/>
      <c r="D394799" s="335"/>
    </row>
    <row r="394800" spans="2:4">
      <c r="B394800" s="334"/>
      <c r="D394800" s="335"/>
    </row>
    <row r="394801" spans="2:4">
      <c r="B394801" s="334"/>
      <c r="D394801" s="335"/>
    </row>
    <row r="394802" spans="2:4">
      <c r="B394802" s="334"/>
      <c r="D394802" s="335"/>
    </row>
    <row r="394803" spans="2:4">
      <c r="B394803" s="334"/>
      <c r="D394803" s="335"/>
    </row>
    <row r="394804" spans="2:4">
      <c r="B394804" s="334"/>
      <c r="D394804" s="335"/>
    </row>
    <row r="394805" spans="2:4">
      <c r="B394805" s="334"/>
      <c r="D394805" s="335"/>
    </row>
    <row r="394806" spans="2:4">
      <c r="B394806" s="334"/>
      <c r="D394806" s="335"/>
    </row>
    <row r="394807" spans="2:4">
      <c r="B394807" s="334"/>
      <c r="D394807" s="335"/>
    </row>
    <row r="394808" spans="2:4">
      <c r="B394808" s="334"/>
      <c r="D394808" s="335"/>
    </row>
    <row r="394809" spans="2:4">
      <c r="B394809" s="334"/>
      <c r="D394809" s="335"/>
    </row>
    <row r="394810" spans="2:4">
      <c r="B394810" s="334"/>
      <c r="D394810" s="335"/>
    </row>
    <row r="394811" spans="2:4">
      <c r="B394811" s="334"/>
      <c r="D394811" s="335"/>
    </row>
    <row r="394812" spans="2:4">
      <c r="B394812" s="334"/>
      <c r="D394812" s="335"/>
    </row>
    <row r="394813" spans="2:4">
      <c r="B394813" s="334"/>
      <c r="D394813" s="335"/>
    </row>
    <row r="394814" spans="2:4">
      <c r="B394814" s="334"/>
      <c r="D394814" s="335"/>
    </row>
    <row r="394815" spans="2:4">
      <c r="B394815" s="334"/>
      <c r="D394815" s="335"/>
    </row>
    <row r="394816" spans="2:4">
      <c r="B394816" s="334"/>
      <c r="D394816" s="335"/>
    </row>
    <row r="394817" spans="2:4">
      <c r="B394817" s="334"/>
      <c r="D394817" s="335"/>
    </row>
    <row r="394818" spans="2:4">
      <c r="B394818" s="334"/>
      <c r="D394818" s="335"/>
    </row>
    <row r="394819" spans="2:4">
      <c r="B394819" s="334"/>
      <c r="D394819" s="335"/>
    </row>
    <row r="394820" spans="2:4">
      <c r="B394820" s="334"/>
      <c r="D394820" s="335"/>
    </row>
    <row r="394821" spans="2:4">
      <c r="B394821" s="334"/>
      <c r="D394821" s="335"/>
    </row>
    <row r="394822" spans="2:4">
      <c r="B394822" s="334"/>
      <c r="D394822" s="335"/>
    </row>
    <row r="394823" spans="2:4">
      <c r="B394823" s="334"/>
      <c r="D394823" s="335"/>
    </row>
    <row r="394824" spans="2:4">
      <c r="B394824" s="334"/>
      <c r="D394824" s="335"/>
    </row>
    <row r="394825" spans="2:4">
      <c r="B394825" s="334"/>
      <c r="D394825" s="335"/>
    </row>
    <row r="394826" spans="2:4">
      <c r="B394826" s="334"/>
      <c r="D394826" s="335"/>
    </row>
    <row r="394827" spans="2:4">
      <c r="B394827" s="334"/>
      <c r="D394827" s="335"/>
    </row>
    <row r="394828" spans="2:4">
      <c r="B394828" s="334"/>
      <c r="D394828" s="335"/>
    </row>
    <row r="394829" spans="2:4">
      <c r="B394829" s="334"/>
      <c r="D394829" s="335"/>
    </row>
    <row r="394830" spans="2:4">
      <c r="B394830" s="334"/>
      <c r="D394830" s="335"/>
    </row>
    <row r="394831" spans="2:4">
      <c r="B394831" s="334"/>
      <c r="D394831" s="335"/>
    </row>
    <row r="394832" spans="2:4">
      <c r="B394832" s="334"/>
      <c r="D394832" s="335"/>
    </row>
    <row r="394833" spans="2:4">
      <c r="B394833" s="334"/>
      <c r="D394833" s="335"/>
    </row>
    <row r="394834" spans="2:4">
      <c r="B394834" s="334"/>
      <c r="D394834" s="335"/>
    </row>
    <row r="394835" spans="2:4">
      <c r="B394835" s="334"/>
      <c r="D394835" s="335"/>
    </row>
    <row r="394836" spans="2:4">
      <c r="B394836" s="334"/>
      <c r="D394836" s="335"/>
    </row>
    <row r="394837" spans="2:4">
      <c r="B394837" s="334"/>
      <c r="D394837" s="335"/>
    </row>
    <row r="394838" spans="2:4">
      <c r="B394838" s="334"/>
      <c r="D394838" s="335"/>
    </row>
    <row r="394839" spans="2:4">
      <c r="B394839" s="334"/>
      <c r="D394839" s="335"/>
    </row>
    <row r="394840" spans="2:4">
      <c r="B394840" s="334"/>
      <c r="D394840" s="335"/>
    </row>
    <row r="394841" spans="2:4">
      <c r="B394841" s="334"/>
      <c r="D394841" s="335"/>
    </row>
    <row r="394842" spans="2:4">
      <c r="B394842" s="334"/>
      <c r="D394842" s="335"/>
    </row>
    <row r="394843" spans="2:4">
      <c r="B394843" s="334"/>
      <c r="D394843" s="335"/>
    </row>
    <row r="394844" spans="2:4">
      <c r="B394844" s="334"/>
      <c r="D394844" s="335"/>
    </row>
    <row r="394845" spans="2:4">
      <c r="B394845" s="334"/>
      <c r="D394845" s="335"/>
    </row>
    <row r="394846" spans="2:4">
      <c r="B394846" s="334"/>
      <c r="D394846" s="335"/>
    </row>
    <row r="394847" spans="2:4">
      <c r="B394847" s="334"/>
      <c r="D394847" s="335"/>
    </row>
    <row r="394848" spans="2:4">
      <c r="B394848" s="334"/>
      <c r="D394848" s="335"/>
    </row>
    <row r="394849" spans="2:4">
      <c r="B394849" s="334"/>
      <c r="D394849" s="335"/>
    </row>
    <row r="394850" spans="2:4">
      <c r="B394850" s="334"/>
      <c r="D394850" s="335"/>
    </row>
    <row r="394851" spans="2:4">
      <c r="B394851" s="334"/>
      <c r="D394851" s="335"/>
    </row>
    <row r="394852" spans="2:4">
      <c r="B394852" s="334"/>
      <c r="D394852" s="335"/>
    </row>
    <row r="394853" spans="2:4">
      <c r="B394853" s="334"/>
      <c r="D394853" s="335"/>
    </row>
    <row r="394854" spans="2:4">
      <c r="B394854" s="334"/>
      <c r="D394854" s="335"/>
    </row>
    <row r="394855" spans="2:4">
      <c r="B394855" s="334"/>
      <c r="D394855" s="335"/>
    </row>
    <row r="394856" spans="2:4">
      <c r="B394856" s="334"/>
      <c r="D394856" s="335"/>
    </row>
    <row r="394857" spans="2:4">
      <c r="B394857" s="334"/>
      <c r="D394857" s="335"/>
    </row>
    <row r="394858" spans="2:4">
      <c r="B394858" s="334"/>
      <c r="D394858" s="335"/>
    </row>
    <row r="394859" spans="2:4">
      <c r="B394859" s="334"/>
      <c r="D394859" s="335"/>
    </row>
    <row r="394860" spans="2:4">
      <c r="B394860" s="334"/>
      <c r="D394860" s="335"/>
    </row>
    <row r="394861" spans="2:4">
      <c r="B394861" s="334"/>
      <c r="D394861" s="335"/>
    </row>
    <row r="394862" spans="2:4">
      <c r="B394862" s="334"/>
      <c r="D394862" s="335"/>
    </row>
    <row r="394863" spans="2:4">
      <c r="B394863" s="334"/>
      <c r="D394863" s="335"/>
    </row>
    <row r="394864" spans="2:4">
      <c r="B394864" s="334"/>
      <c r="D394864" s="335"/>
    </row>
    <row r="394865" spans="2:4">
      <c r="B394865" s="334"/>
      <c r="D394865" s="335"/>
    </row>
    <row r="394866" spans="2:4">
      <c r="B394866" s="334"/>
      <c r="D394866" s="335"/>
    </row>
    <row r="394867" spans="2:4">
      <c r="B394867" s="334"/>
      <c r="D394867" s="335"/>
    </row>
    <row r="394868" spans="2:4">
      <c r="B394868" s="334"/>
      <c r="D394868" s="335"/>
    </row>
    <row r="394869" spans="2:4">
      <c r="B394869" s="334"/>
      <c r="D394869" s="335"/>
    </row>
    <row r="394870" spans="2:4">
      <c r="B394870" s="334"/>
      <c r="D394870" s="335"/>
    </row>
    <row r="394871" spans="2:4">
      <c r="B394871" s="334"/>
      <c r="D394871" s="335"/>
    </row>
    <row r="394872" spans="2:4">
      <c r="B394872" s="334"/>
      <c r="D394872" s="335"/>
    </row>
    <row r="394873" spans="2:4">
      <c r="B394873" s="334"/>
      <c r="D394873" s="335"/>
    </row>
    <row r="394874" spans="2:4">
      <c r="B394874" s="334"/>
      <c r="D394874" s="335"/>
    </row>
    <row r="394875" spans="2:4">
      <c r="B394875" s="334"/>
      <c r="D394875" s="335"/>
    </row>
    <row r="394876" spans="2:4">
      <c r="B394876" s="334"/>
      <c r="D394876" s="335"/>
    </row>
    <row r="394877" spans="2:4">
      <c r="B394877" s="334"/>
      <c r="D394877" s="335"/>
    </row>
    <row r="394878" spans="2:4">
      <c r="B394878" s="334"/>
      <c r="D394878" s="335"/>
    </row>
    <row r="394879" spans="2:4">
      <c r="B394879" s="334"/>
      <c r="D394879" s="335"/>
    </row>
    <row r="394880" spans="2:4">
      <c r="B394880" s="334"/>
      <c r="D394880" s="335"/>
    </row>
    <row r="394881" spans="2:4">
      <c r="B394881" s="334"/>
      <c r="D394881" s="335"/>
    </row>
    <row r="394882" spans="2:4">
      <c r="B394882" s="334"/>
      <c r="D394882" s="335"/>
    </row>
    <row r="394883" spans="2:4">
      <c r="B394883" s="334"/>
      <c r="D394883" s="335"/>
    </row>
    <row r="394884" spans="2:4">
      <c r="B394884" s="334"/>
      <c r="D394884" s="335"/>
    </row>
    <row r="394885" spans="2:4">
      <c r="B394885" s="334"/>
      <c r="D394885" s="335"/>
    </row>
    <row r="394886" spans="2:4">
      <c r="B394886" s="334"/>
      <c r="D394886" s="335"/>
    </row>
    <row r="394887" spans="2:4">
      <c r="B394887" s="334"/>
      <c r="D394887" s="335"/>
    </row>
    <row r="394888" spans="2:4">
      <c r="B394888" s="334"/>
      <c r="D394888" s="335"/>
    </row>
    <row r="394889" spans="2:4">
      <c r="B394889" s="334"/>
      <c r="D394889" s="335"/>
    </row>
    <row r="394890" spans="2:4">
      <c r="B394890" s="334"/>
      <c r="D394890" s="335"/>
    </row>
    <row r="394891" spans="2:4">
      <c r="B394891" s="334"/>
      <c r="D394891" s="335"/>
    </row>
    <row r="394892" spans="2:4">
      <c r="B394892" s="334"/>
      <c r="D394892" s="335"/>
    </row>
    <row r="394893" spans="2:4">
      <c r="B394893" s="334"/>
      <c r="D394893" s="335"/>
    </row>
    <row r="394894" spans="2:4">
      <c r="B394894" s="334"/>
      <c r="D394894" s="335"/>
    </row>
    <row r="394895" spans="2:4">
      <c r="B394895" s="334"/>
      <c r="D394895" s="335"/>
    </row>
    <row r="394896" spans="2:4">
      <c r="B394896" s="334"/>
      <c r="D394896" s="335"/>
    </row>
    <row r="394897" spans="2:4">
      <c r="B394897" s="334"/>
      <c r="D394897" s="335"/>
    </row>
    <row r="394898" spans="2:4">
      <c r="B394898" s="334"/>
      <c r="D394898" s="335"/>
    </row>
    <row r="394899" spans="2:4">
      <c r="B394899" s="334"/>
      <c r="D394899" s="335"/>
    </row>
    <row r="394900" spans="2:4">
      <c r="B394900" s="334"/>
      <c r="D394900" s="335"/>
    </row>
    <row r="394901" spans="2:4">
      <c r="B394901" s="334"/>
      <c r="D394901" s="335"/>
    </row>
    <row r="394902" spans="2:4">
      <c r="B394902" s="334"/>
      <c r="D394902" s="335"/>
    </row>
    <row r="394903" spans="2:4">
      <c r="B394903" s="334"/>
      <c r="D394903" s="335"/>
    </row>
    <row r="394904" spans="2:4">
      <c r="B394904" s="334"/>
      <c r="D394904" s="335"/>
    </row>
    <row r="394905" spans="2:4">
      <c r="B394905" s="334"/>
      <c r="D394905" s="335"/>
    </row>
    <row r="394906" spans="2:4">
      <c r="B394906" s="334"/>
      <c r="D394906" s="335"/>
    </row>
    <row r="394907" spans="2:4">
      <c r="B394907" s="334"/>
      <c r="D394907" s="335"/>
    </row>
    <row r="394908" spans="2:4">
      <c r="B394908" s="334"/>
      <c r="D394908" s="335"/>
    </row>
    <row r="394909" spans="2:4">
      <c r="B394909" s="334"/>
      <c r="D394909" s="335"/>
    </row>
    <row r="394910" spans="2:4">
      <c r="B394910" s="334"/>
      <c r="D394910" s="335"/>
    </row>
    <row r="394911" spans="2:4">
      <c r="B394911" s="334"/>
      <c r="D394911" s="335"/>
    </row>
    <row r="394912" spans="2:4">
      <c r="B394912" s="334"/>
      <c r="D394912" s="335"/>
    </row>
    <row r="394913" spans="2:4">
      <c r="B394913" s="334"/>
      <c r="D394913" s="335"/>
    </row>
    <row r="394914" spans="2:4">
      <c r="B394914" s="334"/>
      <c r="D394914" s="335"/>
    </row>
    <row r="394915" spans="2:4">
      <c r="B394915" s="334"/>
      <c r="D394915" s="335"/>
    </row>
    <row r="394916" spans="2:4">
      <c r="B394916" s="334"/>
      <c r="D394916" s="335"/>
    </row>
    <row r="394917" spans="2:4">
      <c r="B394917" s="334"/>
      <c r="D394917" s="335"/>
    </row>
    <row r="394918" spans="2:4">
      <c r="B394918" s="334"/>
      <c r="D394918" s="335"/>
    </row>
    <row r="394919" spans="2:4">
      <c r="B394919" s="334"/>
      <c r="D394919" s="335"/>
    </row>
    <row r="394920" spans="2:4">
      <c r="B394920" s="334"/>
      <c r="D394920" s="335"/>
    </row>
    <row r="394921" spans="2:4">
      <c r="B394921" s="334"/>
      <c r="D394921" s="335"/>
    </row>
    <row r="394922" spans="2:4">
      <c r="B394922" s="334"/>
      <c r="D394922" s="335"/>
    </row>
    <row r="394923" spans="2:4">
      <c r="B394923" s="334"/>
      <c r="D394923" s="335"/>
    </row>
    <row r="394924" spans="2:4">
      <c r="B394924" s="334"/>
      <c r="D394924" s="335"/>
    </row>
    <row r="394925" spans="2:4">
      <c r="B394925" s="334"/>
      <c r="D394925" s="335"/>
    </row>
    <row r="394926" spans="2:4">
      <c r="B394926" s="334"/>
      <c r="D394926" s="335"/>
    </row>
    <row r="394927" spans="2:4">
      <c r="B394927" s="334"/>
      <c r="D394927" s="335"/>
    </row>
    <row r="394928" spans="2:4">
      <c r="B394928" s="334"/>
      <c r="D394928" s="335"/>
    </row>
    <row r="394929" spans="2:4">
      <c r="B394929" s="334"/>
      <c r="D394929" s="335"/>
    </row>
    <row r="394930" spans="2:4">
      <c r="B394930" s="334"/>
      <c r="D394930" s="335"/>
    </row>
    <row r="394931" spans="2:4">
      <c r="B394931" s="334"/>
      <c r="D394931" s="335"/>
    </row>
    <row r="394932" spans="2:4">
      <c r="B394932" s="334"/>
      <c r="D394932" s="335"/>
    </row>
    <row r="394933" spans="2:4">
      <c r="B394933" s="334"/>
      <c r="D394933" s="335"/>
    </row>
    <row r="394934" spans="2:4">
      <c r="B394934" s="334"/>
      <c r="D394934" s="335"/>
    </row>
    <row r="394935" spans="2:4">
      <c r="B394935" s="334"/>
      <c r="D394935" s="335"/>
    </row>
    <row r="394936" spans="2:4">
      <c r="B394936" s="334"/>
      <c r="D394936" s="335"/>
    </row>
    <row r="394937" spans="2:4">
      <c r="B394937" s="334"/>
      <c r="D394937" s="335"/>
    </row>
    <row r="394938" spans="2:4">
      <c r="B394938" s="334"/>
      <c r="D394938" s="335"/>
    </row>
    <row r="394939" spans="2:4">
      <c r="B394939" s="334"/>
      <c r="D394939" s="335"/>
    </row>
    <row r="394940" spans="2:4">
      <c r="B394940" s="334"/>
      <c r="D394940" s="335"/>
    </row>
    <row r="394941" spans="2:4">
      <c r="B394941" s="334"/>
      <c r="D394941" s="335"/>
    </row>
    <row r="394942" spans="2:4">
      <c r="B394942" s="334"/>
      <c r="D394942" s="335"/>
    </row>
    <row r="394943" spans="2:4">
      <c r="B394943" s="334"/>
      <c r="D394943" s="335"/>
    </row>
    <row r="394944" spans="2:4">
      <c r="B394944" s="334"/>
      <c r="D394944" s="335"/>
    </row>
    <row r="394945" spans="2:4">
      <c r="B394945" s="334"/>
      <c r="D394945" s="335"/>
    </row>
    <row r="394946" spans="2:4">
      <c r="B394946" s="334"/>
      <c r="D394946" s="335"/>
    </row>
    <row r="394947" spans="2:4">
      <c r="B394947" s="334"/>
      <c r="D394947" s="335"/>
    </row>
    <row r="394948" spans="2:4">
      <c r="B394948" s="334"/>
      <c r="D394948" s="335"/>
    </row>
    <row r="394949" spans="2:4">
      <c r="B394949" s="334"/>
      <c r="D394949" s="335"/>
    </row>
    <row r="394950" spans="2:4">
      <c r="B394950" s="334"/>
      <c r="D394950" s="335"/>
    </row>
    <row r="394951" spans="2:4">
      <c r="B394951" s="334"/>
      <c r="D394951" s="335"/>
    </row>
    <row r="394952" spans="2:4">
      <c r="B394952" s="334"/>
      <c r="D394952" s="335"/>
    </row>
    <row r="394953" spans="2:4">
      <c r="B394953" s="334"/>
      <c r="D394953" s="335"/>
    </row>
    <row r="394954" spans="2:4">
      <c r="B394954" s="334"/>
      <c r="D394954" s="335"/>
    </row>
    <row r="394955" spans="2:4">
      <c r="B394955" s="334"/>
      <c r="D394955" s="335"/>
    </row>
    <row r="394956" spans="2:4">
      <c r="B394956" s="334"/>
      <c r="D394956" s="335"/>
    </row>
    <row r="394957" spans="2:4">
      <c r="B394957" s="334"/>
      <c r="D394957" s="335"/>
    </row>
    <row r="394958" spans="2:4">
      <c r="B394958" s="334"/>
      <c r="D394958" s="335"/>
    </row>
    <row r="394959" spans="2:4">
      <c r="B394959" s="334"/>
      <c r="D394959" s="335"/>
    </row>
    <row r="394960" spans="2:4">
      <c r="B394960" s="334"/>
      <c r="D394960" s="335"/>
    </row>
    <row r="394961" spans="2:4">
      <c r="B394961" s="334"/>
      <c r="D394961" s="335"/>
    </row>
    <row r="394962" spans="2:4">
      <c r="B394962" s="334"/>
      <c r="D394962" s="335"/>
    </row>
    <row r="394963" spans="2:4">
      <c r="B394963" s="334"/>
      <c r="D394963" s="335"/>
    </row>
    <row r="394964" spans="2:4">
      <c r="B394964" s="334"/>
      <c r="D394964" s="335"/>
    </row>
    <row r="394965" spans="2:4">
      <c r="B394965" s="334"/>
      <c r="D394965" s="335"/>
    </row>
    <row r="394966" spans="2:4">
      <c r="B394966" s="334"/>
      <c r="D394966" s="335"/>
    </row>
    <row r="394967" spans="2:4">
      <c r="B394967" s="334"/>
      <c r="D394967" s="335"/>
    </row>
    <row r="394968" spans="2:4">
      <c r="B394968" s="334"/>
      <c r="D394968" s="335"/>
    </row>
    <row r="394969" spans="2:4">
      <c r="B394969" s="334"/>
      <c r="D394969" s="335"/>
    </row>
    <row r="394970" spans="2:4">
      <c r="B394970" s="334"/>
      <c r="D394970" s="335"/>
    </row>
    <row r="394971" spans="2:4">
      <c r="B394971" s="334"/>
      <c r="D394971" s="335"/>
    </row>
    <row r="394972" spans="2:4">
      <c r="B394972" s="334"/>
      <c r="D394972" s="335"/>
    </row>
    <row r="394973" spans="2:4">
      <c r="B394973" s="334"/>
      <c r="D394973" s="335"/>
    </row>
    <row r="394974" spans="2:4">
      <c r="B394974" s="334"/>
      <c r="D394974" s="335"/>
    </row>
    <row r="394975" spans="2:4">
      <c r="B394975" s="334"/>
      <c r="D394975" s="335"/>
    </row>
    <row r="394976" spans="2:4">
      <c r="B394976" s="334"/>
      <c r="D394976" s="335"/>
    </row>
    <row r="394977" spans="2:4">
      <c r="B394977" s="334"/>
      <c r="D394977" s="335"/>
    </row>
    <row r="394978" spans="2:4">
      <c r="B394978" s="334"/>
      <c r="D394978" s="335"/>
    </row>
    <row r="394979" spans="2:4">
      <c r="B394979" s="334"/>
      <c r="D394979" s="335"/>
    </row>
    <row r="394980" spans="2:4">
      <c r="B394980" s="334"/>
      <c r="D394980" s="335"/>
    </row>
    <row r="394981" spans="2:4">
      <c r="B394981" s="334"/>
      <c r="D394981" s="335"/>
    </row>
    <row r="394982" spans="2:4">
      <c r="B394982" s="334"/>
      <c r="D394982" s="335"/>
    </row>
    <row r="394983" spans="2:4">
      <c r="B394983" s="334"/>
      <c r="D394983" s="335"/>
    </row>
    <row r="394984" spans="2:4">
      <c r="B394984" s="334"/>
      <c r="D394984" s="335"/>
    </row>
    <row r="394985" spans="2:4">
      <c r="B394985" s="334"/>
      <c r="D394985" s="335"/>
    </row>
    <row r="394986" spans="2:4">
      <c r="B394986" s="334"/>
      <c r="D394986" s="335"/>
    </row>
    <row r="394987" spans="2:4">
      <c r="B394987" s="334"/>
      <c r="D394987" s="335"/>
    </row>
    <row r="394988" spans="2:4">
      <c r="B394988" s="334"/>
      <c r="D394988" s="335"/>
    </row>
    <row r="394989" spans="2:4">
      <c r="B394989" s="334"/>
      <c r="D394989" s="335"/>
    </row>
    <row r="394990" spans="2:4">
      <c r="B394990" s="334"/>
      <c r="D394990" s="335"/>
    </row>
    <row r="394991" spans="2:4">
      <c r="B394991" s="334"/>
      <c r="D394991" s="335"/>
    </row>
    <row r="394992" spans="2:4">
      <c r="B394992" s="334"/>
      <c r="D394992" s="335"/>
    </row>
    <row r="394993" spans="2:4">
      <c r="B394993" s="334"/>
      <c r="D394993" s="335"/>
    </row>
    <row r="394994" spans="2:4">
      <c r="B394994" s="334"/>
      <c r="D394994" s="335"/>
    </row>
    <row r="394995" spans="2:4">
      <c r="B394995" s="334"/>
      <c r="D394995" s="335"/>
    </row>
    <row r="394996" spans="2:4">
      <c r="B394996" s="334"/>
      <c r="D394996" s="335"/>
    </row>
    <row r="394997" spans="2:4">
      <c r="B394997" s="334"/>
      <c r="D394997" s="335"/>
    </row>
    <row r="394998" spans="2:4">
      <c r="B394998" s="334"/>
      <c r="D394998" s="335"/>
    </row>
    <row r="394999" spans="2:4">
      <c r="B394999" s="334"/>
      <c r="D394999" s="335"/>
    </row>
    <row r="395000" spans="2:4">
      <c r="B395000" s="334"/>
      <c r="D395000" s="335"/>
    </row>
    <row r="395001" spans="2:4">
      <c r="B395001" s="334"/>
      <c r="D395001" s="335"/>
    </row>
    <row r="395002" spans="2:4">
      <c r="B395002" s="334"/>
      <c r="D395002" s="335"/>
    </row>
    <row r="395003" spans="2:4">
      <c r="B395003" s="334"/>
      <c r="D395003" s="335"/>
    </row>
    <row r="395004" spans="2:4">
      <c r="B395004" s="334"/>
      <c r="D395004" s="335"/>
    </row>
    <row r="395005" spans="2:4">
      <c r="B395005" s="334"/>
      <c r="D395005" s="335"/>
    </row>
    <row r="395006" spans="2:4">
      <c r="B395006" s="334"/>
      <c r="D395006" s="335"/>
    </row>
    <row r="395007" spans="2:4">
      <c r="B395007" s="334"/>
      <c r="D395007" s="335"/>
    </row>
    <row r="395008" spans="2:4">
      <c r="B395008" s="334"/>
      <c r="D395008" s="335"/>
    </row>
    <row r="395009" spans="2:4">
      <c r="B395009" s="334"/>
      <c r="D395009" s="335"/>
    </row>
    <row r="395010" spans="2:4">
      <c r="B395010" s="334"/>
      <c r="D395010" s="335"/>
    </row>
    <row r="395011" spans="2:4">
      <c r="B395011" s="334"/>
      <c r="D395011" s="335"/>
    </row>
    <row r="395012" spans="2:4">
      <c r="B395012" s="334"/>
      <c r="D395012" s="335"/>
    </row>
    <row r="395013" spans="2:4">
      <c r="B395013" s="334"/>
      <c r="D395013" s="335"/>
    </row>
    <row r="395014" spans="2:4">
      <c r="B395014" s="334"/>
      <c r="D395014" s="335"/>
    </row>
    <row r="395015" spans="2:4">
      <c r="B395015" s="334"/>
      <c r="D395015" s="335"/>
    </row>
    <row r="395016" spans="2:4">
      <c r="B395016" s="334"/>
      <c r="D395016" s="335"/>
    </row>
    <row r="395017" spans="2:4">
      <c r="B395017" s="334"/>
      <c r="D395017" s="335"/>
    </row>
    <row r="395018" spans="2:4">
      <c r="B395018" s="334"/>
      <c r="D395018" s="335"/>
    </row>
    <row r="395019" spans="2:4">
      <c r="B395019" s="334"/>
      <c r="D395019" s="335"/>
    </row>
    <row r="395020" spans="2:4">
      <c r="B395020" s="334"/>
      <c r="D395020" s="335"/>
    </row>
    <row r="395021" spans="2:4">
      <c r="B395021" s="334"/>
      <c r="D395021" s="335"/>
    </row>
    <row r="395022" spans="2:4">
      <c r="B395022" s="334"/>
      <c r="D395022" s="335"/>
    </row>
    <row r="395023" spans="2:4">
      <c r="B395023" s="334"/>
      <c r="D395023" s="335"/>
    </row>
    <row r="395024" spans="2:4">
      <c r="B395024" s="334"/>
      <c r="D395024" s="335"/>
    </row>
    <row r="395025" spans="2:4">
      <c r="B395025" s="334"/>
      <c r="D395025" s="335"/>
    </row>
    <row r="395026" spans="2:4">
      <c r="B395026" s="334"/>
      <c r="D395026" s="335"/>
    </row>
    <row r="395027" spans="2:4">
      <c r="B395027" s="334"/>
      <c r="D395027" s="335"/>
    </row>
    <row r="395028" spans="2:4">
      <c r="B395028" s="334"/>
      <c r="D395028" s="335"/>
    </row>
    <row r="395029" spans="2:4">
      <c r="B395029" s="334"/>
      <c r="D395029" s="335"/>
    </row>
    <row r="395030" spans="2:4">
      <c r="B395030" s="334"/>
      <c r="D395030" s="335"/>
    </row>
    <row r="395031" spans="2:4">
      <c r="B395031" s="334"/>
      <c r="D395031" s="335"/>
    </row>
    <row r="395032" spans="2:4">
      <c r="B395032" s="334"/>
      <c r="D395032" s="335"/>
    </row>
    <row r="395033" spans="2:4">
      <c r="B395033" s="334"/>
      <c r="D395033" s="335"/>
    </row>
    <row r="395034" spans="2:4">
      <c r="B395034" s="334"/>
      <c r="D395034" s="335"/>
    </row>
    <row r="395035" spans="2:4">
      <c r="B395035" s="334"/>
      <c r="D395035" s="335"/>
    </row>
    <row r="395036" spans="2:4">
      <c r="B395036" s="334"/>
      <c r="D395036" s="335"/>
    </row>
    <row r="395037" spans="2:4">
      <c r="B395037" s="334"/>
      <c r="D395037" s="335"/>
    </row>
    <row r="395038" spans="2:4">
      <c r="B395038" s="334"/>
      <c r="D395038" s="335"/>
    </row>
    <row r="395039" spans="2:4">
      <c r="B395039" s="334"/>
      <c r="D395039" s="335"/>
    </row>
    <row r="395040" spans="2:4">
      <c r="B395040" s="334"/>
      <c r="D395040" s="335"/>
    </row>
    <row r="395041" spans="2:4">
      <c r="B395041" s="334"/>
      <c r="D395041" s="335"/>
    </row>
    <row r="395042" spans="2:4">
      <c r="B395042" s="334"/>
      <c r="D395042" s="335"/>
    </row>
    <row r="395043" spans="2:4">
      <c r="B395043" s="334"/>
      <c r="D395043" s="335"/>
    </row>
    <row r="395044" spans="2:4">
      <c r="B395044" s="334"/>
      <c r="D395044" s="335"/>
    </row>
    <row r="395045" spans="2:4">
      <c r="B395045" s="334"/>
      <c r="D395045" s="335"/>
    </row>
    <row r="395046" spans="2:4">
      <c r="B395046" s="334"/>
      <c r="D395046" s="335"/>
    </row>
    <row r="395047" spans="2:4">
      <c r="B395047" s="334"/>
      <c r="D395047" s="335"/>
    </row>
    <row r="395048" spans="2:4">
      <c r="B395048" s="334"/>
      <c r="D395048" s="335"/>
    </row>
    <row r="395049" spans="2:4">
      <c r="B395049" s="334"/>
      <c r="D395049" s="335"/>
    </row>
    <row r="395050" spans="2:4">
      <c r="B395050" s="334"/>
      <c r="D395050" s="335"/>
    </row>
    <row r="395051" spans="2:4">
      <c r="B395051" s="334"/>
      <c r="D395051" s="335"/>
    </row>
    <row r="395052" spans="2:4">
      <c r="B395052" s="334"/>
      <c r="D395052" s="335"/>
    </row>
    <row r="395053" spans="2:4">
      <c r="B395053" s="334"/>
      <c r="D395053" s="335"/>
    </row>
    <row r="395054" spans="2:4">
      <c r="B395054" s="334"/>
      <c r="D395054" s="335"/>
    </row>
    <row r="395055" spans="2:4">
      <c r="B395055" s="334"/>
      <c r="D395055" s="335"/>
    </row>
    <row r="395056" spans="2:4">
      <c r="B395056" s="334"/>
      <c r="D395056" s="335"/>
    </row>
    <row r="395057" spans="2:4">
      <c r="B395057" s="334"/>
      <c r="D395057" s="335"/>
    </row>
    <row r="395058" spans="2:4">
      <c r="B395058" s="334"/>
      <c r="D395058" s="335"/>
    </row>
    <row r="395059" spans="2:4">
      <c r="B395059" s="334"/>
      <c r="D395059" s="335"/>
    </row>
    <row r="395060" spans="2:4">
      <c r="B395060" s="334"/>
      <c r="D395060" s="335"/>
    </row>
    <row r="395061" spans="2:4">
      <c r="B395061" s="334"/>
      <c r="D395061" s="335"/>
    </row>
    <row r="395062" spans="2:4">
      <c r="B395062" s="334"/>
      <c r="D395062" s="335"/>
    </row>
    <row r="395063" spans="2:4">
      <c r="B395063" s="334"/>
      <c r="D395063" s="335"/>
    </row>
    <row r="395064" spans="2:4">
      <c r="B395064" s="334"/>
      <c r="D395064" s="335"/>
    </row>
    <row r="395065" spans="2:4">
      <c r="B395065" s="334"/>
      <c r="D395065" s="335"/>
    </row>
    <row r="395066" spans="2:4">
      <c r="B395066" s="334"/>
      <c r="D395066" s="335"/>
    </row>
    <row r="395067" spans="2:4">
      <c r="B395067" s="334"/>
      <c r="D395067" s="335"/>
    </row>
    <row r="395068" spans="2:4">
      <c r="B395068" s="334"/>
      <c r="D395068" s="335"/>
    </row>
    <row r="395069" spans="2:4">
      <c r="B395069" s="334"/>
      <c r="D395069" s="335"/>
    </row>
    <row r="395070" spans="2:4">
      <c r="B395070" s="334"/>
      <c r="D395070" s="335"/>
    </row>
    <row r="395071" spans="2:4">
      <c r="B395071" s="334"/>
      <c r="D395071" s="335"/>
    </row>
    <row r="395072" spans="2:4">
      <c r="B395072" s="334"/>
      <c r="D395072" s="335"/>
    </row>
    <row r="395073" spans="2:4">
      <c r="B395073" s="334"/>
      <c r="D395073" s="335"/>
    </row>
    <row r="395074" spans="2:4">
      <c r="B395074" s="334"/>
      <c r="D395074" s="335"/>
    </row>
    <row r="395075" spans="2:4">
      <c r="B395075" s="334"/>
      <c r="D395075" s="335"/>
    </row>
    <row r="395076" spans="2:4">
      <c r="B395076" s="334"/>
      <c r="D395076" s="335"/>
    </row>
    <row r="395077" spans="2:4">
      <c r="B395077" s="334"/>
      <c r="D395077" s="335"/>
    </row>
    <row r="395078" spans="2:4">
      <c r="B395078" s="334"/>
      <c r="D395078" s="335"/>
    </row>
    <row r="395079" spans="2:4">
      <c r="B395079" s="334"/>
      <c r="D395079" s="335"/>
    </row>
    <row r="395080" spans="2:4">
      <c r="B395080" s="334"/>
      <c r="D395080" s="335"/>
    </row>
    <row r="395081" spans="2:4">
      <c r="B395081" s="334"/>
      <c r="D395081" s="335"/>
    </row>
    <row r="395082" spans="2:4">
      <c r="B395082" s="334"/>
      <c r="D395082" s="335"/>
    </row>
    <row r="395083" spans="2:4">
      <c r="B395083" s="334"/>
      <c r="D395083" s="335"/>
    </row>
    <row r="395084" spans="2:4">
      <c r="B395084" s="334"/>
      <c r="D395084" s="335"/>
    </row>
    <row r="395085" spans="2:4">
      <c r="B395085" s="334"/>
      <c r="D395085" s="335"/>
    </row>
    <row r="395086" spans="2:4">
      <c r="B395086" s="334"/>
      <c r="D395086" s="335"/>
    </row>
    <row r="395087" spans="2:4">
      <c r="B395087" s="334"/>
      <c r="D395087" s="335"/>
    </row>
    <row r="395088" spans="2:4">
      <c r="B395088" s="334"/>
      <c r="D395088" s="335"/>
    </row>
    <row r="395089" spans="2:4">
      <c r="B395089" s="334"/>
      <c r="D395089" s="335"/>
    </row>
    <row r="395090" spans="2:4">
      <c r="B395090" s="334"/>
      <c r="D395090" s="335"/>
    </row>
    <row r="395091" spans="2:4">
      <c r="B395091" s="334"/>
      <c r="D395091" s="335"/>
    </row>
    <row r="395092" spans="2:4">
      <c r="B395092" s="334"/>
      <c r="D395092" s="335"/>
    </row>
    <row r="395093" spans="2:4">
      <c r="B395093" s="334"/>
      <c r="D395093" s="335"/>
    </row>
    <row r="395094" spans="2:4">
      <c r="B395094" s="334"/>
      <c r="D395094" s="335"/>
    </row>
    <row r="395095" spans="2:4">
      <c r="B395095" s="334"/>
      <c r="D395095" s="335"/>
    </row>
    <row r="395096" spans="2:4">
      <c r="B395096" s="334"/>
      <c r="D395096" s="335"/>
    </row>
    <row r="395097" spans="2:4">
      <c r="B395097" s="334"/>
      <c r="D395097" s="335"/>
    </row>
    <row r="395098" spans="2:4">
      <c r="B395098" s="334"/>
      <c r="D395098" s="335"/>
    </row>
    <row r="395099" spans="2:4">
      <c r="B395099" s="334"/>
      <c r="D395099" s="335"/>
    </row>
    <row r="395100" spans="2:4">
      <c r="B395100" s="334"/>
      <c r="D395100" s="335"/>
    </row>
    <row r="395101" spans="2:4">
      <c r="B395101" s="334"/>
      <c r="D395101" s="335"/>
    </row>
    <row r="395102" spans="2:4">
      <c r="B395102" s="334"/>
      <c r="D395102" s="335"/>
    </row>
    <row r="395103" spans="2:4">
      <c r="B395103" s="334"/>
      <c r="D395103" s="335"/>
    </row>
    <row r="395104" spans="2:4">
      <c r="B395104" s="334"/>
      <c r="D395104" s="335"/>
    </row>
    <row r="395105" spans="2:4">
      <c r="B395105" s="334"/>
      <c r="D395105" s="335"/>
    </row>
    <row r="395106" spans="2:4">
      <c r="B395106" s="334"/>
      <c r="D395106" s="335"/>
    </row>
    <row r="395107" spans="2:4">
      <c r="B395107" s="334"/>
      <c r="D395107" s="335"/>
    </row>
    <row r="395108" spans="2:4">
      <c r="B395108" s="334"/>
      <c r="D395108" s="335"/>
    </row>
    <row r="395109" spans="2:4">
      <c r="B395109" s="334"/>
      <c r="D395109" s="335"/>
    </row>
    <row r="395110" spans="2:4">
      <c r="B395110" s="334"/>
      <c r="D395110" s="335"/>
    </row>
    <row r="395111" spans="2:4">
      <c r="B395111" s="334"/>
      <c r="D395111" s="335"/>
    </row>
    <row r="395112" spans="2:4">
      <c r="B395112" s="334"/>
      <c r="D395112" s="335"/>
    </row>
    <row r="395113" spans="2:4">
      <c r="B395113" s="334"/>
      <c r="D395113" s="335"/>
    </row>
    <row r="395114" spans="2:4">
      <c r="B395114" s="334"/>
      <c r="D395114" s="335"/>
    </row>
    <row r="395115" spans="2:4">
      <c r="B395115" s="334"/>
      <c r="D395115" s="335"/>
    </row>
    <row r="395116" spans="2:4">
      <c r="B395116" s="334"/>
      <c r="D395116" s="335"/>
    </row>
    <row r="395117" spans="2:4">
      <c r="B395117" s="334"/>
      <c r="D395117" s="335"/>
    </row>
    <row r="395118" spans="2:4">
      <c r="B395118" s="334"/>
      <c r="D395118" s="335"/>
    </row>
    <row r="395119" spans="2:4">
      <c r="B395119" s="334"/>
      <c r="D395119" s="335"/>
    </row>
    <row r="395120" spans="2:4">
      <c r="B395120" s="334"/>
      <c r="D395120" s="335"/>
    </row>
    <row r="395121" spans="2:4">
      <c r="B395121" s="334"/>
      <c r="D395121" s="335"/>
    </row>
    <row r="395122" spans="2:4">
      <c r="B395122" s="334"/>
      <c r="D395122" s="335"/>
    </row>
    <row r="395123" spans="2:4">
      <c r="B395123" s="334"/>
      <c r="D395123" s="335"/>
    </row>
    <row r="395124" spans="2:4">
      <c r="B395124" s="334"/>
      <c r="D395124" s="335"/>
    </row>
    <row r="395125" spans="2:4">
      <c r="B395125" s="334"/>
      <c r="D395125" s="335"/>
    </row>
    <row r="395126" spans="2:4">
      <c r="B395126" s="334"/>
      <c r="D395126" s="335"/>
    </row>
    <row r="395127" spans="2:4">
      <c r="B395127" s="334"/>
      <c r="D395127" s="335"/>
    </row>
    <row r="395128" spans="2:4">
      <c r="B395128" s="334"/>
      <c r="D395128" s="335"/>
    </row>
    <row r="395129" spans="2:4">
      <c r="B395129" s="334"/>
      <c r="D395129" s="335"/>
    </row>
    <row r="395130" spans="2:4">
      <c r="B395130" s="334"/>
      <c r="D395130" s="335"/>
    </row>
    <row r="395131" spans="2:4">
      <c r="B395131" s="334"/>
      <c r="D395131" s="335"/>
    </row>
    <row r="395132" spans="2:4">
      <c r="B395132" s="334"/>
      <c r="D395132" s="335"/>
    </row>
    <row r="395133" spans="2:4">
      <c r="B395133" s="334"/>
      <c r="D395133" s="335"/>
    </row>
    <row r="395134" spans="2:4">
      <c r="B395134" s="334"/>
      <c r="D395134" s="335"/>
    </row>
    <row r="395135" spans="2:4">
      <c r="B395135" s="334"/>
      <c r="D395135" s="335"/>
    </row>
    <row r="395136" spans="2:4">
      <c r="B395136" s="334"/>
      <c r="D395136" s="335"/>
    </row>
    <row r="395137" spans="2:4">
      <c r="B395137" s="334"/>
      <c r="D395137" s="335"/>
    </row>
    <row r="395138" spans="2:4">
      <c r="B395138" s="334"/>
      <c r="D395138" s="335"/>
    </row>
    <row r="395139" spans="2:4">
      <c r="B395139" s="334"/>
      <c r="D395139" s="335"/>
    </row>
    <row r="395140" spans="2:4">
      <c r="B395140" s="334"/>
      <c r="D395140" s="335"/>
    </row>
    <row r="395141" spans="2:4">
      <c r="B395141" s="334"/>
      <c r="D395141" s="335"/>
    </row>
    <row r="395142" spans="2:4">
      <c r="B395142" s="334"/>
      <c r="D395142" s="335"/>
    </row>
    <row r="395143" spans="2:4">
      <c r="B395143" s="334"/>
      <c r="D395143" s="335"/>
    </row>
    <row r="395144" spans="2:4">
      <c r="B395144" s="334"/>
      <c r="D395144" s="335"/>
    </row>
    <row r="395145" spans="2:4">
      <c r="B395145" s="334"/>
      <c r="D395145" s="335"/>
    </row>
    <row r="395146" spans="2:4">
      <c r="B395146" s="334"/>
      <c r="D395146" s="335"/>
    </row>
    <row r="395147" spans="2:4">
      <c r="B395147" s="334"/>
      <c r="D395147" s="335"/>
    </row>
    <row r="395148" spans="2:4">
      <c r="B395148" s="334"/>
      <c r="D395148" s="335"/>
    </row>
    <row r="395149" spans="2:4">
      <c r="B395149" s="334"/>
      <c r="D395149" s="335"/>
    </row>
    <row r="395150" spans="2:4">
      <c r="B395150" s="334"/>
      <c r="D395150" s="335"/>
    </row>
    <row r="395151" spans="2:4">
      <c r="B395151" s="334"/>
      <c r="D395151" s="335"/>
    </row>
    <row r="395152" spans="2:4">
      <c r="B395152" s="334"/>
      <c r="D395152" s="335"/>
    </row>
    <row r="395153" spans="2:4">
      <c r="B395153" s="334"/>
      <c r="D395153" s="335"/>
    </row>
    <row r="395154" spans="2:4">
      <c r="B395154" s="334"/>
      <c r="D395154" s="335"/>
    </row>
    <row r="395155" spans="2:4">
      <c r="B395155" s="334"/>
      <c r="D395155" s="335"/>
    </row>
    <row r="395156" spans="2:4">
      <c r="B395156" s="334"/>
      <c r="D395156" s="335"/>
    </row>
    <row r="395157" spans="2:4">
      <c r="B395157" s="334"/>
      <c r="D395157" s="335"/>
    </row>
    <row r="395158" spans="2:4">
      <c r="B395158" s="334"/>
      <c r="D395158" s="335"/>
    </row>
    <row r="395159" spans="2:4">
      <c r="B395159" s="334"/>
      <c r="D395159" s="335"/>
    </row>
    <row r="395160" spans="2:4">
      <c r="B395160" s="334"/>
      <c r="D395160" s="335"/>
    </row>
    <row r="395161" spans="2:4">
      <c r="B395161" s="334"/>
      <c r="D395161" s="335"/>
    </row>
    <row r="395162" spans="2:4">
      <c r="B395162" s="334"/>
      <c r="D395162" s="335"/>
    </row>
    <row r="395163" spans="2:4">
      <c r="B395163" s="334"/>
      <c r="D395163" s="335"/>
    </row>
    <row r="395164" spans="2:4">
      <c r="B395164" s="334"/>
      <c r="D395164" s="335"/>
    </row>
    <row r="395165" spans="2:4">
      <c r="B395165" s="334"/>
      <c r="D395165" s="335"/>
    </row>
    <row r="395166" spans="2:4">
      <c r="B395166" s="334"/>
      <c r="D395166" s="335"/>
    </row>
    <row r="395167" spans="2:4">
      <c r="B395167" s="334"/>
      <c r="D395167" s="335"/>
    </row>
    <row r="395168" spans="2:4">
      <c r="B395168" s="334"/>
      <c r="D395168" s="335"/>
    </row>
    <row r="395169" spans="2:4">
      <c r="B395169" s="334"/>
      <c r="D395169" s="335"/>
    </row>
    <row r="395170" spans="2:4">
      <c r="B395170" s="334"/>
      <c r="D395170" s="335"/>
    </row>
    <row r="395171" spans="2:4">
      <c r="B395171" s="334"/>
      <c r="D395171" s="335"/>
    </row>
    <row r="395172" spans="2:4">
      <c r="B395172" s="334"/>
      <c r="D395172" s="335"/>
    </row>
    <row r="395173" spans="2:4">
      <c r="B395173" s="334"/>
      <c r="D395173" s="335"/>
    </row>
    <row r="395174" spans="2:4">
      <c r="B395174" s="334"/>
      <c r="D395174" s="335"/>
    </row>
    <row r="395175" spans="2:4">
      <c r="B395175" s="334"/>
      <c r="D395175" s="335"/>
    </row>
    <row r="395176" spans="2:4">
      <c r="B395176" s="334"/>
      <c r="D395176" s="335"/>
    </row>
    <row r="395177" spans="2:4">
      <c r="B395177" s="334"/>
      <c r="D395177" s="335"/>
    </row>
    <row r="395178" spans="2:4">
      <c r="B395178" s="334"/>
      <c r="D395178" s="335"/>
    </row>
    <row r="395179" spans="2:4">
      <c r="B395179" s="334"/>
      <c r="D395179" s="335"/>
    </row>
    <row r="395180" spans="2:4">
      <c r="B395180" s="334"/>
      <c r="D395180" s="335"/>
    </row>
    <row r="395181" spans="2:4">
      <c r="B395181" s="334"/>
      <c r="D395181" s="335"/>
    </row>
    <row r="395182" spans="2:4">
      <c r="B395182" s="334"/>
      <c r="D395182" s="335"/>
    </row>
    <row r="395183" spans="2:4">
      <c r="B395183" s="334"/>
      <c r="D395183" s="335"/>
    </row>
    <row r="395184" spans="2:4">
      <c r="B395184" s="334"/>
      <c r="D395184" s="335"/>
    </row>
    <row r="395185" spans="2:4">
      <c r="B395185" s="334"/>
      <c r="D395185" s="335"/>
    </row>
    <row r="395186" spans="2:4">
      <c r="B395186" s="334"/>
      <c r="D395186" s="335"/>
    </row>
    <row r="395187" spans="2:4">
      <c r="B395187" s="334"/>
      <c r="D395187" s="335"/>
    </row>
    <row r="395188" spans="2:4">
      <c r="B395188" s="334"/>
      <c r="D395188" s="335"/>
    </row>
    <row r="395189" spans="2:4">
      <c r="B395189" s="334"/>
      <c r="D395189" s="335"/>
    </row>
    <row r="395190" spans="2:4">
      <c r="B395190" s="334"/>
      <c r="D395190" s="335"/>
    </row>
    <row r="395191" spans="2:4">
      <c r="B395191" s="334"/>
      <c r="D395191" s="335"/>
    </row>
    <row r="395192" spans="2:4">
      <c r="B395192" s="334"/>
      <c r="D395192" s="335"/>
    </row>
    <row r="395193" spans="2:4">
      <c r="B395193" s="334"/>
      <c r="D395193" s="335"/>
    </row>
    <row r="395194" spans="2:4">
      <c r="B395194" s="334"/>
      <c r="D395194" s="335"/>
    </row>
    <row r="395195" spans="2:4">
      <c r="B395195" s="334"/>
      <c r="D395195" s="335"/>
    </row>
    <row r="395196" spans="2:4">
      <c r="B395196" s="334"/>
      <c r="D395196" s="335"/>
    </row>
    <row r="395197" spans="2:4">
      <c r="B395197" s="334"/>
      <c r="D395197" s="335"/>
    </row>
    <row r="395198" spans="2:4">
      <c r="B395198" s="334"/>
      <c r="D395198" s="335"/>
    </row>
    <row r="395199" spans="2:4">
      <c r="B395199" s="334"/>
      <c r="D395199" s="335"/>
    </row>
    <row r="395200" spans="2:4">
      <c r="B395200" s="334"/>
      <c r="D395200" s="335"/>
    </row>
    <row r="395201" spans="2:4">
      <c r="B395201" s="334"/>
      <c r="D395201" s="335"/>
    </row>
    <row r="395202" spans="2:4">
      <c r="B395202" s="334"/>
      <c r="D395202" s="335"/>
    </row>
    <row r="395203" spans="2:4">
      <c r="B395203" s="334"/>
      <c r="D395203" s="335"/>
    </row>
    <row r="395204" spans="2:4">
      <c r="B395204" s="334"/>
      <c r="D395204" s="335"/>
    </row>
    <row r="395205" spans="2:4">
      <c r="B395205" s="334"/>
      <c r="D395205" s="335"/>
    </row>
    <row r="395206" spans="2:4">
      <c r="B395206" s="334"/>
      <c r="D395206" s="335"/>
    </row>
    <row r="395207" spans="2:4">
      <c r="B395207" s="334"/>
      <c r="D395207" s="335"/>
    </row>
    <row r="395208" spans="2:4">
      <c r="B395208" s="334"/>
      <c r="D395208" s="335"/>
    </row>
    <row r="395209" spans="2:4">
      <c r="B395209" s="334"/>
      <c r="D395209" s="335"/>
    </row>
    <row r="395210" spans="2:4">
      <c r="B395210" s="334"/>
      <c r="D395210" s="335"/>
    </row>
    <row r="395211" spans="2:4">
      <c r="B395211" s="334"/>
      <c r="D395211" s="335"/>
    </row>
    <row r="395212" spans="2:4">
      <c r="B395212" s="334"/>
      <c r="D395212" s="335"/>
    </row>
    <row r="395213" spans="2:4">
      <c r="B395213" s="334"/>
      <c r="D395213" s="335"/>
    </row>
    <row r="395214" spans="2:4">
      <c r="B395214" s="334"/>
      <c r="D395214" s="335"/>
    </row>
    <row r="395215" spans="2:4">
      <c r="B395215" s="334"/>
      <c r="D395215" s="335"/>
    </row>
    <row r="395216" spans="2:4">
      <c r="B395216" s="334"/>
      <c r="D395216" s="335"/>
    </row>
    <row r="395217" spans="2:4">
      <c r="B395217" s="334"/>
      <c r="D395217" s="335"/>
    </row>
    <row r="395218" spans="2:4">
      <c r="B395218" s="334"/>
      <c r="D395218" s="335"/>
    </row>
    <row r="395219" spans="2:4">
      <c r="B395219" s="334"/>
      <c r="D395219" s="335"/>
    </row>
    <row r="395220" spans="2:4">
      <c r="B395220" s="334"/>
      <c r="D395220" s="335"/>
    </row>
    <row r="395221" spans="2:4">
      <c r="B395221" s="334"/>
      <c r="D395221" s="335"/>
    </row>
    <row r="395222" spans="2:4">
      <c r="B395222" s="334"/>
      <c r="D395222" s="335"/>
    </row>
    <row r="395223" spans="2:4">
      <c r="B395223" s="334"/>
      <c r="D395223" s="335"/>
    </row>
    <row r="395224" spans="2:4">
      <c r="B395224" s="334"/>
      <c r="D395224" s="335"/>
    </row>
    <row r="395225" spans="2:4">
      <c r="B395225" s="334"/>
      <c r="D395225" s="335"/>
    </row>
    <row r="395226" spans="2:4">
      <c r="B395226" s="334"/>
      <c r="D395226" s="335"/>
    </row>
    <row r="395227" spans="2:4">
      <c r="B395227" s="334"/>
      <c r="D395227" s="335"/>
    </row>
    <row r="395228" spans="2:4">
      <c r="B395228" s="334"/>
      <c r="D395228" s="335"/>
    </row>
    <row r="395229" spans="2:4">
      <c r="B395229" s="334"/>
      <c r="D395229" s="335"/>
    </row>
    <row r="395230" spans="2:4">
      <c r="B395230" s="334"/>
      <c r="D395230" s="335"/>
    </row>
    <row r="395231" spans="2:4">
      <c r="B395231" s="334"/>
      <c r="D395231" s="335"/>
    </row>
    <row r="395232" spans="2:4">
      <c r="B395232" s="334"/>
      <c r="D395232" s="335"/>
    </row>
    <row r="395233" spans="2:4">
      <c r="B395233" s="334"/>
      <c r="D395233" s="335"/>
    </row>
    <row r="395234" spans="2:4">
      <c r="B395234" s="334"/>
      <c r="D395234" s="335"/>
    </row>
    <row r="395235" spans="2:4">
      <c r="B395235" s="334"/>
      <c r="D395235" s="335"/>
    </row>
    <row r="395236" spans="2:4">
      <c r="B395236" s="334"/>
      <c r="D395236" s="335"/>
    </row>
    <row r="395237" spans="2:4">
      <c r="B395237" s="334"/>
      <c r="D395237" s="335"/>
    </row>
    <row r="395238" spans="2:4">
      <c r="B395238" s="334"/>
      <c r="D395238" s="335"/>
    </row>
    <row r="395239" spans="2:4">
      <c r="B395239" s="334"/>
      <c r="D395239" s="335"/>
    </row>
    <row r="395240" spans="2:4">
      <c r="B395240" s="334"/>
      <c r="D395240" s="335"/>
    </row>
    <row r="395241" spans="2:4">
      <c r="B395241" s="334"/>
      <c r="D395241" s="335"/>
    </row>
    <row r="395242" spans="2:4">
      <c r="B395242" s="334"/>
      <c r="D395242" s="335"/>
    </row>
    <row r="395243" spans="2:4">
      <c r="B395243" s="334"/>
      <c r="D395243" s="335"/>
    </row>
    <row r="395244" spans="2:4">
      <c r="B395244" s="334"/>
      <c r="D395244" s="335"/>
    </row>
    <row r="395245" spans="2:4">
      <c r="B395245" s="334"/>
      <c r="D395245" s="335"/>
    </row>
    <row r="395246" spans="2:4">
      <c r="B395246" s="334"/>
      <c r="D395246" s="335"/>
    </row>
    <row r="395247" spans="2:4">
      <c r="B395247" s="334"/>
      <c r="D395247" s="335"/>
    </row>
    <row r="395248" spans="2:4">
      <c r="B395248" s="334"/>
      <c r="D395248" s="335"/>
    </row>
    <row r="395249" spans="2:4">
      <c r="B395249" s="334"/>
      <c r="D395249" s="335"/>
    </row>
    <row r="395250" spans="2:4">
      <c r="B395250" s="334"/>
      <c r="D395250" s="335"/>
    </row>
    <row r="395251" spans="2:4">
      <c r="B395251" s="334"/>
      <c r="D395251" s="335"/>
    </row>
    <row r="395252" spans="2:4">
      <c r="B395252" s="334"/>
      <c r="D395252" s="335"/>
    </row>
    <row r="395253" spans="2:4">
      <c r="B395253" s="334"/>
      <c r="D395253" s="335"/>
    </row>
    <row r="395254" spans="2:4">
      <c r="B395254" s="334"/>
      <c r="D395254" s="335"/>
    </row>
    <row r="395255" spans="2:4">
      <c r="B395255" s="334"/>
      <c r="D395255" s="335"/>
    </row>
    <row r="395256" spans="2:4">
      <c r="B395256" s="334"/>
      <c r="D395256" s="335"/>
    </row>
    <row r="395257" spans="2:4">
      <c r="B395257" s="334"/>
      <c r="D395257" s="335"/>
    </row>
    <row r="395258" spans="2:4">
      <c r="B395258" s="334"/>
      <c r="D395258" s="335"/>
    </row>
    <row r="395259" spans="2:4">
      <c r="B395259" s="334"/>
      <c r="D395259" s="335"/>
    </row>
    <row r="395260" spans="2:4">
      <c r="B395260" s="334"/>
      <c r="D395260" s="335"/>
    </row>
    <row r="395261" spans="2:4">
      <c r="B395261" s="334"/>
      <c r="D395261" s="335"/>
    </row>
    <row r="395262" spans="2:4">
      <c r="B395262" s="334"/>
      <c r="D395262" s="335"/>
    </row>
    <row r="395263" spans="2:4">
      <c r="B395263" s="334"/>
      <c r="D395263" s="335"/>
    </row>
    <row r="395264" spans="2:4">
      <c r="B395264" s="334"/>
      <c r="D395264" s="335"/>
    </row>
    <row r="395265" spans="2:4">
      <c r="B395265" s="334"/>
      <c r="D395265" s="335"/>
    </row>
    <row r="395266" spans="2:4">
      <c r="B395266" s="334"/>
      <c r="D395266" s="335"/>
    </row>
    <row r="395267" spans="2:4">
      <c r="B395267" s="334"/>
      <c r="D395267" s="335"/>
    </row>
    <row r="395268" spans="2:4">
      <c r="B395268" s="334"/>
      <c r="D395268" s="335"/>
    </row>
    <row r="395269" spans="2:4">
      <c r="B395269" s="334"/>
      <c r="D395269" s="335"/>
    </row>
    <row r="395270" spans="2:4">
      <c r="B395270" s="334"/>
      <c r="D395270" s="335"/>
    </row>
    <row r="395271" spans="2:4">
      <c r="B395271" s="334"/>
      <c r="D395271" s="335"/>
    </row>
    <row r="395272" spans="2:4">
      <c r="B395272" s="334"/>
      <c r="D395272" s="335"/>
    </row>
    <row r="395273" spans="2:4">
      <c r="B395273" s="334"/>
      <c r="D395273" s="335"/>
    </row>
    <row r="395274" spans="2:4">
      <c r="B395274" s="334"/>
      <c r="D395274" s="335"/>
    </row>
    <row r="395275" spans="2:4">
      <c r="B395275" s="334"/>
      <c r="D395275" s="335"/>
    </row>
    <row r="395276" spans="2:4">
      <c r="B395276" s="334"/>
      <c r="D395276" s="335"/>
    </row>
    <row r="395277" spans="2:4">
      <c r="B395277" s="334"/>
      <c r="D395277" s="335"/>
    </row>
    <row r="395278" spans="2:4">
      <c r="B395278" s="334"/>
      <c r="D395278" s="335"/>
    </row>
    <row r="395279" spans="2:4">
      <c r="B395279" s="334"/>
      <c r="D395279" s="335"/>
    </row>
    <row r="395280" spans="2:4">
      <c r="B395280" s="334"/>
      <c r="D395280" s="335"/>
    </row>
    <row r="395281" spans="2:4">
      <c r="B395281" s="334"/>
      <c r="D395281" s="335"/>
    </row>
    <row r="395282" spans="2:4">
      <c r="B395282" s="334"/>
      <c r="D395282" s="335"/>
    </row>
    <row r="395283" spans="2:4">
      <c r="B395283" s="334"/>
      <c r="D395283" s="335"/>
    </row>
    <row r="395284" spans="2:4">
      <c r="B395284" s="334"/>
      <c r="D395284" s="335"/>
    </row>
    <row r="395285" spans="2:4">
      <c r="B395285" s="334"/>
      <c r="D395285" s="335"/>
    </row>
    <row r="395286" spans="2:4">
      <c r="B395286" s="334"/>
      <c r="D395286" s="335"/>
    </row>
    <row r="395287" spans="2:4">
      <c r="B395287" s="334"/>
      <c r="D395287" s="335"/>
    </row>
    <row r="395288" spans="2:4">
      <c r="B395288" s="334"/>
      <c r="D395288" s="335"/>
    </row>
    <row r="395289" spans="2:4">
      <c r="B395289" s="334"/>
      <c r="D395289" s="335"/>
    </row>
    <row r="395290" spans="2:4">
      <c r="B395290" s="334"/>
      <c r="D395290" s="335"/>
    </row>
    <row r="395291" spans="2:4">
      <c r="B395291" s="334"/>
      <c r="D395291" s="335"/>
    </row>
    <row r="395292" spans="2:4">
      <c r="B395292" s="334"/>
      <c r="D395292" s="335"/>
    </row>
    <row r="395293" spans="2:4">
      <c r="B395293" s="334"/>
      <c r="D395293" s="335"/>
    </row>
    <row r="395294" spans="2:4">
      <c r="B395294" s="334"/>
      <c r="D395294" s="335"/>
    </row>
    <row r="395295" spans="2:4">
      <c r="B395295" s="334"/>
      <c r="D395295" s="335"/>
    </row>
    <row r="395296" spans="2:4">
      <c r="B395296" s="334"/>
      <c r="D395296" s="335"/>
    </row>
    <row r="395297" spans="2:4">
      <c r="B395297" s="334"/>
      <c r="D395297" s="335"/>
    </row>
    <row r="395298" spans="2:4">
      <c r="B395298" s="334"/>
      <c r="D395298" s="335"/>
    </row>
    <row r="395299" spans="2:4">
      <c r="B395299" s="334"/>
      <c r="D395299" s="335"/>
    </row>
    <row r="395300" spans="2:4">
      <c r="B395300" s="334"/>
      <c r="D395300" s="335"/>
    </row>
    <row r="395301" spans="2:4">
      <c r="B395301" s="334"/>
      <c r="D395301" s="335"/>
    </row>
    <row r="395302" spans="2:4">
      <c r="B395302" s="334"/>
      <c r="D395302" s="335"/>
    </row>
    <row r="395303" spans="2:4">
      <c r="B395303" s="334"/>
      <c r="D395303" s="335"/>
    </row>
    <row r="395304" spans="2:4">
      <c r="B395304" s="334"/>
      <c r="D395304" s="335"/>
    </row>
    <row r="395305" spans="2:4">
      <c r="B395305" s="334"/>
      <c r="D395305" s="335"/>
    </row>
    <row r="395306" spans="2:4">
      <c r="B395306" s="334"/>
      <c r="D395306" s="335"/>
    </row>
    <row r="395307" spans="2:4">
      <c r="B395307" s="334"/>
      <c r="D395307" s="335"/>
    </row>
    <row r="395308" spans="2:4">
      <c r="B395308" s="334"/>
      <c r="D395308" s="335"/>
    </row>
    <row r="395309" spans="2:4">
      <c r="B395309" s="334"/>
      <c r="D395309" s="335"/>
    </row>
    <row r="395310" spans="2:4">
      <c r="B395310" s="334"/>
      <c r="D395310" s="335"/>
    </row>
    <row r="395311" spans="2:4">
      <c r="B395311" s="334"/>
      <c r="D395311" s="335"/>
    </row>
    <row r="395312" spans="2:4">
      <c r="B395312" s="334"/>
      <c r="D395312" s="335"/>
    </row>
    <row r="395313" spans="2:4">
      <c r="B395313" s="334"/>
      <c r="D395313" s="335"/>
    </row>
    <row r="395314" spans="2:4">
      <c r="B395314" s="334"/>
      <c r="D395314" s="335"/>
    </row>
    <row r="395315" spans="2:4">
      <c r="B395315" s="334"/>
      <c r="D395315" s="335"/>
    </row>
    <row r="395316" spans="2:4">
      <c r="B395316" s="334"/>
      <c r="D395316" s="335"/>
    </row>
    <row r="395317" spans="2:4">
      <c r="B395317" s="334"/>
      <c r="D395317" s="335"/>
    </row>
    <row r="395318" spans="2:4">
      <c r="B395318" s="334"/>
      <c r="D395318" s="335"/>
    </row>
    <row r="395319" spans="2:4">
      <c r="B395319" s="334"/>
      <c r="D395319" s="335"/>
    </row>
    <row r="395320" spans="2:4">
      <c r="B395320" s="334"/>
      <c r="D395320" s="335"/>
    </row>
    <row r="395321" spans="2:4">
      <c r="B395321" s="334"/>
      <c r="D395321" s="335"/>
    </row>
    <row r="395322" spans="2:4">
      <c r="B395322" s="334"/>
      <c r="D395322" s="335"/>
    </row>
    <row r="395323" spans="2:4">
      <c r="B395323" s="334"/>
      <c r="D395323" s="335"/>
    </row>
    <row r="395324" spans="2:4">
      <c r="B395324" s="334"/>
      <c r="D395324" s="335"/>
    </row>
    <row r="395325" spans="2:4">
      <c r="B395325" s="334"/>
      <c r="D395325" s="335"/>
    </row>
    <row r="395326" spans="2:4">
      <c r="B395326" s="334"/>
      <c r="D395326" s="335"/>
    </row>
    <row r="395327" spans="2:4">
      <c r="B395327" s="334"/>
      <c r="D395327" s="335"/>
    </row>
    <row r="395328" spans="2:4">
      <c r="B395328" s="334"/>
      <c r="D395328" s="335"/>
    </row>
    <row r="395329" spans="2:4">
      <c r="B395329" s="334"/>
      <c r="D395329" s="335"/>
    </row>
    <row r="395330" spans="2:4">
      <c r="B395330" s="334"/>
      <c r="D395330" s="335"/>
    </row>
    <row r="395331" spans="2:4">
      <c r="B395331" s="334"/>
      <c r="D395331" s="335"/>
    </row>
    <row r="395332" spans="2:4">
      <c r="B395332" s="334"/>
      <c r="D395332" s="335"/>
    </row>
    <row r="395333" spans="2:4">
      <c r="B395333" s="334"/>
      <c r="D395333" s="335"/>
    </row>
    <row r="395334" spans="2:4">
      <c r="B395334" s="334"/>
      <c r="D395334" s="335"/>
    </row>
    <row r="395335" spans="2:4">
      <c r="B395335" s="334"/>
      <c r="D395335" s="335"/>
    </row>
    <row r="395336" spans="2:4">
      <c r="B395336" s="334"/>
      <c r="D395336" s="335"/>
    </row>
    <row r="395337" spans="2:4">
      <c r="B395337" s="334"/>
      <c r="D395337" s="335"/>
    </row>
    <row r="395338" spans="2:4">
      <c r="B395338" s="334"/>
      <c r="D395338" s="335"/>
    </row>
    <row r="395339" spans="2:4">
      <c r="B395339" s="334"/>
      <c r="D395339" s="335"/>
    </row>
    <row r="395340" spans="2:4">
      <c r="B395340" s="334"/>
      <c r="D395340" s="335"/>
    </row>
    <row r="395341" spans="2:4">
      <c r="B395341" s="334"/>
      <c r="D395341" s="335"/>
    </row>
    <row r="395342" spans="2:4">
      <c r="B395342" s="334"/>
      <c r="D395342" s="335"/>
    </row>
    <row r="395343" spans="2:4">
      <c r="B395343" s="334"/>
      <c r="D395343" s="335"/>
    </row>
    <row r="395344" spans="2:4">
      <c r="B395344" s="334"/>
      <c r="D395344" s="335"/>
    </row>
    <row r="395345" spans="2:4">
      <c r="B395345" s="334"/>
      <c r="D395345" s="335"/>
    </row>
    <row r="395346" spans="2:4">
      <c r="B395346" s="334"/>
      <c r="D395346" s="335"/>
    </row>
    <row r="395347" spans="2:4">
      <c r="B395347" s="334"/>
      <c r="D395347" s="335"/>
    </row>
    <row r="395348" spans="2:4">
      <c r="B395348" s="334"/>
      <c r="D395348" s="335"/>
    </row>
    <row r="395349" spans="2:4">
      <c r="B395349" s="334"/>
      <c r="D395349" s="335"/>
    </row>
    <row r="395350" spans="2:4">
      <c r="B395350" s="334"/>
      <c r="D395350" s="335"/>
    </row>
    <row r="395351" spans="2:4">
      <c r="B395351" s="334"/>
      <c r="D395351" s="335"/>
    </row>
    <row r="395352" spans="2:4">
      <c r="B395352" s="334"/>
      <c r="D395352" s="335"/>
    </row>
    <row r="395353" spans="2:4">
      <c r="B395353" s="334"/>
      <c r="D395353" s="335"/>
    </row>
    <row r="395354" spans="2:4">
      <c r="B395354" s="334"/>
      <c r="D395354" s="335"/>
    </row>
    <row r="395355" spans="2:4">
      <c r="B395355" s="334"/>
      <c r="D395355" s="335"/>
    </row>
    <row r="395356" spans="2:4">
      <c r="B395356" s="334"/>
      <c r="D395356" s="335"/>
    </row>
    <row r="395357" spans="2:4">
      <c r="B395357" s="334"/>
      <c r="D395357" s="335"/>
    </row>
    <row r="395358" spans="2:4">
      <c r="B395358" s="334"/>
      <c r="D395358" s="335"/>
    </row>
    <row r="395359" spans="2:4">
      <c r="B395359" s="334"/>
      <c r="D395359" s="335"/>
    </row>
    <row r="395360" spans="2:4">
      <c r="B395360" s="334"/>
      <c r="D395360" s="335"/>
    </row>
    <row r="395361" spans="2:4">
      <c r="B395361" s="334"/>
      <c r="D395361" s="335"/>
    </row>
    <row r="395362" spans="2:4">
      <c r="B395362" s="334"/>
      <c r="D395362" s="335"/>
    </row>
    <row r="395363" spans="2:4">
      <c r="B395363" s="334"/>
      <c r="D395363" s="335"/>
    </row>
    <row r="395364" spans="2:4">
      <c r="B395364" s="334"/>
      <c r="D395364" s="335"/>
    </row>
    <row r="395365" spans="2:4">
      <c r="B395365" s="334"/>
      <c r="D395365" s="335"/>
    </row>
    <row r="395366" spans="2:4">
      <c r="B395366" s="334"/>
      <c r="D395366" s="335"/>
    </row>
    <row r="395367" spans="2:4">
      <c r="B395367" s="334"/>
      <c r="D395367" s="335"/>
    </row>
    <row r="395368" spans="2:4">
      <c r="B395368" s="334"/>
      <c r="D395368" s="335"/>
    </row>
    <row r="395369" spans="2:4">
      <c r="B395369" s="334"/>
      <c r="D395369" s="335"/>
    </row>
    <row r="395370" spans="2:4">
      <c r="B395370" s="334"/>
      <c r="D395370" s="335"/>
    </row>
    <row r="395371" spans="2:4">
      <c r="B395371" s="334"/>
      <c r="D395371" s="335"/>
    </row>
    <row r="395372" spans="2:4">
      <c r="B395372" s="334"/>
      <c r="D395372" s="335"/>
    </row>
    <row r="395373" spans="2:4">
      <c r="B395373" s="334"/>
      <c r="D395373" s="335"/>
    </row>
    <row r="395374" spans="2:4">
      <c r="B395374" s="334"/>
      <c r="D395374" s="335"/>
    </row>
    <row r="395375" spans="2:4">
      <c r="B395375" s="334"/>
      <c r="D395375" s="335"/>
    </row>
    <row r="395376" spans="2:4">
      <c r="B395376" s="334"/>
      <c r="D395376" s="335"/>
    </row>
    <row r="395377" spans="2:4">
      <c r="B395377" s="334"/>
      <c r="D395377" s="335"/>
    </row>
    <row r="395378" spans="2:4">
      <c r="B395378" s="334"/>
      <c r="D395378" s="335"/>
    </row>
    <row r="395379" spans="2:4">
      <c r="B395379" s="334"/>
      <c r="D395379" s="335"/>
    </row>
    <row r="395380" spans="2:4">
      <c r="B395380" s="334"/>
      <c r="D395380" s="335"/>
    </row>
    <row r="395381" spans="2:4">
      <c r="B395381" s="334"/>
      <c r="D395381" s="335"/>
    </row>
    <row r="395382" spans="2:4">
      <c r="B395382" s="334"/>
      <c r="D395382" s="335"/>
    </row>
    <row r="395383" spans="2:4">
      <c r="B395383" s="334"/>
      <c r="D395383" s="335"/>
    </row>
    <row r="395384" spans="2:4">
      <c r="B395384" s="334"/>
      <c r="D395384" s="335"/>
    </row>
    <row r="395385" spans="2:4">
      <c r="B395385" s="334"/>
      <c r="D395385" s="335"/>
    </row>
    <row r="395386" spans="2:4">
      <c r="B395386" s="334"/>
      <c r="D395386" s="335"/>
    </row>
    <row r="395387" spans="2:4">
      <c r="B395387" s="334"/>
      <c r="D395387" s="335"/>
    </row>
    <row r="395388" spans="2:4">
      <c r="B395388" s="334"/>
      <c r="D395388" s="335"/>
    </row>
    <row r="395389" spans="2:4">
      <c r="B395389" s="334"/>
      <c r="D395389" s="335"/>
    </row>
    <row r="395390" spans="2:4">
      <c r="B395390" s="334"/>
      <c r="D395390" s="335"/>
    </row>
    <row r="395391" spans="2:4">
      <c r="B395391" s="334"/>
      <c r="D395391" s="335"/>
    </row>
    <row r="395392" spans="2:4">
      <c r="B395392" s="334"/>
      <c r="D395392" s="335"/>
    </row>
    <row r="395393" spans="2:4">
      <c r="B395393" s="334"/>
      <c r="D395393" s="335"/>
    </row>
    <row r="395394" spans="2:4">
      <c r="B395394" s="334"/>
      <c r="D395394" s="335"/>
    </row>
    <row r="395395" spans="2:4">
      <c r="B395395" s="334"/>
      <c r="D395395" s="335"/>
    </row>
    <row r="395396" spans="2:4">
      <c r="B395396" s="334"/>
      <c r="D395396" s="335"/>
    </row>
    <row r="395397" spans="2:4">
      <c r="B395397" s="334"/>
      <c r="D395397" s="335"/>
    </row>
    <row r="395398" spans="2:4">
      <c r="B395398" s="334"/>
      <c r="D395398" s="335"/>
    </row>
    <row r="395399" spans="2:4">
      <c r="B395399" s="334"/>
      <c r="D395399" s="335"/>
    </row>
    <row r="395400" spans="2:4">
      <c r="B395400" s="334"/>
      <c r="D395400" s="335"/>
    </row>
    <row r="395401" spans="2:4">
      <c r="B395401" s="334"/>
      <c r="D395401" s="335"/>
    </row>
    <row r="395402" spans="2:4">
      <c r="B395402" s="334"/>
      <c r="D395402" s="335"/>
    </row>
    <row r="395403" spans="2:4">
      <c r="B395403" s="334"/>
      <c r="D395403" s="335"/>
    </row>
    <row r="395404" spans="2:4">
      <c r="B395404" s="334"/>
      <c r="D395404" s="335"/>
    </row>
    <row r="395405" spans="2:4">
      <c r="B395405" s="334"/>
      <c r="D395405" s="335"/>
    </row>
    <row r="395406" spans="2:4">
      <c r="B395406" s="334"/>
      <c r="D395406" s="335"/>
    </row>
    <row r="395407" spans="2:4">
      <c r="B395407" s="334"/>
      <c r="D395407" s="335"/>
    </row>
    <row r="395408" spans="2:4">
      <c r="B395408" s="334"/>
      <c r="D395408" s="335"/>
    </row>
    <row r="395409" spans="2:4">
      <c r="B395409" s="334"/>
      <c r="D395409" s="335"/>
    </row>
    <row r="395410" spans="2:4">
      <c r="B395410" s="334"/>
      <c r="D395410" s="335"/>
    </row>
    <row r="395411" spans="2:4">
      <c r="B395411" s="334"/>
      <c r="D395411" s="335"/>
    </row>
    <row r="395412" spans="2:4">
      <c r="B395412" s="334"/>
      <c r="D395412" s="335"/>
    </row>
    <row r="395413" spans="2:4">
      <c r="B395413" s="334"/>
      <c r="D395413" s="335"/>
    </row>
    <row r="395414" spans="2:4">
      <c r="B395414" s="334"/>
      <c r="D395414" s="335"/>
    </row>
    <row r="395415" spans="2:4">
      <c r="B395415" s="334"/>
      <c r="D395415" s="335"/>
    </row>
    <row r="395416" spans="2:4">
      <c r="B395416" s="334"/>
      <c r="D395416" s="335"/>
    </row>
    <row r="395417" spans="2:4">
      <c r="B395417" s="334"/>
      <c r="D395417" s="335"/>
    </row>
    <row r="395418" spans="2:4">
      <c r="B395418" s="334"/>
      <c r="D395418" s="335"/>
    </row>
    <row r="395419" spans="2:4">
      <c r="B395419" s="334"/>
      <c r="D395419" s="335"/>
    </row>
    <row r="395420" spans="2:4">
      <c r="B395420" s="334"/>
      <c r="D395420" s="335"/>
    </row>
    <row r="395421" spans="2:4">
      <c r="B395421" s="334"/>
      <c r="D395421" s="335"/>
    </row>
    <row r="395422" spans="2:4">
      <c r="B395422" s="334"/>
      <c r="D395422" s="335"/>
    </row>
    <row r="395423" spans="2:4">
      <c r="B395423" s="334"/>
      <c r="D395423" s="335"/>
    </row>
    <row r="395424" spans="2:4">
      <c r="B395424" s="334"/>
      <c r="D395424" s="335"/>
    </row>
    <row r="395425" spans="2:4">
      <c r="B395425" s="334"/>
      <c r="D395425" s="335"/>
    </row>
    <row r="395426" spans="2:4">
      <c r="B395426" s="334"/>
      <c r="D395426" s="335"/>
    </row>
    <row r="395427" spans="2:4">
      <c r="B395427" s="334"/>
      <c r="D395427" s="335"/>
    </row>
    <row r="395428" spans="2:4">
      <c r="B395428" s="334"/>
      <c r="D395428" s="335"/>
    </row>
    <row r="395429" spans="2:4">
      <c r="B395429" s="334"/>
      <c r="D395429" s="335"/>
    </row>
    <row r="395430" spans="2:4">
      <c r="B395430" s="334"/>
      <c r="D395430" s="335"/>
    </row>
    <row r="395431" spans="2:4">
      <c r="B395431" s="334"/>
      <c r="D395431" s="335"/>
    </row>
    <row r="395432" spans="2:4">
      <c r="B395432" s="334"/>
      <c r="D395432" s="335"/>
    </row>
    <row r="395433" spans="2:4">
      <c r="B395433" s="334"/>
      <c r="D395433" s="335"/>
    </row>
    <row r="395434" spans="2:4">
      <c r="B395434" s="334"/>
      <c r="D395434" s="335"/>
    </row>
    <row r="395435" spans="2:4">
      <c r="B395435" s="334"/>
      <c r="D395435" s="335"/>
    </row>
    <row r="395436" spans="2:4">
      <c r="B395436" s="334"/>
      <c r="D395436" s="335"/>
    </row>
    <row r="395437" spans="2:4">
      <c r="B395437" s="334"/>
      <c r="D395437" s="335"/>
    </row>
    <row r="395438" spans="2:4">
      <c r="B395438" s="334"/>
      <c r="D395438" s="335"/>
    </row>
    <row r="395439" spans="2:4">
      <c r="B395439" s="334"/>
      <c r="D395439" s="335"/>
    </row>
    <row r="395440" spans="2:4">
      <c r="B395440" s="334"/>
      <c r="D395440" s="335"/>
    </row>
    <row r="395441" spans="2:4">
      <c r="B395441" s="334"/>
      <c r="D395441" s="335"/>
    </row>
    <row r="395442" spans="2:4">
      <c r="B395442" s="334"/>
      <c r="D395442" s="335"/>
    </row>
    <row r="395443" spans="2:4">
      <c r="B395443" s="334"/>
      <c r="D395443" s="335"/>
    </row>
    <row r="395444" spans="2:4">
      <c r="B395444" s="334"/>
      <c r="D395444" s="335"/>
    </row>
    <row r="395445" spans="2:4">
      <c r="B395445" s="334"/>
      <c r="D395445" s="335"/>
    </row>
    <row r="395446" spans="2:4">
      <c r="B395446" s="334"/>
      <c r="D395446" s="335"/>
    </row>
    <row r="395447" spans="2:4">
      <c r="B395447" s="334"/>
      <c r="D395447" s="335"/>
    </row>
    <row r="395448" spans="2:4">
      <c r="B395448" s="334"/>
      <c r="D395448" s="335"/>
    </row>
    <row r="395449" spans="2:4">
      <c r="B395449" s="334"/>
      <c r="D395449" s="335"/>
    </row>
    <row r="395450" spans="2:4">
      <c r="B395450" s="334"/>
      <c r="D395450" s="335"/>
    </row>
    <row r="395451" spans="2:4">
      <c r="B395451" s="334"/>
      <c r="D395451" s="335"/>
    </row>
    <row r="395452" spans="2:4">
      <c r="B395452" s="334"/>
      <c r="D395452" s="335"/>
    </row>
    <row r="395453" spans="2:4">
      <c r="B395453" s="334"/>
      <c r="D395453" s="335"/>
    </row>
    <row r="395454" spans="2:4">
      <c r="B395454" s="334"/>
      <c r="D395454" s="335"/>
    </row>
    <row r="395455" spans="2:4">
      <c r="B395455" s="334"/>
      <c r="D395455" s="335"/>
    </row>
    <row r="395456" spans="2:4">
      <c r="B395456" s="334"/>
      <c r="D395456" s="335"/>
    </row>
    <row r="395457" spans="2:4">
      <c r="B395457" s="334"/>
      <c r="D395457" s="335"/>
    </row>
    <row r="395458" spans="2:4">
      <c r="B395458" s="334"/>
      <c r="D395458" s="335"/>
    </row>
    <row r="395459" spans="2:4">
      <c r="B395459" s="334"/>
      <c r="D395459" s="335"/>
    </row>
    <row r="395460" spans="2:4">
      <c r="B395460" s="334"/>
      <c r="D395460" s="335"/>
    </row>
    <row r="395461" spans="2:4">
      <c r="B395461" s="334"/>
      <c r="D395461" s="335"/>
    </row>
    <row r="395462" spans="2:4">
      <c r="B395462" s="334"/>
      <c r="D395462" s="335"/>
    </row>
    <row r="395463" spans="2:4">
      <c r="B395463" s="334"/>
      <c r="D395463" s="335"/>
    </row>
    <row r="395464" spans="2:4">
      <c r="B395464" s="334"/>
      <c r="D395464" s="335"/>
    </row>
    <row r="395465" spans="2:4">
      <c r="B395465" s="334"/>
      <c r="D395465" s="335"/>
    </row>
    <row r="395466" spans="2:4">
      <c r="B395466" s="334"/>
      <c r="D395466" s="335"/>
    </row>
    <row r="395467" spans="2:4">
      <c r="B395467" s="334"/>
      <c r="D395467" s="335"/>
    </row>
    <row r="395468" spans="2:4">
      <c r="B395468" s="334"/>
      <c r="D395468" s="335"/>
    </row>
    <row r="395469" spans="2:4">
      <c r="B395469" s="334"/>
      <c r="D395469" s="335"/>
    </row>
    <row r="395470" spans="2:4">
      <c r="B395470" s="334"/>
      <c r="D395470" s="335"/>
    </row>
    <row r="395471" spans="2:4">
      <c r="B395471" s="334"/>
      <c r="D395471" s="335"/>
    </row>
    <row r="395472" spans="2:4">
      <c r="B395472" s="334"/>
      <c r="D395472" s="335"/>
    </row>
    <row r="395473" spans="2:4">
      <c r="B395473" s="334"/>
      <c r="D395473" s="335"/>
    </row>
    <row r="395474" spans="2:4">
      <c r="B395474" s="334"/>
      <c r="D395474" s="335"/>
    </row>
    <row r="395475" spans="2:4">
      <c r="B395475" s="334"/>
      <c r="D395475" s="335"/>
    </row>
    <row r="395476" spans="2:4">
      <c r="B395476" s="334"/>
      <c r="D395476" s="335"/>
    </row>
    <row r="395477" spans="2:4">
      <c r="B395477" s="334"/>
      <c r="D395477" s="335"/>
    </row>
    <row r="395478" spans="2:4">
      <c r="B395478" s="334"/>
      <c r="D395478" s="335"/>
    </row>
    <row r="395479" spans="2:4">
      <c r="B395479" s="334"/>
      <c r="D395479" s="335"/>
    </row>
    <row r="395480" spans="2:4">
      <c r="B395480" s="334"/>
      <c r="D395480" s="335"/>
    </row>
    <row r="395481" spans="2:4">
      <c r="B395481" s="334"/>
      <c r="D395481" s="335"/>
    </row>
    <row r="395482" spans="2:4">
      <c r="B395482" s="334"/>
      <c r="D395482" s="335"/>
    </row>
    <row r="395483" spans="2:4">
      <c r="B395483" s="334"/>
      <c r="D395483" s="335"/>
    </row>
    <row r="395484" spans="2:4">
      <c r="B395484" s="334"/>
      <c r="D395484" s="335"/>
    </row>
    <row r="395485" spans="2:4">
      <c r="B395485" s="334"/>
      <c r="D395485" s="335"/>
    </row>
    <row r="395486" spans="2:4">
      <c r="B395486" s="334"/>
      <c r="D395486" s="335"/>
    </row>
    <row r="395487" spans="2:4">
      <c r="B395487" s="334"/>
      <c r="D395487" s="335"/>
    </row>
    <row r="395488" spans="2:4">
      <c r="B395488" s="334"/>
      <c r="D395488" s="335"/>
    </row>
    <row r="395489" spans="2:4">
      <c r="B395489" s="334"/>
      <c r="D395489" s="335"/>
    </row>
    <row r="395490" spans="2:4">
      <c r="B395490" s="334"/>
      <c r="D395490" s="335"/>
    </row>
    <row r="395491" spans="2:4">
      <c r="B395491" s="334"/>
      <c r="D395491" s="335"/>
    </row>
    <row r="395492" spans="2:4">
      <c r="B395492" s="334"/>
      <c r="D395492" s="335"/>
    </row>
    <row r="395493" spans="2:4">
      <c r="B395493" s="334"/>
      <c r="D395493" s="335"/>
    </row>
    <row r="395494" spans="2:4">
      <c r="B395494" s="334"/>
      <c r="D395494" s="335"/>
    </row>
    <row r="395495" spans="2:4">
      <c r="B395495" s="334"/>
      <c r="D395495" s="335"/>
    </row>
    <row r="395496" spans="2:4">
      <c r="B395496" s="334"/>
      <c r="D395496" s="335"/>
    </row>
    <row r="395497" spans="2:4">
      <c r="B395497" s="334"/>
      <c r="D395497" s="335"/>
    </row>
    <row r="395498" spans="2:4">
      <c r="B395498" s="334"/>
      <c r="D395498" s="335"/>
    </row>
    <row r="395499" spans="2:4">
      <c r="B395499" s="334"/>
      <c r="D395499" s="335"/>
    </row>
    <row r="395500" spans="2:4">
      <c r="B395500" s="334"/>
      <c r="D395500" s="335"/>
    </row>
    <row r="395501" spans="2:4">
      <c r="B395501" s="334"/>
      <c r="D395501" s="335"/>
    </row>
    <row r="395502" spans="2:4">
      <c r="B395502" s="334"/>
      <c r="D395502" s="335"/>
    </row>
    <row r="395503" spans="2:4">
      <c r="B395503" s="334"/>
      <c r="D395503" s="335"/>
    </row>
    <row r="395504" spans="2:4">
      <c r="B395504" s="334"/>
      <c r="D395504" s="335"/>
    </row>
    <row r="395505" spans="2:4">
      <c r="B395505" s="334"/>
      <c r="D395505" s="335"/>
    </row>
    <row r="395506" spans="2:4">
      <c r="B395506" s="334"/>
      <c r="D395506" s="335"/>
    </row>
    <row r="395507" spans="2:4">
      <c r="B395507" s="334"/>
      <c r="D395507" s="335"/>
    </row>
    <row r="395508" spans="2:4">
      <c r="B395508" s="334"/>
      <c r="D395508" s="335"/>
    </row>
    <row r="395509" spans="2:4">
      <c r="B395509" s="334"/>
      <c r="D395509" s="335"/>
    </row>
    <row r="395510" spans="2:4">
      <c r="B395510" s="334"/>
      <c r="D395510" s="335"/>
    </row>
    <row r="395511" spans="2:4">
      <c r="B395511" s="334"/>
      <c r="D395511" s="335"/>
    </row>
    <row r="395512" spans="2:4">
      <c r="B395512" s="334"/>
      <c r="D395512" s="335"/>
    </row>
    <row r="395513" spans="2:4">
      <c r="B395513" s="334"/>
      <c r="D395513" s="335"/>
    </row>
    <row r="395514" spans="2:4">
      <c r="B395514" s="334"/>
      <c r="D395514" s="335"/>
    </row>
    <row r="395515" spans="2:4">
      <c r="B395515" s="334"/>
      <c r="D395515" s="335"/>
    </row>
    <row r="395516" spans="2:4">
      <c r="B395516" s="334"/>
      <c r="D395516" s="335"/>
    </row>
    <row r="395517" spans="2:4">
      <c r="B395517" s="334"/>
      <c r="D395517" s="335"/>
    </row>
    <row r="395518" spans="2:4">
      <c r="B395518" s="334"/>
      <c r="D395518" s="335"/>
    </row>
    <row r="395519" spans="2:4">
      <c r="B395519" s="334"/>
      <c r="D395519" s="335"/>
    </row>
    <row r="395520" spans="2:4">
      <c r="B395520" s="334"/>
      <c r="D395520" s="335"/>
    </row>
    <row r="395521" spans="2:4">
      <c r="B395521" s="334"/>
      <c r="D395521" s="335"/>
    </row>
    <row r="395522" spans="2:4">
      <c r="B395522" s="334"/>
      <c r="D395522" s="335"/>
    </row>
    <row r="395523" spans="2:4">
      <c r="B395523" s="334"/>
      <c r="D395523" s="335"/>
    </row>
    <row r="395524" spans="2:4">
      <c r="B395524" s="334"/>
      <c r="D395524" s="335"/>
    </row>
    <row r="395525" spans="2:4">
      <c r="B395525" s="334"/>
      <c r="D395525" s="335"/>
    </row>
    <row r="395526" spans="2:4">
      <c r="B395526" s="334"/>
      <c r="D395526" s="335"/>
    </row>
    <row r="395527" spans="2:4">
      <c r="B395527" s="334"/>
      <c r="D395527" s="335"/>
    </row>
    <row r="395528" spans="2:4">
      <c r="B395528" s="334"/>
      <c r="D395528" s="335"/>
    </row>
    <row r="395529" spans="2:4">
      <c r="B395529" s="334"/>
      <c r="D395529" s="335"/>
    </row>
    <row r="395530" spans="2:4">
      <c r="B395530" s="334"/>
      <c r="D395530" s="335"/>
    </row>
    <row r="395531" spans="2:4">
      <c r="B395531" s="334"/>
      <c r="D395531" s="335"/>
    </row>
    <row r="395532" spans="2:4">
      <c r="B395532" s="334"/>
      <c r="D395532" s="335"/>
    </row>
    <row r="395533" spans="2:4">
      <c r="B395533" s="334"/>
      <c r="D395533" s="335"/>
    </row>
    <row r="395534" spans="2:4">
      <c r="B395534" s="334"/>
      <c r="D395534" s="335"/>
    </row>
    <row r="395535" spans="2:4">
      <c r="B395535" s="334"/>
      <c r="D395535" s="335"/>
    </row>
    <row r="395536" spans="2:4">
      <c r="B395536" s="334"/>
      <c r="D395536" s="335"/>
    </row>
    <row r="395537" spans="2:4">
      <c r="B395537" s="334"/>
      <c r="D395537" s="335"/>
    </row>
    <row r="395538" spans="2:4">
      <c r="B395538" s="334"/>
      <c r="D395538" s="335"/>
    </row>
    <row r="395539" spans="2:4">
      <c r="B395539" s="334"/>
      <c r="D395539" s="335"/>
    </row>
    <row r="395540" spans="2:4">
      <c r="B395540" s="334"/>
      <c r="D395540" s="335"/>
    </row>
    <row r="395541" spans="2:4">
      <c r="B395541" s="334"/>
      <c r="D395541" s="335"/>
    </row>
    <row r="395542" spans="2:4">
      <c r="B395542" s="334"/>
      <c r="D395542" s="335"/>
    </row>
    <row r="395543" spans="2:4">
      <c r="B395543" s="334"/>
      <c r="D395543" s="335"/>
    </row>
    <row r="395544" spans="2:4">
      <c r="B395544" s="334"/>
      <c r="D395544" s="335"/>
    </row>
    <row r="395545" spans="2:4">
      <c r="B395545" s="334"/>
      <c r="D395545" s="335"/>
    </row>
    <row r="395546" spans="2:4">
      <c r="B395546" s="334"/>
      <c r="D395546" s="335"/>
    </row>
    <row r="395547" spans="2:4">
      <c r="B395547" s="334"/>
      <c r="D395547" s="335"/>
    </row>
    <row r="395548" spans="2:4">
      <c r="B395548" s="334"/>
      <c r="D395548" s="335"/>
    </row>
    <row r="395549" spans="2:4">
      <c r="B395549" s="334"/>
      <c r="D395549" s="335"/>
    </row>
    <row r="395550" spans="2:4">
      <c r="B395550" s="334"/>
      <c r="D395550" s="335"/>
    </row>
    <row r="395551" spans="2:4">
      <c r="B395551" s="334"/>
      <c r="D395551" s="335"/>
    </row>
    <row r="395552" spans="2:4">
      <c r="B395552" s="334"/>
      <c r="D395552" s="335"/>
    </row>
    <row r="395553" spans="2:4">
      <c r="B395553" s="334"/>
      <c r="D395553" s="335"/>
    </row>
    <row r="395554" spans="2:4">
      <c r="B395554" s="334"/>
      <c r="D395554" s="335"/>
    </row>
    <row r="395555" spans="2:4">
      <c r="B395555" s="334"/>
      <c r="D395555" s="335"/>
    </row>
    <row r="395556" spans="2:4">
      <c r="B395556" s="334"/>
      <c r="D395556" s="335"/>
    </row>
    <row r="395557" spans="2:4">
      <c r="B395557" s="334"/>
      <c r="D395557" s="335"/>
    </row>
    <row r="395558" spans="2:4">
      <c r="B395558" s="334"/>
      <c r="D395558" s="335"/>
    </row>
    <row r="395559" spans="2:4">
      <c r="B395559" s="334"/>
      <c r="D395559" s="335"/>
    </row>
    <row r="395560" spans="2:4">
      <c r="B395560" s="334"/>
      <c r="D395560" s="335"/>
    </row>
    <row r="395561" spans="2:4">
      <c r="B395561" s="334"/>
      <c r="D395561" s="335"/>
    </row>
    <row r="395562" spans="2:4">
      <c r="B395562" s="334"/>
      <c r="D395562" s="335"/>
    </row>
    <row r="395563" spans="2:4">
      <c r="B395563" s="334"/>
      <c r="D395563" s="335"/>
    </row>
    <row r="395564" spans="2:4">
      <c r="B395564" s="334"/>
      <c r="D395564" s="335"/>
    </row>
    <row r="395565" spans="2:4">
      <c r="B395565" s="334"/>
      <c r="D395565" s="335"/>
    </row>
    <row r="395566" spans="2:4">
      <c r="B395566" s="334"/>
      <c r="D395566" s="335"/>
    </row>
    <row r="395567" spans="2:4">
      <c r="B395567" s="334"/>
      <c r="D395567" s="335"/>
    </row>
    <row r="395568" spans="2:4">
      <c r="B395568" s="334"/>
      <c r="D395568" s="335"/>
    </row>
    <row r="395569" spans="2:4">
      <c r="B395569" s="334"/>
      <c r="D395569" s="335"/>
    </row>
    <row r="395570" spans="2:4">
      <c r="B395570" s="334"/>
      <c r="D395570" s="335"/>
    </row>
    <row r="395571" spans="2:4">
      <c r="B395571" s="334"/>
      <c r="D395571" s="335"/>
    </row>
    <row r="395572" spans="2:4">
      <c r="B395572" s="334"/>
      <c r="D395572" s="335"/>
    </row>
    <row r="395573" spans="2:4">
      <c r="B395573" s="334"/>
      <c r="D395573" s="335"/>
    </row>
    <row r="395574" spans="2:4">
      <c r="B395574" s="334"/>
      <c r="D395574" s="335"/>
    </row>
    <row r="395575" spans="2:4">
      <c r="B395575" s="334"/>
      <c r="D395575" s="335"/>
    </row>
    <row r="395576" spans="2:4">
      <c r="B395576" s="334"/>
      <c r="D395576" s="335"/>
    </row>
    <row r="395577" spans="2:4">
      <c r="B395577" s="334"/>
      <c r="D395577" s="335"/>
    </row>
    <row r="395578" spans="2:4">
      <c r="B395578" s="334"/>
      <c r="D395578" s="335"/>
    </row>
    <row r="395579" spans="2:4">
      <c r="B395579" s="334"/>
      <c r="D395579" s="335"/>
    </row>
    <row r="395580" spans="2:4">
      <c r="B395580" s="334"/>
      <c r="D395580" s="335"/>
    </row>
    <row r="395581" spans="2:4">
      <c r="B395581" s="334"/>
      <c r="D395581" s="335"/>
    </row>
    <row r="395582" spans="2:4">
      <c r="B395582" s="334"/>
      <c r="D395582" s="335"/>
    </row>
    <row r="395583" spans="2:4">
      <c r="B395583" s="334"/>
      <c r="D395583" s="335"/>
    </row>
    <row r="395584" spans="2:4">
      <c r="B395584" s="334"/>
      <c r="D395584" s="335"/>
    </row>
    <row r="395585" spans="2:4">
      <c r="B395585" s="334"/>
      <c r="D395585" s="335"/>
    </row>
    <row r="395586" spans="2:4">
      <c r="B395586" s="334"/>
      <c r="D395586" s="335"/>
    </row>
    <row r="395587" spans="2:4">
      <c r="B395587" s="334"/>
      <c r="D395587" s="335"/>
    </row>
    <row r="395588" spans="2:4">
      <c r="B395588" s="334"/>
      <c r="D395588" s="335"/>
    </row>
    <row r="395589" spans="2:4">
      <c r="B395589" s="334"/>
      <c r="D395589" s="335"/>
    </row>
    <row r="395590" spans="2:4">
      <c r="B395590" s="334"/>
      <c r="D395590" s="335"/>
    </row>
    <row r="395591" spans="2:4">
      <c r="B395591" s="334"/>
      <c r="D395591" s="335"/>
    </row>
    <row r="395592" spans="2:4">
      <c r="B395592" s="334"/>
      <c r="D395592" s="335"/>
    </row>
    <row r="395593" spans="2:4">
      <c r="B395593" s="334"/>
      <c r="D395593" s="335"/>
    </row>
    <row r="395594" spans="2:4">
      <c r="B395594" s="334"/>
      <c r="D395594" s="335"/>
    </row>
    <row r="395595" spans="2:4">
      <c r="B395595" s="334"/>
      <c r="D395595" s="335"/>
    </row>
    <row r="395596" spans="2:4">
      <c r="B395596" s="334"/>
      <c r="D395596" s="335"/>
    </row>
    <row r="395597" spans="2:4">
      <c r="B395597" s="334"/>
      <c r="D395597" s="335"/>
    </row>
    <row r="395598" spans="2:4">
      <c r="B395598" s="334"/>
      <c r="D395598" s="335"/>
    </row>
    <row r="395599" spans="2:4">
      <c r="B395599" s="334"/>
      <c r="D395599" s="335"/>
    </row>
    <row r="395600" spans="2:4">
      <c r="B395600" s="334"/>
      <c r="D395600" s="335"/>
    </row>
    <row r="395601" spans="2:4">
      <c r="B395601" s="334"/>
      <c r="D395601" s="335"/>
    </row>
    <row r="395602" spans="2:4">
      <c r="B395602" s="334"/>
      <c r="D395602" s="335"/>
    </row>
    <row r="395603" spans="2:4">
      <c r="B395603" s="334"/>
      <c r="D395603" s="335"/>
    </row>
    <row r="395604" spans="2:4">
      <c r="B395604" s="334"/>
      <c r="D395604" s="335"/>
    </row>
    <row r="395605" spans="2:4">
      <c r="B395605" s="334"/>
      <c r="D395605" s="335"/>
    </row>
    <row r="395606" spans="2:4">
      <c r="B395606" s="334"/>
      <c r="D395606" s="335"/>
    </row>
    <row r="395607" spans="2:4">
      <c r="B395607" s="334"/>
      <c r="D395607" s="335"/>
    </row>
    <row r="395608" spans="2:4">
      <c r="B395608" s="334"/>
      <c r="D395608" s="335"/>
    </row>
    <row r="395609" spans="2:4">
      <c r="B395609" s="334"/>
      <c r="D395609" s="335"/>
    </row>
    <row r="395610" spans="2:4">
      <c r="B395610" s="334"/>
      <c r="D395610" s="335"/>
    </row>
    <row r="395611" spans="2:4">
      <c r="B395611" s="334"/>
      <c r="D395611" s="335"/>
    </row>
    <row r="395612" spans="2:4">
      <c r="B395612" s="334"/>
      <c r="D395612" s="335"/>
    </row>
    <row r="395613" spans="2:4">
      <c r="B395613" s="334"/>
      <c r="D395613" s="335"/>
    </row>
    <row r="395614" spans="2:4">
      <c r="B395614" s="334"/>
      <c r="D395614" s="335"/>
    </row>
    <row r="395615" spans="2:4">
      <c r="B395615" s="334"/>
      <c r="D395615" s="335"/>
    </row>
    <row r="395616" spans="2:4">
      <c r="B395616" s="334"/>
      <c r="D395616" s="335"/>
    </row>
    <row r="395617" spans="2:4">
      <c r="B395617" s="334"/>
      <c r="D395617" s="335"/>
    </row>
    <row r="395618" spans="2:4">
      <c r="B395618" s="334"/>
      <c r="D395618" s="335"/>
    </row>
    <row r="395619" spans="2:4">
      <c r="B395619" s="334"/>
      <c r="D395619" s="335"/>
    </row>
    <row r="395620" spans="2:4">
      <c r="B395620" s="334"/>
      <c r="D395620" s="335"/>
    </row>
    <row r="395621" spans="2:4">
      <c r="B395621" s="334"/>
      <c r="D395621" s="335"/>
    </row>
    <row r="395622" spans="2:4">
      <c r="B395622" s="334"/>
      <c r="D395622" s="335"/>
    </row>
    <row r="395623" spans="2:4">
      <c r="B395623" s="334"/>
      <c r="D395623" s="335"/>
    </row>
    <row r="395624" spans="2:4">
      <c r="B395624" s="334"/>
      <c r="D395624" s="335"/>
    </row>
    <row r="395625" spans="2:4">
      <c r="B395625" s="334"/>
      <c r="D395625" s="335"/>
    </row>
    <row r="395626" spans="2:4">
      <c r="B395626" s="334"/>
      <c r="D395626" s="335"/>
    </row>
    <row r="395627" spans="2:4">
      <c r="B395627" s="334"/>
      <c r="D395627" s="335"/>
    </row>
    <row r="395628" spans="2:4">
      <c r="B395628" s="334"/>
      <c r="D395628" s="335"/>
    </row>
    <row r="395629" spans="2:4">
      <c r="B395629" s="334"/>
      <c r="D395629" s="335"/>
    </row>
    <row r="395630" spans="2:4">
      <c r="B395630" s="334"/>
      <c r="D395630" s="335"/>
    </row>
    <row r="395631" spans="2:4">
      <c r="B395631" s="334"/>
      <c r="D395631" s="335"/>
    </row>
    <row r="395632" spans="2:4">
      <c r="B395632" s="334"/>
      <c r="D395632" s="335"/>
    </row>
    <row r="395633" spans="2:4">
      <c r="B395633" s="334"/>
      <c r="D395633" s="335"/>
    </row>
    <row r="395634" spans="2:4">
      <c r="B395634" s="334"/>
      <c r="D395634" s="335"/>
    </row>
    <row r="395635" spans="2:4">
      <c r="B395635" s="334"/>
      <c r="D395635" s="335"/>
    </row>
    <row r="395636" spans="2:4">
      <c r="B395636" s="334"/>
      <c r="D395636" s="335"/>
    </row>
    <row r="395637" spans="2:4">
      <c r="B395637" s="334"/>
      <c r="D395637" s="335"/>
    </row>
    <row r="395638" spans="2:4">
      <c r="B395638" s="334"/>
      <c r="D395638" s="335"/>
    </row>
    <row r="395639" spans="2:4">
      <c r="B395639" s="334"/>
      <c r="D395639" s="335"/>
    </row>
    <row r="395640" spans="2:4">
      <c r="B395640" s="334"/>
      <c r="D395640" s="335"/>
    </row>
    <row r="395641" spans="2:4">
      <c r="B395641" s="334"/>
      <c r="D395641" s="335"/>
    </row>
    <row r="395642" spans="2:4">
      <c r="B395642" s="334"/>
      <c r="D395642" s="335"/>
    </row>
    <row r="395643" spans="2:4">
      <c r="B395643" s="334"/>
      <c r="D395643" s="335"/>
    </row>
    <row r="395644" spans="2:4">
      <c r="B395644" s="334"/>
      <c r="D395644" s="335"/>
    </row>
    <row r="395645" spans="2:4">
      <c r="B395645" s="334"/>
      <c r="D395645" s="335"/>
    </row>
    <row r="395646" spans="2:4">
      <c r="B395646" s="334"/>
      <c r="D395646" s="335"/>
    </row>
    <row r="395647" spans="2:4">
      <c r="B395647" s="334"/>
      <c r="D395647" s="335"/>
    </row>
    <row r="395648" spans="2:4">
      <c r="B395648" s="334"/>
      <c r="D395648" s="335"/>
    </row>
    <row r="395649" spans="2:4">
      <c r="B395649" s="334"/>
      <c r="D395649" s="335"/>
    </row>
    <row r="395650" spans="2:4">
      <c r="B395650" s="334"/>
      <c r="D395650" s="335"/>
    </row>
    <row r="395651" spans="2:4">
      <c r="B395651" s="334"/>
      <c r="D395651" s="335"/>
    </row>
    <row r="395652" spans="2:4">
      <c r="B395652" s="334"/>
      <c r="D395652" s="335"/>
    </row>
    <row r="395653" spans="2:4">
      <c r="B395653" s="334"/>
      <c r="D395653" s="335"/>
    </row>
    <row r="395654" spans="2:4">
      <c r="B395654" s="334"/>
      <c r="D395654" s="335"/>
    </row>
    <row r="395655" spans="2:4">
      <c r="B395655" s="334"/>
      <c r="D395655" s="335"/>
    </row>
    <row r="395656" spans="2:4">
      <c r="B395656" s="334"/>
      <c r="D395656" s="335"/>
    </row>
    <row r="395657" spans="2:4">
      <c r="B395657" s="334"/>
      <c r="D395657" s="335"/>
    </row>
    <row r="395658" spans="2:4">
      <c r="B395658" s="334"/>
      <c r="D395658" s="335"/>
    </row>
    <row r="395659" spans="2:4">
      <c r="B395659" s="334"/>
      <c r="D395659" s="335"/>
    </row>
    <row r="395660" spans="2:4">
      <c r="B395660" s="334"/>
      <c r="D395660" s="335"/>
    </row>
    <row r="395661" spans="2:4">
      <c r="B395661" s="334"/>
      <c r="D395661" s="335"/>
    </row>
    <row r="395662" spans="2:4">
      <c r="B395662" s="334"/>
      <c r="D395662" s="335"/>
    </row>
    <row r="395663" spans="2:4">
      <c r="B395663" s="334"/>
      <c r="D395663" s="335"/>
    </row>
    <row r="395664" spans="2:4">
      <c r="B395664" s="334"/>
      <c r="D395664" s="335"/>
    </row>
    <row r="395665" spans="2:4">
      <c r="B395665" s="334"/>
      <c r="D395665" s="335"/>
    </row>
    <row r="395666" spans="2:4">
      <c r="B395666" s="334"/>
      <c r="D395666" s="335"/>
    </row>
    <row r="395667" spans="2:4">
      <c r="B395667" s="334"/>
      <c r="D395667" s="335"/>
    </row>
    <row r="395668" spans="2:4">
      <c r="B395668" s="334"/>
      <c r="D395668" s="335"/>
    </row>
    <row r="395669" spans="2:4">
      <c r="B395669" s="334"/>
      <c r="D395669" s="335"/>
    </row>
    <row r="395670" spans="2:4">
      <c r="B395670" s="334"/>
      <c r="D395670" s="335"/>
    </row>
    <row r="395671" spans="2:4">
      <c r="B395671" s="334"/>
      <c r="D395671" s="335"/>
    </row>
    <row r="395672" spans="2:4">
      <c r="B395672" s="334"/>
      <c r="D395672" s="335"/>
    </row>
    <row r="395673" spans="2:4">
      <c r="B395673" s="334"/>
      <c r="D395673" s="335"/>
    </row>
    <row r="395674" spans="2:4">
      <c r="B395674" s="334"/>
      <c r="D395674" s="335"/>
    </row>
    <row r="395675" spans="2:4">
      <c r="B395675" s="334"/>
      <c r="D395675" s="335"/>
    </row>
    <row r="395676" spans="2:4">
      <c r="B395676" s="334"/>
      <c r="D395676" s="335"/>
    </row>
    <row r="395677" spans="2:4">
      <c r="B395677" s="334"/>
      <c r="D395677" s="335"/>
    </row>
    <row r="395678" spans="2:4">
      <c r="B395678" s="334"/>
      <c r="D395678" s="335"/>
    </row>
    <row r="395679" spans="2:4">
      <c r="B395679" s="334"/>
      <c r="D395679" s="335"/>
    </row>
    <row r="395680" spans="2:4">
      <c r="B395680" s="334"/>
      <c r="D395680" s="335"/>
    </row>
    <row r="395681" spans="2:4">
      <c r="B395681" s="334"/>
      <c r="D395681" s="335"/>
    </row>
    <row r="395682" spans="2:4">
      <c r="B395682" s="334"/>
      <c r="D395682" s="335"/>
    </row>
    <row r="395683" spans="2:4">
      <c r="B395683" s="334"/>
      <c r="D395683" s="335"/>
    </row>
    <row r="395684" spans="2:4">
      <c r="B395684" s="334"/>
      <c r="D395684" s="335"/>
    </row>
    <row r="395685" spans="2:4">
      <c r="B395685" s="334"/>
      <c r="D395685" s="335"/>
    </row>
    <row r="395686" spans="2:4">
      <c r="B395686" s="334"/>
      <c r="D395686" s="335"/>
    </row>
    <row r="395687" spans="2:4">
      <c r="B395687" s="334"/>
      <c r="D395687" s="335"/>
    </row>
    <row r="395688" spans="2:4">
      <c r="B395688" s="334"/>
      <c r="D395688" s="335"/>
    </row>
    <row r="395689" spans="2:4">
      <c r="B395689" s="334"/>
      <c r="D395689" s="335"/>
    </row>
    <row r="395690" spans="2:4">
      <c r="B395690" s="334"/>
      <c r="D395690" s="335"/>
    </row>
    <row r="395691" spans="2:4">
      <c r="B395691" s="334"/>
      <c r="D395691" s="335"/>
    </row>
    <row r="395692" spans="2:4">
      <c r="B395692" s="334"/>
      <c r="D395692" s="335"/>
    </row>
    <row r="395693" spans="2:4">
      <c r="B395693" s="334"/>
      <c r="D395693" s="335"/>
    </row>
    <row r="395694" spans="2:4">
      <c r="B395694" s="334"/>
      <c r="D395694" s="335"/>
    </row>
    <row r="395695" spans="2:4">
      <c r="B395695" s="334"/>
      <c r="D395695" s="335"/>
    </row>
    <row r="395696" spans="2:4">
      <c r="B395696" s="334"/>
      <c r="D395696" s="335"/>
    </row>
    <row r="395697" spans="2:4">
      <c r="B395697" s="334"/>
      <c r="D395697" s="335"/>
    </row>
    <row r="395698" spans="2:4">
      <c r="B395698" s="334"/>
      <c r="D395698" s="335"/>
    </row>
    <row r="395699" spans="2:4">
      <c r="B395699" s="334"/>
      <c r="D395699" s="335"/>
    </row>
    <row r="395700" spans="2:4">
      <c r="B395700" s="334"/>
      <c r="D395700" s="335"/>
    </row>
    <row r="395701" spans="2:4">
      <c r="B395701" s="334"/>
      <c r="D395701" s="335"/>
    </row>
    <row r="395702" spans="2:4">
      <c r="B395702" s="334"/>
      <c r="D395702" s="335"/>
    </row>
    <row r="395703" spans="2:4">
      <c r="B395703" s="334"/>
      <c r="D395703" s="335"/>
    </row>
    <row r="395704" spans="2:4">
      <c r="B395704" s="334"/>
      <c r="D395704" s="335"/>
    </row>
    <row r="395705" spans="2:4">
      <c r="B395705" s="334"/>
      <c r="D395705" s="335"/>
    </row>
    <row r="395706" spans="2:4">
      <c r="B395706" s="334"/>
      <c r="D395706" s="335"/>
    </row>
    <row r="395707" spans="2:4">
      <c r="B395707" s="334"/>
      <c r="D395707" s="335"/>
    </row>
    <row r="395708" spans="2:4">
      <c r="B395708" s="334"/>
      <c r="D395708" s="335"/>
    </row>
    <row r="395709" spans="2:4">
      <c r="B395709" s="334"/>
      <c r="D395709" s="335"/>
    </row>
    <row r="395710" spans="2:4">
      <c r="B395710" s="334"/>
      <c r="D395710" s="335"/>
    </row>
    <row r="395711" spans="2:4">
      <c r="B395711" s="334"/>
      <c r="D395711" s="335"/>
    </row>
    <row r="395712" spans="2:4">
      <c r="B395712" s="334"/>
      <c r="D395712" s="335"/>
    </row>
    <row r="395713" spans="2:4">
      <c r="B395713" s="334"/>
      <c r="D395713" s="335"/>
    </row>
    <row r="395714" spans="2:4">
      <c r="B395714" s="334"/>
      <c r="D395714" s="335"/>
    </row>
    <row r="395715" spans="2:4">
      <c r="B395715" s="334"/>
      <c r="D395715" s="335"/>
    </row>
    <row r="395716" spans="2:4">
      <c r="B395716" s="334"/>
      <c r="D395716" s="335"/>
    </row>
    <row r="395717" spans="2:4">
      <c r="B395717" s="334"/>
      <c r="D395717" s="335"/>
    </row>
    <row r="395718" spans="2:4">
      <c r="B395718" s="334"/>
      <c r="D395718" s="335"/>
    </row>
    <row r="395719" spans="2:4">
      <c r="B395719" s="334"/>
      <c r="D395719" s="335"/>
    </row>
    <row r="395720" spans="2:4">
      <c r="B395720" s="334"/>
      <c r="D395720" s="335"/>
    </row>
    <row r="395721" spans="2:4">
      <c r="B395721" s="334"/>
      <c r="D395721" s="335"/>
    </row>
    <row r="395722" spans="2:4">
      <c r="B395722" s="334"/>
      <c r="D395722" s="335"/>
    </row>
    <row r="395723" spans="2:4">
      <c r="B395723" s="334"/>
      <c r="D395723" s="335"/>
    </row>
    <row r="395724" spans="2:4">
      <c r="B395724" s="334"/>
      <c r="D395724" s="335"/>
    </row>
    <row r="395725" spans="2:4">
      <c r="B395725" s="334"/>
      <c r="D395725" s="335"/>
    </row>
    <row r="395726" spans="2:4">
      <c r="B395726" s="334"/>
      <c r="D395726" s="335"/>
    </row>
    <row r="395727" spans="2:4">
      <c r="B395727" s="334"/>
      <c r="D395727" s="335"/>
    </row>
    <row r="395728" spans="2:4">
      <c r="B395728" s="334"/>
      <c r="D395728" s="335"/>
    </row>
    <row r="395729" spans="2:4">
      <c r="B395729" s="334"/>
      <c r="D395729" s="335"/>
    </row>
    <row r="395730" spans="2:4">
      <c r="B395730" s="334"/>
      <c r="D395730" s="335"/>
    </row>
    <row r="395731" spans="2:4">
      <c r="B395731" s="334"/>
      <c r="D395731" s="335"/>
    </row>
    <row r="395732" spans="2:4">
      <c r="B395732" s="334"/>
      <c r="D395732" s="335"/>
    </row>
    <row r="395733" spans="2:4">
      <c r="B395733" s="334"/>
      <c r="D395733" s="335"/>
    </row>
    <row r="395734" spans="2:4">
      <c r="B395734" s="334"/>
      <c r="D395734" s="335"/>
    </row>
    <row r="395735" spans="2:4">
      <c r="B395735" s="334"/>
      <c r="D395735" s="335"/>
    </row>
    <row r="395736" spans="2:4">
      <c r="B395736" s="334"/>
      <c r="D395736" s="335"/>
    </row>
    <row r="395737" spans="2:4">
      <c r="B395737" s="334"/>
      <c r="D395737" s="335"/>
    </row>
    <row r="395738" spans="2:4">
      <c r="B395738" s="334"/>
      <c r="D395738" s="335"/>
    </row>
    <row r="395739" spans="2:4">
      <c r="B395739" s="334"/>
      <c r="D395739" s="335"/>
    </row>
    <row r="395740" spans="2:4">
      <c r="B395740" s="334"/>
      <c r="D395740" s="335"/>
    </row>
    <row r="395741" spans="2:4">
      <c r="B395741" s="334"/>
      <c r="D395741" s="335"/>
    </row>
    <row r="395742" spans="2:4">
      <c r="B395742" s="334"/>
      <c r="D395742" s="335"/>
    </row>
    <row r="395743" spans="2:4">
      <c r="B395743" s="334"/>
      <c r="D395743" s="335"/>
    </row>
    <row r="395744" spans="2:4">
      <c r="B395744" s="334"/>
      <c r="D395744" s="335"/>
    </row>
    <row r="395745" spans="2:4">
      <c r="B395745" s="334"/>
      <c r="D395745" s="335"/>
    </row>
    <row r="395746" spans="2:4">
      <c r="B395746" s="334"/>
      <c r="D395746" s="335"/>
    </row>
    <row r="395747" spans="2:4">
      <c r="B395747" s="334"/>
      <c r="D395747" s="335"/>
    </row>
    <row r="395748" spans="2:4">
      <c r="B395748" s="334"/>
      <c r="D395748" s="335"/>
    </row>
    <row r="395749" spans="2:4">
      <c r="B395749" s="334"/>
      <c r="D395749" s="335"/>
    </row>
    <row r="395750" spans="2:4">
      <c r="B395750" s="334"/>
      <c r="D395750" s="335"/>
    </row>
    <row r="395751" spans="2:4">
      <c r="B395751" s="334"/>
      <c r="D395751" s="335"/>
    </row>
    <row r="395752" spans="2:4">
      <c r="B395752" s="334"/>
      <c r="D395752" s="335"/>
    </row>
    <row r="395753" spans="2:4">
      <c r="B395753" s="334"/>
      <c r="D395753" s="335"/>
    </row>
    <row r="395754" spans="2:4">
      <c r="B395754" s="334"/>
      <c r="D395754" s="335"/>
    </row>
    <row r="395755" spans="2:4">
      <c r="B395755" s="334"/>
      <c r="D395755" s="335"/>
    </row>
    <row r="395756" spans="2:4">
      <c r="B395756" s="334"/>
      <c r="D395756" s="335"/>
    </row>
    <row r="395757" spans="2:4">
      <c r="B395757" s="334"/>
      <c r="D395757" s="335"/>
    </row>
    <row r="395758" spans="2:4">
      <c r="B395758" s="334"/>
      <c r="D395758" s="335"/>
    </row>
    <row r="395759" spans="2:4">
      <c r="B395759" s="334"/>
      <c r="D395759" s="335"/>
    </row>
    <row r="395760" spans="2:4">
      <c r="B395760" s="334"/>
      <c r="D395760" s="335"/>
    </row>
    <row r="395761" spans="2:4">
      <c r="B395761" s="334"/>
      <c r="D395761" s="335"/>
    </row>
    <row r="395762" spans="2:4">
      <c r="B395762" s="334"/>
      <c r="D395762" s="335"/>
    </row>
    <row r="395763" spans="2:4">
      <c r="B395763" s="334"/>
      <c r="D395763" s="335"/>
    </row>
    <row r="395764" spans="2:4">
      <c r="B395764" s="334"/>
      <c r="D395764" s="335"/>
    </row>
    <row r="395765" spans="2:4">
      <c r="B395765" s="334"/>
      <c r="D395765" s="335"/>
    </row>
    <row r="395766" spans="2:4">
      <c r="B395766" s="334"/>
      <c r="D395766" s="335"/>
    </row>
    <row r="395767" spans="2:4">
      <c r="B395767" s="334"/>
      <c r="D395767" s="335"/>
    </row>
    <row r="395768" spans="2:4">
      <c r="B395768" s="334"/>
      <c r="D395768" s="335"/>
    </row>
    <row r="395769" spans="2:4">
      <c r="B395769" s="334"/>
      <c r="D395769" s="335"/>
    </row>
    <row r="395770" spans="2:4">
      <c r="B395770" s="334"/>
      <c r="D395770" s="335"/>
    </row>
    <row r="395771" spans="2:4">
      <c r="B395771" s="334"/>
      <c r="D395771" s="335"/>
    </row>
    <row r="395772" spans="2:4">
      <c r="B395772" s="334"/>
      <c r="D395772" s="335"/>
    </row>
    <row r="395773" spans="2:4">
      <c r="B395773" s="334"/>
      <c r="D395773" s="335"/>
    </row>
    <row r="395774" spans="2:4">
      <c r="B395774" s="334"/>
      <c r="D395774" s="335"/>
    </row>
    <row r="395775" spans="2:4">
      <c r="B395775" s="334"/>
      <c r="D395775" s="335"/>
    </row>
    <row r="395776" spans="2:4">
      <c r="B395776" s="334"/>
      <c r="D395776" s="335"/>
    </row>
    <row r="395777" spans="2:4">
      <c r="B395777" s="334"/>
      <c r="D395777" s="335"/>
    </row>
    <row r="395778" spans="2:4">
      <c r="B395778" s="334"/>
      <c r="D395778" s="335"/>
    </row>
    <row r="395779" spans="2:4">
      <c r="B395779" s="334"/>
      <c r="D395779" s="335"/>
    </row>
    <row r="395780" spans="2:4">
      <c r="B395780" s="334"/>
      <c r="D395780" s="335"/>
    </row>
    <row r="395781" spans="2:4">
      <c r="B395781" s="334"/>
      <c r="D395781" s="335"/>
    </row>
    <row r="395782" spans="2:4">
      <c r="B395782" s="334"/>
      <c r="D395782" s="335"/>
    </row>
    <row r="395783" spans="2:4">
      <c r="B395783" s="334"/>
      <c r="D395783" s="335"/>
    </row>
    <row r="395784" spans="2:4">
      <c r="B395784" s="334"/>
      <c r="D395784" s="335"/>
    </row>
    <row r="395785" spans="2:4">
      <c r="B395785" s="334"/>
      <c r="D395785" s="335"/>
    </row>
    <row r="395786" spans="2:4">
      <c r="B395786" s="334"/>
      <c r="D395786" s="335"/>
    </row>
    <row r="395787" spans="2:4">
      <c r="B395787" s="334"/>
      <c r="D395787" s="335"/>
    </row>
    <row r="395788" spans="2:4">
      <c r="B395788" s="334"/>
      <c r="D395788" s="335"/>
    </row>
    <row r="395789" spans="2:4">
      <c r="B395789" s="334"/>
      <c r="D395789" s="335"/>
    </row>
    <row r="395790" spans="2:4">
      <c r="B395790" s="334"/>
      <c r="D395790" s="335"/>
    </row>
    <row r="395791" spans="2:4">
      <c r="B395791" s="334"/>
      <c r="D395791" s="335"/>
    </row>
    <row r="395792" spans="2:4">
      <c r="B395792" s="334"/>
      <c r="D395792" s="335"/>
    </row>
    <row r="395793" spans="2:4">
      <c r="B395793" s="334"/>
      <c r="D395793" s="335"/>
    </row>
    <row r="395794" spans="2:4">
      <c r="B395794" s="334"/>
      <c r="D395794" s="335"/>
    </row>
    <row r="395795" spans="2:4">
      <c r="B395795" s="334"/>
      <c r="D395795" s="335"/>
    </row>
    <row r="395796" spans="2:4">
      <c r="B395796" s="334"/>
      <c r="D395796" s="335"/>
    </row>
    <row r="395797" spans="2:4">
      <c r="B395797" s="334"/>
      <c r="D395797" s="335"/>
    </row>
    <row r="395798" spans="2:4">
      <c r="B395798" s="334"/>
      <c r="D395798" s="335"/>
    </row>
    <row r="395799" spans="2:4">
      <c r="B395799" s="334"/>
      <c r="D395799" s="335"/>
    </row>
    <row r="395800" spans="2:4">
      <c r="B395800" s="334"/>
      <c r="D395800" s="335"/>
    </row>
    <row r="395801" spans="2:4">
      <c r="B395801" s="334"/>
      <c r="D395801" s="335"/>
    </row>
    <row r="395802" spans="2:4">
      <c r="B395802" s="334"/>
      <c r="D395802" s="335"/>
    </row>
    <row r="395803" spans="2:4">
      <c r="B395803" s="334"/>
      <c r="D395803" s="335"/>
    </row>
    <row r="395804" spans="2:4">
      <c r="B395804" s="334"/>
      <c r="D395804" s="335"/>
    </row>
    <row r="395805" spans="2:4">
      <c r="B395805" s="334"/>
      <c r="D395805" s="335"/>
    </row>
    <row r="395806" spans="2:4">
      <c r="B395806" s="334"/>
      <c r="D395806" s="335"/>
    </row>
    <row r="395807" spans="2:4">
      <c r="B395807" s="334"/>
      <c r="D395807" s="335"/>
    </row>
    <row r="395808" spans="2:4">
      <c r="B395808" s="334"/>
      <c r="D395808" s="335"/>
    </row>
    <row r="395809" spans="2:4">
      <c r="B395809" s="334"/>
      <c r="D395809" s="335"/>
    </row>
    <row r="395810" spans="2:4">
      <c r="B395810" s="334"/>
      <c r="D395810" s="335"/>
    </row>
    <row r="395811" spans="2:4">
      <c r="B395811" s="334"/>
      <c r="D395811" s="335"/>
    </row>
    <row r="395812" spans="2:4">
      <c r="B395812" s="334"/>
      <c r="D395812" s="335"/>
    </row>
    <row r="395813" spans="2:4">
      <c r="B395813" s="334"/>
      <c r="D395813" s="335"/>
    </row>
    <row r="395814" spans="2:4">
      <c r="B395814" s="334"/>
      <c r="D395814" s="335"/>
    </row>
    <row r="395815" spans="2:4">
      <c r="B395815" s="334"/>
      <c r="D395815" s="335"/>
    </row>
    <row r="395816" spans="2:4">
      <c r="B395816" s="334"/>
      <c r="D395816" s="335"/>
    </row>
    <row r="395817" spans="2:4">
      <c r="B395817" s="334"/>
      <c r="D395817" s="335"/>
    </row>
    <row r="395818" spans="2:4">
      <c r="B395818" s="334"/>
      <c r="D395818" s="335"/>
    </row>
    <row r="395819" spans="2:4">
      <c r="B395819" s="334"/>
      <c r="D395819" s="335"/>
    </row>
    <row r="395820" spans="2:4">
      <c r="B395820" s="334"/>
      <c r="D395820" s="335"/>
    </row>
    <row r="395821" spans="2:4">
      <c r="B395821" s="334"/>
      <c r="D395821" s="335"/>
    </row>
    <row r="395822" spans="2:4">
      <c r="B395822" s="334"/>
      <c r="D395822" s="335"/>
    </row>
    <row r="395823" spans="2:4">
      <c r="B395823" s="334"/>
      <c r="D395823" s="335"/>
    </row>
    <row r="395824" spans="2:4">
      <c r="B395824" s="334"/>
      <c r="D395824" s="335"/>
    </row>
    <row r="395825" spans="2:4">
      <c r="B395825" s="334"/>
      <c r="D395825" s="335"/>
    </row>
    <row r="395826" spans="2:4">
      <c r="B395826" s="334"/>
      <c r="D395826" s="335"/>
    </row>
    <row r="395827" spans="2:4">
      <c r="B395827" s="334"/>
      <c r="D395827" s="335"/>
    </row>
    <row r="395828" spans="2:4">
      <c r="B395828" s="334"/>
      <c r="D395828" s="335"/>
    </row>
    <row r="395829" spans="2:4">
      <c r="B395829" s="334"/>
      <c r="D395829" s="335"/>
    </row>
    <row r="395830" spans="2:4">
      <c r="B395830" s="334"/>
      <c r="D395830" s="335"/>
    </row>
    <row r="395831" spans="2:4">
      <c r="B395831" s="334"/>
      <c r="D395831" s="335"/>
    </row>
    <row r="395832" spans="2:4">
      <c r="B395832" s="334"/>
      <c r="D395832" s="335"/>
    </row>
    <row r="395833" spans="2:4">
      <c r="B395833" s="334"/>
      <c r="D395833" s="335"/>
    </row>
    <row r="395834" spans="2:4">
      <c r="B395834" s="334"/>
      <c r="D395834" s="335"/>
    </row>
    <row r="395835" spans="2:4">
      <c r="B395835" s="334"/>
      <c r="D395835" s="335"/>
    </row>
    <row r="395836" spans="2:4">
      <c r="B395836" s="334"/>
      <c r="D395836" s="335"/>
    </row>
    <row r="395837" spans="2:4">
      <c r="B395837" s="334"/>
      <c r="D395837" s="335"/>
    </row>
    <row r="395838" spans="2:4">
      <c r="B395838" s="334"/>
      <c r="D395838" s="335"/>
    </row>
    <row r="395839" spans="2:4">
      <c r="B395839" s="334"/>
      <c r="D395839" s="335"/>
    </row>
    <row r="395840" spans="2:4">
      <c r="B395840" s="334"/>
      <c r="D395840" s="335"/>
    </row>
    <row r="395841" spans="2:4">
      <c r="B395841" s="334"/>
      <c r="D395841" s="335"/>
    </row>
    <row r="395842" spans="2:4">
      <c r="B395842" s="334"/>
      <c r="D395842" s="335"/>
    </row>
    <row r="395843" spans="2:4">
      <c r="B395843" s="334"/>
      <c r="D395843" s="335"/>
    </row>
    <row r="395844" spans="2:4">
      <c r="B395844" s="334"/>
      <c r="D395844" s="335"/>
    </row>
    <row r="395845" spans="2:4">
      <c r="B395845" s="334"/>
      <c r="D395845" s="335"/>
    </row>
    <row r="395846" spans="2:4">
      <c r="B395846" s="334"/>
      <c r="D395846" s="335"/>
    </row>
    <row r="395847" spans="2:4">
      <c r="B395847" s="334"/>
      <c r="D395847" s="335"/>
    </row>
    <row r="395848" spans="2:4">
      <c r="B395848" s="334"/>
      <c r="D395848" s="335"/>
    </row>
    <row r="395849" spans="2:4">
      <c r="B395849" s="334"/>
      <c r="D395849" s="335"/>
    </row>
    <row r="395850" spans="2:4">
      <c r="B395850" s="334"/>
      <c r="D395850" s="335"/>
    </row>
    <row r="395851" spans="2:4">
      <c r="B395851" s="334"/>
      <c r="D395851" s="335"/>
    </row>
    <row r="395852" spans="2:4">
      <c r="B395852" s="334"/>
      <c r="D395852" s="335"/>
    </row>
    <row r="395853" spans="2:4">
      <c r="B395853" s="334"/>
      <c r="D395853" s="335"/>
    </row>
    <row r="395854" spans="2:4">
      <c r="B395854" s="334"/>
      <c r="D395854" s="335"/>
    </row>
    <row r="395855" spans="2:4">
      <c r="B395855" s="334"/>
      <c r="D395855" s="335"/>
    </row>
    <row r="395856" spans="2:4">
      <c r="B395856" s="334"/>
      <c r="D395856" s="335"/>
    </row>
    <row r="395857" spans="2:4">
      <c r="B395857" s="334"/>
      <c r="D395857" s="335"/>
    </row>
    <row r="395858" spans="2:4">
      <c r="B395858" s="334"/>
      <c r="D395858" s="335"/>
    </row>
    <row r="395859" spans="2:4">
      <c r="B395859" s="334"/>
      <c r="D395859" s="335"/>
    </row>
    <row r="395860" spans="2:4">
      <c r="B395860" s="334"/>
      <c r="D395860" s="335"/>
    </row>
    <row r="395861" spans="2:4">
      <c r="B395861" s="334"/>
      <c r="D395861" s="335"/>
    </row>
    <row r="395862" spans="2:4">
      <c r="B395862" s="334"/>
      <c r="D395862" s="335"/>
    </row>
    <row r="395863" spans="2:4">
      <c r="B395863" s="334"/>
      <c r="D395863" s="335"/>
    </row>
    <row r="395864" spans="2:4">
      <c r="B395864" s="334"/>
      <c r="D395864" s="335"/>
    </row>
    <row r="395865" spans="2:4">
      <c r="B395865" s="334"/>
      <c r="D395865" s="335"/>
    </row>
    <row r="395866" spans="2:4">
      <c r="B395866" s="334"/>
      <c r="D395866" s="335"/>
    </row>
    <row r="395867" spans="2:4">
      <c r="B395867" s="334"/>
      <c r="D395867" s="335"/>
    </row>
    <row r="395868" spans="2:4">
      <c r="B395868" s="334"/>
      <c r="D395868" s="335"/>
    </row>
    <row r="395869" spans="2:4">
      <c r="B395869" s="334"/>
      <c r="D395869" s="335"/>
    </row>
    <row r="395870" spans="2:4">
      <c r="B395870" s="334"/>
      <c r="D395870" s="335"/>
    </row>
    <row r="395871" spans="2:4">
      <c r="B395871" s="334"/>
      <c r="D395871" s="335"/>
    </row>
    <row r="395872" spans="2:4">
      <c r="B395872" s="334"/>
      <c r="D395872" s="335"/>
    </row>
    <row r="395873" spans="2:4">
      <c r="B395873" s="334"/>
      <c r="D395873" s="335"/>
    </row>
    <row r="395874" spans="2:4">
      <c r="B395874" s="334"/>
      <c r="D395874" s="335"/>
    </row>
    <row r="395875" spans="2:4">
      <c r="B395875" s="334"/>
      <c r="D395875" s="335"/>
    </row>
    <row r="395876" spans="2:4">
      <c r="B395876" s="334"/>
      <c r="D395876" s="335"/>
    </row>
    <row r="395877" spans="2:4">
      <c r="B395877" s="334"/>
      <c r="D395877" s="335"/>
    </row>
    <row r="395878" spans="2:4">
      <c r="B395878" s="334"/>
      <c r="D395878" s="335"/>
    </row>
    <row r="395879" spans="2:4">
      <c r="B395879" s="334"/>
      <c r="D395879" s="335"/>
    </row>
    <row r="395880" spans="2:4">
      <c r="B395880" s="334"/>
      <c r="D395880" s="335"/>
    </row>
    <row r="395881" spans="2:4">
      <c r="B395881" s="334"/>
      <c r="D395881" s="335"/>
    </row>
    <row r="395882" spans="2:4">
      <c r="B395882" s="334"/>
      <c r="D395882" s="335"/>
    </row>
    <row r="395883" spans="2:4">
      <c r="B395883" s="334"/>
      <c r="D395883" s="335"/>
    </row>
    <row r="395884" spans="2:4">
      <c r="B395884" s="334"/>
      <c r="D395884" s="335"/>
    </row>
    <row r="395885" spans="2:4">
      <c r="B395885" s="334"/>
      <c r="D395885" s="335"/>
    </row>
    <row r="395886" spans="2:4">
      <c r="B395886" s="334"/>
      <c r="D395886" s="335"/>
    </row>
    <row r="395887" spans="2:4">
      <c r="B395887" s="334"/>
      <c r="D395887" s="335"/>
    </row>
    <row r="395888" spans="2:4">
      <c r="B395888" s="334"/>
      <c r="D395888" s="335"/>
    </row>
    <row r="395889" spans="2:4">
      <c r="B395889" s="334"/>
      <c r="D395889" s="335"/>
    </row>
    <row r="395890" spans="2:4">
      <c r="B395890" s="334"/>
      <c r="D395890" s="335"/>
    </row>
    <row r="395891" spans="2:4">
      <c r="B395891" s="334"/>
      <c r="D395891" s="335"/>
    </row>
    <row r="395892" spans="2:4">
      <c r="B395892" s="334"/>
      <c r="D395892" s="335"/>
    </row>
    <row r="395893" spans="2:4">
      <c r="B395893" s="334"/>
      <c r="D395893" s="335"/>
    </row>
    <row r="395894" spans="2:4">
      <c r="B395894" s="334"/>
      <c r="D395894" s="335"/>
    </row>
    <row r="395895" spans="2:4">
      <c r="B395895" s="334"/>
      <c r="D395895" s="335"/>
    </row>
    <row r="395896" spans="2:4">
      <c r="B395896" s="334"/>
      <c r="D395896" s="335"/>
    </row>
    <row r="395897" spans="2:4">
      <c r="B395897" s="334"/>
      <c r="D395897" s="335"/>
    </row>
    <row r="395898" spans="2:4">
      <c r="B395898" s="334"/>
      <c r="D395898" s="335"/>
    </row>
    <row r="395899" spans="2:4">
      <c r="B395899" s="334"/>
      <c r="D395899" s="335"/>
    </row>
    <row r="395900" spans="2:4">
      <c r="B395900" s="334"/>
      <c r="D395900" s="335"/>
    </row>
    <row r="395901" spans="2:4">
      <c r="B395901" s="334"/>
      <c r="D395901" s="335"/>
    </row>
    <row r="395902" spans="2:4">
      <c r="B395902" s="334"/>
      <c r="D395902" s="335"/>
    </row>
    <row r="395903" spans="2:4">
      <c r="B395903" s="334"/>
      <c r="D395903" s="335"/>
    </row>
    <row r="395904" spans="2:4">
      <c r="B395904" s="334"/>
      <c r="D395904" s="335"/>
    </row>
    <row r="395905" spans="2:4">
      <c r="B395905" s="334"/>
      <c r="D395905" s="335"/>
    </row>
    <row r="395906" spans="2:4">
      <c r="B395906" s="334"/>
      <c r="D395906" s="335"/>
    </row>
    <row r="395907" spans="2:4">
      <c r="B395907" s="334"/>
      <c r="D395907" s="335"/>
    </row>
    <row r="395908" spans="2:4">
      <c r="B395908" s="334"/>
      <c r="D395908" s="335"/>
    </row>
    <row r="395909" spans="2:4">
      <c r="B395909" s="334"/>
      <c r="D395909" s="335"/>
    </row>
    <row r="395910" spans="2:4">
      <c r="B395910" s="334"/>
      <c r="D395910" s="335"/>
    </row>
    <row r="395911" spans="2:4">
      <c r="B395911" s="334"/>
      <c r="D395911" s="335"/>
    </row>
    <row r="395912" spans="2:4">
      <c r="B395912" s="334"/>
      <c r="D395912" s="335"/>
    </row>
    <row r="395913" spans="2:4">
      <c r="B395913" s="334"/>
      <c r="D395913" s="335"/>
    </row>
    <row r="395914" spans="2:4">
      <c r="B395914" s="334"/>
      <c r="D395914" s="335"/>
    </row>
    <row r="395915" spans="2:4">
      <c r="B395915" s="334"/>
      <c r="D395915" s="335"/>
    </row>
    <row r="395916" spans="2:4">
      <c r="B395916" s="334"/>
      <c r="D395916" s="335"/>
    </row>
    <row r="395917" spans="2:4">
      <c r="B395917" s="334"/>
      <c r="D395917" s="335"/>
    </row>
    <row r="395918" spans="2:4">
      <c r="B395918" s="334"/>
      <c r="D395918" s="335"/>
    </row>
    <row r="395919" spans="2:4">
      <c r="B395919" s="334"/>
      <c r="D395919" s="335"/>
    </row>
    <row r="395920" spans="2:4">
      <c r="B395920" s="334"/>
      <c r="D395920" s="335"/>
    </row>
    <row r="395921" spans="2:4">
      <c r="B395921" s="334"/>
      <c r="D395921" s="335"/>
    </row>
    <row r="395922" spans="2:4">
      <c r="B395922" s="334"/>
      <c r="D395922" s="335"/>
    </row>
    <row r="395923" spans="2:4">
      <c r="B395923" s="334"/>
      <c r="D395923" s="335"/>
    </row>
    <row r="395924" spans="2:4">
      <c r="B395924" s="334"/>
      <c r="D395924" s="335"/>
    </row>
    <row r="395925" spans="2:4">
      <c r="B395925" s="334"/>
      <c r="D395925" s="335"/>
    </row>
    <row r="395926" spans="2:4">
      <c r="B395926" s="334"/>
      <c r="D395926" s="335"/>
    </row>
    <row r="395927" spans="2:4">
      <c r="B395927" s="334"/>
      <c r="D395927" s="335"/>
    </row>
    <row r="395928" spans="2:4">
      <c r="B395928" s="334"/>
      <c r="D395928" s="335"/>
    </row>
    <row r="395929" spans="2:4">
      <c r="B395929" s="334"/>
      <c r="D395929" s="335"/>
    </row>
    <row r="395930" spans="2:4">
      <c r="B395930" s="334"/>
      <c r="D395930" s="335"/>
    </row>
    <row r="395931" spans="2:4">
      <c r="B395931" s="334"/>
      <c r="D395931" s="335"/>
    </row>
    <row r="395932" spans="2:4">
      <c r="B395932" s="334"/>
      <c r="D395932" s="335"/>
    </row>
    <row r="395933" spans="2:4">
      <c r="B395933" s="334"/>
      <c r="D395933" s="335"/>
    </row>
    <row r="395934" spans="2:4">
      <c r="B395934" s="334"/>
      <c r="D395934" s="335"/>
    </row>
    <row r="395935" spans="2:4">
      <c r="B395935" s="334"/>
      <c r="D395935" s="335"/>
    </row>
    <row r="395936" spans="2:4">
      <c r="B395936" s="334"/>
      <c r="D395936" s="335"/>
    </row>
    <row r="395937" spans="2:4">
      <c r="B395937" s="334"/>
      <c r="D395937" s="335"/>
    </row>
    <row r="395938" spans="2:4">
      <c r="B395938" s="334"/>
      <c r="D395938" s="335"/>
    </row>
    <row r="395939" spans="2:4">
      <c r="B395939" s="334"/>
      <c r="D395939" s="335"/>
    </row>
    <row r="395940" spans="2:4">
      <c r="B395940" s="334"/>
      <c r="D395940" s="335"/>
    </row>
    <row r="395941" spans="2:4">
      <c r="B395941" s="334"/>
      <c r="D395941" s="335"/>
    </row>
    <row r="395942" spans="2:4">
      <c r="B395942" s="334"/>
      <c r="D395942" s="335"/>
    </row>
    <row r="395943" spans="2:4">
      <c r="B395943" s="334"/>
      <c r="D395943" s="335"/>
    </row>
    <row r="395944" spans="2:4">
      <c r="B395944" s="334"/>
      <c r="D395944" s="335"/>
    </row>
    <row r="395945" spans="2:4">
      <c r="B395945" s="334"/>
      <c r="D395945" s="335"/>
    </row>
    <row r="395946" spans="2:4">
      <c r="B395946" s="334"/>
      <c r="D395946" s="335"/>
    </row>
    <row r="395947" spans="2:4">
      <c r="B395947" s="334"/>
      <c r="D395947" s="335"/>
    </row>
    <row r="395948" spans="2:4">
      <c r="B395948" s="334"/>
      <c r="D395948" s="335"/>
    </row>
    <row r="395949" spans="2:4">
      <c r="B395949" s="334"/>
      <c r="D395949" s="335"/>
    </row>
    <row r="395950" spans="2:4">
      <c r="B395950" s="334"/>
      <c r="D395950" s="335"/>
    </row>
    <row r="395951" spans="2:4">
      <c r="B395951" s="334"/>
      <c r="D395951" s="335"/>
    </row>
    <row r="395952" spans="2:4">
      <c r="B395952" s="334"/>
      <c r="D395952" s="335"/>
    </row>
    <row r="395953" spans="2:4">
      <c r="B395953" s="334"/>
      <c r="D395953" s="335"/>
    </row>
    <row r="395954" spans="2:4">
      <c r="B395954" s="334"/>
      <c r="D395954" s="335"/>
    </row>
    <row r="395955" spans="2:4">
      <c r="B395955" s="334"/>
      <c r="D395955" s="335"/>
    </row>
    <row r="395956" spans="2:4">
      <c r="B395956" s="334"/>
      <c r="D395956" s="335"/>
    </row>
    <row r="395957" spans="2:4">
      <c r="B395957" s="334"/>
      <c r="D395957" s="335"/>
    </row>
    <row r="395958" spans="2:4">
      <c r="B395958" s="334"/>
      <c r="D395958" s="335"/>
    </row>
    <row r="395959" spans="2:4">
      <c r="B395959" s="334"/>
      <c r="D395959" s="335"/>
    </row>
    <row r="395960" spans="2:4">
      <c r="B395960" s="334"/>
      <c r="D395960" s="335"/>
    </row>
    <row r="395961" spans="2:4">
      <c r="B395961" s="334"/>
      <c r="D395961" s="335"/>
    </row>
    <row r="395962" spans="2:4">
      <c r="B395962" s="334"/>
      <c r="D395962" s="335"/>
    </row>
    <row r="395963" spans="2:4">
      <c r="B395963" s="334"/>
      <c r="D395963" s="335"/>
    </row>
    <row r="395964" spans="2:4">
      <c r="B395964" s="334"/>
      <c r="D395964" s="335"/>
    </row>
    <row r="395965" spans="2:4">
      <c r="B395965" s="334"/>
      <c r="D395965" s="335"/>
    </row>
    <row r="395966" spans="2:4">
      <c r="B395966" s="334"/>
      <c r="D395966" s="335"/>
    </row>
    <row r="395967" spans="2:4">
      <c r="B395967" s="334"/>
      <c r="D395967" s="335"/>
    </row>
    <row r="395968" spans="2:4">
      <c r="B395968" s="334"/>
      <c r="D395968" s="335"/>
    </row>
    <row r="395969" spans="2:4">
      <c r="B395969" s="334"/>
      <c r="D395969" s="335"/>
    </row>
    <row r="395970" spans="2:4">
      <c r="B395970" s="334"/>
      <c r="D395970" s="335"/>
    </row>
    <row r="395971" spans="2:4">
      <c r="B395971" s="334"/>
      <c r="D395971" s="335"/>
    </row>
    <row r="395972" spans="2:4">
      <c r="B395972" s="334"/>
      <c r="D395972" s="335"/>
    </row>
    <row r="395973" spans="2:4">
      <c r="B395973" s="334"/>
      <c r="D395973" s="335"/>
    </row>
    <row r="395974" spans="2:4">
      <c r="B395974" s="334"/>
      <c r="D395974" s="335"/>
    </row>
    <row r="395975" spans="2:4">
      <c r="B395975" s="334"/>
      <c r="D395975" s="335"/>
    </row>
    <row r="395976" spans="2:4">
      <c r="B395976" s="334"/>
      <c r="D395976" s="335"/>
    </row>
    <row r="395977" spans="2:4">
      <c r="B395977" s="334"/>
      <c r="D395977" s="335"/>
    </row>
    <row r="395978" spans="2:4">
      <c r="B395978" s="334"/>
      <c r="D395978" s="335"/>
    </row>
    <row r="395979" spans="2:4">
      <c r="B395979" s="334"/>
      <c r="D395979" s="335"/>
    </row>
    <row r="395980" spans="2:4">
      <c r="B395980" s="334"/>
      <c r="D395980" s="335"/>
    </row>
    <row r="395981" spans="2:4">
      <c r="B395981" s="334"/>
      <c r="D395981" s="335"/>
    </row>
    <row r="395982" spans="2:4">
      <c r="B395982" s="334"/>
      <c r="D395982" s="335"/>
    </row>
    <row r="395983" spans="2:4">
      <c r="B395983" s="334"/>
      <c r="D395983" s="335"/>
    </row>
    <row r="395984" spans="2:4">
      <c r="B395984" s="334"/>
      <c r="D395984" s="335"/>
    </row>
    <row r="395985" spans="2:4">
      <c r="B395985" s="334"/>
      <c r="D395985" s="335"/>
    </row>
    <row r="395986" spans="2:4">
      <c r="B395986" s="334"/>
      <c r="D395986" s="335"/>
    </row>
    <row r="395987" spans="2:4">
      <c r="B395987" s="334"/>
      <c r="D395987" s="335"/>
    </row>
    <row r="395988" spans="2:4">
      <c r="B395988" s="334"/>
      <c r="D395988" s="335"/>
    </row>
    <row r="395989" spans="2:4">
      <c r="B395989" s="334"/>
      <c r="D395989" s="335"/>
    </row>
    <row r="395990" spans="2:4">
      <c r="B395990" s="334"/>
      <c r="D395990" s="335"/>
    </row>
    <row r="395991" spans="2:4">
      <c r="B395991" s="334"/>
      <c r="D395991" s="335"/>
    </row>
    <row r="395992" spans="2:4">
      <c r="B395992" s="334"/>
      <c r="D395992" s="335"/>
    </row>
    <row r="395993" spans="2:4">
      <c r="B395993" s="334"/>
      <c r="D395993" s="335"/>
    </row>
    <row r="395994" spans="2:4">
      <c r="B395994" s="334"/>
      <c r="D395994" s="335"/>
    </row>
    <row r="395995" spans="2:4">
      <c r="B395995" s="334"/>
      <c r="D395995" s="335"/>
    </row>
    <row r="395996" spans="2:4">
      <c r="B395996" s="334"/>
      <c r="D395996" s="335"/>
    </row>
    <row r="395997" spans="2:4">
      <c r="B395997" s="334"/>
      <c r="D395997" s="335"/>
    </row>
    <row r="395998" spans="2:4">
      <c r="B395998" s="334"/>
      <c r="D395998" s="335"/>
    </row>
    <row r="395999" spans="2:4">
      <c r="B395999" s="334"/>
      <c r="D395999" s="335"/>
    </row>
    <row r="396000" spans="2:4">
      <c r="B396000" s="334"/>
      <c r="D396000" s="335"/>
    </row>
    <row r="396001" spans="2:4">
      <c r="B396001" s="334"/>
      <c r="D396001" s="335"/>
    </row>
    <row r="396002" spans="2:4">
      <c r="B396002" s="334"/>
      <c r="D396002" s="335"/>
    </row>
    <row r="396003" spans="2:4">
      <c r="B396003" s="334"/>
      <c r="D396003" s="335"/>
    </row>
    <row r="396004" spans="2:4">
      <c r="B396004" s="334"/>
      <c r="D396004" s="335"/>
    </row>
    <row r="396005" spans="2:4">
      <c r="B396005" s="334"/>
      <c r="D396005" s="335"/>
    </row>
    <row r="396006" spans="2:4">
      <c r="B396006" s="334"/>
      <c r="D396006" s="335"/>
    </row>
    <row r="396007" spans="2:4">
      <c r="B396007" s="334"/>
      <c r="D396007" s="335"/>
    </row>
    <row r="396008" spans="2:4">
      <c r="B396008" s="334"/>
      <c r="D396008" s="335"/>
    </row>
    <row r="396009" spans="2:4">
      <c r="B396009" s="334"/>
      <c r="D396009" s="335"/>
    </row>
    <row r="396010" spans="2:4">
      <c r="B396010" s="334"/>
      <c r="D396010" s="335"/>
    </row>
    <row r="396011" spans="2:4">
      <c r="B396011" s="334"/>
      <c r="D396011" s="335"/>
    </row>
    <row r="396012" spans="2:4">
      <c r="B396012" s="334"/>
      <c r="D396012" s="335"/>
    </row>
    <row r="396013" spans="2:4">
      <c r="B396013" s="334"/>
      <c r="D396013" s="335"/>
    </row>
    <row r="396014" spans="2:4">
      <c r="B396014" s="334"/>
      <c r="D396014" s="335"/>
    </row>
    <row r="396015" spans="2:4">
      <c r="B396015" s="334"/>
      <c r="D396015" s="335"/>
    </row>
    <row r="396016" spans="2:4">
      <c r="B396016" s="334"/>
      <c r="D396016" s="335"/>
    </row>
    <row r="396017" spans="2:4">
      <c r="B396017" s="334"/>
      <c r="D396017" s="335"/>
    </row>
    <row r="396018" spans="2:4">
      <c r="B396018" s="334"/>
      <c r="D396018" s="335"/>
    </row>
    <row r="396019" spans="2:4">
      <c r="B396019" s="334"/>
      <c r="D396019" s="335"/>
    </row>
    <row r="396020" spans="2:4">
      <c r="B396020" s="334"/>
      <c r="D396020" s="335"/>
    </row>
    <row r="396021" spans="2:4">
      <c r="B396021" s="334"/>
      <c r="D396021" s="335"/>
    </row>
    <row r="396022" spans="2:4">
      <c r="B396022" s="334"/>
      <c r="D396022" s="335"/>
    </row>
    <row r="396023" spans="2:4">
      <c r="B396023" s="334"/>
      <c r="D396023" s="335"/>
    </row>
    <row r="396024" spans="2:4">
      <c r="B396024" s="334"/>
      <c r="D396024" s="335"/>
    </row>
    <row r="396025" spans="2:4">
      <c r="B396025" s="334"/>
      <c r="D396025" s="335"/>
    </row>
    <row r="396026" spans="2:4">
      <c r="B396026" s="334"/>
      <c r="D396026" s="335"/>
    </row>
    <row r="396027" spans="2:4">
      <c r="B396027" s="334"/>
      <c r="D396027" s="335"/>
    </row>
    <row r="396028" spans="2:4">
      <c r="B396028" s="334"/>
      <c r="D396028" s="335"/>
    </row>
    <row r="396029" spans="2:4">
      <c r="B396029" s="334"/>
      <c r="D396029" s="335"/>
    </row>
    <row r="396030" spans="2:4">
      <c r="B396030" s="334"/>
      <c r="D396030" s="335"/>
    </row>
    <row r="396031" spans="2:4">
      <c r="B396031" s="334"/>
      <c r="D396031" s="335"/>
    </row>
    <row r="396032" spans="2:4">
      <c r="B396032" s="334"/>
      <c r="D396032" s="335"/>
    </row>
    <row r="396033" spans="2:4">
      <c r="B396033" s="334"/>
      <c r="D396033" s="335"/>
    </row>
    <row r="396034" spans="2:4">
      <c r="B396034" s="334"/>
      <c r="D396034" s="335"/>
    </row>
    <row r="396035" spans="2:4">
      <c r="B396035" s="334"/>
      <c r="D396035" s="335"/>
    </row>
    <row r="396036" spans="2:4">
      <c r="B396036" s="334"/>
      <c r="D396036" s="335"/>
    </row>
    <row r="396037" spans="2:4">
      <c r="B396037" s="334"/>
      <c r="D396037" s="335"/>
    </row>
    <row r="396038" spans="2:4">
      <c r="B396038" s="334"/>
      <c r="D396038" s="335"/>
    </row>
    <row r="396039" spans="2:4">
      <c r="B396039" s="334"/>
      <c r="D396039" s="335"/>
    </row>
    <row r="396040" spans="2:4">
      <c r="B396040" s="334"/>
      <c r="D396040" s="335"/>
    </row>
    <row r="396041" spans="2:4">
      <c r="B396041" s="334"/>
      <c r="D396041" s="335"/>
    </row>
    <row r="396042" spans="2:4">
      <c r="B396042" s="334"/>
      <c r="D396042" s="335"/>
    </row>
    <row r="396043" spans="2:4">
      <c r="B396043" s="334"/>
      <c r="D396043" s="335"/>
    </row>
    <row r="396044" spans="2:4">
      <c r="B396044" s="334"/>
      <c r="D396044" s="335"/>
    </row>
    <row r="396045" spans="2:4">
      <c r="B396045" s="334"/>
      <c r="D396045" s="335"/>
    </row>
    <row r="396046" spans="2:4">
      <c r="B396046" s="334"/>
      <c r="D396046" s="335"/>
    </row>
    <row r="396047" spans="2:4">
      <c r="B396047" s="334"/>
      <c r="D396047" s="335"/>
    </row>
    <row r="396048" spans="2:4">
      <c r="B396048" s="334"/>
      <c r="D396048" s="335"/>
    </row>
    <row r="396049" spans="2:4">
      <c r="B396049" s="334"/>
      <c r="D396049" s="335"/>
    </row>
    <row r="396050" spans="2:4">
      <c r="B396050" s="334"/>
      <c r="D396050" s="335"/>
    </row>
    <row r="396051" spans="2:4">
      <c r="B396051" s="334"/>
      <c r="D396051" s="335"/>
    </row>
    <row r="396052" spans="2:4">
      <c r="B396052" s="334"/>
      <c r="D396052" s="335"/>
    </row>
    <row r="396053" spans="2:4">
      <c r="B396053" s="334"/>
      <c r="D396053" s="335"/>
    </row>
    <row r="396054" spans="2:4">
      <c r="B396054" s="334"/>
      <c r="D396054" s="335"/>
    </row>
    <row r="396055" spans="2:4">
      <c r="B396055" s="334"/>
      <c r="D396055" s="335"/>
    </row>
    <row r="396056" spans="2:4">
      <c r="B396056" s="334"/>
      <c r="D396056" s="335"/>
    </row>
    <row r="396057" spans="2:4">
      <c r="B396057" s="334"/>
      <c r="D396057" s="335"/>
    </row>
    <row r="396058" spans="2:4">
      <c r="B396058" s="334"/>
      <c r="D396058" s="335"/>
    </row>
    <row r="396059" spans="2:4">
      <c r="B396059" s="334"/>
      <c r="D396059" s="335"/>
    </row>
    <row r="396060" spans="2:4">
      <c r="B396060" s="334"/>
      <c r="D396060" s="335"/>
    </row>
    <row r="396061" spans="2:4">
      <c r="B396061" s="334"/>
      <c r="D396061" s="335"/>
    </row>
    <row r="396062" spans="2:4">
      <c r="B396062" s="334"/>
      <c r="D396062" s="335"/>
    </row>
    <row r="396063" spans="2:4">
      <c r="B396063" s="334"/>
      <c r="D396063" s="335"/>
    </row>
    <row r="396064" spans="2:4">
      <c r="B396064" s="334"/>
      <c r="D396064" s="335"/>
    </row>
    <row r="396065" spans="2:4">
      <c r="B396065" s="334"/>
      <c r="D396065" s="335"/>
    </row>
    <row r="396066" spans="2:4">
      <c r="B396066" s="334"/>
      <c r="D396066" s="335"/>
    </row>
    <row r="396067" spans="2:4">
      <c r="B396067" s="334"/>
      <c r="D396067" s="335"/>
    </row>
    <row r="396068" spans="2:4">
      <c r="B396068" s="334"/>
      <c r="D396068" s="335"/>
    </row>
    <row r="396069" spans="2:4">
      <c r="B396069" s="334"/>
      <c r="D396069" s="335"/>
    </row>
    <row r="396070" spans="2:4">
      <c r="B396070" s="334"/>
      <c r="D396070" s="335"/>
    </row>
    <row r="396071" spans="2:4">
      <c r="B396071" s="334"/>
      <c r="D396071" s="335"/>
    </row>
    <row r="396072" spans="2:4">
      <c r="B396072" s="334"/>
      <c r="D396072" s="335"/>
    </row>
    <row r="396073" spans="2:4">
      <c r="B396073" s="334"/>
      <c r="D396073" s="335"/>
    </row>
    <row r="396074" spans="2:4">
      <c r="B396074" s="334"/>
      <c r="D396074" s="335"/>
    </row>
    <row r="396075" spans="2:4">
      <c r="B396075" s="334"/>
      <c r="D396075" s="335"/>
    </row>
    <row r="396076" spans="2:4">
      <c r="B396076" s="334"/>
      <c r="D396076" s="335"/>
    </row>
    <row r="396077" spans="2:4">
      <c r="B396077" s="334"/>
      <c r="D396077" s="335"/>
    </row>
    <row r="396078" spans="2:4">
      <c r="B396078" s="334"/>
      <c r="D396078" s="335"/>
    </row>
    <row r="396079" spans="2:4">
      <c r="B396079" s="334"/>
      <c r="D396079" s="335"/>
    </row>
    <row r="396080" spans="2:4">
      <c r="B396080" s="334"/>
      <c r="D396080" s="335"/>
    </row>
    <row r="396081" spans="2:4">
      <c r="B396081" s="334"/>
      <c r="D396081" s="335"/>
    </row>
    <row r="396082" spans="2:4">
      <c r="B396082" s="334"/>
      <c r="D396082" s="335"/>
    </row>
    <row r="396083" spans="2:4">
      <c r="B396083" s="334"/>
      <c r="D396083" s="335"/>
    </row>
    <row r="396084" spans="2:4">
      <c r="B396084" s="334"/>
      <c r="D396084" s="335"/>
    </row>
    <row r="396085" spans="2:4">
      <c r="B396085" s="334"/>
      <c r="D396085" s="335"/>
    </row>
    <row r="396086" spans="2:4">
      <c r="B396086" s="334"/>
      <c r="D396086" s="335"/>
    </row>
    <row r="396087" spans="2:4">
      <c r="B396087" s="334"/>
      <c r="D396087" s="335"/>
    </row>
    <row r="396088" spans="2:4">
      <c r="B396088" s="334"/>
      <c r="D396088" s="335"/>
    </row>
    <row r="396089" spans="2:4">
      <c r="B396089" s="334"/>
      <c r="D396089" s="335"/>
    </row>
    <row r="396090" spans="2:4">
      <c r="B396090" s="334"/>
      <c r="D396090" s="335"/>
    </row>
    <row r="396091" spans="2:4">
      <c r="B396091" s="334"/>
      <c r="D396091" s="335"/>
    </row>
    <row r="396092" spans="2:4">
      <c r="B396092" s="334"/>
      <c r="D396092" s="335"/>
    </row>
    <row r="396093" spans="2:4">
      <c r="B396093" s="334"/>
      <c r="D396093" s="335"/>
    </row>
    <row r="396094" spans="2:4">
      <c r="B396094" s="334"/>
      <c r="D396094" s="335"/>
    </row>
    <row r="396095" spans="2:4">
      <c r="B396095" s="334"/>
      <c r="D396095" s="335"/>
    </row>
    <row r="396096" spans="2:4">
      <c r="B396096" s="334"/>
      <c r="D396096" s="335"/>
    </row>
    <row r="396097" spans="2:4">
      <c r="B396097" s="334"/>
      <c r="D396097" s="335"/>
    </row>
    <row r="396098" spans="2:4">
      <c r="B396098" s="334"/>
      <c r="D396098" s="335"/>
    </row>
    <row r="396099" spans="2:4">
      <c r="B396099" s="334"/>
      <c r="D396099" s="335"/>
    </row>
    <row r="396100" spans="2:4">
      <c r="B396100" s="334"/>
      <c r="D396100" s="335"/>
    </row>
    <row r="396101" spans="2:4">
      <c r="B396101" s="334"/>
      <c r="D396101" s="335"/>
    </row>
    <row r="396102" spans="2:4">
      <c r="B396102" s="334"/>
      <c r="D396102" s="335"/>
    </row>
    <row r="396103" spans="2:4">
      <c r="B396103" s="334"/>
      <c r="D396103" s="335"/>
    </row>
    <row r="396104" spans="2:4">
      <c r="B396104" s="334"/>
      <c r="D396104" s="335"/>
    </row>
    <row r="396105" spans="2:4">
      <c r="B396105" s="334"/>
      <c r="D396105" s="335"/>
    </row>
    <row r="396106" spans="2:4">
      <c r="B396106" s="334"/>
      <c r="D396106" s="335"/>
    </row>
    <row r="396107" spans="2:4">
      <c r="B396107" s="334"/>
      <c r="D396107" s="335"/>
    </row>
    <row r="396108" spans="2:4">
      <c r="B396108" s="334"/>
      <c r="D396108" s="335"/>
    </row>
    <row r="396109" spans="2:4">
      <c r="B396109" s="334"/>
      <c r="D396109" s="335"/>
    </row>
    <row r="396110" spans="2:4">
      <c r="B396110" s="334"/>
      <c r="D396110" s="335"/>
    </row>
    <row r="396111" spans="2:4">
      <c r="B396111" s="334"/>
      <c r="D396111" s="335"/>
    </row>
    <row r="396112" spans="2:4">
      <c r="B396112" s="334"/>
      <c r="D396112" s="335"/>
    </row>
    <row r="396113" spans="2:4">
      <c r="B396113" s="334"/>
      <c r="D396113" s="335"/>
    </row>
    <row r="396114" spans="2:4">
      <c r="B396114" s="334"/>
      <c r="D396114" s="335"/>
    </row>
    <row r="396115" spans="2:4">
      <c r="B396115" s="334"/>
      <c r="D396115" s="335"/>
    </row>
    <row r="396116" spans="2:4">
      <c r="B396116" s="334"/>
      <c r="D396116" s="335"/>
    </row>
    <row r="396117" spans="2:4">
      <c r="B396117" s="334"/>
      <c r="D396117" s="335"/>
    </row>
    <row r="396118" spans="2:4">
      <c r="B396118" s="334"/>
      <c r="D396118" s="335"/>
    </row>
    <row r="396119" spans="2:4">
      <c r="B396119" s="334"/>
      <c r="D396119" s="335"/>
    </row>
    <row r="396120" spans="2:4">
      <c r="B396120" s="334"/>
      <c r="D396120" s="335"/>
    </row>
    <row r="396121" spans="2:4">
      <c r="B396121" s="334"/>
      <c r="D396121" s="335"/>
    </row>
    <row r="396122" spans="2:4">
      <c r="B396122" s="334"/>
      <c r="D396122" s="335"/>
    </row>
    <row r="396123" spans="2:4">
      <c r="B396123" s="334"/>
      <c r="D396123" s="335"/>
    </row>
    <row r="396124" spans="2:4">
      <c r="B396124" s="334"/>
      <c r="D396124" s="335"/>
    </row>
    <row r="396125" spans="2:4">
      <c r="B396125" s="334"/>
      <c r="D396125" s="335"/>
    </row>
    <row r="396126" spans="2:4">
      <c r="B396126" s="334"/>
      <c r="D396126" s="335"/>
    </row>
    <row r="396127" spans="2:4">
      <c r="B396127" s="334"/>
      <c r="D396127" s="335"/>
    </row>
    <row r="396128" spans="2:4">
      <c r="B396128" s="334"/>
      <c r="D396128" s="335"/>
    </row>
    <row r="396129" spans="2:4">
      <c r="B396129" s="334"/>
      <c r="D396129" s="335"/>
    </row>
    <row r="396130" spans="2:4">
      <c r="B396130" s="334"/>
      <c r="D396130" s="335"/>
    </row>
    <row r="396131" spans="2:4">
      <c r="B396131" s="334"/>
      <c r="D396131" s="335"/>
    </row>
    <row r="396132" spans="2:4">
      <c r="B396132" s="334"/>
      <c r="D396132" s="335"/>
    </row>
    <row r="396133" spans="2:4">
      <c r="B396133" s="334"/>
      <c r="D396133" s="335"/>
    </row>
    <row r="396134" spans="2:4">
      <c r="B396134" s="334"/>
      <c r="D396134" s="335"/>
    </row>
    <row r="396135" spans="2:4">
      <c r="B396135" s="334"/>
      <c r="D396135" s="335"/>
    </row>
    <row r="396136" spans="2:4">
      <c r="B396136" s="334"/>
      <c r="D396136" s="335"/>
    </row>
    <row r="396137" spans="2:4">
      <c r="B396137" s="334"/>
      <c r="D396137" s="335"/>
    </row>
    <row r="396138" spans="2:4">
      <c r="B396138" s="334"/>
      <c r="D396138" s="335"/>
    </row>
    <row r="396139" spans="2:4">
      <c r="B396139" s="334"/>
      <c r="D396139" s="335"/>
    </row>
    <row r="396140" spans="2:4">
      <c r="B396140" s="334"/>
      <c r="D396140" s="335"/>
    </row>
    <row r="396141" spans="2:4">
      <c r="B396141" s="334"/>
      <c r="D396141" s="335"/>
    </row>
    <row r="396142" spans="2:4">
      <c r="B396142" s="334"/>
      <c r="D396142" s="335"/>
    </row>
    <row r="396143" spans="2:4">
      <c r="B396143" s="334"/>
      <c r="D396143" s="335"/>
    </row>
    <row r="396144" spans="2:4">
      <c r="B396144" s="334"/>
      <c r="D396144" s="335"/>
    </row>
    <row r="396145" spans="2:4">
      <c r="B396145" s="334"/>
      <c r="D396145" s="335"/>
    </row>
    <row r="396146" spans="2:4">
      <c r="B396146" s="334"/>
      <c r="D396146" s="335"/>
    </row>
    <row r="396147" spans="2:4">
      <c r="B396147" s="334"/>
      <c r="D396147" s="335"/>
    </row>
    <row r="396148" spans="2:4">
      <c r="B396148" s="334"/>
      <c r="D396148" s="335"/>
    </row>
    <row r="396149" spans="2:4">
      <c r="B396149" s="334"/>
      <c r="D396149" s="335"/>
    </row>
    <row r="396150" spans="2:4">
      <c r="B396150" s="334"/>
      <c r="D396150" s="335"/>
    </row>
    <row r="396151" spans="2:4">
      <c r="B396151" s="334"/>
      <c r="D396151" s="335"/>
    </row>
    <row r="396152" spans="2:4">
      <c r="B396152" s="334"/>
      <c r="D396152" s="335"/>
    </row>
    <row r="396153" spans="2:4">
      <c r="B396153" s="334"/>
      <c r="D396153" s="335"/>
    </row>
    <row r="396154" spans="2:4">
      <c r="B396154" s="334"/>
      <c r="D396154" s="335"/>
    </row>
    <row r="396155" spans="2:4">
      <c r="B396155" s="334"/>
      <c r="D396155" s="335"/>
    </row>
    <row r="396156" spans="2:4">
      <c r="B396156" s="334"/>
      <c r="D396156" s="335"/>
    </row>
    <row r="396157" spans="2:4">
      <c r="B396157" s="334"/>
      <c r="D396157" s="335"/>
    </row>
    <row r="396158" spans="2:4">
      <c r="B396158" s="334"/>
      <c r="D396158" s="335"/>
    </row>
    <row r="396159" spans="2:4">
      <c r="B396159" s="334"/>
      <c r="D396159" s="335"/>
    </row>
    <row r="396160" spans="2:4">
      <c r="B396160" s="334"/>
      <c r="D396160" s="335"/>
    </row>
    <row r="396161" spans="2:4">
      <c r="B396161" s="334"/>
      <c r="D396161" s="335"/>
    </row>
    <row r="396162" spans="2:4">
      <c r="B396162" s="334"/>
      <c r="D396162" s="335"/>
    </row>
    <row r="396163" spans="2:4">
      <c r="B396163" s="334"/>
      <c r="D396163" s="335"/>
    </row>
    <row r="396164" spans="2:4">
      <c r="B396164" s="334"/>
      <c r="D396164" s="335"/>
    </row>
    <row r="396165" spans="2:4">
      <c r="B396165" s="334"/>
      <c r="D396165" s="335"/>
    </row>
    <row r="396166" spans="2:4">
      <c r="B396166" s="334"/>
      <c r="D396166" s="335"/>
    </row>
    <row r="396167" spans="2:4">
      <c r="B396167" s="334"/>
      <c r="D396167" s="335"/>
    </row>
    <row r="396168" spans="2:4">
      <c r="B396168" s="334"/>
      <c r="D396168" s="335"/>
    </row>
    <row r="396169" spans="2:4">
      <c r="B396169" s="334"/>
      <c r="D396169" s="335"/>
    </row>
    <row r="396170" spans="2:4">
      <c r="B396170" s="334"/>
      <c r="D396170" s="335"/>
    </row>
    <row r="396171" spans="2:4">
      <c r="B396171" s="334"/>
      <c r="D396171" s="335"/>
    </row>
    <row r="396172" spans="2:4">
      <c r="B396172" s="334"/>
      <c r="D396172" s="335"/>
    </row>
    <row r="396173" spans="2:4">
      <c r="B396173" s="334"/>
      <c r="D396173" s="335"/>
    </row>
    <row r="396174" spans="2:4">
      <c r="B396174" s="334"/>
      <c r="D396174" s="335"/>
    </row>
    <row r="396175" spans="2:4">
      <c r="B396175" s="334"/>
      <c r="D396175" s="335"/>
    </row>
    <row r="396176" spans="2:4">
      <c r="B396176" s="334"/>
      <c r="D396176" s="335"/>
    </row>
    <row r="396177" spans="2:4">
      <c r="B396177" s="334"/>
      <c r="D396177" s="335"/>
    </row>
    <row r="396178" spans="2:4">
      <c r="B396178" s="334"/>
      <c r="D396178" s="335"/>
    </row>
    <row r="396179" spans="2:4">
      <c r="B396179" s="334"/>
      <c r="D396179" s="335"/>
    </row>
    <row r="396180" spans="2:4">
      <c r="B396180" s="334"/>
      <c r="D396180" s="335"/>
    </row>
    <row r="396181" spans="2:4">
      <c r="B396181" s="334"/>
      <c r="D396181" s="335"/>
    </row>
    <row r="396182" spans="2:4">
      <c r="B396182" s="334"/>
      <c r="D396182" s="335"/>
    </row>
    <row r="396183" spans="2:4">
      <c r="B396183" s="334"/>
      <c r="D396183" s="335"/>
    </row>
    <row r="396184" spans="2:4">
      <c r="B396184" s="334"/>
      <c r="D396184" s="335"/>
    </row>
    <row r="396185" spans="2:4">
      <c r="B396185" s="334"/>
      <c r="D396185" s="335"/>
    </row>
    <row r="396186" spans="2:4">
      <c r="B396186" s="334"/>
      <c r="D396186" s="335"/>
    </row>
    <row r="396187" spans="2:4">
      <c r="B396187" s="334"/>
      <c r="D396187" s="335"/>
    </row>
    <row r="396188" spans="2:4">
      <c r="B396188" s="334"/>
      <c r="D396188" s="335"/>
    </row>
    <row r="396189" spans="2:4">
      <c r="B396189" s="334"/>
      <c r="D396189" s="335"/>
    </row>
    <row r="396190" spans="2:4">
      <c r="B396190" s="334"/>
      <c r="D396190" s="335"/>
    </row>
    <row r="396191" spans="2:4">
      <c r="B396191" s="334"/>
      <c r="D396191" s="335"/>
    </row>
    <row r="396192" spans="2:4">
      <c r="B396192" s="334"/>
      <c r="D396192" s="335"/>
    </row>
    <row r="396193" spans="2:4">
      <c r="B396193" s="334"/>
      <c r="D396193" s="335"/>
    </row>
    <row r="396194" spans="2:4">
      <c r="B396194" s="334"/>
      <c r="D396194" s="335"/>
    </row>
    <row r="396195" spans="2:4">
      <c r="B396195" s="334"/>
      <c r="D396195" s="335"/>
    </row>
    <row r="396196" spans="2:4">
      <c r="B396196" s="334"/>
      <c r="D396196" s="335"/>
    </row>
    <row r="396197" spans="2:4">
      <c r="B396197" s="334"/>
      <c r="D396197" s="335"/>
    </row>
    <row r="396198" spans="2:4">
      <c r="B396198" s="334"/>
      <c r="D396198" s="335"/>
    </row>
    <row r="396199" spans="2:4">
      <c r="B396199" s="334"/>
      <c r="D396199" s="335"/>
    </row>
    <row r="396200" spans="2:4">
      <c r="B396200" s="334"/>
      <c r="D396200" s="335"/>
    </row>
    <row r="396201" spans="2:4">
      <c r="B396201" s="334"/>
      <c r="D396201" s="335"/>
    </row>
    <row r="396202" spans="2:4">
      <c r="B396202" s="334"/>
      <c r="D396202" s="335"/>
    </row>
    <row r="396203" spans="2:4">
      <c r="B396203" s="334"/>
      <c r="D396203" s="335"/>
    </row>
    <row r="396204" spans="2:4">
      <c r="B396204" s="334"/>
      <c r="D396204" s="335"/>
    </row>
    <row r="396205" spans="2:4">
      <c r="B396205" s="334"/>
      <c r="D396205" s="335"/>
    </row>
    <row r="396206" spans="2:4">
      <c r="B396206" s="334"/>
      <c r="D396206" s="335"/>
    </row>
    <row r="396207" spans="2:4">
      <c r="B396207" s="334"/>
      <c r="D396207" s="335"/>
    </row>
    <row r="396208" spans="2:4">
      <c r="B396208" s="334"/>
      <c r="D396208" s="335"/>
    </row>
    <row r="396209" spans="2:4">
      <c r="B396209" s="334"/>
      <c r="D396209" s="335"/>
    </row>
    <row r="396210" spans="2:4">
      <c r="B396210" s="334"/>
      <c r="D396210" s="335"/>
    </row>
    <row r="396211" spans="2:4">
      <c r="B396211" s="334"/>
      <c r="D396211" s="335"/>
    </row>
    <row r="396212" spans="2:4">
      <c r="B396212" s="334"/>
      <c r="D396212" s="335"/>
    </row>
    <row r="396213" spans="2:4">
      <c r="B396213" s="334"/>
      <c r="D396213" s="335"/>
    </row>
    <row r="396214" spans="2:4">
      <c r="B396214" s="334"/>
      <c r="D396214" s="335"/>
    </row>
    <row r="396215" spans="2:4">
      <c r="B396215" s="334"/>
      <c r="D396215" s="335"/>
    </row>
    <row r="396216" spans="2:4">
      <c r="B396216" s="334"/>
      <c r="D396216" s="335"/>
    </row>
    <row r="396217" spans="2:4">
      <c r="B396217" s="334"/>
      <c r="D396217" s="335"/>
    </row>
    <row r="396218" spans="2:4">
      <c r="B396218" s="334"/>
      <c r="D396218" s="335"/>
    </row>
    <row r="396219" spans="2:4">
      <c r="B396219" s="334"/>
      <c r="D396219" s="335"/>
    </row>
    <row r="396220" spans="2:4">
      <c r="B396220" s="334"/>
      <c r="D396220" s="335"/>
    </row>
    <row r="396221" spans="2:4">
      <c r="B396221" s="334"/>
      <c r="D396221" s="335"/>
    </row>
    <row r="396222" spans="2:4">
      <c r="B396222" s="334"/>
      <c r="D396222" s="335"/>
    </row>
    <row r="396223" spans="2:4">
      <c r="B396223" s="334"/>
      <c r="D396223" s="335"/>
    </row>
    <row r="396224" spans="2:4">
      <c r="B396224" s="334"/>
      <c r="D396224" s="335"/>
    </row>
    <row r="396225" spans="2:4">
      <c r="B396225" s="334"/>
      <c r="D396225" s="335"/>
    </row>
    <row r="396226" spans="2:4">
      <c r="B396226" s="334"/>
      <c r="D396226" s="335"/>
    </row>
    <row r="396227" spans="2:4">
      <c r="B396227" s="334"/>
      <c r="D396227" s="335"/>
    </row>
    <row r="396228" spans="2:4">
      <c r="B396228" s="334"/>
      <c r="D396228" s="335"/>
    </row>
    <row r="396229" spans="2:4">
      <c r="B396229" s="334"/>
      <c r="D396229" s="335"/>
    </row>
    <row r="396230" spans="2:4">
      <c r="B396230" s="334"/>
      <c r="D396230" s="335"/>
    </row>
    <row r="396231" spans="2:4">
      <c r="B396231" s="334"/>
      <c r="D396231" s="335"/>
    </row>
    <row r="396232" spans="2:4">
      <c r="B396232" s="334"/>
      <c r="D396232" s="335"/>
    </row>
    <row r="396233" spans="2:4">
      <c r="B396233" s="334"/>
      <c r="D396233" s="335"/>
    </row>
    <row r="396234" spans="2:4">
      <c r="B396234" s="334"/>
      <c r="D396234" s="335"/>
    </row>
    <row r="396235" spans="2:4">
      <c r="B396235" s="334"/>
      <c r="D396235" s="335"/>
    </row>
    <row r="396236" spans="2:4">
      <c r="B396236" s="334"/>
      <c r="D396236" s="335"/>
    </row>
    <row r="396237" spans="2:4">
      <c r="B396237" s="334"/>
      <c r="D396237" s="335"/>
    </row>
    <row r="396238" spans="2:4">
      <c r="B396238" s="334"/>
      <c r="D396238" s="335"/>
    </row>
    <row r="396239" spans="2:4">
      <c r="B396239" s="334"/>
      <c r="D396239" s="335"/>
    </row>
    <row r="396240" spans="2:4">
      <c r="B396240" s="334"/>
      <c r="D396240" s="335"/>
    </row>
    <row r="396241" spans="2:4">
      <c r="B396241" s="334"/>
      <c r="D396241" s="335"/>
    </row>
    <row r="396242" spans="2:4">
      <c r="B396242" s="334"/>
      <c r="D396242" s="335"/>
    </row>
    <row r="396243" spans="2:4">
      <c r="B396243" s="334"/>
      <c r="D396243" s="335"/>
    </row>
    <row r="396244" spans="2:4">
      <c r="B396244" s="334"/>
      <c r="D396244" s="335"/>
    </row>
    <row r="396245" spans="2:4">
      <c r="B396245" s="334"/>
      <c r="D396245" s="335"/>
    </row>
    <row r="396246" spans="2:4">
      <c r="B396246" s="334"/>
      <c r="D396246" s="335"/>
    </row>
    <row r="396247" spans="2:4">
      <c r="B396247" s="334"/>
      <c r="D396247" s="335"/>
    </row>
    <row r="396248" spans="2:4">
      <c r="B396248" s="334"/>
      <c r="D396248" s="335"/>
    </row>
    <row r="396249" spans="2:4">
      <c r="B396249" s="334"/>
      <c r="D396249" s="335"/>
    </row>
    <row r="396250" spans="2:4">
      <c r="B396250" s="334"/>
      <c r="D396250" s="335"/>
    </row>
    <row r="396251" spans="2:4">
      <c r="B396251" s="334"/>
      <c r="D396251" s="335"/>
    </row>
    <row r="396252" spans="2:4">
      <c r="B396252" s="334"/>
      <c r="D396252" s="335"/>
    </row>
    <row r="396253" spans="2:4">
      <c r="B396253" s="334"/>
      <c r="D396253" s="335"/>
    </row>
    <row r="396254" spans="2:4">
      <c r="B396254" s="334"/>
      <c r="D396254" s="335"/>
    </row>
    <row r="396255" spans="2:4">
      <c r="B396255" s="334"/>
      <c r="D396255" s="335"/>
    </row>
    <row r="396256" spans="2:4">
      <c r="B396256" s="334"/>
      <c r="D396256" s="335"/>
    </row>
    <row r="396257" spans="2:4">
      <c r="B396257" s="334"/>
      <c r="D396257" s="335"/>
    </row>
    <row r="396258" spans="2:4">
      <c r="B396258" s="334"/>
      <c r="D396258" s="335"/>
    </row>
    <row r="396259" spans="2:4">
      <c r="B396259" s="334"/>
      <c r="D396259" s="335"/>
    </row>
    <row r="396260" spans="2:4">
      <c r="B396260" s="334"/>
      <c r="D396260" s="335"/>
    </row>
    <row r="396261" spans="2:4">
      <c r="B396261" s="334"/>
      <c r="D396261" s="335"/>
    </row>
    <row r="396262" spans="2:4">
      <c r="B396262" s="334"/>
      <c r="D396262" s="335"/>
    </row>
    <row r="396263" spans="2:4">
      <c r="B396263" s="334"/>
      <c r="D396263" s="335"/>
    </row>
    <row r="396264" spans="2:4">
      <c r="B396264" s="334"/>
      <c r="D396264" s="335"/>
    </row>
    <row r="396265" spans="2:4">
      <c r="B396265" s="334"/>
      <c r="D396265" s="335"/>
    </row>
    <row r="396266" spans="2:4">
      <c r="B396266" s="334"/>
      <c r="D396266" s="335"/>
    </row>
    <row r="396267" spans="2:4">
      <c r="B396267" s="334"/>
      <c r="D396267" s="335"/>
    </row>
    <row r="396268" spans="2:4">
      <c r="B396268" s="334"/>
      <c r="D396268" s="335"/>
    </row>
    <row r="396269" spans="2:4">
      <c r="B396269" s="334"/>
      <c r="D396269" s="335"/>
    </row>
    <row r="396270" spans="2:4">
      <c r="B396270" s="334"/>
      <c r="D396270" s="335"/>
    </row>
    <row r="396271" spans="2:4">
      <c r="B396271" s="334"/>
      <c r="D396271" s="335"/>
    </row>
    <row r="396272" spans="2:4">
      <c r="B396272" s="334"/>
      <c r="D396272" s="335"/>
    </row>
    <row r="396273" spans="2:4">
      <c r="B396273" s="334"/>
      <c r="D396273" s="335"/>
    </row>
    <row r="396274" spans="2:4">
      <c r="B396274" s="334"/>
      <c r="D396274" s="335"/>
    </row>
    <row r="396275" spans="2:4">
      <c r="B396275" s="334"/>
      <c r="D396275" s="335"/>
    </row>
    <row r="396276" spans="2:4">
      <c r="B396276" s="334"/>
      <c r="D396276" s="335"/>
    </row>
    <row r="396277" spans="2:4">
      <c r="B396277" s="334"/>
      <c r="D396277" s="335"/>
    </row>
    <row r="396278" spans="2:4">
      <c r="B396278" s="334"/>
      <c r="D396278" s="335"/>
    </row>
    <row r="396279" spans="2:4">
      <c r="B396279" s="334"/>
      <c r="D396279" s="335"/>
    </row>
    <row r="396280" spans="2:4">
      <c r="B396280" s="334"/>
      <c r="D396280" s="335"/>
    </row>
    <row r="396281" spans="2:4">
      <c r="B396281" s="334"/>
      <c r="D396281" s="335"/>
    </row>
    <row r="396282" spans="2:4">
      <c r="B396282" s="334"/>
      <c r="D396282" s="335"/>
    </row>
    <row r="396283" spans="2:4">
      <c r="B396283" s="334"/>
      <c r="D396283" s="335"/>
    </row>
    <row r="396284" spans="2:4">
      <c r="B396284" s="334"/>
      <c r="D396284" s="335"/>
    </row>
    <row r="396285" spans="2:4">
      <c r="B396285" s="334"/>
      <c r="D396285" s="335"/>
    </row>
    <row r="396286" spans="2:4">
      <c r="B396286" s="334"/>
      <c r="D396286" s="335"/>
    </row>
    <row r="396287" spans="2:4">
      <c r="B396287" s="334"/>
      <c r="D396287" s="335"/>
    </row>
    <row r="396288" spans="2:4">
      <c r="B396288" s="334"/>
      <c r="D396288" s="335"/>
    </row>
    <row r="396289" spans="2:4">
      <c r="B396289" s="334"/>
      <c r="D396289" s="335"/>
    </row>
    <row r="396290" spans="2:4">
      <c r="B396290" s="334"/>
      <c r="D396290" s="335"/>
    </row>
    <row r="396291" spans="2:4">
      <c r="B396291" s="334"/>
      <c r="D396291" s="335"/>
    </row>
    <row r="396292" spans="2:4">
      <c r="B396292" s="334"/>
      <c r="D396292" s="335"/>
    </row>
    <row r="396293" spans="2:4">
      <c r="B396293" s="334"/>
      <c r="D396293" s="335"/>
    </row>
    <row r="396294" spans="2:4">
      <c r="B396294" s="334"/>
      <c r="D396294" s="335"/>
    </row>
    <row r="396295" spans="2:4">
      <c r="B396295" s="334"/>
      <c r="D396295" s="335"/>
    </row>
    <row r="396296" spans="2:4">
      <c r="B396296" s="334"/>
      <c r="D396296" s="335"/>
    </row>
    <row r="396297" spans="2:4">
      <c r="B396297" s="334"/>
      <c r="D396297" s="335"/>
    </row>
    <row r="396298" spans="2:4">
      <c r="B396298" s="334"/>
      <c r="D396298" s="335"/>
    </row>
    <row r="396299" spans="2:4">
      <c r="B396299" s="334"/>
      <c r="D396299" s="335"/>
    </row>
    <row r="396300" spans="2:4">
      <c r="B396300" s="334"/>
      <c r="D396300" s="335"/>
    </row>
    <row r="396301" spans="2:4">
      <c r="B396301" s="334"/>
      <c r="D396301" s="335"/>
    </row>
    <row r="396302" spans="2:4">
      <c r="B396302" s="334"/>
      <c r="D396302" s="335"/>
    </row>
    <row r="396303" spans="2:4">
      <c r="B396303" s="334"/>
      <c r="D396303" s="335"/>
    </row>
    <row r="396304" spans="2:4">
      <c r="B396304" s="334"/>
      <c r="D396304" s="335"/>
    </row>
    <row r="396305" spans="2:4">
      <c r="B396305" s="334"/>
      <c r="D396305" s="335"/>
    </row>
    <row r="396306" spans="2:4">
      <c r="B396306" s="334"/>
      <c r="D396306" s="335"/>
    </row>
    <row r="396307" spans="2:4">
      <c r="B396307" s="334"/>
      <c r="D396307" s="335"/>
    </row>
    <row r="396308" spans="2:4">
      <c r="B396308" s="334"/>
      <c r="D396308" s="335"/>
    </row>
    <row r="396309" spans="2:4">
      <c r="B396309" s="334"/>
      <c r="D396309" s="335"/>
    </row>
    <row r="396310" spans="2:4">
      <c r="B396310" s="334"/>
      <c r="D396310" s="335"/>
    </row>
    <row r="396311" spans="2:4">
      <c r="B396311" s="334"/>
      <c r="D396311" s="335"/>
    </row>
    <row r="396312" spans="2:4">
      <c r="B396312" s="334"/>
      <c r="D396312" s="335"/>
    </row>
    <row r="396313" spans="2:4">
      <c r="B396313" s="334"/>
      <c r="D396313" s="335"/>
    </row>
    <row r="396314" spans="2:4">
      <c r="B396314" s="334"/>
      <c r="D396314" s="335"/>
    </row>
    <row r="396315" spans="2:4">
      <c r="B396315" s="334"/>
      <c r="D396315" s="335"/>
    </row>
    <row r="396316" spans="2:4">
      <c r="B396316" s="334"/>
      <c r="D396316" s="335"/>
    </row>
    <row r="396317" spans="2:4">
      <c r="B396317" s="334"/>
      <c r="D396317" s="335"/>
    </row>
    <row r="396318" spans="2:4">
      <c r="B396318" s="334"/>
      <c r="D396318" s="335"/>
    </row>
    <row r="396319" spans="2:4">
      <c r="B396319" s="334"/>
      <c r="D396319" s="335"/>
    </row>
    <row r="396320" spans="2:4">
      <c r="B396320" s="334"/>
      <c r="D396320" s="335"/>
    </row>
    <row r="396321" spans="2:4">
      <c r="B396321" s="334"/>
      <c r="D396321" s="335"/>
    </row>
    <row r="396322" spans="2:4">
      <c r="B396322" s="334"/>
      <c r="D396322" s="335"/>
    </row>
    <row r="396323" spans="2:4">
      <c r="B396323" s="334"/>
      <c r="D396323" s="335"/>
    </row>
    <row r="396324" spans="2:4">
      <c r="B396324" s="334"/>
      <c r="D396324" s="335"/>
    </row>
    <row r="396325" spans="2:4">
      <c r="B396325" s="334"/>
      <c r="D396325" s="335"/>
    </row>
    <row r="396326" spans="2:4">
      <c r="B396326" s="334"/>
      <c r="D396326" s="335"/>
    </row>
    <row r="396327" spans="2:4">
      <c r="B396327" s="334"/>
      <c r="D396327" s="335"/>
    </row>
    <row r="396328" spans="2:4">
      <c r="B396328" s="334"/>
      <c r="D396328" s="335"/>
    </row>
    <row r="396329" spans="2:4">
      <c r="B396329" s="334"/>
      <c r="D396329" s="335"/>
    </row>
    <row r="396330" spans="2:4">
      <c r="B396330" s="334"/>
      <c r="D396330" s="335"/>
    </row>
    <row r="396331" spans="2:4">
      <c r="B396331" s="334"/>
      <c r="D396331" s="335"/>
    </row>
    <row r="396332" spans="2:4">
      <c r="B396332" s="334"/>
      <c r="D396332" s="335"/>
    </row>
    <row r="396333" spans="2:4">
      <c r="B396333" s="334"/>
      <c r="D396333" s="335"/>
    </row>
    <row r="396334" spans="2:4">
      <c r="B396334" s="334"/>
      <c r="D396334" s="335"/>
    </row>
    <row r="396335" spans="2:4">
      <c r="B396335" s="334"/>
      <c r="D396335" s="335"/>
    </row>
    <row r="396336" spans="2:4">
      <c r="B396336" s="334"/>
      <c r="D396336" s="335"/>
    </row>
    <row r="396337" spans="2:4">
      <c r="B396337" s="334"/>
      <c r="D396337" s="335"/>
    </row>
    <row r="396338" spans="2:4">
      <c r="B396338" s="334"/>
      <c r="D396338" s="335"/>
    </row>
    <row r="396339" spans="2:4">
      <c r="B396339" s="334"/>
      <c r="D396339" s="335"/>
    </row>
    <row r="396340" spans="2:4">
      <c r="B396340" s="334"/>
      <c r="D396340" s="335"/>
    </row>
    <row r="396341" spans="2:4">
      <c r="B396341" s="334"/>
      <c r="D396341" s="335"/>
    </row>
    <row r="396342" spans="2:4">
      <c r="B396342" s="334"/>
      <c r="D396342" s="335"/>
    </row>
    <row r="396343" spans="2:4">
      <c r="B396343" s="334"/>
      <c r="D396343" s="335"/>
    </row>
    <row r="396344" spans="2:4">
      <c r="B396344" s="334"/>
      <c r="D396344" s="335"/>
    </row>
    <row r="396345" spans="2:4">
      <c r="B396345" s="334"/>
      <c r="D396345" s="335"/>
    </row>
    <row r="396346" spans="2:4">
      <c r="B396346" s="334"/>
      <c r="D396346" s="335"/>
    </row>
    <row r="396347" spans="2:4">
      <c r="B396347" s="334"/>
      <c r="D396347" s="335"/>
    </row>
    <row r="396348" spans="2:4">
      <c r="B396348" s="334"/>
      <c r="D396348" s="335"/>
    </row>
    <row r="396349" spans="2:4">
      <c r="B396349" s="334"/>
      <c r="D396349" s="335"/>
    </row>
    <row r="396350" spans="2:4">
      <c r="B396350" s="334"/>
      <c r="D396350" s="335"/>
    </row>
    <row r="396351" spans="2:4">
      <c r="B396351" s="334"/>
      <c r="D396351" s="335"/>
    </row>
    <row r="396352" spans="2:4">
      <c r="B396352" s="334"/>
      <c r="D396352" s="335"/>
    </row>
    <row r="396353" spans="2:4">
      <c r="B396353" s="334"/>
      <c r="D396353" s="335"/>
    </row>
    <row r="396354" spans="2:4">
      <c r="B396354" s="334"/>
      <c r="D396354" s="335"/>
    </row>
    <row r="396355" spans="2:4">
      <c r="B396355" s="334"/>
      <c r="D396355" s="335"/>
    </row>
    <row r="396356" spans="2:4">
      <c r="B396356" s="334"/>
      <c r="D396356" s="335"/>
    </row>
    <row r="396357" spans="2:4">
      <c r="B396357" s="334"/>
      <c r="D396357" s="335"/>
    </row>
    <row r="396358" spans="2:4">
      <c r="B396358" s="334"/>
      <c r="D396358" s="335"/>
    </row>
    <row r="396359" spans="2:4">
      <c r="B396359" s="334"/>
      <c r="D396359" s="335"/>
    </row>
    <row r="396360" spans="2:4">
      <c r="B396360" s="334"/>
      <c r="D396360" s="335"/>
    </row>
    <row r="396361" spans="2:4">
      <c r="B396361" s="334"/>
      <c r="D396361" s="335"/>
    </row>
    <row r="396362" spans="2:4">
      <c r="B396362" s="334"/>
      <c r="D396362" s="335"/>
    </row>
    <row r="396363" spans="2:4">
      <c r="B396363" s="334"/>
      <c r="D396363" s="335"/>
    </row>
    <row r="396364" spans="2:4">
      <c r="B396364" s="334"/>
      <c r="D396364" s="335"/>
    </row>
    <row r="396365" spans="2:4">
      <c r="B396365" s="334"/>
      <c r="D396365" s="335"/>
    </row>
    <row r="396366" spans="2:4">
      <c r="B396366" s="334"/>
      <c r="D396366" s="335"/>
    </row>
    <row r="396367" spans="2:4">
      <c r="B396367" s="334"/>
      <c r="D396367" s="335"/>
    </row>
    <row r="396368" spans="2:4">
      <c r="B396368" s="334"/>
      <c r="D396368" s="335"/>
    </row>
    <row r="396369" spans="2:4">
      <c r="B396369" s="334"/>
      <c r="D396369" s="335"/>
    </row>
    <row r="396370" spans="2:4">
      <c r="B396370" s="334"/>
      <c r="D396370" s="335"/>
    </row>
    <row r="396371" spans="2:4">
      <c r="B396371" s="334"/>
      <c r="D396371" s="335"/>
    </row>
    <row r="396372" spans="2:4">
      <c r="B396372" s="334"/>
      <c r="D396372" s="335"/>
    </row>
    <row r="396373" spans="2:4">
      <c r="B396373" s="334"/>
      <c r="D396373" s="335"/>
    </row>
    <row r="396374" spans="2:4">
      <c r="B396374" s="334"/>
      <c r="D396374" s="335"/>
    </row>
    <row r="396375" spans="2:4">
      <c r="B396375" s="334"/>
      <c r="D396375" s="335"/>
    </row>
    <row r="396376" spans="2:4">
      <c r="B396376" s="334"/>
      <c r="D396376" s="335"/>
    </row>
    <row r="396377" spans="2:4">
      <c r="B396377" s="334"/>
      <c r="D396377" s="335"/>
    </row>
    <row r="396378" spans="2:4">
      <c r="B396378" s="334"/>
      <c r="D396378" s="335"/>
    </row>
    <row r="396379" spans="2:4">
      <c r="B396379" s="334"/>
      <c r="D396379" s="335"/>
    </row>
    <row r="396380" spans="2:4">
      <c r="B396380" s="334"/>
      <c r="D396380" s="335"/>
    </row>
    <row r="396381" spans="2:4">
      <c r="B396381" s="334"/>
      <c r="D396381" s="335"/>
    </row>
    <row r="396382" spans="2:4">
      <c r="B396382" s="334"/>
      <c r="D396382" s="335"/>
    </row>
    <row r="396383" spans="2:4">
      <c r="B396383" s="334"/>
      <c r="D396383" s="335"/>
    </row>
    <row r="396384" spans="2:4">
      <c r="B396384" s="334"/>
      <c r="D396384" s="335"/>
    </row>
    <row r="396385" spans="2:4">
      <c r="B396385" s="334"/>
      <c r="D396385" s="335"/>
    </row>
    <row r="396386" spans="2:4">
      <c r="B396386" s="334"/>
      <c r="D396386" s="335"/>
    </row>
    <row r="396387" spans="2:4">
      <c r="B396387" s="334"/>
      <c r="D396387" s="335"/>
    </row>
    <row r="396388" spans="2:4">
      <c r="B396388" s="334"/>
      <c r="D396388" s="335"/>
    </row>
    <row r="396389" spans="2:4">
      <c r="B396389" s="334"/>
      <c r="D396389" s="335"/>
    </row>
    <row r="396390" spans="2:4">
      <c r="B396390" s="334"/>
      <c r="D396390" s="335"/>
    </row>
    <row r="396391" spans="2:4">
      <c r="B396391" s="334"/>
      <c r="D396391" s="335"/>
    </row>
    <row r="396392" spans="2:4">
      <c r="B396392" s="334"/>
      <c r="D396392" s="335"/>
    </row>
    <row r="396393" spans="2:4">
      <c r="B396393" s="334"/>
      <c r="D396393" s="335"/>
    </row>
    <row r="396394" spans="2:4">
      <c r="B396394" s="334"/>
      <c r="D396394" s="335"/>
    </row>
    <row r="396395" spans="2:4">
      <c r="B396395" s="334"/>
      <c r="D396395" s="335"/>
    </row>
    <row r="396396" spans="2:4">
      <c r="B396396" s="334"/>
      <c r="D396396" s="335"/>
    </row>
    <row r="396397" spans="2:4">
      <c r="B396397" s="334"/>
      <c r="D396397" s="335"/>
    </row>
    <row r="396398" spans="2:4">
      <c r="B396398" s="334"/>
      <c r="D396398" s="335"/>
    </row>
    <row r="396399" spans="2:4">
      <c r="B396399" s="334"/>
      <c r="D396399" s="335"/>
    </row>
    <row r="396400" spans="2:4">
      <c r="B396400" s="334"/>
      <c r="D396400" s="335"/>
    </row>
    <row r="396401" spans="2:4">
      <c r="B396401" s="334"/>
      <c r="D396401" s="335"/>
    </row>
    <row r="396402" spans="2:4">
      <c r="B396402" s="334"/>
      <c r="D396402" s="335"/>
    </row>
    <row r="396403" spans="2:4">
      <c r="B396403" s="334"/>
      <c r="D396403" s="335"/>
    </row>
    <row r="396404" spans="2:4">
      <c r="B396404" s="334"/>
      <c r="D396404" s="335"/>
    </row>
    <row r="396405" spans="2:4">
      <c r="B396405" s="334"/>
      <c r="D396405" s="335"/>
    </row>
    <row r="396406" spans="2:4">
      <c r="B396406" s="334"/>
      <c r="D396406" s="335"/>
    </row>
    <row r="396407" spans="2:4">
      <c r="B396407" s="334"/>
      <c r="D396407" s="335"/>
    </row>
    <row r="396408" spans="2:4">
      <c r="B396408" s="334"/>
      <c r="D396408" s="335"/>
    </row>
    <row r="396409" spans="2:4">
      <c r="B396409" s="334"/>
      <c r="D396409" s="335"/>
    </row>
    <row r="396410" spans="2:4">
      <c r="B396410" s="334"/>
      <c r="D396410" s="335"/>
    </row>
    <row r="396411" spans="2:4">
      <c r="B396411" s="334"/>
      <c r="D396411" s="335"/>
    </row>
    <row r="396412" spans="2:4">
      <c r="B396412" s="334"/>
      <c r="D396412" s="335"/>
    </row>
    <row r="396413" spans="2:4">
      <c r="B396413" s="334"/>
      <c r="D396413" s="335"/>
    </row>
    <row r="396414" spans="2:4">
      <c r="B396414" s="334"/>
      <c r="D396414" s="335"/>
    </row>
    <row r="396415" spans="2:4">
      <c r="B396415" s="334"/>
      <c r="D396415" s="335"/>
    </row>
    <row r="396416" spans="2:4">
      <c r="B396416" s="334"/>
      <c r="D396416" s="335"/>
    </row>
    <row r="396417" spans="2:4">
      <c r="B396417" s="334"/>
      <c r="D396417" s="335"/>
    </row>
    <row r="396418" spans="2:4">
      <c r="B396418" s="334"/>
      <c r="D396418" s="335"/>
    </row>
    <row r="396419" spans="2:4">
      <c r="B396419" s="334"/>
      <c r="D396419" s="335"/>
    </row>
    <row r="396420" spans="2:4">
      <c r="B396420" s="334"/>
      <c r="D396420" s="335"/>
    </row>
    <row r="396421" spans="2:4">
      <c r="B396421" s="334"/>
      <c r="D396421" s="335"/>
    </row>
    <row r="396422" spans="2:4">
      <c r="B396422" s="334"/>
      <c r="D396422" s="335"/>
    </row>
    <row r="396423" spans="2:4">
      <c r="B396423" s="334"/>
      <c r="D396423" s="335"/>
    </row>
    <row r="396424" spans="2:4">
      <c r="B396424" s="334"/>
      <c r="D396424" s="335"/>
    </row>
    <row r="396425" spans="2:4">
      <c r="B396425" s="334"/>
      <c r="D396425" s="335"/>
    </row>
    <row r="396426" spans="2:4">
      <c r="B396426" s="334"/>
      <c r="D396426" s="335"/>
    </row>
    <row r="396427" spans="2:4">
      <c r="B396427" s="334"/>
      <c r="D396427" s="335"/>
    </row>
    <row r="396428" spans="2:4">
      <c r="B396428" s="334"/>
      <c r="D396428" s="335"/>
    </row>
    <row r="396429" spans="2:4">
      <c r="B396429" s="334"/>
      <c r="D396429" s="335"/>
    </row>
    <row r="396430" spans="2:4">
      <c r="B396430" s="334"/>
      <c r="D396430" s="335"/>
    </row>
    <row r="396431" spans="2:4">
      <c r="B396431" s="334"/>
      <c r="D396431" s="335"/>
    </row>
    <row r="396432" spans="2:4">
      <c r="B396432" s="334"/>
      <c r="D396432" s="335"/>
    </row>
    <row r="396433" spans="2:4">
      <c r="B396433" s="334"/>
      <c r="D396433" s="335"/>
    </row>
    <row r="396434" spans="2:4">
      <c r="B396434" s="334"/>
      <c r="D396434" s="335"/>
    </row>
    <row r="396435" spans="2:4">
      <c r="B396435" s="334"/>
      <c r="D396435" s="335"/>
    </row>
    <row r="396436" spans="2:4">
      <c r="B396436" s="334"/>
      <c r="D396436" s="335"/>
    </row>
    <row r="396437" spans="2:4">
      <c r="B396437" s="334"/>
      <c r="D396437" s="335"/>
    </row>
    <row r="396438" spans="2:4">
      <c r="B396438" s="334"/>
      <c r="D396438" s="335"/>
    </row>
    <row r="396439" spans="2:4">
      <c r="B396439" s="334"/>
      <c r="D396439" s="335"/>
    </row>
    <row r="396440" spans="2:4">
      <c r="B396440" s="334"/>
      <c r="D396440" s="335"/>
    </row>
    <row r="396441" spans="2:4">
      <c r="B396441" s="334"/>
      <c r="D396441" s="335"/>
    </row>
    <row r="396442" spans="2:4">
      <c r="B396442" s="334"/>
      <c r="D396442" s="335"/>
    </row>
    <row r="396443" spans="2:4">
      <c r="B396443" s="334"/>
      <c r="D396443" s="335"/>
    </row>
    <row r="396444" spans="2:4">
      <c r="B396444" s="334"/>
      <c r="D396444" s="335"/>
    </row>
    <row r="396445" spans="2:4">
      <c r="B396445" s="334"/>
      <c r="D396445" s="335"/>
    </row>
    <row r="396446" spans="2:4">
      <c r="B396446" s="334"/>
      <c r="D396446" s="335"/>
    </row>
    <row r="396447" spans="2:4">
      <c r="B396447" s="334"/>
      <c r="D396447" s="335"/>
    </row>
    <row r="396448" spans="2:4">
      <c r="B396448" s="334"/>
      <c r="D396448" s="335"/>
    </row>
    <row r="396449" spans="2:4">
      <c r="B396449" s="334"/>
      <c r="D396449" s="335"/>
    </row>
    <row r="396450" spans="2:4">
      <c r="B396450" s="334"/>
      <c r="D396450" s="335"/>
    </row>
    <row r="396451" spans="2:4">
      <c r="B396451" s="334"/>
      <c r="D396451" s="335"/>
    </row>
    <row r="396452" spans="2:4">
      <c r="B396452" s="334"/>
      <c r="D396452" s="335"/>
    </row>
    <row r="396453" spans="2:4">
      <c r="B396453" s="334"/>
      <c r="D396453" s="335"/>
    </row>
    <row r="396454" spans="2:4">
      <c r="B396454" s="334"/>
      <c r="D396454" s="335"/>
    </row>
    <row r="396455" spans="2:4">
      <c r="B396455" s="334"/>
      <c r="D396455" s="335"/>
    </row>
    <row r="396456" spans="2:4">
      <c r="B396456" s="334"/>
      <c r="D396456" s="335"/>
    </row>
    <row r="396457" spans="2:4">
      <c r="B396457" s="334"/>
      <c r="D396457" s="335"/>
    </row>
    <row r="396458" spans="2:4">
      <c r="B396458" s="334"/>
      <c r="D396458" s="335"/>
    </row>
    <row r="396459" spans="2:4">
      <c r="B396459" s="334"/>
      <c r="D396459" s="335"/>
    </row>
    <row r="396460" spans="2:4">
      <c r="B396460" s="334"/>
      <c r="D396460" s="335"/>
    </row>
    <row r="396461" spans="2:4">
      <c r="B396461" s="334"/>
      <c r="D396461" s="335"/>
    </row>
    <row r="396462" spans="2:4">
      <c r="B396462" s="334"/>
      <c r="D396462" s="335"/>
    </row>
    <row r="396463" spans="2:4">
      <c r="B396463" s="334"/>
      <c r="D396463" s="335"/>
    </row>
    <row r="396464" spans="2:4">
      <c r="B396464" s="334"/>
      <c r="D396464" s="335"/>
    </row>
    <row r="396465" spans="2:4">
      <c r="B396465" s="334"/>
      <c r="D396465" s="335"/>
    </row>
    <row r="396466" spans="2:4">
      <c r="B396466" s="334"/>
      <c r="D396466" s="335"/>
    </row>
    <row r="396467" spans="2:4">
      <c r="B396467" s="334"/>
      <c r="D396467" s="335"/>
    </row>
    <row r="396468" spans="2:4">
      <c r="B396468" s="334"/>
      <c r="D396468" s="335"/>
    </row>
    <row r="396469" spans="2:4">
      <c r="B396469" s="334"/>
      <c r="D396469" s="335"/>
    </row>
    <row r="396470" spans="2:4">
      <c r="B396470" s="334"/>
      <c r="D396470" s="335"/>
    </row>
    <row r="396471" spans="2:4">
      <c r="B396471" s="334"/>
      <c r="D396471" s="335"/>
    </row>
    <row r="396472" spans="2:4">
      <c r="B396472" s="334"/>
      <c r="D396472" s="335"/>
    </row>
    <row r="396473" spans="2:4">
      <c r="B396473" s="334"/>
      <c r="D396473" s="335"/>
    </row>
    <row r="396474" spans="2:4">
      <c r="B396474" s="334"/>
      <c r="D396474" s="335"/>
    </row>
    <row r="396475" spans="2:4">
      <c r="B396475" s="334"/>
      <c r="D396475" s="335"/>
    </row>
    <row r="396476" spans="2:4">
      <c r="B396476" s="334"/>
      <c r="D396476" s="335"/>
    </row>
    <row r="396477" spans="2:4">
      <c r="B396477" s="334"/>
      <c r="D396477" s="335"/>
    </row>
    <row r="396478" spans="2:4">
      <c r="B396478" s="334"/>
      <c r="D396478" s="335"/>
    </row>
    <row r="396479" spans="2:4">
      <c r="B396479" s="334"/>
      <c r="D396479" s="335"/>
    </row>
    <row r="396480" spans="2:4">
      <c r="B396480" s="334"/>
      <c r="D396480" s="335"/>
    </row>
    <row r="396481" spans="2:4">
      <c r="B396481" s="334"/>
      <c r="D396481" s="335"/>
    </row>
    <row r="396482" spans="2:4">
      <c r="B396482" s="334"/>
      <c r="D396482" s="335"/>
    </row>
    <row r="396483" spans="2:4">
      <c r="B396483" s="334"/>
      <c r="D396483" s="335"/>
    </row>
    <row r="396484" spans="2:4">
      <c r="B396484" s="334"/>
      <c r="D396484" s="335"/>
    </row>
    <row r="396485" spans="2:4">
      <c r="B396485" s="334"/>
      <c r="D396485" s="335"/>
    </row>
    <row r="396486" spans="2:4">
      <c r="B396486" s="334"/>
      <c r="D396486" s="335"/>
    </row>
    <row r="396487" spans="2:4">
      <c r="B396487" s="334"/>
      <c r="D396487" s="335"/>
    </row>
    <row r="396488" spans="2:4">
      <c r="B396488" s="334"/>
      <c r="D396488" s="335"/>
    </row>
    <row r="396489" spans="2:4">
      <c r="B396489" s="334"/>
      <c r="D396489" s="335"/>
    </row>
    <row r="396490" spans="2:4">
      <c r="B396490" s="334"/>
      <c r="D396490" s="335"/>
    </row>
    <row r="396491" spans="2:4">
      <c r="B396491" s="334"/>
      <c r="D396491" s="335"/>
    </row>
    <row r="396492" spans="2:4">
      <c r="B396492" s="334"/>
      <c r="D396492" s="335"/>
    </row>
    <row r="396493" spans="2:4">
      <c r="B396493" s="334"/>
      <c r="D396493" s="335"/>
    </row>
    <row r="396494" spans="2:4">
      <c r="B396494" s="334"/>
      <c r="D396494" s="335"/>
    </row>
    <row r="396495" spans="2:4">
      <c r="B396495" s="334"/>
      <c r="D396495" s="335"/>
    </row>
    <row r="396496" spans="2:4">
      <c r="B396496" s="334"/>
      <c r="D396496" s="335"/>
    </row>
    <row r="396497" spans="2:4">
      <c r="B396497" s="334"/>
      <c r="D396497" s="335"/>
    </row>
    <row r="396498" spans="2:4">
      <c r="B396498" s="334"/>
      <c r="D396498" s="335"/>
    </row>
    <row r="396499" spans="2:4">
      <c r="B396499" s="334"/>
      <c r="D396499" s="335"/>
    </row>
    <row r="396500" spans="2:4">
      <c r="B396500" s="334"/>
      <c r="D396500" s="335"/>
    </row>
    <row r="396501" spans="2:4">
      <c r="B396501" s="334"/>
      <c r="D396501" s="335"/>
    </row>
    <row r="396502" spans="2:4">
      <c r="B396502" s="334"/>
      <c r="D396502" s="335"/>
    </row>
    <row r="396503" spans="2:4">
      <c r="B396503" s="334"/>
      <c r="D396503" s="335"/>
    </row>
    <row r="396504" spans="2:4">
      <c r="B396504" s="334"/>
      <c r="D396504" s="335"/>
    </row>
    <row r="396505" spans="2:4">
      <c r="B396505" s="334"/>
      <c r="D396505" s="335"/>
    </row>
    <row r="396506" spans="2:4">
      <c r="B396506" s="334"/>
      <c r="D396506" s="335"/>
    </row>
    <row r="396507" spans="2:4">
      <c r="B396507" s="334"/>
      <c r="D396507" s="335"/>
    </row>
    <row r="396508" spans="2:4">
      <c r="B396508" s="334"/>
      <c r="D396508" s="335"/>
    </row>
    <row r="396509" spans="2:4">
      <c r="B396509" s="334"/>
      <c r="D396509" s="335"/>
    </row>
    <row r="396510" spans="2:4">
      <c r="B396510" s="334"/>
      <c r="D396510" s="335"/>
    </row>
    <row r="396511" spans="2:4">
      <c r="B396511" s="334"/>
      <c r="D396511" s="335"/>
    </row>
    <row r="396512" spans="2:4">
      <c r="B396512" s="334"/>
      <c r="D396512" s="335"/>
    </row>
    <row r="396513" spans="2:4">
      <c r="B396513" s="334"/>
      <c r="D396513" s="335"/>
    </row>
    <row r="396514" spans="2:4">
      <c r="B396514" s="334"/>
      <c r="D396514" s="335"/>
    </row>
    <row r="396515" spans="2:4">
      <c r="B396515" s="334"/>
      <c r="D396515" s="335"/>
    </row>
    <row r="396516" spans="2:4">
      <c r="B396516" s="334"/>
      <c r="D396516" s="335"/>
    </row>
    <row r="396517" spans="2:4">
      <c r="B396517" s="334"/>
      <c r="D396517" s="335"/>
    </row>
    <row r="396518" spans="2:4">
      <c r="B396518" s="334"/>
      <c r="D396518" s="335"/>
    </row>
    <row r="396519" spans="2:4">
      <c r="B396519" s="334"/>
      <c r="D396519" s="335"/>
    </row>
    <row r="396520" spans="2:4">
      <c r="B396520" s="334"/>
      <c r="D396520" s="335"/>
    </row>
    <row r="396521" spans="2:4">
      <c r="B396521" s="334"/>
      <c r="D396521" s="335"/>
    </row>
    <row r="396522" spans="2:4">
      <c r="B396522" s="334"/>
      <c r="D396522" s="335"/>
    </row>
    <row r="396523" spans="2:4">
      <c r="B396523" s="334"/>
      <c r="D396523" s="335"/>
    </row>
    <row r="396524" spans="2:4">
      <c r="B396524" s="334"/>
      <c r="D396524" s="335"/>
    </row>
    <row r="396525" spans="2:4">
      <c r="B396525" s="334"/>
      <c r="D396525" s="335"/>
    </row>
    <row r="396526" spans="2:4">
      <c r="B396526" s="334"/>
      <c r="D396526" s="335"/>
    </row>
    <row r="396527" spans="2:4">
      <c r="B396527" s="334"/>
      <c r="D396527" s="335"/>
    </row>
    <row r="396528" spans="2:4">
      <c r="B396528" s="334"/>
      <c r="D396528" s="335"/>
    </row>
    <row r="396529" spans="2:4">
      <c r="B396529" s="334"/>
      <c r="D396529" s="335"/>
    </row>
    <row r="396530" spans="2:4">
      <c r="B396530" s="334"/>
      <c r="D396530" s="335"/>
    </row>
    <row r="396531" spans="2:4">
      <c r="B396531" s="334"/>
      <c r="D396531" s="335"/>
    </row>
    <row r="396532" spans="2:4">
      <c r="B396532" s="334"/>
      <c r="D396532" s="335"/>
    </row>
    <row r="396533" spans="2:4">
      <c r="B396533" s="334"/>
      <c r="D396533" s="335"/>
    </row>
    <row r="396534" spans="2:4">
      <c r="B396534" s="334"/>
      <c r="D396534" s="335"/>
    </row>
    <row r="396535" spans="2:4">
      <c r="B396535" s="334"/>
      <c r="D396535" s="335"/>
    </row>
    <row r="396536" spans="2:4">
      <c r="B396536" s="334"/>
      <c r="D396536" s="335"/>
    </row>
    <row r="396537" spans="2:4">
      <c r="B396537" s="334"/>
      <c r="D396537" s="335"/>
    </row>
    <row r="396538" spans="2:4">
      <c r="B396538" s="334"/>
      <c r="D396538" s="335"/>
    </row>
    <row r="396539" spans="2:4">
      <c r="B396539" s="334"/>
      <c r="D396539" s="335"/>
    </row>
    <row r="396540" spans="2:4">
      <c r="B396540" s="334"/>
      <c r="D396540" s="335"/>
    </row>
    <row r="396541" spans="2:4">
      <c r="B396541" s="334"/>
      <c r="D396541" s="335"/>
    </row>
    <row r="396542" spans="2:4">
      <c r="B396542" s="334"/>
      <c r="D396542" s="335"/>
    </row>
    <row r="396543" spans="2:4">
      <c r="B396543" s="334"/>
      <c r="D396543" s="335"/>
    </row>
    <row r="396544" spans="2:4">
      <c r="B396544" s="334"/>
      <c r="D396544" s="335"/>
    </row>
    <row r="396545" spans="2:4">
      <c r="B396545" s="334"/>
      <c r="D396545" s="335"/>
    </row>
    <row r="396546" spans="2:4">
      <c r="B396546" s="334"/>
      <c r="D396546" s="335"/>
    </row>
    <row r="396547" spans="2:4">
      <c r="B396547" s="334"/>
      <c r="D396547" s="335"/>
    </row>
    <row r="396548" spans="2:4">
      <c r="B396548" s="334"/>
      <c r="D396548" s="335"/>
    </row>
    <row r="396549" spans="2:4">
      <c r="B396549" s="334"/>
      <c r="D396549" s="335"/>
    </row>
    <row r="396550" spans="2:4">
      <c r="B396550" s="334"/>
      <c r="D396550" s="335"/>
    </row>
    <row r="396551" spans="2:4">
      <c r="B396551" s="334"/>
      <c r="D396551" s="335"/>
    </row>
    <row r="396552" spans="2:4">
      <c r="B396552" s="334"/>
      <c r="D396552" s="335"/>
    </row>
    <row r="396553" spans="2:4">
      <c r="B396553" s="334"/>
      <c r="D396553" s="335"/>
    </row>
    <row r="396554" spans="2:4">
      <c r="B396554" s="334"/>
      <c r="D396554" s="335"/>
    </row>
    <row r="396555" spans="2:4">
      <c r="B396555" s="334"/>
      <c r="D396555" s="335"/>
    </row>
    <row r="396556" spans="2:4">
      <c r="B396556" s="334"/>
      <c r="D396556" s="335"/>
    </row>
    <row r="396557" spans="2:4">
      <c r="B396557" s="334"/>
      <c r="D396557" s="335"/>
    </row>
    <row r="396558" spans="2:4">
      <c r="B396558" s="334"/>
      <c r="D396558" s="335"/>
    </row>
    <row r="396559" spans="2:4">
      <c r="B396559" s="334"/>
      <c r="D396559" s="335"/>
    </row>
    <row r="396560" spans="2:4">
      <c r="B396560" s="334"/>
      <c r="D396560" s="335"/>
    </row>
    <row r="396561" spans="2:4">
      <c r="B396561" s="334"/>
      <c r="D396561" s="335"/>
    </row>
    <row r="396562" spans="2:4">
      <c r="B396562" s="334"/>
      <c r="D396562" s="335"/>
    </row>
    <row r="396563" spans="2:4">
      <c r="B396563" s="334"/>
      <c r="D396563" s="335"/>
    </row>
    <row r="396564" spans="2:4">
      <c r="B396564" s="334"/>
      <c r="D396564" s="335"/>
    </row>
    <row r="396565" spans="2:4">
      <c r="B396565" s="334"/>
      <c r="D396565" s="335"/>
    </row>
    <row r="396566" spans="2:4">
      <c r="B396566" s="334"/>
      <c r="D396566" s="335"/>
    </row>
    <row r="396567" spans="2:4">
      <c r="B396567" s="334"/>
      <c r="D396567" s="335"/>
    </row>
    <row r="396568" spans="2:4">
      <c r="B396568" s="334"/>
      <c r="D396568" s="335"/>
    </row>
    <row r="396569" spans="2:4">
      <c r="B396569" s="334"/>
      <c r="D396569" s="335"/>
    </row>
    <row r="396570" spans="2:4">
      <c r="B396570" s="334"/>
      <c r="D396570" s="335"/>
    </row>
    <row r="396571" spans="2:4">
      <c r="B396571" s="334"/>
      <c r="D396571" s="335"/>
    </row>
    <row r="396572" spans="2:4">
      <c r="B396572" s="334"/>
      <c r="D396572" s="335"/>
    </row>
    <row r="396573" spans="2:4">
      <c r="B396573" s="334"/>
      <c r="D396573" s="335"/>
    </row>
    <row r="396574" spans="2:4">
      <c r="B396574" s="334"/>
      <c r="D396574" s="335"/>
    </row>
    <row r="396575" spans="2:4">
      <c r="B396575" s="334"/>
      <c r="D396575" s="335"/>
    </row>
    <row r="396576" spans="2:4">
      <c r="B396576" s="334"/>
      <c r="D396576" s="335"/>
    </row>
    <row r="396577" spans="2:4">
      <c r="B396577" s="334"/>
      <c r="D396577" s="335"/>
    </row>
    <row r="396578" spans="2:4">
      <c r="B396578" s="334"/>
      <c r="D396578" s="335"/>
    </row>
    <row r="396579" spans="2:4">
      <c r="B396579" s="334"/>
      <c r="D396579" s="335"/>
    </row>
    <row r="396580" spans="2:4">
      <c r="B396580" s="334"/>
      <c r="D396580" s="335"/>
    </row>
    <row r="396581" spans="2:4">
      <c r="B396581" s="334"/>
      <c r="D396581" s="335"/>
    </row>
    <row r="396582" spans="2:4">
      <c r="B396582" s="334"/>
      <c r="D396582" s="335"/>
    </row>
    <row r="396583" spans="2:4">
      <c r="B396583" s="334"/>
      <c r="D396583" s="335"/>
    </row>
    <row r="396584" spans="2:4">
      <c r="B396584" s="334"/>
      <c r="D396584" s="335"/>
    </row>
    <row r="396585" spans="2:4">
      <c r="B396585" s="334"/>
      <c r="D396585" s="335"/>
    </row>
    <row r="396586" spans="2:4">
      <c r="B396586" s="334"/>
      <c r="D396586" s="335"/>
    </row>
    <row r="396587" spans="2:4">
      <c r="B396587" s="334"/>
      <c r="D396587" s="335"/>
    </row>
    <row r="396588" spans="2:4">
      <c r="B396588" s="334"/>
      <c r="D396588" s="335"/>
    </row>
    <row r="396589" spans="2:4">
      <c r="B396589" s="334"/>
      <c r="D396589" s="335"/>
    </row>
    <row r="396590" spans="2:4">
      <c r="B396590" s="334"/>
      <c r="D396590" s="335"/>
    </row>
    <row r="396591" spans="2:4">
      <c r="B396591" s="334"/>
      <c r="D396591" s="335"/>
    </row>
    <row r="396592" spans="2:4">
      <c r="B396592" s="334"/>
      <c r="D396592" s="335"/>
    </row>
    <row r="396593" spans="2:4">
      <c r="B396593" s="334"/>
      <c r="D396593" s="335"/>
    </row>
    <row r="396594" spans="2:4">
      <c r="B396594" s="334"/>
      <c r="D396594" s="335"/>
    </row>
    <row r="396595" spans="2:4">
      <c r="B396595" s="334"/>
      <c r="D396595" s="335"/>
    </row>
    <row r="396596" spans="2:4">
      <c r="B396596" s="334"/>
      <c r="D396596" s="335"/>
    </row>
    <row r="396597" spans="2:4">
      <c r="B396597" s="334"/>
      <c r="D396597" s="335"/>
    </row>
    <row r="396598" spans="2:4">
      <c r="B396598" s="334"/>
      <c r="D396598" s="335"/>
    </row>
    <row r="396599" spans="2:4">
      <c r="B396599" s="334"/>
      <c r="D396599" s="335"/>
    </row>
    <row r="396600" spans="2:4">
      <c r="B396600" s="334"/>
      <c r="D396600" s="335"/>
    </row>
    <row r="396601" spans="2:4">
      <c r="B396601" s="334"/>
      <c r="D396601" s="335"/>
    </row>
    <row r="396602" spans="2:4">
      <c r="B396602" s="334"/>
      <c r="D396602" s="335"/>
    </row>
    <row r="396603" spans="2:4">
      <c r="B396603" s="334"/>
      <c r="D396603" s="335"/>
    </row>
    <row r="396604" spans="2:4">
      <c r="B396604" s="334"/>
      <c r="D396604" s="335"/>
    </row>
    <row r="396605" spans="2:4">
      <c r="B396605" s="334"/>
      <c r="D396605" s="335"/>
    </row>
    <row r="396606" spans="2:4">
      <c r="B396606" s="334"/>
      <c r="D396606" s="335"/>
    </row>
    <row r="396607" spans="2:4">
      <c r="B396607" s="334"/>
      <c r="D396607" s="335"/>
    </row>
    <row r="396608" spans="2:4">
      <c r="B396608" s="334"/>
      <c r="D396608" s="335"/>
    </row>
    <row r="396609" spans="2:4">
      <c r="B396609" s="334"/>
      <c r="D396609" s="335"/>
    </row>
    <row r="396610" spans="2:4">
      <c r="B396610" s="334"/>
      <c r="D396610" s="335"/>
    </row>
    <row r="396611" spans="2:4">
      <c r="B396611" s="334"/>
      <c r="D396611" s="335"/>
    </row>
    <row r="396612" spans="2:4">
      <c r="B396612" s="334"/>
      <c r="D396612" s="335"/>
    </row>
    <row r="396613" spans="2:4">
      <c r="B396613" s="334"/>
      <c r="D396613" s="335"/>
    </row>
    <row r="396614" spans="2:4">
      <c r="B396614" s="334"/>
      <c r="D396614" s="335"/>
    </row>
    <row r="396615" spans="2:4">
      <c r="B396615" s="334"/>
      <c r="D396615" s="335"/>
    </row>
    <row r="396616" spans="2:4">
      <c r="B396616" s="334"/>
      <c r="D396616" s="335"/>
    </row>
    <row r="396617" spans="2:4">
      <c r="B396617" s="334"/>
      <c r="D396617" s="335"/>
    </row>
    <row r="396618" spans="2:4">
      <c r="B396618" s="334"/>
      <c r="D396618" s="335"/>
    </row>
    <row r="396619" spans="2:4">
      <c r="B396619" s="334"/>
      <c r="D396619" s="335"/>
    </row>
    <row r="396620" spans="2:4">
      <c r="B396620" s="334"/>
      <c r="D396620" s="335"/>
    </row>
    <row r="396621" spans="2:4">
      <c r="B396621" s="334"/>
      <c r="D396621" s="335"/>
    </row>
    <row r="396622" spans="2:4">
      <c r="B396622" s="334"/>
      <c r="D396622" s="335"/>
    </row>
    <row r="396623" spans="2:4">
      <c r="B396623" s="334"/>
      <c r="D396623" s="335"/>
    </row>
    <row r="396624" spans="2:4">
      <c r="B396624" s="334"/>
      <c r="D396624" s="335"/>
    </row>
    <row r="396625" spans="2:4">
      <c r="B396625" s="334"/>
      <c r="D396625" s="335"/>
    </row>
    <row r="396626" spans="2:4">
      <c r="B396626" s="334"/>
      <c r="D396626" s="335"/>
    </row>
    <row r="396627" spans="2:4">
      <c r="B396627" s="334"/>
      <c r="D396627" s="335"/>
    </row>
    <row r="396628" spans="2:4">
      <c r="B396628" s="334"/>
      <c r="D396628" s="335"/>
    </row>
    <row r="396629" spans="2:4">
      <c r="B396629" s="334"/>
      <c r="D396629" s="335"/>
    </row>
    <row r="396630" spans="2:4">
      <c r="B396630" s="334"/>
      <c r="D396630" s="335"/>
    </row>
    <row r="396631" spans="2:4">
      <c r="B396631" s="334"/>
      <c r="D396631" s="335"/>
    </row>
    <row r="396632" spans="2:4">
      <c r="B396632" s="334"/>
      <c r="D396632" s="335"/>
    </row>
    <row r="396633" spans="2:4">
      <c r="B396633" s="334"/>
      <c r="D396633" s="335"/>
    </row>
    <row r="396634" spans="2:4">
      <c r="B396634" s="334"/>
      <c r="D396634" s="335"/>
    </row>
    <row r="396635" spans="2:4">
      <c r="B396635" s="334"/>
      <c r="D396635" s="335"/>
    </row>
    <row r="396636" spans="2:4">
      <c r="B396636" s="334"/>
      <c r="D396636" s="335"/>
    </row>
    <row r="396637" spans="2:4">
      <c r="B396637" s="334"/>
      <c r="D396637" s="335"/>
    </row>
    <row r="396638" spans="2:4">
      <c r="B396638" s="334"/>
      <c r="D396638" s="335"/>
    </row>
    <row r="396639" spans="2:4">
      <c r="B396639" s="334"/>
      <c r="D396639" s="335"/>
    </row>
    <row r="396640" spans="2:4">
      <c r="B396640" s="334"/>
      <c r="D396640" s="335"/>
    </row>
    <row r="396641" spans="2:4">
      <c r="B396641" s="334"/>
      <c r="D396641" s="335"/>
    </row>
    <row r="396642" spans="2:4">
      <c r="B396642" s="334"/>
      <c r="D396642" s="335"/>
    </row>
    <row r="396643" spans="2:4">
      <c r="B396643" s="334"/>
      <c r="D396643" s="335"/>
    </row>
    <row r="396644" spans="2:4">
      <c r="B396644" s="334"/>
      <c r="D396644" s="335"/>
    </row>
    <row r="396645" spans="2:4">
      <c r="B396645" s="334"/>
      <c r="D396645" s="335"/>
    </row>
    <row r="396646" spans="2:4">
      <c r="B396646" s="334"/>
      <c r="D396646" s="335"/>
    </row>
    <row r="396647" spans="2:4">
      <c r="B396647" s="334"/>
      <c r="D396647" s="335"/>
    </row>
    <row r="396648" spans="2:4">
      <c r="B396648" s="334"/>
      <c r="D396648" s="335"/>
    </row>
    <row r="396649" spans="2:4">
      <c r="B396649" s="334"/>
      <c r="D396649" s="335"/>
    </row>
    <row r="396650" spans="2:4">
      <c r="B396650" s="334"/>
      <c r="D396650" s="335"/>
    </row>
    <row r="396651" spans="2:4">
      <c r="B396651" s="334"/>
      <c r="D396651" s="335"/>
    </row>
    <row r="396652" spans="2:4">
      <c r="B396652" s="334"/>
      <c r="D396652" s="335"/>
    </row>
    <row r="396653" spans="2:4">
      <c r="B396653" s="334"/>
      <c r="D396653" s="335"/>
    </row>
    <row r="396654" spans="2:4">
      <c r="B396654" s="334"/>
      <c r="D396654" s="335"/>
    </row>
    <row r="396655" spans="2:4">
      <c r="B396655" s="334"/>
      <c r="D396655" s="335"/>
    </row>
    <row r="396656" spans="2:4">
      <c r="B396656" s="334"/>
      <c r="D396656" s="335"/>
    </row>
    <row r="396657" spans="2:4">
      <c r="B396657" s="334"/>
      <c r="D396657" s="335"/>
    </row>
    <row r="396658" spans="2:4">
      <c r="B396658" s="334"/>
      <c r="D396658" s="335"/>
    </row>
    <row r="396659" spans="2:4">
      <c r="B396659" s="334"/>
      <c r="D396659" s="335"/>
    </row>
    <row r="396660" spans="2:4">
      <c r="B396660" s="334"/>
      <c r="D396660" s="335"/>
    </row>
    <row r="396661" spans="2:4">
      <c r="B396661" s="334"/>
      <c r="D396661" s="335"/>
    </row>
    <row r="396662" spans="2:4">
      <c r="B396662" s="334"/>
      <c r="D396662" s="335"/>
    </row>
    <row r="396663" spans="2:4">
      <c r="B396663" s="334"/>
      <c r="D396663" s="335"/>
    </row>
    <row r="396664" spans="2:4">
      <c r="B396664" s="334"/>
      <c r="D396664" s="335"/>
    </row>
    <row r="396665" spans="2:4">
      <c r="B396665" s="334"/>
      <c r="D396665" s="335"/>
    </row>
    <row r="396666" spans="2:4">
      <c r="B396666" s="334"/>
      <c r="D396666" s="335"/>
    </row>
    <row r="396667" spans="2:4">
      <c r="B396667" s="334"/>
      <c r="D396667" s="335"/>
    </row>
    <row r="396668" spans="2:4">
      <c r="B396668" s="334"/>
      <c r="D396668" s="335"/>
    </row>
    <row r="396669" spans="2:4">
      <c r="B396669" s="334"/>
      <c r="D396669" s="335"/>
    </row>
    <row r="396670" spans="2:4">
      <c r="B396670" s="334"/>
      <c r="D396670" s="335"/>
    </row>
    <row r="396671" spans="2:4">
      <c r="B396671" s="334"/>
      <c r="D396671" s="335"/>
    </row>
    <row r="396672" spans="2:4">
      <c r="B396672" s="334"/>
      <c r="D396672" s="335"/>
    </row>
    <row r="396673" spans="2:4">
      <c r="B396673" s="334"/>
      <c r="D396673" s="335"/>
    </row>
    <row r="396674" spans="2:4">
      <c r="B396674" s="334"/>
      <c r="D396674" s="335"/>
    </row>
    <row r="396675" spans="2:4">
      <c r="B396675" s="334"/>
      <c r="D396675" s="335"/>
    </row>
    <row r="396676" spans="2:4">
      <c r="B396676" s="334"/>
      <c r="D396676" s="335"/>
    </row>
    <row r="396677" spans="2:4">
      <c r="B396677" s="334"/>
      <c r="D396677" s="335"/>
    </row>
    <row r="396678" spans="2:4">
      <c r="B396678" s="334"/>
      <c r="D396678" s="335"/>
    </row>
    <row r="396679" spans="2:4">
      <c r="B396679" s="334"/>
      <c r="D396679" s="335"/>
    </row>
    <row r="396680" spans="2:4">
      <c r="B396680" s="334"/>
      <c r="D396680" s="335"/>
    </row>
    <row r="396681" spans="2:4">
      <c r="B396681" s="334"/>
      <c r="D396681" s="335"/>
    </row>
    <row r="396682" spans="2:4">
      <c r="B396682" s="334"/>
      <c r="D396682" s="335"/>
    </row>
    <row r="396683" spans="2:4">
      <c r="B396683" s="334"/>
      <c r="D396683" s="335"/>
    </row>
    <row r="396684" spans="2:4">
      <c r="B396684" s="334"/>
      <c r="D396684" s="335"/>
    </row>
    <row r="396685" spans="2:4">
      <c r="B396685" s="334"/>
      <c r="D396685" s="335"/>
    </row>
    <row r="396686" spans="2:4">
      <c r="B396686" s="334"/>
      <c r="D396686" s="335"/>
    </row>
    <row r="396687" spans="2:4">
      <c r="B396687" s="334"/>
      <c r="D396687" s="335"/>
    </row>
    <row r="396688" spans="2:4">
      <c r="B396688" s="334"/>
      <c r="D396688" s="335"/>
    </row>
    <row r="396689" spans="2:4">
      <c r="B396689" s="334"/>
      <c r="D396689" s="335"/>
    </row>
    <row r="396690" spans="2:4">
      <c r="B396690" s="334"/>
      <c r="D396690" s="335"/>
    </row>
    <row r="396691" spans="2:4">
      <c r="B396691" s="334"/>
      <c r="D396691" s="335"/>
    </row>
    <row r="396692" spans="2:4">
      <c r="B396692" s="334"/>
      <c r="D396692" s="335"/>
    </row>
    <row r="396693" spans="2:4">
      <c r="B396693" s="334"/>
      <c r="D396693" s="335"/>
    </row>
    <row r="396694" spans="2:4">
      <c r="B396694" s="334"/>
      <c r="D396694" s="335"/>
    </row>
    <row r="396695" spans="2:4">
      <c r="B396695" s="334"/>
      <c r="D396695" s="335"/>
    </row>
    <row r="396696" spans="2:4">
      <c r="B396696" s="334"/>
      <c r="D396696" s="335"/>
    </row>
    <row r="396697" spans="2:4">
      <c r="B396697" s="334"/>
      <c r="D396697" s="335"/>
    </row>
    <row r="396698" spans="2:4">
      <c r="B396698" s="334"/>
      <c r="D396698" s="335"/>
    </row>
    <row r="396699" spans="2:4">
      <c r="B396699" s="334"/>
      <c r="D396699" s="335"/>
    </row>
    <row r="396700" spans="2:4">
      <c r="B396700" s="334"/>
      <c r="D396700" s="335"/>
    </row>
    <row r="396701" spans="2:4">
      <c r="B396701" s="334"/>
      <c r="D396701" s="335"/>
    </row>
    <row r="396702" spans="2:4">
      <c r="B396702" s="334"/>
      <c r="D396702" s="335"/>
    </row>
    <row r="396703" spans="2:4">
      <c r="B396703" s="334"/>
      <c r="D396703" s="335"/>
    </row>
    <row r="396704" spans="2:4">
      <c r="B396704" s="334"/>
      <c r="D396704" s="335"/>
    </row>
    <row r="396705" spans="2:4">
      <c r="B396705" s="334"/>
      <c r="D396705" s="335"/>
    </row>
    <row r="396706" spans="2:4">
      <c r="B396706" s="334"/>
      <c r="D396706" s="335"/>
    </row>
    <row r="396707" spans="2:4">
      <c r="B396707" s="334"/>
      <c r="D396707" s="335"/>
    </row>
    <row r="396708" spans="2:4">
      <c r="B396708" s="334"/>
      <c r="D396708" s="335"/>
    </row>
    <row r="396709" spans="2:4">
      <c r="B396709" s="334"/>
      <c r="D396709" s="335"/>
    </row>
    <row r="396710" spans="2:4">
      <c r="B396710" s="334"/>
      <c r="D396710" s="335"/>
    </row>
    <row r="396711" spans="2:4">
      <c r="B396711" s="334"/>
      <c r="D396711" s="335"/>
    </row>
    <row r="396712" spans="2:4">
      <c r="B396712" s="334"/>
      <c r="D396712" s="335"/>
    </row>
    <row r="396713" spans="2:4">
      <c r="B396713" s="334"/>
      <c r="D396713" s="335"/>
    </row>
    <row r="396714" spans="2:4">
      <c r="B396714" s="334"/>
      <c r="D396714" s="335"/>
    </row>
    <row r="396715" spans="2:4">
      <c r="B396715" s="334"/>
      <c r="D396715" s="335"/>
    </row>
    <row r="396716" spans="2:4">
      <c r="B396716" s="334"/>
      <c r="D396716" s="335"/>
    </row>
    <row r="396717" spans="2:4">
      <c r="B396717" s="334"/>
      <c r="D396717" s="335"/>
    </row>
    <row r="396718" spans="2:4">
      <c r="B396718" s="334"/>
      <c r="D396718" s="335"/>
    </row>
    <row r="396719" spans="2:4">
      <c r="B396719" s="334"/>
      <c r="D396719" s="335"/>
    </row>
    <row r="396720" spans="2:4">
      <c r="B396720" s="334"/>
      <c r="D396720" s="335"/>
    </row>
    <row r="396721" spans="2:4">
      <c r="B396721" s="334"/>
      <c r="D396721" s="335"/>
    </row>
    <row r="396722" spans="2:4">
      <c r="B396722" s="334"/>
      <c r="D396722" s="335"/>
    </row>
    <row r="396723" spans="2:4">
      <c r="B396723" s="334"/>
      <c r="D396723" s="335"/>
    </row>
    <row r="396724" spans="2:4">
      <c r="B396724" s="334"/>
      <c r="D396724" s="335"/>
    </row>
    <row r="396725" spans="2:4">
      <c r="B396725" s="334"/>
      <c r="D396725" s="335"/>
    </row>
    <row r="396726" spans="2:4">
      <c r="B396726" s="334"/>
      <c r="D396726" s="335"/>
    </row>
    <row r="396727" spans="2:4">
      <c r="B396727" s="334"/>
      <c r="D396727" s="335"/>
    </row>
    <row r="396728" spans="2:4">
      <c r="B396728" s="334"/>
      <c r="D396728" s="335"/>
    </row>
    <row r="396729" spans="2:4">
      <c r="B396729" s="334"/>
      <c r="D396729" s="335"/>
    </row>
    <row r="396730" spans="2:4">
      <c r="B396730" s="334"/>
      <c r="D396730" s="335"/>
    </row>
    <row r="396731" spans="2:4">
      <c r="B396731" s="334"/>
      <c r="D396731" s="335"/>
    </row>
    <row r="396732" spans="2:4">
      <c r="B396732" s="334"/>
      <c r="D396732" s="335"/>
    </row>
    <row r="396733" spans="2:4">
      <c r="B396733" s="334"/>
      <c r="D396733" s="335"/>
    </row>
    <row r="396734" spans="2:4">
      <c r="B396734" s="334"/>
      <c r="D396734" s="335"/>
    </row>
    <row r="396735" spans="2:4">
      <c r="B396735" s="334"/>
      <c r="D396735" s="335"/>
    </row>
    <row r="396736" spans="2:4">
      <c r="B396736" s="334"/>
      <c r="D396736" s="335"/>
    </row>
    <row r="396737" spans="2:4">
      <c r="B396737" s="334"/>
      <c r="D396737" s="335"/>
    </row>
    <row r="396738" spans="2:4">
      <c r="B396738" s="334"/>
      <c r="D396738" s="335"/>
    </row>
    <row r="396739" spans="2:4">
      <c r="B396739" s="334"/>
      <c r="D396739" s="335"/>
    </row>
    <row r="396740" spans="2:4">
      <c r="B396740" s="334"/>
      <c r="D396740" s="335"/>
    </row>
    <row r="396741" spans="2:4">
      <c r="B396741" s="334"/>
      <c r="D396741" s="335"/>
    </row>
    <row r="396742" spans="2:4">
      <c r="B396742" s="334"/>
      <c r="D396742" s="335"/>
    </row>
    <row r="396743" spans="2:4">
      <c r="B396743" s="334"/>
      <c r="D396743" s="335"/>
    </row>
    <row r="396744" spans="2:4">
      <c r="B396744" s="334"/>
      <c r="D396744" s="335"/>
    </row>
    <row r="396745" spans="2:4">
      <c r="B396745" s="334"/>
      <c r="D396745" s="335"/>
    </row>
    <row r="396746" spans="2:4">
      <c r="B396746" s="334"/>
      <c r="D396746" s="335"/>
    </row>
    <row r="396747" spans="2:4">
      <c r="B396747" s="334"/>
      <c r="D396747" s="335"/>
    </row>
    <row r="396748" spans="2:4">
      <c r="B396748" s="334"/>
      <c r="D396748" s="335"/>
    </row>
    <row r="396749" spans="2:4">
      <c r="B396749" s="334"/>
      <c r="D396749" s="335"/>
    </row>
    <row r="396750" spans="2:4">
      <c r="B396750" s="334"/>
      <c r="D396750" s="335"/>
    </row>
    <row r="396751" spans="2:4">
      <c r="B396751" s="334"/>
      <c r="D396751" s="335"/>
    </row>
    <row r="396752" spans="2:4">
      <c r="B396752" s="334"/>
      <c r="D396752" s="335"/>
    </row>
    <row r="396753" spans="2:4">
      <c r="B396753" s="334"/>
      <c r="D396753" s="335"/>
    </row>
    <row r="396754" spans="2:4">
      <c r="B396754" s="334"/>
      <c r="D396754" s="335"/>
    </row>
    <row r="396755" spans="2:4">
      <c r="B396755" s="334"/>
      <c r="D396755" s="335"/>
    </row>
    <row r="396756" spans="2:4">
      <c r="B396756" s="334"/>
      <c r="D396756" s="335"/>
    </row>
    <row r="396757" spans="2:4">
      <c r="B396757" s="334"/>
      <c r="D396757" s="335"/>
    </row>
    <row r="396758" spans="2:4">
      <c r="B396758" s="334"/>
      <c r="D396758" s="335"/>
    </row>
    <row r="396759" spans="2:4">
      <c r="B396759" s="334"/>
      <c r="D396759" s="335"/>
    </row>
    <row r="396760" spans="2:4">
      <c r="B396760" s="334"/>
      <c r="D396760" s="335"/>
    </row>
    <row r="396761" spans="2:4">
      <c r="B396761" s="334"/>
      <c r="D396761" s="335"/>
    </row>
    <row r="396762" spans="2:4">
      <c r="B396762" s="334"/>
      <c r="D396762" s="335"/>
    </row>
    <row r="396763" spans="2:4">
      <c r="B396763" s="334"/>
      <c r="D396763" s="335"/>
    </row>
    <row r="396764" spans="2:4">
      <c r="B396764" s="334"/>
      <c r="D396764" s="335"/>
    </row>
    <row r="396765" spans="2:4">
      <c r="B396765" s="334"/>
      <c r="D396765" s="335"/>
    </row>
    <row r="396766" spans="2:4">
      <c r="B396766" s="334"/>
      <c r="D396766" s="335"/>
    </row>
    <row r="396767" spans="2:4">
      <c r="B396767" s="334"/>
      <c r="D396767" s="335"/>
    </row>
    <row r="396768" spans="2:4">
      <c r="B396768" s="334"/>
      <c r="D396768" s="335"/>
    </row>
    <row r="396769" spans="2:4">
      <c r="B396769" s="334"/>
      <c r="D396769" s="335"/>
    </row>
    <row r="396770" spans="2:4">
      <c r="B396770" s="334"/>
      <c r="D396770" s="335"/>
    </row>
    <row r="396771" spans="2:4">
      <c r="B396771" s="334"/>
      <c r="D396771" s="335"/>
    </row>
    <row r="396772" spans="2:4">
      <c r="B396772" s="334"/>
      <c r="D396772" s="335"/>
    </row>
    <row r="396773" spans="2:4">
      <c r="B396773" s="334"/>
      <c r="D396773" s="335"/>
    </row>
    <row r="396774" spans="2:4">
      <c r="B396774" s="334"/>
      <c r="D396774" s="335"/>
    </row>
    <row r="396775" spans="2:4">
      <c r="B396775" s="334"/>
      <c r="D396775" s="335"/>
    </row>
    <row r="396776" spans="2:4">
      <c r="B396776" s="334"/>
      <c r="D396776" s="335"/>
    </row>
    <row r="396777" spans="2:4">
      <c r="B396777" s="334"/>
      <c r="D396777" s="335"/>
    </row>
    <row r="396778" spans="2:4">
      <c r="B396778" s="334"/>
      <c r="D396778" s="335"/>
    </row>
    <row r="396779" spans="2:4">
      <c r="B396779" s="334"/>
      <c r="D396779" s="335"/>
    </row>
    <row r="396780" spans="2:4">
      <c r="B396780" s="334"/>
      <c r="D396780" s="335"/>
    </row>
    <row r="396781" spans="2:4">
      <c r="B396781" s="334"/>
      <c r="D396781" s="335"/>
    </row>
    <row r="396782" spans="2:4">
      <c r="B396782" s="334"/>
      <c r="D396782" s="335"/>
    </row>
    <row r="396783" spans="2:4">
      <c r="B396783" s="334"/>
      <c r="D396783" s="335"/>
    </row>
    <row r="396784" spans="2:4">
      <c r="B396784" s="334"/>
      <c r="D396784" s="335"/>
    </row>
    <row r="396785" spans="2:4">
      <c r="B396785" s="334"/>
      <c r="D396785" s="335"/>
    </row>
    <row r="396786" spans="2:4">
      <c r="B396786" s="334"/>
      <c r="D396786" s="335"/>
    </row>
    <row r="396787" spans="2:4">
      <c r="B396787" s="334"/>
      <c r="D396787" s="335"/>
    </row>
    <row r="396788" spans="2:4">
      <c r="B396788" s="334"/>
      <c r="D396788" s="335"/>
    </row>
    <row r="396789" spans="2:4">
      <c r="B396789" s="334"/>
      <c r="D396789" s="335"/>
    </row>
    <row r="396790" spans="2:4">
      <c r="B396790" s="334"/>
      <c r="D396790" s="335"/>
    </row>
    <row r="396791" spans="2:4">
      <c r="B396791" s="334"/>
      <c r="D396791" s="335"/>
    </row>
    <row r="396792" spans="2:4">
      <c r="B396792" s="334"/>
      <c r="D396792" s="335"/>
    </row>
    <row r="396793" spans="2:4">
      <c r="B396793" s="334"/>
      <c r="D396793" s="335"/>
    </row>
    <row r="396794" spans="2:4">
      <c r="B396794" s="334"/>
      <c r="D396794" s="335"/>
    </row>
    <row r="396795" spans="2:4">
      <c r="B396795" s="334"/>
      <c r="D396795" s="335"/>
    </row>
    <row r="396796" spans="2:4">
      <c r="B396796" s="334"/>
      <c r="D396796" s="335"/>
    </row>
    <row r="396797" spans="2:4">
      <c r="B396797" s="334"/>
      <c r="D396797" s="335"/>
    </row>
    <row r="396798" spans="2:4">
      <c r="B396798" s="334"/>
      <c r="D396798" s="335"/>
    </row>
    <row r="396799" spans="2:4">
      <c r="B396799" s="334"/>
      <c r="D396799" s="335"/>
    </row>
    <row r="396800" spans="2:4">
      <c r="B396800" s="334"/>
      <c r="D396800" s="335"/>
    </row>
    <row r="396801" spans="2:4">
      <c r="B396801" s="334"/>
      <c r="D396801" s="335"/>
    </row>
    <row r="396802" spans="2:4">
      <c r="B396802" s="334"/>
      <c r="D396802" s="335"/>
    </row>
    <row r="396803" spans="2:4">
      <c r="B396803" s="334"/>
      <c r="D396803" s="335"/>
    </row>
    <row r="396804" spans="2:4">
      <c r="B396804" s="334"/>
      <c r="D396804" s="335"/>
    </row>
    <row r="396805" spans="2:4">
      <c r="B396805" s="334"/>
      <c r="D396805" s="335"/>
    </row>
    <row r="396806" spans="2:4">
      <c r="B396806" s="334"/>
      <c r="D396806" s="335"/>
    </row>
    <row r="396807" spans="2:4">
      <c r="B396807" s="334"/>
      <c r="D396807" s="335"/>
    </row>
    <row r="396808" spans="2:4">
      <c r="B396808" s="334"/>
      <c r="D396808" s="335"/>
    </row>
    <row r="396809" spans="2:4">
      <c r="B396809" s="334"/>
      <c r="D396809" s="335"/>
    </row>
    <row r="396810" spans="2:4">
      <c r="B396810" s="334"/>
      <c r="D396810" s="335"/>
    </row>
    <row r="396811" spans="2:4">
      <c r="B396811" s="334"/>
      <c r="D396811" s="335"/>
    </row>
    <row r="396812" spans="2:4">
      <c r="B396812" s="334"/>
      <c r="D396812" s="335"/>
    </row>
    <row r="396813" spans="2:4">
      <c r="B396813" s="334"/>
      <c r="D396813" s="335"/>
    </row>
    <row r="396814" spans="2:4">
      <c r="B396814" s="334"/>
      <c r="D396814" s="335"/>
    </row>
    <row r="396815" spans="2:4">
      <c r="B396815" s="334"/>
      <c r="D396815" s="335"/>
    </row>
    <row r="396816" spans="2:4">
      <c r="B396816" s="334"/>
      <c r="D396816" s="335"/>
    </row>
    <row r="396817" spans="2:4">
      <c r="B396817" s="334"/>
      <c r="D396817" s="335"/>
    </row>
    <row r="396818" spans="2:4">
      <c r="B396818" s="334"/>
      <c r="D396818" s="335"/>
    </row>
    <row r="396819" spans="2:4">
      <c r="B396819" s="334"/>
      <c r="D396819" s="335"/>
    </row>
    <row r="396820" spans="2:4">
      <c r="B396820" s="334"/>
      <c r="D396820" s="335"/>
    </row>
    <row r="396821" spans="2:4">
      <c r="B396821" s="334"/>
      <c r="D396821" s="335"/>
    </row>
    <row r="396822" spans="2:4">
      <c r="B396822" s="334"/>
      <c r="D396822" s="335"/>
    </row>
    <row r="396823" spans="2:4">
      <c r="B396823" s="334"/>
      <c r="D396823" s="335"/>
    </row>
    <row r="396824" spans="2:4">
      <c r="B396824" s="334"/>
      <c r="D396824" s="335"/>
    </row>
    <row r="396825" spans="2:4">
      <c r="B396825" s="334"/>
      <c r="D396825" s="335"/>
    </row>
    <row r="396826" spans="2:4">
      <c r="B396826" s="334"/>
      <c r="D396826" s="335"/>
    </row>
    <row r="396827" spans="2:4">
      <c r="B396827" s="334"/>
      <c r="D396827" s="335"/>
    </row>
    <row r="396828" spans="2:4">
      <c r="B396828" s="334"/>
      <c r="D396828" s="335"/>
    </row>
    <row r="396829" spans="2:4">
      <c r="B396829" s="334"/>
      <c r="D396829" s="335"/>
    </row>
    <row r="396830" spans="2:4">
      <c r="B396830" s="334"/>
      <c r="D396830" s="335"/>
    </row>
    <row r="396831" spans="2:4">
      <c r="B396831" s="334"/>
      <c r="D396831" s="335"/>
    </row>
    <row r="396832" spans="2:4">
      <c r="B396832" s="334"/>
      <c r="D396832" s="335"/>
    </row>
    <row r="396833" spans="2:4">
      <c r="B396833" s="334"/>
      <c r="D396833" s="335"/>
    </row>
    <row r="396834" spans="2:4">
      <c r="B396834" s="334"/>
      <c r="D396834" s="335"/>
    </row>
    <row r="396835" spans="2:4">
      <c r="B396835" s="334"/>
      <c r="D396835" s="335"/>
    </row>
    <row r="396836" spans="2:4">
      <c r="B396836" s="334"/>
      <c r="D396836" s="335"/>
    </row>
    <row r="396837" spans="2:4">
      <c r="B396837" s="334"/>
      <c r="D396837" s="335"/>
    </row>
    <row r="396838" spans="2:4">
      <c r="B396838" s="334"/>
      <c r="D396838" s="335"/>
    </row>
    <row r="396839" spans="2:4">
      <c r="B396839" s="334"/>
      <c r="D396839" s="335"/>
    </row>
    <row r="396840" spans="2:4">
      <c r="B396840" s="334"/>
      <c r="D396840" s="335"/>
    </row>
    <row r="396841" spans="2:4">
      <c r="B396841" s="334"/>
      <c r="D396841" s="335"/>
    </row>
    <row r="396842" spans="2:4">
      <c r="B396842" s="334"/>
      <c r="D396842" s="335"/>
    </row>
    <row r="396843" spans="2:4">
      <c r="B396843" s="334"/>
      <c r="D396843" s="335"/>
    </row>
    <row r="396844" spans="2:4">
      <c r="B396844" s="334"/>
      <c r="D396844" s="335"/>
    </row>
    <row r="396845" spans="2:4">
      <c r="B396845" s="334"/>
      <c r="D396845" s="335"/>
    </row>
    <row r="396846" spans="2:4">
      <c r="B396846" s="334"/>
      <c r="D396846" s="335"/>
    </row>
    <row r="396847" spans="2:4">
      <c r="B396847" s="334"/>
      <c r="D396847" s="335"/>
    </row>
    <row r="396848" spans="2:4">
      <c r="B396848" s="334"/>
      <c r="D396848" s="335"/>
    </row>
    <row r="396849" spans="2:4">
      <c r="B396849" s="334"/>
      <c r="D396849" s="335"/>
    </row>
    <row r="396850" spans="2:4">
      <c r="B396850" s="334"/>
      <c r="D396850" s="335"/>
    </row>
    <row r="396851" spans="2:4">
      <c r="B396851" s="334"/>
      <c r="D396851" s="335"/>
    </row>
    <row r="396852" spans="2:4">
      <c r="B396852" s="334"/>
      <c r="D396852" s="335"/>
    </row>
    <row r="396853" spans="2:4">
      <c r="B396853" s="334"/>
      <c r="D396853" s="335"/>
    </row>
    <row r="396854" spans="2:4">
      <c r="B396854" s="334"/>
      <c r="D396854" s="335"/>
    </row>
    <row r="396855" spans="2:4">
      <c r="B396855" s="334"/>
      <c r="D396855" s="335"/>
    </row>
    <row r="396856" spans="2:4">
      <c r="B396856" s="334"/>
      <c r="D396856" s="335"/>
    </row>
    <row r="396857" spans="2:4">
      <c r="B396857" s="334"/>
      <c r="D396857" s="335"/>
    </row>
    <row r="396858" spans="2:4">
      <c r="B396858" s="334"/>
      <c r="D396858" s="335"/>
    </row>
    <row r="396859" spans="2:4">
      <c r="B396859" s="334"/>
      <c r="D396859" s="335"/>
    </row>
    <row r="396860" spans="2:4">
      <c r="B396860" s="334"/>
      <c r="D396860" s="335"/>
    </row>
    <row r="396861" spans="2:4">
      <c r="B396861" s="334"/>
      <c r="D396861" s="335"/>
    </row>
    <row r="396862" spans="2:4">
      <c r="B396862" s="334"/>
      <c r="D396862" s="335"/>
    </row>
    <row r="396863" spans="2:4">
      <c r="B396863" s="334"/>
      <c r="D396863" s="335"/>
    </row>
    <row r="396864" spans="2:4">
      <c r="B396864" s="334"/>
      <c r="D396864" s="335"/>
    </row>
    <row r="396865" spans="2:4">
      <c r="B396865" s="334"/>
      <c r="D396865" s="335"/>
    </row>
    <row r="396866" spans="2:4">
      <c r="B396866" s="334"/>
      <c r="D396866" s="335"/>
    </row>
    <row r="396867" spans="2:4">
      <c r="B396867" s="334"/>
      <c r="D396867" s="335"/>
    </row>
    <row r="396868" spans="2:4">
      <c r="B396868" s="334"/>
      <c r="D396868" s="335"/>
    </row>
    <row r="396869" spans="2:4">
      <c r="B396869" s="334"/>
      <c r="D396869" s="335"/>
    </row>
    <row r="396870" spans="2:4">
      <c r="B396870" s="334"/>
      <c r="D396870" s="335"/>
    </row>
    <row r="396871" spans="2:4">
      <c r="B396871" s="334"/>
      <c r="D396871" s="335"/>
    </row>
    <row r="396872" spans="2:4">
      <c r="B396872" s="334"/>
      <c r="D396872" s="335"/>
    </row>
    <row r="396873" spans="2:4">
      <c r="B396873" s="334"/>
      <c r="D396873" s="335"/>
    </row>
    <row r="396874" spans="2:4">
      <c r="B396874" s="334"/>
      <c r="D396874" s="335"/>
    </row>
    <row r="396875" spans="2:4">
      <c r="B396875" s="334"/>
      <c r="D396875" s="335"/>
    </row>
    <row r="396876" spans="2:4">
      <c r="B396876" s="334"/>
      <c r="D396876" s="335"/>
    </row>
    <row r="396877" spans="2:4">
      <c r="B396877" s="334"/>
      <c r="D396877" s="335"/>
    </row>
    <row r="396878" spans="2:4">
      <c r="B396878" s="334"/>
      <c r="D396878" s="335"/>
    </row>
    <row r="396879" spans="2:4">
      <c r="B396879" s="334"/>
      <c r="D396879" s="335"/>
    </row>
    <row r="396880" spans="2:4">
      <c r="B396880" s="334"/>
      <c r="D396880" s="335"/>
    </row>
    <row r="396881" spans="2:4">
      <c r="B396881" s="334"/>
      <c r="D396881" s="335"/>
    </row>
    <row r="396882" spans="2:4">
      <c r="B396882" s="334"/>
      <c r="D396882" s="335"/>
    </row>
    <row r="396883" spans="2:4">
      <c r="B396883" s="334"/>
      <c r="D396883" s="335"/>
    </row>
    <row r="396884" spans="2:4">
      <c r="B396884" s="334"/>
      <c r="D396884" s="335"/>
    </row>
    <row r="396885" spans="2:4">
      <c r="B396885" s="334"/>
      <c r="D396885" s="335"/>
    </row>
    <row r="396886" spans="2:4">
      <c r="B396886" s="334"/>
      <c r="D396886" s="335"/>
    </row>
    <row r="396887" spans="2:4">
      <c r="B396887" s="334"/>
      <c r="D396887" s="335"/>
    </row>
    <row r="396888" spans="2:4">
      <c r="B396888" s="334"/>
      <c r="D396888" s="335"/>
    </row>
    <row r="396889" spans="2:4">
      <c r="B396889" s="334"/>
      <c r="D396889" s="335"/>
    </row>
    <row r="396890" spans="2:4">
      <c r="B396890" s="334"/>
      <c r="D396890" s="335"/>
    </row>
    <row r="396891" spans="2:4">
      <c r="B396891" s="334"/>
      <c r="D396891" s="335"/>
    </row>
    <row r="396892" spans="2:4">
      <c r="B396892" s="334"/>
      <c r="D396892" s="335"/>
    </row>
    <row r="396893" spans="2:4">
      <c r="B396893" s="334"/>
      <c r="D396893" s="335"/>
    </row>
    <row r="396894" spans="2:4">
      <c r="B396894" s="334"/>
      <c r="D396894" s="335"/>
    </row>
    <row r="396895" spans="2:4">
      <c r="B396895" s="334"/>
      <c r="D396895" s="335"/>
    </row>
    <row r="396896" spans="2:4">
      <c r="B396896" s="334"/>
      <c r="D396896" s="335"/>
    </row>
    <row r="396897" spans="2:4">
      <c r="B396897" s="334"/>
      <c r="D396897" s="335"/>
    </row>
    <row r="396898" spans="2:4">
      <c r="B396898" s="334"/>
      <c r="D396898" s="335"/>
    </row>
    <row r="396899" spans="2:4">
      <c r="B396899" s="334"/>
      <c r="D396899" s="335"/>
    </row>
    <row r="396900" spans="2:4">
      <c r="B396900" s="334"/>
      <c r="D396900" s="335"/>
    </row>
    <row r="396901" spans="2:4">
      <c r="B396901" s="334"/>
      <c r="D396901" s="335"/>
    </row>
    <row r="396902" spans="2:4">
      <c r="B396902" s="334"/>
      <c r="D396902" s="335"/>
    </row>
    <row r="396903" spans="2:4">
      <c r="B396903" s="334"/>
      <c r="D396903" s="335"/>
    </row>
    <row r="396904" spans="2:4">
      <c r="B396904" s="334"/>
      <c r="D396904" s="335"/>
    </row>
    <row r="396905" spans="2:4">
      <c r="B396905" s="334"/>
      <c r="D396905" s="335"/>
    </row>
    <row r="396906" spans="2:4">
      <c r="B396906" s="334"/>
      <c r="D396906" s="335"/>
    </row>
    <row r="396907" spans="2:4">
      <c r="B396907" s="334"/>
      <c r="D396907" s="335"/>
    </row>
    <row r="396908" spans="2:4">
      <c r="B396908" s="334"/>
      <c r="D396908" s="335"/>
    </row>
    <row r="396909" spans="2:4">
      <c r="B396909" s="334"/>
      <c r="D396909" s="335"/>
    </row>
    <row r="396910" spans="2:4">
      <c r="B396910" s="334"/>
      <c r="D396910" s="335"/>
    </row>
    <row r="396911" spans="2:4">
      <c r="B396911" s="334"/>
      <c r="D396911" s="335"/>
    </row>
    <row r="396912" spans="2:4">
      <c r="B396912" s="334"/>
      <c r="D396912" s="335"/>
    </row>
    <row r="396913" spans="2:4">
      <c r="B396913" s="334"/>
      <c r="D396913" s="335"/>
    </row>
    <row r="396914" spans="2:4">
      <c r="B396914" s="334"/>
      <c r="D396914" s="335"/>
    </row>
    <row r="396915" spans="2:4">
      <c r="B396915" s="334"/>
      <c r="D396915" s="335"/>
    </row>
    <row r="396916" spans="2:4">
      <c r="B396916" s="334"/>
      <c r="D396916" s="335"/>
    </row>
    <row r="396917" spans="2:4">
      <c r="B396917" s="334"/>
      <c r="D396917" s="335"/>
    </row>
    <row r="396918" spans="2:4">
      <c r="B396918" s="334"/>
      <c r="D396918" s="335"/>
    </row>
    <row r="396919" spans="2:4">
      <c r="B396919" s="334"/>
      <c r="D396919" s="335"/>
    </row>
    <row r="396920" spans="2:4">
      <c r="B396920" s="334"/>
      <c r="D396920" s="335"/>
    </row>
    <row r="396921" spans="2:4">
      <c r="B396921" s="334"/>
      <c r="D396921" s="335"/>
    </row>
    <row r="396922" spans="2:4">
      <c r="B396922" s="334"/>
      <c r="D396922" s="335"/>
    </row>
    <row r="396923" spans="2:4">
      <c r="B396923" s="334"/>
      <c r="D396923" s="335"/>
    </row>
    <row r="396924" spans="2:4">
      <c r="B396924" s="334"/>
      <c r="D396924" s="335"/>
    </row>
    <row r="396925" spans="2:4">
      <c r="B396925" s="334"/>
      <c r="D396925" s="335"/>
    </row>
    <row r="396926" spans="2:4">
      <c r="B396926" s="334"/>
      <c r="D396926" s="335"/>
    </row>
    <row r="396927" spans="2:4">
      <c r="B396927" s="334"/>
      <c r="D396927" s="335"/>
    </row>
    <row r="396928" spans="2:4">
      <c r="B396928" s="334"/>
      <c r="D396928" s="335"/>
    </row>
    <row r="396929" spans="2:4">
      <c r="B396929" s="334"/>
      <c r="D396929" s="335"/>
    </row>
    <row r="396930" spans="2:4">
      <c r="B396930" s="334"/>
      <c r="D396930" s="335"/>
    </row>
    <row r="396931" spans="2:4">
      <c r="B396931" s="334"/>
      <c r="D396931" s="335"/>
    </row>
    <row r="396932" spans="2:4">
      <c r="B396932" s="334"/>
      <c r="D396932" s="335"/>
    </row>
    <row r="396933" spans="2:4">
      <c r="B396933" s="334"/>
      <c r="D396933" s="335"/>
    </row>
    <row r="396934" spans="2:4">
      <c r="B396934" s="334"/>
      <c r="D396934" s="335"/>
    </row>
    <row r="396935" spans="2:4">
      <c r="B396935" s="334"/>
      <c r="D396935" s="335"/>
    </row>
    <row r="396936" spans="2:4">
      <c r="B396936" s="334"/>
      <c r="D396936" s="335"/>
    </row>
    <row r="396937" spans="2:4">
      <c r="B396937" s="334"/>
      <c r="D396937" s="335"/>
    </row>
    <row r="396938" spans="2:4">
      <c r="B396938" s="334"/>
      <c r="D396938" s="335"/>
    </row>
    <row r="396939" spans="2:4">
      <c r="B396939" s="334"/>
      <c r="D396939" s="335"/>
    </row>
    <row r="396940" spans="2:4">
      <c r="B396940" s="334"/>
      <c r="D396940" s="335"/>
    </row>
    <row r="396941" spans="2:4">
      <c r="B396941" s="334"/>
      <c r="D396941" s="335"/>
    </row>
    <row r="396942" spans="2:4">
      <c r="B396942" s="334"/>
      <c r="D396942" s="335"/>
    </row>
    <row r="396943" spans="2:4">
      <c r="B396943" s="334"/>
      <c r="D396943" s="335"/>
    </row>
    <row r="396944" spans="2:4">
      <c r="B396944" s="334"/>
      <c r="D396944" s="335"/>
    </row>
    <row r="396945" spans="2:4">
      <c r="B396945" s="334"/>
      <c r="D396945" s="335"/>
    </row>
    <row r="396946" spans="2:4">
      <c r="B396946" s="334"/>
      <c r="D396946" s="335"/>
    </row>
    <row r="396947" spans="2:4">
      <c r="B396947" s="334"/>
      <c r="D396947" s="335"/>
    </row>
    <row r="396948" spans="2:4">
      <c r="B396948" s="334"/>
      <c r="D396948" s="335"/>
    </row>
    <row r="396949" spans="2:4">
      <c r="B396949" s="334"/>
      <c r="D396949" s="335"/>
    </row>
    <row r="396950" spans="2:4">
      <c r="B396950" s="334"/>
      <c r="D396950" s="335"/>
    </row>
    <row r="396951" spans="2:4">
      <c r="B396951" s="334"/>
      <c r="D396951" s="335"/>
    </row>
    <row r="396952" spans="2:4">
      <c r="B396952" s="334"/>
      <c r="D396952" s="335"/>
    </row>
    <row r="396953" spans="2:4">
      <c r="B396953" s="334"/>
      <c r="D396953" s="335"/>
    </row>
    <row r="396954" spans="2:4">
      <c r="B396954" s="334"/>
      <c r="D396954" s="335"/>
    </row>
    <row r="396955" spans="2:4">
      <c r="B396955" s="334"/>
      <c r="D396955" s="335"/>
    </row>
    <row r="396956" spans="2:4">
      <c r="B396956" s="334"/>
      <c r="D396956" s="335"/>
    </row>
    <row r="396957" spans="2:4">
      <c r="B396957" s="334"/>
      <c r="D396957" s="335"/>
    </row>
    <row r="396958" spans="2:4">
      <c r="B396958" s="334"/>
      <c r="D396958" s="335"/>
    </row>
    <row r="396959" spans="2:4">
      <c r="B396959" s="334"/>
      <c r="D396959" s="335"/>
    </row>
    <row r="396960" spans="2:4">
      <c r="B396960" s="334"/>
      <c r="D396960" s="335"/>
    </row>
    <row r="396961" spans="2:4">
      <c r="B396961" s="334"/>
      <c r="D396961" s="335"/>
    </row>
    <row r="396962" spans="2:4">
      <c r="B396962" s="334"/>
      <c r="D396962" s="335"/>
    </row>
    <row r="396963" spans="2:4">
      <c r="B396963" s="334"/>
      <c r="D396963" s="335"/>
    </row>
    <row r="396964" spans="2:4">
      <c r="B396964" s="334"/>
      <c r="D396964" s="335"/>
    </row>
    <row r="396965" spans="2:4">
      <c r="B396965" s="334"/>
      <c r="D396965" s="335"/>
    </row>
    <row r="396966" spans="2:4">
      <c r="B396966" s="334"/>
      <c r="D396966" s="335"/>
    </row>
    <row r="396967" spans="2:4">
      <c r="B396967" s="334"/>
      <c r="D396967" s="335"/>
    </row>
    <row r="396968" spans="2:4">
      <c r="B396968" s="334"/>
      <c r="D396968" s="335"/>
    </row>
    <row r="396969" spans="2:4">
      <c r="B396969" s="334"/>
      <c r="D396969" s="335"/>
    </row>
    <row r="396970" spans="2:4">
      <c r="B396970" s="334"/>
      <c r="D396970" s="335"/>
    </row>
    <row r="396971" spans="2:4">
      <c r="B396971" s="334"/>
      <c r="D396971" s="335"/>
    </row>
    <row r="396972" spans="2:4">
      <c r="B396972" s="334"/>
      <c r="D396972" s="335"/>
    </row>
    <row r="396973" spans="2:4">
      <c r="B396973" s="334"/>
      <c r="D396973" s="335"/>
    </row>
    <row r="396974" spans="2:4">
      <c r="B396974" s="334"/>
      <c r="D396974" s="335"/>
    </row>
    <row r="396975" spans="2:4">
      <c r="B396975" s="334"/>
      <c r="D396975" s="335"/>
    </row>
    <row r="396976" spans="2:4">
      <c r="B396976" s="334"/>
      <c r="D396976" s="335"/>
    </row>
    <row r="396977" spans="2:4">
      <c r="B396977" s="334"/>
      <c r="D396977" s="335"/>
    </row>
    <row r="396978" spans="2:4">
      <c r="B396978" s="334"/>
      <c r="D396978" s="335"/>
    </row>
    <row r="396979" spans="2:4">
      <c r="B396979" s="334"/>
      <c r="D396979" s="335"/>
    </row>
    <row r="396980" spans="2:4">
      <c r="B396980" s="334"/>
      <c r="D396980" s="335"/>
    </row>
    <row r="396981" spans="2:4">
      <c r="B396981" s="334"/>
      <c r="D396981" s="335"/>
    </row>
    <row r="396982" spans="2:4">
      <c r="B396982" s="334"/>
      <c r="D396982" s="335"/>
    </row>
    <row r="396983" spans="2:4">
      <c r="B396983" s="334"/>
      <c r="D396983" s="335"/>
    </row>
    <row r="396984" spans="2:4">
      <c r="B396984" s="334"/>
      <c r="D396984" s="335"/>
    </row>
    <row r="396985" spans="2:4">
      <c r="B396985" s="334"/>
      <c r="D396985" s="335"/>
    </row>
    <row r="396986" spans="2:4">
      <c r="B396986" s="334"/>
      <c r="D396986" s="335"/>
    </row>
    <row r="396987" spans="2:4">
      <c r="B396987" s="334"/>
      <c r="D396987" s="335"/>
    </row>
    <row r="396988" spans="2:4">
      <c r="B396988" s="334"/>
      <c r="D396988" s="335"/>
    </row>
    <row r="396989" spans="2:4">
      <c r="B396989" s="334"/>
      <c r="D396989" s="335"/>
    </row>
    <row r="396990" spans="2:4">
      <c r="B396990" s="334"/>
      <c r="D396990" s="335"/>
    </row>
    <row r="396991" spans="2:4">
      <c r="B396991" s="334"/>
      <c r="D396991" s="335"/>
    </row>
    <row r="396992" spans="2:4">
      <c r="B396992" s="334"/>
      <c r="D396992" s="335"/>
    </row>
    <row r="396993" spans="2:4">
      <c r="B396993" s="334"/>
      <c r="D396993" s="335"/>
    </row>
    <row r="396994" spans="2:4">
      <c r="B396994" s="334"/>
      <c r="D396994" s="335"/>
    </row>
    <row r="396995" spans="2:4">
      <c r="B396995" s="334"/>
      <c r="D396995" s="335"/>
    </row>
    <row r="396996" spans="2:4">
      <c r="B396996" s="334"/>
      <c r="D396996" s="335"/>
    </row>
    <row r="396997" spans="2:4">
      <c r="B396997" s="334"/>
      <c r="D396997" s="335"/>
    </row>
    <row r="396998" spans="2:4">
      <c r="B396998" s="334"/>
      <c r="D396998" s="335"/>
    </row>
    <row r="396999" spans="2:4">
      <c r="B396999" s="334"/>
      <c r="D396999" s="335"/>
    </row>
    <row r="397000" spans="2:4">
      <c r="B397000" s="334"/>
      <c r="D397000" s="335"/>
    </row>
    <row r="397001" spans="2:4">
      <c r="B397001" s="334"/>
      <c r="D397001" s="335"/>
    </row>
    <row r="397002" spans="2:4">
      <c r="B397002" s="334"/>
      <c r="D397002" s="335"/>
    </row>
    <row r="397003" spans="2:4">
      <c r="B397003" s="334"/>
      <c r="D397003" s="335"/>
    </row>
    <row r="397004" spans="2:4">
      <c r="B397004" s="334"/>
      <c r="D397004" s="335"/>
    </row>
    <row r="397005" spans="2:4">
      <c r="B397005" s="334"/>
      <c r="D397005" s="335"/>
    </row>
    <row r="397006" spans="2:4">
      <c r="B397006" s="334"/>
      <c r="D397006" s="335"/>
    </row>
    <row r="397007" spans="2:4">
      <c r="B397007" s="334"/>
      <c r="D397007" s="335"/>
    </row>
    <row r="397008" spans="2:4">
      <c r="B397008" s="334"/>
      <c r="D397008" s="335"/>
    </row>
    <row r="397009" spans="2:4">
      <c r="B397009" s="334"/>
      <c r="D397009" s="335"/>
    </row>
    <row r="397010" spans="2:4">
      <c r="B397010" s="334"/>
      <c r="D397010" s="335"/>
    </row>
    <row r="397011" spans="2:4">
      <c r="B397011" s="334"/>
      <c r="D397011" s="335"/>
    </row>
    <row r="397012" spans="2:4">
      <c r="B397012" s="334"/>
      <c r="D397012" s="335"/>
    </row>
    <row r="397013" spans="2:4">
      <c r="B397013" s="334"/>
      <c r="D397013" s="335"/>
    </row>
    <row r="397014" spans="2:4">
      <c r="B397014" s="334"/>
      <c r="D397014" s="335"/>
    </row>
    <row r="397015" spans="2:4">
      <c r="B397015" s="334"/>
      <c r="D397015" s="335"/>
    </row>
    <row r="397016" spans="2:4">
      <c r="B397016" s="334"/>
      <c r="D397016" s="335"/>
    </row>
    <row r="397017" spans="2:4">
      <c r="B397017" s="334"/>
      <c r="D397017" s="335"/>
    </row>
    <row r="397018" spans="2:4">
      <c r="B397018" s="334"/>
      <c r="D397018" s="335"/>
    </row>
    <row r="397019" spans="2:4">
      <c r="B397019" s="334"/>
      <c r="D397019" s="335"/>
    </row>
    <row r="397020" spans="2:4">
      <c r="B397020" s="334"/>
      <c r="D397020" s="335"/>
    </row>
    <row r="397021" spans="2:4">
      <c r="B397021" s="334"/>
      <c r="D397021" s="335"/>
    </row>
    <row r="397022" spans="2:4">
      <c r="B397022" s="334"/>
      <c r="D397022" s="335"/>
    </row>
    <row r="397023" spans="2:4">
      <c r="B397023" s="334"/>
      <c r="D397023" s="335"/>
    </row>
    <row r="397024" spans="2:4">
      <c r="B397024" s="334"/>
      <c r="D397024" s="335"/>
    </row>
    <row r="397025" spans="2:4">
      <c r="B397025" s="334"/>
      <c r="D397025" s="335"/>
    </row>
    <row r="397026" spans="2:4">
      <c r="B397026" s="334"/>
      <c r="D397026" s="335"/>
    </row>
    <row r="397027" spans="2:4">
      <c r="B397027" s="334"/>
      <c r="D397027" s="335"/>
    </row>
    <row r="397028" spans="2:4">
      <c r="B397028" s="334"/>
      <c r="D397028" s="335"/>
    </row>
    <row r="397029" spans="2:4">
      <c r="B397029" s="334"/>
      <c r="D397029" s="335"/>
    </row>
    <row r="397030" spans="2:4">
      <c r="B397030" s="334"/>
      <c r="D397030" s="335"/>
    </row>
    <row r="397031" spans="2:4">
      <c r="B397031" s="334"/>
      <c r="D397031" s="335"/>
    </row>
    <row r="397032" spans="2:4">
      <c r="B397032" s="334"/>
      <c r="D397032" s="335"/>
    </row>
    <row r="397033" spans="2:4">
      <c r="B397033" s="334"/>
      <c r="D397033" s="335"/>
    </row>
    <row r="397034" spans="2:4">
      <c r="B397034" s="334"/>
      <c r="D397034" s="335"/>
    </row>
    <row r="397035" spans="2:4">
      <c r="B397035" s="334"/>
      <c r="D397035" s="335"/>
    </row>
    <row r="397036" spans="2:4">
      <c r="B397036" s="334"/>
      <c r="D397036" s="335"/>
    </row>
    <row r="397037" spans="2:4">
      <c r="B397037" s="334"/>
      <c r="D397037" s="335"/>
    </row>
    <row r="397038" spans="2:4">
      <c r="B397038" s="334"/>
      <c r="D397038" s="335"/>
    </row>
    <row r="397039" spans="2:4">
      <c r="B397039" s="334"/>
      <c r="D397039" s="335"/>
    </row>
    <row r="397040" spans="2:4">
      <c r="B397040" s="334"/>
      <c r="D397040" s="335"/>
    </row>
    <row r="397041" spans="2:4">
      <c r="B397041" s="334"/>
      <c r="D397041" s="335"/>
    </row>
    <row r="397042" spans="2:4">
      <c r="B397042" s="334"/>
      <c r="D397042" s="335"/>
    </row>
    <row r="397043" spans="2:4">
      <c r="B397043" s="334"/>
      <c r="D397043" s="335"/>
    </row>
    <row r="397044" spans="2:4">
      <c r="B397044" s="334"/>
      <c r="D397044" s="335"/>
    </row>
    <row r="397045" spans="2:4">
      <c r="B397045" s="334"/>
      <c r="D397045" s="335"/>
    </row>
    <row r="397046" spans="2:4">
      <c r="B397046" s="334"/>
      <c r="D397046" s="335"/>
    </row>
    <row r="397047" spans="2:4">
      <c r="B397047" s="334"/>
      <c r="D397047" s="335"/>
    </row>
    <row r="397048" spans="2:4">
      <c r="B397048" s="334"/>
      <c r="D397048" s="335"/>
    </row>
    <row r="397049" spans="2:4">
      <c r="B397049" s="334"/>
      <c r="D397049" s="335"/>
    </row>
    <row r="397050" spans="2:4">
      <c r="B397050" s="334"/>
      <c r="D397050" s="335"/>
    </row>
    <row r="397051" spans="2:4">
      <c r="B397051" s="334"/>
      <c r="D397051" s="335"/>
    </row>
    <row r="397052" spans="2:4">
      <c r="B397052" s="334"/>
      <c r="D397052" s="335"/>
    </row>
    <row r="397053" spans="2:4">
      <c r="B397053" s="334"/>
      <c r="D397053" s="335"/>
    </row>
    <row r="397054" spans="2:4">
      <c r="B397054" s="334"/>
      <c r="D397054" s="335"/>
    </row>
    <row r="397055" spans="2:4">
      <c r="B397055" s="334"/>
      <c r="D397055" s="335"/>
    </row>
    <row r="397056" spans="2:4">
      <c r="B397056" s="334"/>
      <c r="D397056" s="335"/>
    </row>
    <row r="397057" spans="2:4">
      <c r="B397057" s="334"/>
      <c r="D397057" s="335"/>
    </row>
    <row r="397058" spans="2:4">
      <c r="B397058" s="334"/>
      <c r="D397058" s="335"/>
    </row>
    <row r="397059" spans="2:4">
      <c r="B397059" s="334"/>
      <c r="D397059" s="335"/>
    </row>
    <row r="397060" spans="2:4">
      <c r="B397060" s="334"/>
      <c r="D397060" s="335"/>
    </row>
    <row r="397061" spans="2:4">
      <c r="B397061" s="334"/>
      <c r="D397061" s="335"/>
    </row>
    <row r="397062" spans="2:4">
      <c r="B397062" s="334"/>
      <c r="D397062" s="335"/>
    </row>
    <row r="397063" spans="2:4">
      <c r="B397063" s="334"/>
      <c r="D397063" s="335"/>
    </row>
    <row r="397064" spans="2:4">
      <c r="B397064" s="334"/>
      <c r="D397064" s="335"/>
    </row>
    <row r="397065" spans="2:4">
      <c r="B397065" s="334"/>
      <c r="D397065" s="335"/>
    </row>
    <row r="397066" spans="2:4">
      <c r="B397066" s="334"/>
      <c r="D397066" s="335"/>
    </row>
    <row r="397067" spans="2:4">
      <c r="B397067" s="334"/>
      <c r="D397067" s="335"/>
    </row>
    <row r="397068" spans="2:4">
      <c r="B397068" s="334"/>
      <c r="D397068" s="335"/>
    </row>
    <row r="397069" spans="2:4">
      <c r="B397069" s="334"/>
      <c r="D397069" s="335"/>
    </row>
    <row r="397070" spans="2:4">
      <c r="B397070" s="334"/>
      <c r="D397070" s="335"/>
    </row>
    <row r="397071" spans="2:4">
      <c r="B397071" s="334"/>
      <c r="D397071" s="335"/>
    </row>
    <row r="397072" spans="2:4">
      <c r="B397072" s="334"/>
      <c r="D397072" s="335"/>
    </row>
    <row r="397073" spans="2:4">
      <c r="B397073" s="334"/>
      <c r="D397073" s="335"/>
    </row>
    <row r="397074" spans="2:4">
      <c r="B397074" s="334"/>
      <c r="D397074" s="335"/>
    </row>
    <row r="397075" spans="2:4">
      <c r="B397075" s="334"/>
      <c r="D397075" s="335"/>
    </row>
    <row r="397076" spans="2:4">
      <c r="B397076" s="334"/>
      <c r="D397076" s="335"/>
    </row>
    <row r="397077" spans="2:4">
      <c r="B397077" s="334"/>
      <c r="D397077" s="335"/>
    </row>
    <row r="397078" spans="2:4">
      <c r="B397078" s="334"/>
      <c r="D397078" s="335"/>
    </row>
    <row r="397079" spans="2:4">
      <c r="B397079" s="334"/>
      <c r="D397079" s="335"/>
    </row>
    <row r="397080" spans="2:4">
      <c r="B397080" s="334"/>
      <c r="D397080" s="335"/>
    </row>
    <row r="397081" spans="2:4">
      <c r="B397081" s="334"/>
      <c r="D397081" s="335"/>
    </row>
    <row r="397082" spans="2:4">
      <c r="B397082" s="334"/>
      <c r="D397082" s="335"/>
    </row>
    <row r="397083" spans="2:4">
      <c r="B397083" s="334"/>
      <c r="D397083" s="335"/>
    </row>
    <row r="397084" spans="2:4">
      <c r="B397084" s="334"/>
      <c r="D397084" s="335"/>
    </row>
    <row r="397085" spans="2:4">
      <c r="B397085" s="334"/>
      <c r="D397085" s="335"/>
    </row>
    <row r="397086" spans="2:4">
      <c r="B397086" s="334"/>
      <c r="D397086" s="335"/>
    </row>
    <row r="397087" spans="2:4">
      <c r="B397087" s="334"/>
      <c r="D397087" s="335"/>
    </row>
    <row r="397088" spans="2:4">
      <c r="B397088" s="334"/>
      <c r="D397088" s="335"/>
    </row>
    <row r="397089" spans="2:4">
      <c r="B397089" s="334"/>
      <c r="D397089" s="335"/>
    </row>
    <row r="397090" spans="2:4">
      <c r="B397090" s="334"/>
      <c r="D397090" s="335"/>
    </row>
    <row r="397091" spans="2:4">
      <c r="B397091" s="334"/>
      <c r="D397091" s="335"/>
    </row>
    <row r="397092" spans="2:4">
      <c r="B397092" s="334"/>
      <c r="D397092" s="335"/>
    </row>
    <row r="397093" spans="2:4">
      <c r="B397093" s="334"/>
      <c r="D397093" s="335"/>
    </row>
    <row r="397094" spans="2:4">
      <c r="B397094" s="334"/>
      <c r="D397094" s="335"/>
    </row>
    <row r="397095" spans="2:4">
      <c r="B397095" s="334"/>
      <c r="D397095" s="335"/>
    </row>
    <row r="397096" spans="2:4">
      <c r="B397096" s="334"/>
      <c r="D397096" s="335"/>
    </row>
    <row r="397097" spans="2:4">
      <c r="B397097" s="334"/>
      <c r="D397097" s="335"/>
    </row>
    <row r="397098" spans="2:4">
      <c r="B397098" s="334"/>
      <c r="D397098" s="335"/>
    </row>
    <row r="397099" spans="2:4">
      <c r="B397099" s="334"/>
      <c r="D397099" s="335"/>
    </row>
    <row r="397100" spans="2:4">
      <c r="B397100" s="334"/>
      <c r="D397100" s="335"/>
    </row>
    <row r="397101" spans="2:4">
      <c r="B397101" s="334"/>
      <c r="D397101" s="335"/>
    </row>
    <row r="397102" spans="2:4">
      <c r="B397102" s="334"/>
      <c r="D397102" s="335"/>
    </row>
    <row r="397103" spans="2:4">
      <c r="B397103" s="334"/>
      <c r="D397103" s="335"/>
    </row>
    <row r="397104" spans="2:4">
      <c r="B397104" s="334"/>
      <c r="D397104" s="335"/>
    </row>
    <row r="397105" spans="2:4">
      <c r="B397105" s="334"/>
      <c r="D397105" s="335"/>
    </row>
    <row r="397106" spans="2:4">
      <c r="B397106" s="334"/>
      <c r="D397106" s="335"/>
    </row>
    <row r="397107" spans="2:4">
      <c r="B397107" s="334"/>
      <c r="D397107" s="335"/>
    </row>
    <row r="397108" spans="2:4">
      <c r="B397108" s="334"/>
      <c r="D397108" s="335"/>
    </row>
    <row r="397109" spans="2:4">
      <c r="B397109" s="334"/>
      <c r="D397109" s="335"/>
    </row>
    <row r="397110" spans="2:4">
      <c r="B397110" s="334"/>
      <c r="D397110" s="335"/>
    </row>
    <row r="397111" spans="2:4">
      <c r="B397111" s="334"/>
      <c r="D397111" s="335"/>
    </row>
    <row r="397112" spans="2:4">
      <c r="B397112" s="334"/>
      <c r="D397112" s="335"/>
    </row>
    <row r="397113" spans="2:4">
      <c r="B397113" s="334"/>
      <c r="D397113" s="335"/>
    </row>
    <row r="397114" spans="2:4">
      <c r="B397114" s="334"/>
      <c r="D397114" s="335"/>
    </row>
    <row r="397115" spans="2:4">
      <c r="B397115" s="334"/>
      <c r="D397115" s="335"/>
    </row>
    <row r="397116" spans="2:4">
      <c r="B397116" s="334"/>
      <c r="D397116" s="335"/>
    </row>
    <row r="397117" spans="2:4">
      <c r="B397117" s="334"/>
      <c r="D397117" s="335"/>
    </row>
    <row r="397118" spans="2:4">
      <c r="B397118" s="334"/>
      <c r="D397118" s="335"/>
    </row>
    <row r="397119" spans="2:4">
      <c r="B397119" s="334"/>
      <c r="D397119" s="335"/>
    </row>
    <row r="397120" spans="2:4">
      <c r="B397120" s="334"/>
      <c r="D397120" s="335"/>
    </row>
    <row r="397121" spans="2:4">
      <c r="B397121" s="334"/>
      <c r="D397121" s="335"/>
    </row>
    <row r="397122" spans="2:4">
      <c r="B397122" s="334"/>
      <c r="D397122" s="335"/>
    </row>
    <row r="397123" spans="2:4">
      <c r="B397123" s="334"/>
      <c r="D397123" s="335"/>
    </row>
    <row r="397124" spans="2:4">
      <c r="B397124" s="334"/>
      <c r="D397124" s="335"/>
    </row>
    <row r="397125" spans="2:4">
      <c r="B397125" s="334"/>
      <c r="D397125" s="335"/>
    </row>
    <row r="397126" spans="2:4">
      <c r="B397126" s="334"/>
      <c r="D397126" s="335"/>
    </row>
    <row r="397127" spans="2:4">
      <c r="B397127" s="334"/>
      <c r="D397127" s="335"/>
    </row>
    <row r="397128" spans="2:4">
      <c r="B397128" s="334"/>
      <c r="D397128" s="335"/>
    </row>
    <row r="397129" spans="2:4">
      <c r="B397129" s="334"/>
      <c r="D397129" s="335"/>
    </row>
    <row r="397130" spans="2:4">
      <c r="B397130" s="334"/>
      <c r="D397130" s="335"/>
    </row>
    <row r="397131" spans="2:4">
      <c r="B397131" s="334"/>
      <c r="D397131" s="335"/>
    </row>
    <row r="397132" spans="2:4">
      <c r="B397132" s="334"/>
      <c r="D397132" s="335"/>
    </row>
    <row r="397133" spans="2:4">
      <c r="B397133" s="334"/>
      <c r="D397133" s="335"/>
    </row>
    <row r="397134" spans="2:4">
      <c r="B397134" s="334"/>
      <c r="D397134" s="335"/>
    </row>
    <row r="397135" spans="2:4">
      <c r="B397135" s="334"/>
      <c r="D397135" s="335"/>
    </row>
    <row r="397136" spans="2:4">
      <c r="B397136" s="334"/>
      <c r="D397136" s="335"/>
    </row>
    <row r="397137" spans="2:4">
      <c r="B397137" s="334"/>
      <c r="D397137" s="335"/>
    </row>
    <row r="397138" spans="2:4">
      <c r="B397138" s="334"/>
      <c r="D397138" s="335"/>
    </row>
    <row r="397139" spans="2:4">
      <c r="B397139" s="334"/>
      <c r="D397139" s="335"/>
    </row>
    <row r="397140" spans="2:4">
      <c r="B397140" s="334"/>
      <c r="D397140" s="335"/>
    </row>
    <row r="397141" spans="2:4">
      <c r="B397141" s="334"/>
      <c r="D397141" s="335"/>
    </row>
    <row r="397142" spans="2:4">
      <c r="B397142" s="334"/>
      <c r="D397142" s="335"/>
    </row>
    <row r="397143" spans="2:4">
      <c r="B397143" s="334"/>
      <c r="D397143" s="335"/>
    </row>
    <row r="397144" spans="2:4">
      <c r="B397144" s="334"/>
      <c r="D397144" s="335"/>
    </row>
    <row r="397145" spans="2:4">
      <c r="B397145" s="334"/>
      <c r="D397145" s="335"/>
    </row>
    <row r="397146" spans="2:4">
      <c r="B397146" s="334"/>
      <c r="D397146" s="335"/>
    </row>
    <row r="397147" spans="2:4">
      <c r="B397147" s="334"/>
      <c r="D397147" s="335"/>
    </row>
    <row r="397148" spans="2:4">
      <c r="B397148" s="334"/>
      <c r="D397148" s="335"/>
    </row>
    <row r="397149" spans="2:4">
      <c r="B397149" s="334"/>
      <c r="D397149" s="335"/>
    </row>
    <row r="397150" spans="2:4">
      <c r="B397150" s="334"/>
      <c r="D397150" s="335"/>
    </row>
    <row r="397151" spans="2:4">
      <c r="B397151" s="334"/>
      <c r="D397151" s="335"/>
    </row>
    <row r="397152" spans="2:4">
      <c r="B397152" s="334"/>
      <c r="D397152" s="335"/>
    </row>
    <row r="397153" spans="2:4">
      <c r="B397153" s="334"/>
      <c r="D397153" s="335"/>
    </row>
    <row r="397154" spans="2:4">
      <c r="B397154" s="334"/>
      <c r="D397154" s="335"/>
    </row>
    <row r="397155" spans="2:4">
      <c r="B397155" s="334"/>
      <c r="D397155" s="335"/>
    </row>
    <row r="397156" spans="2:4">
      <c r="B397156" s="334"/>
      <c r="D397156" s="335"/>
    </row>
    <row r="397157" spans="2:4">
      <c r="B397157" s="334"/>
      <c r="D397157" s="335"/>
    </row>
    <row r="397158" spans="2:4">
      <c r="B397158" s="334"/>
      <c r="D397158" s="335"/>
    </row>
    <row r="397159" spans="2:4">
      <c r="B397159" s="334"/>
      <c r="D397159" s="335"/>
    </row>
    <row r="397160" spans="2:4">
      <c r="B397160" s="334"/>
      <c r="D397160" s="335"/>
    </row>
    <row r="397161" spans="2:4">
      <c r="B397161" s="334"/>
      <c r="D397161" s="335"/>
    </row>
    <row r="397162" spans="2:4">
      <c r="B397162" s="334"/>
      <c r="D397162" s="335"/>
    </row>
    <row r="397163" spans="2:4">
      <c r="B397163" s="334"/>
      <c r="D397163" s="335"/>
    </row>
    <row r="397164" spans="2:4">
      <c r="B397164" s="334"/>
      <c r="D397164" s="335"/>
    </row>
    <row r="397165" spans="2:4">
      <c r="B397165" s="334"/>
      <c r="D397165" s="335"/>
    </row>
    <row r="397166" spans="2:4">
      <c r="B397166" s="334"/>
      <c r="D397166" s="335"/>
    </row>
    <row r="397167" spans="2:4">
      <c r="B397167" s="334"/>
      <c r="D397167" s="335"/>
    </row>
    <row r="397168" spans="2:4">
      <c r="B397168" s="334"/>
      <c r="D397168" s="335"/>
    </row>
    <row r="397169" spans="2:4">
      <c r="B397169" s="334"/>
      <c r="D397169" s="335"/>
    </row>
    <row r="397170" spans="2:4">
      <c r="B397170" s="334"/>
      <c r="D397170" s="335"/>
    </row>
    <row r="397171" spans="2:4">
      <c r="B397171" s="334"/>
      <c r="D397171" s="335"/>
    </row>
    <row r="397172" spans="2:4">
      <c r="B397172" s="334"/>
      <c r="D397172" s="335"/>
    </row>
    <row r="397173" spans="2:4">
      <c r="B397173" s="334"/>
      <c r="D397173" s="335"/>
    </row>
    <row r="397174" spans="2:4">
      <c r="B397174" s="334"/>
      <c r="D397174" s="335"/>
    </row>
    <row r="397175" spans="2:4">
      <c r="B397175" s="334"/>
      <c r="D397175" s="335"/>
    </row>
    <row r="397176" spans="2:4">
      <c r="B397176" s="334"/>
      <c r="D397176" s="335"/>
    </row>
    <row r="397177" spans="2:4">
      <c r="B397177" s="334"/>
      <c r="D397177" s="335"/>
    </row>
    <row r="397178" spans="2:4">
      <c r="B397178" s="334"/>
      <c r="D397178" s="335"/>
    </row>
    <row r="397179" spans="2:4">
      <c r="B397179" s="334"/>
      <c r="D397179" s="335"/>
    </row>
    <row r="397180" spans="2:4">
      <c r="B397180" s="334"/>
      <c r="D397180" s="335"/>
    </row>
    <row r="397181" spans="2:4">
      <c r="B397181" s="334"/>
      <c r="D397181" s="335"/>
    </row>
    <row r="397182" spans="2:4">
      <c r="B397182" s="334"/>
      <c r="D397182" s="335"/>
    </row>
    <row r="397183" spans="2:4">
      <c r="B397183" s="334"/>
      <c r="D397183" s="335"/>
    </row>
    <row r="397184" spans="2:4">
      <c r="B397184" s="334"/>
      <c r="D397184" s="335"/>
    </row>
    <row r="397185" spans="2:4">
      <c r="B397185" s="334"/>
      <c r="D397185" s="335"/>
    </row>
    <row r="397186" spans="2:4">
      <c r="B397186" s="334"/>
      <c r="D397186" s="335"/>
    </row>
    <row r="397187" spans="2:4">
      <c r="B397187" s="334"/>
      <c r="D397187" s="335"/>
    </row>
    <row r="397188" spans="2:4">
      <c r="B397188" s="334"/>
      <c r="D397188" s="335"/>
    </row>
    <row r="397189" spans="2:4">
      <c r="B397189" s="334"/>
      <c r="D397189" s="335"/>
    </row>
    <row r="397190" spans="2:4">
      <c r="B397190" s="334"/>
      <c r="D397190" s="335"/>
    </row>
    <row r="397191" spans="2:4">
      <c r="B397191" s="334"/>
      <c r="D397191" s="335"/>
    </row>
    <row r="397192" spans="2:4">
      <c r="B397192" s="334"/>
      <c r="D397192" s="335"/>
    </row>
    <row r="397193" spans="2:4">
      <c r="B397193" s="334"/>
      <c r="D397193" s="335"/>
    </row>
    <row r="397194" spans="2:4">
      <c r="B397194" s="334"/>
      <c r="D397194" s="335"/>
    </row>
    <row r="397195" spans="2:4">
      <c r="B397195" s="334"/>
      <c r="D397195" s="335"/>
    </row>
    <row r="397196" spans="2:4">
      <c r="B397196" s="334"/>
      <c r="D397196" s="335"/>
    </row>
    <row r="397197" spans="2:4">
      <c r="B397197" s="334"/>
      <c r="D397197" s="335"/>
    </row>
    <row r="397198" spans="2:4">
      <c r="B397198" s="334"/>
      <c r="D397198" s="335"/>
    </row>
    <row r="397199" spans="2:4">
      <c r="B397199" s="334"/>
      <c r="D397199" s="335"/>
    </row>
    <row r="397200" spans="2:4">
      <c r="B397200" s="334"/>
      <c r="D397200" s="335"/>
    </row>
    <row r="397201" spans="2:4">
      <c r="B397201" s="334"/>
      <c r="D397201" s="335"/>
    </row>
    <row r="397202" spans="2:4">
      <c r="B397202" s="334"/>
      <c r="D397202" s="335"/>
    </row>
    <row r="397203" spans="2:4">
      <c r="B397203" s="334"/>
      <c r="D397203" s="335"/>
    </row>
    <row r="397204" spans="2:4">
      <c r="B397204" s="334"/>
      <c r="D397204" s="335"/>
    </row>
    <row r="397205" spans="2:4">
      <c r="B397205" s="334"/>
      <c r="D397205" s="335"/>
    </row>
    <row r="397206" spans="2:4">
      <c r="B397206" s="334"/>
      <c r="D397206" s="335"/>
    </row>
    <row r="397207" spans="2:4">
      <c r="B397207" s="334"/>
      <c r="D397207" s="335"/>
    </row>
    <row r="397208" spans="2:4">
      <c r="B397208" s="334"/>
      <c r="D397208" s="335"/>
    </row>
    <row r="397209" spans="2:4">
      <c r="B397209" s="334"/>
      <c r="D397209" s="335"/>
    </row>
    <row r="397210" spans="2:4">
      <c r="B397210" s="334"/>
      <c r="D397210" s="335"/>
    </row>
    <row r="397211" spans="2:4">
      <c r="B397211" s="334"/>
      <c r="D397211" s="335"/>
    </row>
    <row r="397212" spans="2:4">
      <c r="B397212" s="334"/>
      <c r="D397212" s="335"/>
    </row>
    <row r="397213" spans="2:4">
      <c r="B397213" s="334"/>
      <c r="D397213" s="335"/>
    </row>
    <row r="397214" spans="2:4">
      <c r="B397214" s="334"/>
      <c r="D397214" s="335"/>
    </row>
    <row r="397215" spans="2:4">
      <c r="B397215" s="334"/>
      <c r="D397215" s="335"/>
    </row>
    <row r="397216" spans="2:4">
      <c r="B397216" s="334"/>
      <c r="D397216" s="335"/>
    </row>
    <row r="397217" spans="2:4">
      <c r="B397217" s="334"/>
      <c r="D397217" s="335"/>
    </row>
    <row r="397218" spans="2:4">
      <c r="B397218" s="334"/>
      <c r="D397218" s="335"/>
    </row>
    <row r="397219" spans="2:4">
      <c r="B397219" s="334"/>
      <c r="D397219" s="335"/>
    </row>
    <row r="397220" spans="2:4">
      <c r="B397220" s="334"/>
      <c r="D397220" s="335"/>
    </row>
    <row r="397221" spans="2:4">
      <c r="B397221" s="334"/>
      <c r="D397221" s="335"/>
    </row>
    <row r="397222" spans="2:4">
      <c r="B397222" s="334"/>
      <c r="D397222" s="335"/>
    </row>
    <row r="397223" spans="2:4">
      <c r="B397223" s="334"/>
      <c r="D397223" s="335"/>
    </row>
    <row r="397224" spans="2:4">
      <c r="B397224" s="334"/>
      <c r="D397224" s="335"/>
    </row>
    <row r="397225" spans="2:4">
      <c r="B397225" s="334"/>
      <c r="D397225" s="335"/>
    </row>
    <row r="397226" spans="2:4">
      <c r="B397226" s="334"/>
      <c r="D397226" s="335"/>
    </row>
    <row r="397227" spans="2:4">
      <c r="B397227" s="334"/>
      <c r="D397227" s="335"/>
    </row>
    <row r="397228" spans="2:4">
      <c r="B397228" s="334"/>
      <c r="D397228" s="335"/>
    </row>
    <row r="397229" spans="2:4">
      <c r="B397229" s="334"/>
      <c r="D397229" s="335"/>
    </row>
    <row r="397230" spans="2:4">
      <c r="B397230" s="334"/>
      <c r="D397230" s="335"/>
    </row>
    <row r="397231" spans="2:4">
      <c r="B397231" s="334"/>
      <c r="D397231" s="335"/>
    </row>
    <row r="397232" spans="2:4">
      <c r="B397232" s="334"/>
      <c r="D397232" s="335"/>
    </row>
    <row r="397233" spans="2:4">
      <c r="B397233" s="334"/>
      <c r="D397233" s="335"/>
    </row>
    <row r="397234" spans="2:4">
      <c r="B397234" s="334"/>
      <c r="D397234" s="335"/>
    </row>
    <row r="397235" spans="2:4">
      <c r="B397235" s="334"/>
      <c r="D397235" s="335"/>
    </row>
    <row r="397236" spans="2:4">
      <c r="B397236" s="334"/>
      <c r="D397236" s="335"/>
    </row>
    <row r="397237" spans="2:4">
      <c r="B397237" s="334"/>
      <c r="D397237" s="335"/>
    </row>
    <row r="397238" spans="2:4">
      <c r="B397238" s="334"/>
      <c r="D397238" s="335"/>
    </row>
    <row r="397239" spans="2:4">
      <c r="B397239" s="334"/>
      <c r="D397239" s="335"/>
    </row>
    <row r="397240" spans="2:4">
      <c r="B397240" s="334"/>
      <c r="D397240" s="335"/>
    </row>
    <row r="397241" spans="2:4">
      <c r="B397241" s="334"/>
      <c r="D397241" s="335"/>
    </row>
    <row r="397242" spans="2:4">
      <c r="B397242" s="334"/>
      <c r="D397242" s="335"/>
    </row>
    <row r="397243" spans="2:4">
      <c r="B397243" s="334"/>
      <c r="D397243" s="335"/>
    </row>
    <row r="397244" spans="2:4">
      <c r="B397244" s="334"/>
      <c r="D397244" s="335"/>
    </row>
    <row r="397245" spans="2:4">
      <c r="B397245" s="334"/>
      <c r="D397245" s="335"/>
    </row>
    <row r="397246" spans="2:4">
      <c r="B397246" s="334"/>
      <c r="D397246" s="335"/>
    </row>
    <row r="397247" spans="2:4">
      <c r="B397247" s="334"/>
      <c r="D397247" s="335"/>
    </row>
    <row r="397248" spans="2:4">
      <c r="B397248" s="334"/>
      <c r="D397248" s="335"/>
    </row>
    <row r="397249" spans="2:4">
      <c r="B397249" s="334"/>
      <c r="D397249" s="335"/>
    </row>
    <row r="397250" spans="2:4">
      <c r="B397250" s="334"/>
      <c r="D397250" s="335"/>
    </row>
    <row r="397251" spans="2:4">
      <c r="B397251" s="334"/>
      <c r="D397251" s="335"/>
    </row>
    <row r="397252" spans="2:4">
      <c r="B397252" s="334"/>
      <c r="D397252" s="335"/>
    </row>
    <row r="397253" spans="2:4">
      <c r="B397253" s="334"/>
      <c r="D397253" s="335"/>
    </row>
    <row r="397254" spans="2:4">
      <c r="B397254" s="334"/>
      <c r="D397254" s="335"/>
    </row>
    <row r="397255" spans="2:4">
      <c r="B397255" s="334"/>
      <c r="D397255" s="335"/>
    </row>
    <row r="397256" spans="2:4">
      <c r="B397256" s="334"/>
      <c r="D397256" s="335"/>
    </row>
    <row r="397257" spans="2:4">
      <c r="B397257" s="334"/>
      <c r="D397257" s="335"/>
    </row>
    <row r="397258" spans="2:4">
      <c r="B397258" s="334"/>
      <c r="D397258" s="335"/>
    </row>
    <row r="397259" spans="2:4">
      <c r="B397259" s="334"/>
      <c r="D397259" s="335"/>
    </row>
    <row r="397260" spans="2:4">
      <c r="B397260" s="334"/>
      <c r="D397260" s="335"/>
    </row>
    <row r="397261" spans="2:4">
      <c r="B397261" s="334"/>
      <c r="D397261" s="335"/>
    </row>
    <row r="397262" spans="2:4">
      <c r="B397262" s="334"/>
      <c r="D397262" s="335"/>
    </row>
    <row r="397263" spans="2:4">
      <c r="B397263" s="334"/>
      <c r="D397263" s="335"/>
    </row>
    <row r="397264" spans="2:4">
      <c r="B397264" s="334"/>
      <c r="D397264" s="335"/>
    </row>
    <row r="397265" spans="2:4">
      <c r="B397265" s="334"/>
      <c r="D397265" s="335"/>
    </row>
    <row r="397266" spans="2:4">
      <c r="B397266" s="334"/>
      <c r="D397266" s="335"/>
    </row>
    <row r="397267" spans="2:4">
      <c r="B397267" s="334"/>
      <c r="D397267" s="335"/>
    </row>
    <row r="397268" spans="2:4">
      <c r="B397268" s="334"/>
      <c r="D397268" s="335"/>
    </row>
    <row r="397269" spans="2:4">
      <c r="B397269" s="334"/>
      <c r="D397269" s="335"/>
    </row>
    <row r="397270" spans="2:4">
      <c r="B397270" s="334"/>
      <c r="D397270" s="335"/>
    </row>
    <row r="397271" spans="2:4">
      <c r="B397271" s="334"/>
      <c r="D397271" s="335"/>
    </row>
    <row r="397272" spans="2:4">
      <c r="B397272" s="334"/>
      <c r="D397272" s="335"/>
    </row>
    <row r="397273" spans="2:4">
      <c r="B397273" s="334"/>
      <c r="D397273" s="335"/>
    </row>
    <row r="397274" spans="2:4">
      <c r="B397274" s="334"/>
      <c r="D397274" s="335"/>
    </row>
    <row r="397275" spans="2:4">
      <c r="B397275" s="334"/>
      <c r="D397275" s="335"/>
    </row>
    <row r="397276" spans="2:4">
      <c r="B397276" s="334"/>
      <c r="D397276" s="335"/>
    </row>
    <row r="397277" spans="2:4">
      <c r="B397277" s="334"/>
      <c r="D397277" s="335"/>
    </row>
    <row r="397278" spans="2:4">
      <c r="B397278" s="334"/>
      <c r="D397278" s="335"/>
    </row>
    <row r="397279" spans="2:4">
      <c r="B397279" s="334"/>
      <c r="D397279" s="335"/>
    </row>
    <row r="397280" spans="2:4">
      <c r="B397280" s="334"/>
      <c r="D397280" s="335"/>
    </row>
    <row r="397281" spans="2:4">
      <c r="B397281" s="334"/>
      <c r="D397281" s="335"/>
    </row>
    <row r="397282" spans="2:4">
      <c r="B397282" s="334"/>
      <c r="D397282" s="335"/>
    </row>
    <row r="397283" spans="2:4">
      <c r="B397283" s="334"/>
      <c r="D397283" s="335"/>
    </row>
    <row r="397284" spans="2:4">
      <c r="B397284" s="334"/>
      <c r="D397284" s="335"/>
    </row>
    <row r="397285" spans="2:4">
      <c r="B397285" s="334"/>
      <c r="D397285" s="335"/>
    </row>
    <row r="397286" spans="2:4">
      <c r="B397286" s="334"/>
      <c r="D397286" s="335"/>
    </row>
    <row r="397287" spans="2:4">
      <c r="B397287" s="334"/>
      <c r="D397287" s="335"/>
    </row>
    <row r="397288" spans="2:4">
      <c r="B397288" s="334"/>
      <c r="D397288" s="335"/>
    </row>
    <row r="397289" spans="2:4">
      <c r="B397289" s="334"/>
      <c r="D397289" s="335"/>
    </row>
    <row r="397290" spans="2:4">
      <c r="B397290" s="334"/>
      <c r="D397290" s="335"/>
    </row>
    <row r="397291" spans="2:4">
      <c r="B397291" s="334"/>
      <c r="D397291" s="335"/>
    </row>
    <row r="397292" spans="2:4">
      <c r="B397292" s="334"/>
      <c r="D397292" s="335"/>
    </row>
    <row r="397293" spans="2:4">
      <c r="B397293" s="334"/>
      <c r="D397293" s="335"/>
    </row>
    <row r="397294" spans="2:4">
      <c r="B397294" s="334"/>
      <c r="D397294" s="335"/>
    </row>
    <row r="397295" spans="2:4">
      <c r="B397295" s="334"/>
      <c r="D397295" s="335"/>
    </row>
    <row r="397296" spans="2:4">
      <c r="B397296" s="334"/>
      <c r="D397296" s="335"/>
    </row>
    <row r="397297" spans="2:4">
      <c r="B397297" s="334"/>
      <c r="D397297" s="335"/>
    </row>
    <row r="397298" spans="2:4">
      <c r="B397298" s="334"/>
      <c r="D397298" s="335"/>
    </row>
    <row r="397299" spans="2:4">
      <c r="B397299" s="334"/>
      <c r="D397299" s="335"/>
    </row>
    <row r="397300" spans="2:4">
      <c r="B397300" s="334"/>
      <c r="D397300" s="335"/>
    </row>
    <row r="397301" spans="2:4">
      <c r="B397301" s="334"/>
      <c r="D397301" s="335"/>
    </row>
    <row r="397302" spans="2:4">
      <c r="B397302" s="334"/>
      <c r="D397302" s="335"/>
    </row>
    <row r="397303" spans="2:4">
      <c r="B397303" s="334"/>
      <c r="D397303" s="335"/>
    </row>
    <row r="397304" spans="2:4">
      <c r="B397304" s="334"/>
      <c r="D397304" s="335"/>
    </row>
    <row r="397305" spans="2:4">
      <c r="B397305" s="334"/>
      <c r="D397305" s="335"/>
    </row>
    <row r="397306" spans="2:4">
      <c r="B397306" s="334"/>
      <c r="D397306" s="335"/>
    </row>
    <row r="397307" spans="2:4">
      <c r="B397307" s="334"/>
      <c r="D397307" s="335"/>
    </row>
    <row r="397308" spans="2:4">
      <c r="B397308" s="334"/>
      <c r="D397308" s="335"/>
    </row>
    <row r="397309" spans="2:4">
      <c r="B397309" s="334"/>
      <c r="D397309" s="335"/>
    </row>
    <row r="397310" spans="2:4">
      <c r="B397310" s="334"/>
      <c r="D397310" s="335"/>
    </row>
    <row r="397311" spans="2:4">
      <c r="B397311" s="334"/>
      <c r="D397311" s="335"/>
    </row>
    <row r="397312" spans="2:4">
      <c r="B397312" s="334"/>
      <c r="D397312" s="335"/>
    </row>
    <row r="397313" spans="2:4">
      <c r="B397313" s="334"/>
      <c r="D397313" s="335"/>
    </row>
    <row r="397314" spans="2:4">
      <c r="B397314" s="334"/>
      <c r="D397314" s="335"/>
    </row>
    <row r="397315" spans="2:4">
      <c r="B397315" s="334"/>
      <c r="D397315" s="335"/>
    </row>
    <row r="397316" spans="2:4">
      <c r="B397316" s="334"/>
      <c r="D397316" s="335"/>
    </row>
    <row r="397317" spans="2:4">
      <c r="B397317" s="334"/>
      <c r="D397317" s="335"/>
    </row>
    <row r="397318" spans="2:4">
      <c r="B397318" s="334"/>
      <c r="D397318" s="335"/>
    </row>
    <row r="397319" spans="2:4">
      <c r="B397319" s="334"/>
      <c r="D397319" s="335"/>
    </row>
    <row r="397320" spans="2:4">
      <c r="B397320" s="334"/>
      <c r="D397320" s="335"/>
    </row>
    <row r="397321" spans="2:4">
      <c r="B397321" s="334"/>
      <c r="D397321" s="335"/>
    </row>
    <row r="397322" spans="2:4">
      <c r="B397322" s="334"/>
      <c r="D397322" s="335"/>
    </row>
    <row r="397323" spans="2:4">
      <c r="B397323" s="334"/>
      <c r="D397323" s="335"/>
    </row>
    <row r="397324" spans="2:4">
      <c r="B397324" s="334"/>
      <c r="D397324" s="335"/>
    </row>
    <row r="397325" spans="2:4">
      <c r="B397325" s="334"/>
      <c r="D397325" s="335"/>
    </row>
    <row r="397326" spans="2:4">
      <c r="B397326" s="334"/>
      <c r="D397326" s="335"/>
    </row>
    <row r="397327" spans="2:4">
      <c r="B397327" s="334"/>
      <c r="D397327" s="335"/>
    </row>
    <row r="397328" spans="2:4">
      <c r="B397328" s="334"/>
      <c r="D397328" s="335"/>
    </row>
    <row r="397329" spans="2:4">
      <c r="B397329" s="334"/>
      <c r="D397329" s="335"/>
    </row>
    <row r="397330" spans="2:4">
      <c r="B397330" s="334"/>
      <c r="D397330" s="335"/>
    </row>
    <row r="397331" spans="2:4">
      <c r="B397331" s="334"/>
      <c r="D397331" s="335"/>
    </row>
    <row r="397332" spans="2:4">
      <c r="B397332" s="334"/>
      <c r="D397332" s="335"/>
    </row>
    <row r="397333" spans="2:4">
      <c r="B397333" s="334"/>
      <c r="D397333" s="335"/>
    </row>
    <row r="397334" spans="2:4">
      <c r="B397334" s="334"/>
      <c r="D397334" s="335"/>
    </row>
    <row r="397335" spans="2:4">
      <c r="B397335" s="334"/>
      <c r="D397335" s="335"/>
    </row>
    <row r="397336" spans="2:4">
      <c r="B397336" s="334"/>
      <c r="D397336" s="335"/>
    </row>
    <row r="397337" spans="2:4">
      <c r="B397337" s="334"/>
      <c r="D397337" s="335"/>
    </row>
    <row r="397338" spans="2:4">
      <c r="B397338" s="334"/>
      <c r="D397338" s="335"/>
    </row>
    <row r="397339" spans="2:4">
      <c r="B397339" s="334"/>
      <c r="D397339" s="335"/>
    </row>
    <row r="397340" spans="2:4">
      <c r="B397340" s="334"/>
      <c r="D397340" s="335"/>
    </row>
    <row r="397341" spans="2:4">
      <c r="B397341" s="334"/>
      <c r="D397341" s="335"/>
    </row>
    <row r="397342" spans="2:4">
      <c r="B397342" s="334"/>
      <c r="D397342" s="335"/>
    </row>
    <row r="397343" spans="2:4">
      <c r="B397343" s="334"/>
      <c r="D397343" s="335"/>
    </row>
    <row r="397344" spans="2:4">
      <c r="B397344" s="334"/>
      <c r="D397344" s="335"/>
    </row>
    <row r="397345" spans="2:4">
      <c r="B397345" s="334"/>
      <c r="D397345" s="335"/>
    </row>
    <row r="397346" spans="2:4">
      <c r="B397346" s="334"/>
      <c r="D397346" s="335"/>
    </row>
    <row r="397347" spans="2:4">
      <c r="B397347" s="334"/>
      <c r="D397347" s="335"/>
    </row>
    <row r="397348" spans="2:4">
      <c r="B397348" s="334"/>
      <c r="D397348" s="335"/>
    </row>
    <row r="397349" spans="2:4">
      <c r="B397349" s="334"/>
      <c r="D397349" s="335"/>
    </row>
    <row r="397350" spans="2:4">
      <c r="B397350" s="334"/>
      <c r="D397350" s="335"/>
    </row>
    <row r="397351" spans="2:4">
      <c r="B397351" s="334"/>
      <c r="D397351" s="335"/>
    </row>
    <row r="397352" spans="2:4">
      <c r="B397352" s="334"/>
      <c r="D397352" s="335"/>
    </row>
    <row r="397353" spans="2:4">
      <c r="B397353" s="334"/>
      <c r="D397353" s="335"/>
    </row>
    <row r="397354" spans="2:4">
      <c r="B397354" s="334"/>
      <c r="D397354" s="335"/>
    </row>
    <row r="397355" spans="2:4">
      <c r="B397355" s="334"/>
      <c r="D397355" s="335"/>
    </row>
    <row r="397356" spans="2:4">
      <c r="B397356" s="334"/>
      <c r="D397356" s="335"/>
    </row>
    <row r="397357" spans="2:4">
      <c r="B397357" s="334"/>
      <c r="D397357" s="335"/>
    </row>
    <row r="397358" spans="2:4">
      <c r="B397358" s="334"/>
      <c r="D397358" s="335"/>
    </row>
    <row r="397359" spans="2:4">
      <c r="B397359" s="334"/>
      <c r="D397359" s="335"/>
    </row>
    <row r="397360" spans="2:4">
      <c r="B397360" s="334"/>
      <c r="D397360" s="335"/>
    </row>
    <row r="397361" spans="2:4">
      <c r="B397361" s="334"/>
      <c r="D397361" s="335"/>
    </row>
    <row r="397362" spans="2:4">
      <c r="B397362" s="334"/>
      <c r="D397362" s="335"/>
    </row>
    <row r="397363" spans="2:4">
      <c r="B397363" s="334"/>
      <c r="D397363" s="335"/>
    </row>
    <row r="397364" spans="2:4">
      <c r="B397364" s="334"/>
      <c r="D397364" s="335"/>
    </row>
    <row r="397365" spans="2:4">
      <c r="B397365" s="334"/>
      <c r="D397365" s="335"/>
    </row>
    <row r="397366" spans="2:4">
      <c r="B397366" s="334"/>
      <c r="D397366" s="335"/>
    </row>
    <row r="397367" spans="2:4">
      <c r="B397367" s="334"/>
      <c r="D397367" s="335"/>
    </row>
    <row r="397368" spans="2:4">
      <c r="B397368" s="334"/>
      <c r="D397368" s="335"/>
    </row>
    <row r="397369" spans="2:4">
      <c r="B397369" s="334"/>
      <c r="D397369" s="335"/>
    </row>
    <row r="397370" spans="2:4">
      <c r="B397370" s="334"/>
      <c r="D397370" s="335"/>
    </row>
    <row r="397371" spans="2:4">
      <c r="B397371" s="334"/>
      <c r="D397371" s="335"/>
    </row>
    <row r="397372" spans="2:4">
      <c r="B397372" s="334"/>
      <c r="D397372" s="335"/>
    </row>
    <row r="397373" spans="2:4">
      <c r="B397373" s="334"/>
      <c r="D397373" s="335"/>
    </row>
    <row r="397374" spans="2:4">
      <c r="B397374" s="334"/>
      <c r="D397374" s="335"/>
    </row>
    <row r="397375" spans="2:4">
      <c r="B397375" s="334"/>
      <c r="D397375" s="335"/>
    </row>
    <row r="397376" spans="2:4">
      <c r="B397376" s="334"/>
      <c r="D397376" s="335"/>
    </row>
    <row r="397377" spans="2:4">
      <c r="B397377" s="334"/>
      <c r="D397377" s="335"/>
    </row>
    <row r="397378" spans="2:4">
      <c r="B397378" s="334"/>
      <c r="D397378" s="335"/>
    </row>
    <row r="397379" spans="2:4">
      <c r="B397379" s="334"/>
      <c r="D397379" s="335"/>
    </row>
    <row r="397380" spans="2:4">
      <c r="B397380" s="334"/>
      <c r="D397380" s="335"/>
    </row>
    <row r="397381" spans="2:4">
      <c r="B397381" s="334"/>
      <c r="D397381" s="335"/>
    </row>
    <row r="397382" spans="2:4">
      <c r="B397382" s="334"/>
      <c r="D397382" s="335"/>
    </row>
    <row r="397383" spans="2:4">
      <c r="B397383" s="334"/>
      <c r="D397383" s="335"/>
    </row>
    <row r="397384" spans="2:4">
      <c r="B397384" s="334"/>
      <c r="D397384" s="335"/>
    </row>
    <row r="397385" spans="2:4">
      <c r="B397385" s="334"/>
      <c r="D397385" s="335"/>
    </row>
    <row r="397386" spans="2:4">
      <c r="B397386" s="334"/>
      <c r="D397386" s="335"/>
    </row>
    <row r="397387" spans="2:4">
      <c r="B397387" s="334"/>
      <c r="D397387" s="335"/>
    </row>
    <row r="397388" spans="2:4">
      <c r="B397388" s="334"/>
      <c r="D397388" s="335"/>
    </row>
    <row r="397389" spans="2:4">
      <c r="B397389" s="334"/>
      <c r="D397389" s="335"/>
    </row>
    <row r="397390" spans="2:4">
      <c r="B397390" s="334"/>
      <c r="D397390" s="335"/>
    </row>
    <row r="397391" spans="2:4">
      <c r="B397391" s="334"/>
      <c r="D397391" s="335"/>
    </row>
    <row r="397392" spans="2:4">
      <c r="B397392" s="334"/>
      <c r="D397392" s="335"/>
    </row>
    <row r="397393" spans="2:4">
      <c r="B397393" s="334"/>
      <c r="D397393" s="335"/>
    </row>
    <row r="397394" spans="2:4">
      <c r="B397394" s="334"/>
      <c r="D397394" s="335"/>
    </row>
    <row r="397395" spans="2:4">
      <c r="B397395" s="334"/>
      <c r="D397395" s="335"/>
    </row>
    <row r="397396" spans="2:4">
      <c r="B397396" s="334"/>
      <c r="D397396" s="335"/>
    </row>
    <row r="397397" spans="2:4">
      <c r="B397397" s="334"/>
      <c r="D397397" s="335"/>
    </row>
    <row r="397398" spans="2:4">
      <c r="B397398" s="334"/>
      <c r="D397398" s="335"/>
    </row>
    <row r="397399" spans="2:4">
      <c r="B397399" s="334"/>
      <c r="D397399" s="335"/>
    </row>
    <row r="397400" spans="2:4">
      <c r="B397400" s="334"/>
      <c r="D397400" s="335"/>
    </row>
    <row r="397401" spans="2:4">
      <c r="B397401" s="334"/>
      <c r="D397401" s="335"/>
    </row>
    <row r="397402" spans="2:4">
      <c r="B397402" s="334"/>
      <c r="D397402" s="335"/>
    </row>
    <row r="397403" spans="2:4">
      <c r="B397403" s="334"/>
      <c r="D397403" s="335"/>
    </row>
    <row r="397404" spans="2:4">
      <c r="B397404" s="334"/>
      <c r="D397404" s="335"/>
    </row>
    <row r="397405" spans="2:4">
      <c r="B397405" s="334"/>
      <c r="D397405" s="335"/>
    </row>
    <row r="397406" spans="2:4">
      <c r="B397406" s="334"/>
      <c r="D397406" s="335"/>
    </row>
    <row r="397407" spans="2:4">
      <c r="B397407" s="334"/>
      <c r="D397407" s="335"/>
    </row>
    <row r="397408" spans="2:4">
      <c r="B397408" s="334"/>
      <c r="D397408" s="335"/>
    </row>
    <row r="397409" spans="2:4">
      <c r="B397409" s="334"/>
      <c r="D397409" s="335"/>
    </row>
    <row r="397410" spans="2:4">
      <c r="B397410" s="334"/>
      <c r="D397410" s="335"/>
    </row>
    <row r="397411" spans="2:4">
      <c r="B397411" s="334"/>
      <c r="D397411" s="335"/>
    </row>
    <row r="397412" spans="2:4">
      <c r="B397412" s="334"/>
      <c r="D397412" s="335"/>
    </row>
    <row r="397413" spans="2:4">
      <c r="B397413" s="334"/>
      <c r="D397413" s="335"/>
    </row>
    <row r="397414" spans="2:4">
      <c r="B397414" s="334"/>
      <c r="D397414" s="335"/>
    </row>
    <row r="397415" spans="2:4">
      <c r="B397415" s="334"/>
      <c r="D397415" s="335"/>
    </row>
    <row r="397416" spans="2:4">
      <c r="B397416" s="334"/>
      <c r="D397416" s="335"/>
    </row>
    <row r="397417" spans="2:4">
      <c r="B397417" s="334"/>
      <c r="D397417" s="335"/>
    </row>
    <row r="397418" spans="2:4">
      <c r="B397418" s="334"/>
      <c r="D397418" s="335"/>
    </row>
    <row r="397419" spans="2:4">
      <c r="B397419" s="334"/>
      <c r="D397419" s="335"/>
    </row>
    <row r="397420" spans="2:4">
      <c r="B397420" s="334"/>
      <c r="D397420" s="335"/>
    </row>
    <row r="397421" spans="2:4">
      <c r="B397421" s="334"/>
      <c r="D397421" s="335"/>
    </row>
    <row r="397422" spans="2:4">
      <c r="B397422" s="334"/>
      <c r="D397422" s="335"/>
    </row>
    <row r="397423" spans="2:4">
      <c r="B397423" s="334"/>
      <c r="D397423" s="335"/>
    </row>
    <row r="397424" spans="2:4">
      <c r="B397424" s="334"/>
      <c r="D397424" s="335"/>
    </row>
    <row r="397425" spans="2:4">
      <c r="B397425" s="334"/>
      <c r="D397425" s="335"/>
    </row>
    <row r="397426" spans="2:4">
      <c r="B397426" s="334"/>
      <c r="D397426" s="335"/>
    </row>
    <row r="397427" spans="2:4">
      <c r="B397427" s="334"/>
      <c r="D397427" s="335"/>
    </row>
    <row r="397428" spans="2:4">
      <c r="B397428" s="334"/>
      <c r="D397428" s="335"/>
    </row>
    <row r="397429" spans="2:4">
      <c r="B397429" s="334"/>
      <c r="D397429" s="335"/>
    </row>
    <row r="397430" spans="2:4">
      <c r="B397430" s="334"/>
      <c r="D397430" s="335"/>
    </row>
    <row r="397431" spans="2:4">
      <c r="B397431" s="334"/>
      <c r="D397431" s="335"/>
    </row>
    <row r="397432" spans="2:4">
      <c r="B397432" s="334"/>
      <c r="D397432" s="335"/>
    </row>
    <row r="397433" spans="2:4">
      <c r="B397433" s="334"/>
      <c r="D397433" s="335"/>
    </row>
    <row r="397434" spans="2:4">
      <c r="B397434" s="334"/>
      <c r="D397434" s="335"/>
    </row>
    <row r="397435" spans="2:4">
      <c r="B397435" s="334"/>
      <c r="D397435" s="335"/>
    </row>
    <row r="397436" spans="2:4">
      <c r="B397436" s="334"/>
      <c r="D397436" s="335"/>
    </row>
    <row r="397437" spans="2:4">
      <c r="B397437" s="334"/>
      <c r="D397437" s="335"/>
    </row>
    <row r="397438" spans="2:4">
      <c r="B397438" s="334"/>
      <c r="D397438" s="335"/>
    </row>
    <row r="397439" spans="2:4">
      <c r="B397439" s="334"/>
      <c r="D397439" s="335"/>
    </row>
    <row r="397440" spans="2:4">
      <c r="B397440" s="334"/>
      <c r="D397440" s="335"/>
    </row>
    <row r="397441" spans="2:4">
      <c r="B397441" s="334"/>
      <c r="D397441" s="335"/>
    </row>
    <row r="397442" spans="2:4">
      <c r="B397442" s="334"/>
      <c r="D397442" s="335"/>
    </row>
    <row r="397443" spans="2:4">
      <c r="B397443" s="334"/>
      <c r="D397443" s="335"/>
    </row>
    <row r="397444" spans="2:4">
      <c r="B397444" s="334"/>
      <c r="D397444" s="335"/>
    </row>
    <row r="397445" spans="2:4">
      <c r="B397445" s="334"/>
      <c r="D397445" s="335"/>
    </row>
    <row r="397446" spans="2:4">
      <c r="B397446" s="334"/>
      <c r="D397446" s="335"/>
    </row>
    <row r="397447" spans="2:4">
      <c r="B397447" s="334"/>
      <c r="D397447" s="335"/>
    </row>
    <row r="397448" spans="2:4">
      <c r="B397448" s="334"/>
      <c r="D397448" s="335"/>
    </row>
    <row r="397449" spans="2:4">
      <c r="B397449" s="334"/>
      <c r="D397449" s="335"/>
    </row>
    <row r="397450" spans="2:4">
      <c r="B397450" s="334"/>
      <c r="D397450" s="335"/>
    </row>
    <row r="397451" spans="2:4">
      <c r="B397451" s="334"/>
      <c r="D397451" s="335"/>
    </row>
    <row r="397452" spans="2:4">
      <c r="B397452" s="334"/>
      <c r="D397452" s="335"/>
    </row>
    <row r="397453" spans="2:4">
      <c r="B397453" s="334"/>
      <c r="D397453" s="335"/>
    </row>
    <row r="397454" spans="2:4">
      <c r="B397454" s="334"/>
      <c r="D397454" s="335"/>
    </row>
    <row r="397455" spans="2:4">
      <c r="B397455" s="334"/>
      <c r="D397455" s="335"/>
    </row>
    <row r="397456" spans="2:4">
      <c r="B397456" s="334"/>
      <c r="D397456" s="335"/>
    </row>
    <row r="397457" spans="2:4">
      <c r="B397457" s="334"/>
      <c r="D397457" s="335"/>
    </row>
    <row r="397458" spans="2:4">
      <c r="B397458" s="334"/>
      <c r="D397458" s="335"/>
    </row>
    <row r="397459" spans="2:4">
      <c r="B397459" s="334"/>
      <c r="D397459" s="335"/>
    </row>
    <row r="397460" spans="2:4">
      <c r="B397460" s="334"/>
      <c r="D397460" s="335"/>
    </row>
    <row r="397461" spans="2:4">
      <c r="B397461" s="334"/>
      <c r="D397461" s="335"/>
    </row>
    <row r="397462" spans="2:4">
      <c r="B397462" s="334"/>
      <c r="D397462" s="335"/>
    </row>
    <row r="397463" spans="2:4">
      <c r="B397463" s="334"/>
      <c r="D397463" s="335"/>
    </row>
    <row r="397464" spans="2:4">
      <c r="B397464" s="334"/>
      <c r="D397464" s="335"/>
    </row>
    <row r="397465" spans="2:4">
      <c r="B397465" s="334"/>
      <c r="D397465" s="335"/>
    </row>
    <row r="397466" spans="2:4">
      <c r="B397466" s="334"/>
      <c r="D397466" s="335"/>
    </row>
    <row r="397467" spans="2:4">
      <c r="B397467" s="334"/>
      <c r="D397467" s="335"/>
    </row>
    <row r="397468" spans="2:4">
      <c r="B397468" s="334"/>
      <c r="D397468" s="335"/>
    </row>
    <row r="397469" spans="2:4">
      <c r="B397469" s="334"/>
      <c r="D397469" s="335"/>
    </row>
    <row r="397470" spans="2:4">
      <c r="B397470" s="334"/>
      <c r="D397470" s="335"/>
    </row>
    <row r="397471" spans="2:4">
      <c r="B397471" s="334"/>
      <c r="D397471" s="335"/>
    </row>
    <row r="397472" spans="2:4">
      <c r="B397472" s="334"/>
      <c r="D397472" s="335"/>
    </row>
    <row r="397473" spans="2:4">
      <c r="B397473" s="334"/>
      <c r="D397473" s="335"/>
    </row>
    <row r="397474" spans="2:4">
      <c r="B397474" s="334"/>
      <c r="D397474" s="335"/>
    </row>
    <row r="397475" spans="2:4">
      <c r="B397475" s="334"/>
      <c r="D397475" s="335"/>
    </row>
    <row r="397476" spans="2:4">
      <c r="B397476" s="334"/>
      <c r="D397476" s="335"/>
    </row>
    <row r="397477" spans="2:4">
      <c r="B397477" s="334"/>
      <c r="D397477" s="335"/>
    </row>
    <row r="397478" spans="2:4">
      <c r="B397478" s="334"/>
      <c r="D397478" s="335"/>
    </row>
    <row r="397479" spans="2:4">
      <c r="B397479" s="334"/>
      <c r="D397479" s="335"/>
    </row>
    <row r="397480" spans="2:4">
      <c r="B397480" s="334"/>
      <c r="D397480" s="335"/>
    </row>
    <row r="397481" spans="2:4">
      <c r="B397481" s="334"/>
      <c r="D397481" s="335"/>
    </row>
    <row r="397482" spans="2:4">
      <c r="B397482" s="334"/>
      <c r="D397482" s="335"/>
    </row>
    <row r="397483" spans="2:4">
      <c r="B397483" s="334"/>
      <c r="D397483" s="335"/>
    </row>
    <row r="397484" spans="2:4">
      <c r="B397484" s="334"/>
      <c r="D397484" s="335"/>
    </row>
    <row r="397485" spans="2:4">
      <c r="B397485" s="334"/>
      <c r="D397485" s="335"/>
    </row>
    <row r="397486" spans="2:4">
      <c r="B397486" s="334"/>
      <c r="D397486" s="335"/>
    </row>
    <row r="397487" spans="2:4">
      <c r="B397487" s="334"/>
      <c r="D397487" s="335"/>
    </row>
    <row r="397488" spans="2:4">
      <c r="B397488" s="334"/>
      <c r="D397488" s="335"/>
    </row>
    <row r="397489" spans="2:4">
      <c r="B397489" s="334"/>
      <c r="D397489" s="335"/>
    </row>
    <row r="397490" spans="2:4">
      <c r="B397490" s="334"/>
      <c r="D397490" s="335"/>
    </row>
    <row r="397491" spans="2:4">
      <c r="B397491" s="334"/>
      <c r="D397491" s="335"/>
    </row>
    <row r="397492" spans="2:4">
      <c r="B397492" s="334"/>
      <c r="D397492" s="335"/>
    </row>
    <row r="397493" spans="2:4">
      <c r="B397493" s="334"/>
      <c r="D397493" s="335"/>
    </row>
    <row r="397494" spans="2:4">
      <c r="B397494" s="334"/>
      <c r="D397494" s="335"/>
    </row>
    <row r="397495" spans="2:4">
      <c r="B397495" s="334"/>
      <c r="D397495" s="335"/>
    </row>
    <row r="397496" spans="2:4">
      <c r="B397496" s="334"/>
      <c r="D397496" s="335"/>
    </row>
    <row r="397497" spans="2:4">
      <c r="B397497" s="334"/>
      <c r="D397497" s="335"/>
    </row>
    <row r="397498" spans="2:4">
      <c r="B397498" s="334"/>
      <c r="D397498" s="335"/>
    </row>
    <row r="397499" spans="2:4">
      <c r="B397499" s="334"/>
      <c r="D397499" s="335"/>
    </row>
    <row r="397500" spans="2:4">
      <c r="B397500" s="334"/>
      <c r="D397500" s="335"/>
    </row>
    <row r="397501" spans="2:4">
      <c r="B397501" s="334"/>
      <c r="D397501" s="335"/>
    </row>
    <row r="397502" spans="2:4">
      <c r="B397502" s="334"/>
      <c r="D397502" s="335"/>
    </row>
    <row r="397503" spans="2:4">
      <c r="B397503" s="334"/>
      <c r="D397503" s="335"/>
    </row>
    <row r="397504" spans="2:4">
      <c r="B397504" s="334"/>
      <c r="D397504" s="335"/>
    </row>
    <row r="397505" spans="2:4">
      <c r="B397505" s="334"/>
      <c r="D397505" s="335"/>
    </row>
    <row r="397506" spans="2:4">
      <c r="B397506" s="334"/>
      <c r="D397506" s="335"/>
    </row>
    <row r="397507" spans="2:4">
      <c r="B397507" s="334"/>
      <c r="D397507" s="335"/>
    </row>
    <row r="397508" spans="2:4">
      <c r="B397508" s="334"/>
      <c r="D397508" s="335"/>
    </row>
    <row r="397509" spans="2:4">
      <c r="B397509" s="334"/>
      <c r="D397509" s="335"/>
    </row>
    <row r="397510" spans="2:4">
      <c r="B397510" s="334"/>
      <c r="D397510" s="335"/>
    </row>
    <row r="397511" spans="2:4">
      <c r="B397511" s="334"/>
      <c r="D397511" s="335"/>
    </row>
    <row r="397512" spans="2:4">
      <c r="B397512" s="334"/>
      <c r="D397512" s="335"/>
    </row>
    <row r="397513" spans="2:4">
      <c r="B397513" s="334"/>
      <c r="D397513" s="335"/>
    </row>
    <row r="397514" spans="2:4">
      <c r="B397514" s="334"/>
      <c r="D397514" s="335"/>
    </row>
    <row r="397515" spans="2:4">
      <c r="B397515" s="334"/>
      <c r="D397515" s="335"/>
    </row>
    <row r="397516" spans="2:4">
      <c r="B397516" s="334"/>
      <c r="D397516" s="335"/>
    </row>
    <row r="397517" spans="2:4">
      <c r="B397517" s="334"/>
      <c r="D397517" s="335"/>
    </row>
    <row r="397518" spans="2:4">
      <c r="B397518" s="334"/>
      <c r="D397518" s="335"/>
    </row>
    <row r="397519" spans="2:4">
      <c r="B397519" s="334"/>
      <c r="D397519" s="335"/>
    </row>
    <row r="397520" spans="2:4">
      <c r="B397520" s="334"/>
      <c r="D397520" s="335"/>
    </row>
    <row r="397521" spans="2:4">
      <c r="B397521" s="334"/>
      <c r="D397521" s="335"/>
    </row>
    <row r="397522" spans="2:4">
      <c r="B397522" s="334"/>
      <c r="D397522" s="335"/>
    </row>
    <row r="397523" spans="2:4">
      <c r="B397523" s="334"/>
      <c r="D397523" s="335"/>
    </row>
    <row r="397524" spans="2:4">
      <c r="B397524" s="334"/>
      <c r="D397524" s="335"/>
    </row>
    <row r="397525" spans="2:4">
      <c r="B397525" s="334"/>
      <c r="D397525" s="335"/>
    </row>
    <row r="397526" spans="2:4">
      <c r="B397526" s="334"/>
      <c r="D397526" s="335"/>
    </row>
    <row r="397527" spans="2:4">
      <c r="B397527" s="334"/>
      <c r="D397527" s="335"/>
    </row>
    <row r="397528" spans="2:4">
      <c r="B397528" s="334"/>
      <c r="D397528" s="335"/>
    </row>
    <row r="397529" spans="2:4">
      <c r="B397529" s="334"/>
      <c r="D397529" s="335"/>
    </row>
    <row r="397530" spans="2:4">
      <c r="B397530" s="334"/>
      <c r="D397530" s="335"/>
    </row>
    <row r="397531" spans="2:4">
      <c r="B397531" s="334"/>
      <c r="D397531" s="335"/>
    </row>
    <row r="397532" spans="2:4">
      <c r="B397532" s="334"/>
      <c r="D397532" s="335"/>
    </row>
    <row r="397533" spans="2:4">
      <c r="B397533" s="334"/>
      <c r="D397533" s="335"/>
    </row>
    <row r="397534" spans="2:4">
      <c r="B397534" s="334"/>
      <c r="D397534" s="335"/>
    </row>
    <row r="397535" spans="2:4">
      <c r="B397535" s="334"/>
      <c r="D397535" s="335"/>
    </row>
    <row r="397536" spans="2:4">
      <c r="B397536" s="334"/>
      <c r="D397536" s="335"/>
    </row>
    <row r="397537" spans="2:4">
      <c r="B397537" s="334"/>
      <c r="D397537" s="335"/>
    </row>
    <row r="397538" spans="2:4">
      <c r="B397538" s="334"/>
      <c r="D397538" s="335"/>
    </row>
    <row r="397539" spans="2:4">
      <c r="B397539" s="334"/>
      <c r="D397539" s="335"/>
    </row>
    <row r="397540" spans="2:4">
      <c r="B397540" s="334"/>
      <c r="D397540" s="335"/>
    </row>
    <row r="397541" spans="2:4">
      <c r="B397541" s="334"/>
      <c r="D397541" s="335"/>
    </row>
    <row r="397542" spans="2:4">
      <c r="B397542" s="334"/>
      <c r="D397542" s="335"/>
    </row>
    <row r="397543" spans="2:4">
      <c r="B397543" s="334"/>
      <c r="D397543" s="335"/>
    </row>
    <row r="397544" spans="2:4">
      <c r="B397544" s="334"/>
      <c r="D397544" s="335"/>
    </row>
    <row r="397545" spans="2:4">
      <c r="B397545" s="334"/>
      <c r="D397545" s="335"/>
    </row>
    <row r="397546" spans="2:4">
      <c r="B397546" s="334"/>
      <c r="D397546" s="335"/>
    </row>
    <row r="397547" spans="2:4">
      <c r="B397547" s="334"/>
      <c r="D397547" s="335"/>
    </row>
    <row r="397548" spans="2:4">
      <c r="B397548" s="334"/>
      <c r="D397548" s="335"/>
    </row>
    <row r="397549" spans="2:4">
      <c r="B397549" s="334"/>
      <c r="D397549" s="335"/>
    </row>
    <row r="397550" spans="2:4">
      <c r="B397550" s="334"/>
      <c r="D397550" s="335"/>
    </row>
    <row r="397551" spans="2:4">
      <c r="B397551" s="334"/>
      <c r="D397551" s="335"/>
    </row>
    <row r="397552" spans="2:4">
      <c r="B397552" s="334"/>
      <c r="D397552" s="335"/>
    </row>
    <row r="397553" spans="2:4">
      <c r="B397553" s="334"/>
      <c r="D397553" s="335"/>
    </row>
    <row r="397554" spans="2:4">
      <c r="B397554" s="334"/>
      <c r="D397554" s="335"/>
    </row>
    <row r="397555" spans="2:4">
      <c r="B397555" s="334"/>
      <c r="D397555" s="335"/>
    </row>
    <row r="397556" spans="2:4">
      <c r="B397556" s="334"/>
      <c r="D397556" s="335"/>
    </row>
    <row r="397557" spans="2:4">
      <c r="B397557" s="334"/>
      <c r="D397557" s="335"/>
    </row>
    <row r="397558" spans="2:4">
      <c r="B397558" s="334"/>
      <c r="D397558" s="335"/>
    </row>
    <row r="397559" spans="2:4">
      <c r="B397559" s="334"/>
      <c r="D397559" s="335"/>
    </row>
    <row r="397560" spans="2:4">
      <c r="B397560" s="334"/>
      <c r="D397560" s="335"/>
    </row>
    <row r="397561" spans="2:4">
      <c r="B397561" s="334"/>
      <c r="D397561" s="335"/>
    </row>
    <row r="397562" spans="2:4">
      <c r="B397562" s="334"/>
      <c r="D397562" s="335"/>
    </row>
    <row r="397563" spans="2:4">
      <c r="B397563" s="334"/>
      <c r="D397563" s="335"/>
    </row>
    <row r="397564" spans="2:4">
      <c r="B397564" s="334"/>
      <c r="D397564" s="335"/>
    </row>
    <row r="397565" spans="2:4">
      <c r="B397565" s="334"/>
      <c r="D397565" s="335"/>
    </row>
    <row r="397566" spans="2:4">
      <c r="B397566" s="334"/>
      <c r="D397566" s="335"/>
    </row>
    <row r="397567" spans="2:4">
      <c r="B397567" s="334"/>
      <c r="D397567" s="335"/>
    </row>
    <row r="397568" spans="2:4">
      <c r="B397568" s="334"/>
      <c r="D397568" s="335"/>
    </row>
    <row r="397569" spans="2:4">
      <c r="B397569" s="334"/>
      <c r="D397569" s="335"/>
    </row>
    <row r="397570" spans="2:4">
      <c r="B397570" s="334"/>
      <c r="D397570" s="335"/>
    </row>
    <row r="397571" spans="2:4">
      <c r="B397571" s="334"/>
      <c r="D397571" s="335"/>
    </row>
    <row r="397572" spans="2:4">
      <c r="B397572" s="334"/>
      <c r="D397572" s="335"/>
    </row>
    <row r="397573" spans="2:4">
      <c r="B397573" s="334"/>
      <c r="D397573" s="335"/>
    </row>
    <row r="397574" spans="2:4">
      <c r="B397574" s="334"/>
      <c r="D397574" s="335"/>
    </row>
    <row r="397575" spans="2:4">
      <c r="B397575" s="334"/>
      <c r="D397575" s="335"/>
    </row>
    <row r="397576" spans="2:4">
      <c r="B397576" s="334"/>
      <c r="D397576" s="335"/>
    </row>
    <row r="397577" spans="2:4">
      <c r="B397577" s="334"/>
      <c r="D397577" s="335"/>
    </row>
    <row r="397578" spans="2:4">
      <c r="B397578" s="334"/>
      <c r="D397578" s="335"/>
    </row>
    <row r="397579" spans="2:4">
      <c r="B397579" s="334"/>
      <c r="D397579" s="335"/>
    </row>
    <row r="397580" spans="2:4">
      <c r="B397580" s="334"/>
      <c r="D397580" s="335"/>
    </row>
    <row r="397581" spans="2:4">
      <c r="B397581" s="334"/>
      <c r="D397581" s="335"/>
    </row>
    <row r="397582" spans="2:4">
      <c r="B397582" s="334"/>
      <c r="D397582" s="335"/>
    </row>
    <row r="397583" spans="2:4">
      <c r="B397583" s="334"/>
      <c r="D397583" s="335"/>
    </row>
    <row r="397584" spans="2:4">
      <c r="B397584" s="334"/>
      <c r="D397584" s="335"/>
    </row>
    <row r="397585" spans="2:4">
      <c r="B397585" s="334"/>
      <c r="D397585" s="335"/>
    </row>
    <row r="397586" spans="2:4">
      <c r="B397586" s="334"/>
      <c r="D397586" s="335"/>
    </row>
    <row r="397587" spans="2:4">
      <c r="B397587" s="334"/>
      <c r="D397587" s="335"/>
    </row>
    <row r="397588" spans="2:4">
      <c r="B397588" s="334"/>
      <c r="D397588" s="335"/>
    </row>
    <row r="397589" spans="2:4">
      <c r="B397589" s="334"/>
      <c r="D397589" s="335"/>
    </row>
    <row r="397590" spans="2:4">
      <c r="B397590" s="334"/>
      <c r="D397590" s="335"/>
    </row>
    <row r="397591" spans="2:4">
      <c r="B397591" s="334"/>
      <c r="D397591" s="335"/>
    </row>
    <row r="397592" spans="2:4">
      <c r="B397592" s="334"/>
      <c r="D397592" s="335"/>
    </row>
    <row r="397593" spans="2:4">
      <c r="B397593" s="334"/>
      <c r="D397593" s="335"/>
    </row>
    <row r="397594" spans="2:4">
      <c r="B397594" s="334"/>
      <c r="D397594" s="335"/>
    </row>
    <row r="397595" spans="2:4">
      <c r="B397595" s="334"/>
      <c r="D397595" s="335"/>
    </row>
    <row r="397596" spans="2:4">
      <c r="B397596" s="334"/>
      <c r="D397596" s="335"/>
    </row>
    <row r="397597" spans="2:4">
      <c r="B397597" s="334"/>
      <c r="D397597" s="335"/>
    </row>
    <row r="397598" spans="2:4">
      <c r="B397598" s="334"/>
      <c r="D397598" s="335"/>
    </row>
    <row r="397599" spans="2:4">
      <c r="B397599" s="334"/>
      <c r="D397599" s="335"/>
    </row>
    <row r="397600" spans="2:4">
      <c r="B397600" s="334"/>
      <c r="D397600" s="335"/>
    </row>
    <row r="397601" spans="2:4">
      <c r="B397601" s="334"/>
      <c r="D397601" s="335"/>
    </row>
    <row r="397602" spans="2:4">
      <c r="B397602" s="334"/>
      <c r="D397602" s="335"/>
    </row>
    <row r="397603" spans="2:4">
      <c r="B397603" s="334"/>
      <c r="D397603" s="335"/>
    </row>
    <row r="397604" spans="2:4">
      <c r="B397604" s="334"/>
      <c r="D397604" s="335"/>
    </row>
    <row r="397605" spans="2:4">
      <c r="B397605" s="334"/>
      <c r="D397605" s="335"/>
    </row>
    <row r="397606" spans="2:4">
      <c r="B397606" s="334"/>
      <c r="D397606" s="335"/>
    </row>
    <row r="397607" spans="2:4">
      <c r="B397607" s="334"/>
      <c r="D397607" s="335"/>
    </row>
    <row r="397608" spans="2:4">
      <c r="B397608" s="334"/>
      <c r="D397608" s="335"/>
    </row>
    <row r="397609" spans="2:4">
      <c r="B397609" s="334"/>
      <c r="D397609" s="335"/>
    </row>
    <row r="397610" spans="2:4">
      <c r="B397610" s="334"/>
      <c r="D397610" s="335"/>
    </row>
    <row r="397611" spans="2:4">
      <c r="B397611" s="334"/>
      <c r="D397611" s="335"/>
    </row>
    <row r="397612" spans="2:4">
      <c r="B397612" s="334"/>
      <c r="D397612" s="335"/>
    </row>
    <row r="397613" spans="2:4">
      <c r="B397613" s="334"/>
      <c r="D397613" s="335"/>
    </row>
    <row r="397614" spans="2:4">
      <c r="B397614" s="334"/>
      <c r="D397614" s="335"/>
    </row>
    <row r="397615" spans="2:4">
      <c r="B397615" s="334"/>
      <c r="D397615" s="335"/>
    </row>
    <row r="397616" spans="2:4">
      <c r="B397616" s="334"/>
      <c r="D397616" s="335"/>
    </row>
    <row r="397617" spans="2:4">
      <c r="B397617" s="334"/>
      <c r="D397617" s="335"/>
    </row>
    <row r="397618" spans="2:4">
      <c r="B397618" s="334"/>
      <c r="D397618" s="335"/>
    </row>
    <row r="397619" spans="2:4">
      <c r="B397619" s="334"/>
      <c r="D397619" s="335"/>
    </row>
    <row r="397620" spans="2:4">
      <c r="B397620" s="334"/>
      <c r="D397620" s="335"/>
    </row>
    <row r="397621" spans="2:4">
      <c r="B397621" s="334"/>
      <c r="D397621" s="335"/>
    </row>
    <row r="397622" spans="2:4">
      <c r="B397622" s="334"/>
      <c r="D397622" s="335"/>
    </row>
    <row r="397623" spans="2:4">
      <c r="B397623" s="334"/>
      <c r="D397623" s="335"/>
    </row>
    <row r="397624" spans="2:4">
      <c r="B397624" s="334"/>
      <c r="D397624" s="335"/>
    </row>
    <row r="397625" spans="2:4">
      <c r="B397625" s="334"/>
      <c r="D397625" s="335"/>
    </row>
    <row r="397626" spans="2:4">
      <c r="B397626" s="334"/>
      <c r="D397626" s="335"/>
    </row>
    <row r="397627" spans="2:4">
      <c r="B397627" s="334"/>
      <c r="D397627" s="335"/>
    </row>
    <row r="397628" spans="2:4">
      <c r="B397628" s="334"/>
      <c r="D397628" s="335"/>
    </row>
    <row r="397629" spans="2:4">
      <c r="B397629" s="334"/>
      <c r="D397629" s="335"/>
    </row>
    <row r="397630" spans="2:4">
      <c r="B397630" s="334"/>
      <c r="D397630" s="335"/>
    </row>
    <row r="397631" spans="2:4">
      <c r="B397631" s="334"/>
      <c r="D397631" s="335"/>
    </row>
    <row r="397632" spans="2:4">
      <c r="B397632" s="334"/>
      <c r="D397632" s="335"/>
    </row>
    <row r="397633" spans="2:4">
      <c r="B397633" s="334"/>
      <c r="D397633" s="335"/>
    </row>
    <row r="397634" spans="2:4">
      <c r="B397634" s="334"/>
      <c r="D397634" s="335"/>
    </row>
    <row r="397635" spans="2:4">
      <c r="B397635" s="334"/>
      <c r="D397635" s="335"/>
    </row>
    <row r="397636" spans="2:4">
      <c r="B397636" s="334"/>
      <c r="D397636" s="335"/>
    </row>
    <row r="397637" spans="2:4">
      <c r="B397637" s="334"/>
      <c r="D397637" s="335"/>
    </row>
    <row r="397638" spans="2:4">
      <c r="B397638" s="334"/>
      <c r="D397638" s="335"/>
    </row>
    <row r="397639" spans="2:4">
      <c r="B397639" s="334"/>
      <c r="D397639" s="335"/>
    </row>
    <row r="397640" spans="2:4">
      <c r="B397640" s="334"/>
      <c r="D397640" s="335"/>
    </row>
    <row r="397641" spans="2:4">
      <c r="B397641" s="334"/>
      <c r="D397641" s="335"/>
    </row>
    <row r="397642" spans="2:4">
      <c r="B397642" s="334"/>
      <c r="D397642" s="335"/>
    </row>
    <row r="397643" spans="2:4">
      <c r="B397643" s="334"/>
      <c r="D397643" s="335"/>
    </row>
    <row r="397644" spans="2:4">
      <c r="B397644" s="334"/>
      <c r="D397644" s="335"/>
    </row>
    <row r="397645" spans="2:4">
      <c r="B397645" s="334"/>
      <c r="D397645" s="335"/>
    </row>
    <row r="397646" spans="2:4">
      <c r="B397646" s="334"/>
      <c r="D397646" s="335"/>
    </row>
    <row r="397647" spans="2:4">
      <c r="B397647" s="334"/>
      <c r="D397647" s="335"/>
    </row>
    <row r="397648" spans="2:4">
      <c r="B397648" s="334"/>
      <c r="D397648" s="335"/>
    </row>
    <row r="397649" spans="2:4">
      <c r="B397649" s="334"/>
      <c r="D397649" s="335"/>
    </row>
    <row r="397650" spans="2:4">
      <c r="B397650" s="334"/>
      <c r="D397650" s="335"/>
    </row>
    <row r="397651" spans="2:4">
      <c r="B397651" s="334"/>
      <c r="D397651" s="335"/>
    </row>
    <row r="397652" spans="2:4">
      <c r="B397652" s="334"/>
      <c r="D397652" s="335"/>
    </row>
    <row r="397653" spans="2:4">
      <c r="B397653" s="334"/>
      <c r="D397653" s="335"/>
    </row>
    <row r="397654" spans="2:4">
      <c r="B397654" s="334"/>
      <c r="D397654" s="335"/>
    </row>
    <row r="397655" spans="2:4">
      <c r="B397655" s="334"/>
      <c r="D397655" s="335"/>
    </row>
    <row r="397656" spans="2:4">
      <c r="B397656" s="334"/>
      <c r="D397656" s="335"/>
    </row>
    <row r="397657" spans="2:4">
      <c r="B397657" s="334"/>
      <c r="D397657" s="335"/>
    </row>
    <row r="397658" spans="2:4">
      <c r="B397658" s="334"/>
      <c r="D397658" s="335"/>
    </row>
    <row r="397659" spans="2:4">
      <c r="B397659" s="334"/>
      <c r="D397659" s="335"/>
    </row>
    <row r="397660" spans="2:4">
      <c r="B397660" s="334"/>
      <c r="D397660" s="335"/>
    </row>
    <row r="397661" spans="2:4">
      <c r="B397661" s="334"/>
      <c r="D397661" s="335"/>
    </row>
    <row r="397662" spans="2:4">
      <c r="B397662" s="334"/>
      <c r="D397662" s="335"/>
    </row>
    <row r="397663" spans="2:4">
      <c r="B397663" s="334"/>
      <c r="D397663" s="335"/>
    </row>
    <row r="397664" spans="2:4">
      <c r="B397664" s="334"/>
      <c r="D397664" s="335"/>
    </row>
    <row r="397665" spans="2:4">
      <c r="B397665" s="334"/>
      <c r="D397665" s="335"/>
    </row>
    <row r="397666" spans="2:4">
      <c r="B397666" s="334"/>
      <c r="D397666" s="335"/>
    </row>
    <row r="397667" spans="2:4">
      <c r="B397667" s="334"/>
      <c r="D397667" s="335"/>
    </row>
    <row r="397668" spans="2:4">
      <c r="B397668" s="334"/>
      <c r="D397668" s="335"/>
    </row>
    <row r="397669" spans="2:4">
      <c r="B397669" s="334"/>
      <c r="D397669" s="335"/>
    </row>
    <row r="397670" spans="2:4">
      <c r="B397670" s="334"/>
      <c r="D397670" s="335"/>
    </row>
    <row r="397671" spans="2:4">
      <c r="B397671" s="334"/>
      <c r="D397671" s="335"/>
    </row>
    <row r="397672" spans="2:4">
      <c r="B397672" s="334"/>
      <c r="D397672" s="335"/>
    </row>
    <row r="397673" spans="2:4">
      <c r="B397673" s="334"/>
      <c r="D397673" s="335"/>
    </row>
    <row r="397674" spans="2:4">
      <c r="B397674" s="334"/>
      <c r="D397674" s="335"/>
    </row>
    <row r="397675" spans="2:4">
      <c r="B397675" s="334"/>
      <c r="D397675" s="335"/>
    </row>
    <row r="397676" spans="2:4">
      <c r="B397676" s="334"/>
      <c r="D397676" s="335"/>
    </row>
    <row r="397677" spans="2:4">
      <c r="B397677" s="334"/>
      <c r="D397677" s="335"/>
    </row>
    <row r="397678" spans="2:4">
      <c r="B397678" s="334"/>
      <c r="D397678" s="335"/>
    </row>
    <row r="397679" spans="2:4">
      <c r="B397679" s="334"/>
      <c r="D397679" s="335"/>
    </row>
    <row r="397680" spans="2:4">
      <c r="B397680" s="334"/>
      <c r="D397680" s="335"/>
    </row>
    <row r="397681" spans="2:4">
      <c r="B397681" s="334"/>
      <c r="D397681" s="335"/>
    </row>
    <row r="397682" spans="2:4">
      <c r="B397682" s="334"/>
      <c r="D397682" s="335"/>
    </row>
    <row r="397683" spans="2:4">
      <c r="B397683" s="334"/>
      <c r="D397683" s="335"/>
    </row>
    <row r="397684" spans="2:4">
      <c r="B397684" s="334"/>
      <c r="D397684" s="335"/>
    </row>
    <row r="397685" spans="2:4">
      <c r="B397685" s="334"/>
      <c r="D397685" s="335"/>
    </row>
    <row r="397686" spans="2:4">
      <c r="B397686" s="334"/>
      <c r="D397686" s="335"/>
    </row>
    <row r="397687" spans="2:4">
      <c r="B397687" s="334"/>
      <c r="D397687" s="335"/>
    </row>
    <row r="397688" spans="2:4">
      <c r="B397688" s="334"/>
      <c r="D397688" s="335"/>
    </row>
    <row r="397689" spans="2:4">
      <c r="B397689" s="334"/>
      <c r="D397689" s="335"/>
    </row>
    <row r="397690" spans="2:4">
      <c r="B397690" s="334"/>
      <c r="D397690" s="335"/>
    </row>
    <row r="397691" spans="2:4">
      <c r="B397691" s="334"/>
      <c r="D397691" s="335"/>
    </row>
    <row r="397692" spans="2:4">
      <c r="B397692" s="334"/>
      <c r="D397692" s="335"/>
    </row>
    <row r="397693" spans="2:4">
      <c r="B397693" s="334"/>
      <c r="D397693" s="335"/>
    </row>
    <row r="397694" spans="2:4">
      <c r="B397694" s="334"/>
      <c r="D397694" s="335"/>
    </row>
    <row r="397695" spans="2:4">
      <c r="B397695" s="334"/>
      <c r="D397695" s="335"/>
    </row>
    <row r="397696" spans="2:4">
      <c r="B397696" s="334"/>
      <c r="D397696" s="335"/>
    </row>
    <row r="397697" spans="2:4">
      <c r="B397697" s="334"/>
      <c r="D397697" s="335"/>
    </row>
    <row r="397698" spans="2:4">
      <c r="B397698" s="334"/>
      <c r="D397698" s="335"/>
    </row>
    <row r="397699" spans="2:4">
      <c r="B397699" s="334"/>
      <c r="D397699" s="335"/>
    </row>
    <row r="397700" spans="2:4">
      <c r="B397700" s="334"/>
      <c r="D397700" s="335"/>
    </row>
    <row r="397701" spans="2:4">
      <c r="B397701" s="334"/>
      <c r="D397701" s="335"/>
    </row>
    <row r="397702" spans="2:4">
      <c r="B397702" s="334"/>
      <c r="D397702" s="335"/>
    </row>
    <row r="397703" spans="2:4">
      <c r="B397703" s="334"/>
      <c r="D397703" s="335"/>
    </row>
    <row r="397704" spans="2:4">
      <c r="B397704" s="334"/>
      <c r="D397704" s="335"/>
    </row>
    <row r="397705" spans="2:4">
      <c r="B397705" s="334"/>
      <c r="D397705" s="335"/>
    </row>
    <row r="397706" spans="2:4">
      <c r="B397706" s="334"/>
      <c r="D397706" s="335"/>
    </row>
    <row r="397707" spans="2:4">
      <c r="B397707" s="334"/>
      <c r="D397707" s="335"/>
    </row>
    <row r="397708" spans="2:4">
      <c r="B397708" s="334"/>
      <c r="D397708" s="335"/>
    </row>
    <row r="397709" spans="2:4">
      <c r="B397709" s="334"/>
      <c r="D397709" s="335"/>
    </row>
    <row r="397710" spans="2:4">
      <c r="B397710" s="334"/>
      <c r="D397710" s="335"/>
    </row>
    <row r="397711" spans="2:4">
      <c r="B397711" s="334"/>
      <c r="D397711" s="335"/>
    </row>
    <row r="397712" spans="2:4">
      <c r="B397712" s="334"/>
      <c r="D397712" s="335"/>
    </row>
    <row r="397713" spans="2:4">
      <c r="B397713" s="334"/>
      <c r="D397713" s="335"/>
    </row>
    <row r="397714" spans="2:4">
      <c r="B397714" s="334"/>
      <c r="D397714" s="335"/>
    </row>
    <row r="397715" spans="2:4">
      <c r="B397715" s="334"/>
      <c r="D397715" s="335"/>
    </row>
    <row r="397716" spans="2:4">
      <c r="B397716" s="334"/>
      <c r="D397716" s="335"/>
    </row>
    <row r="397717" spans="2:4">
      <c r="B397717" s="334"/>
      <c r="D397717" s="335"/>
    </row>
    <row r="397718" spans="2:4">
      <c r="B397718" s="334"/>
      <c r="D397718" s="335"/>
    </row>
    <row r="397719" spans="2:4">
      <c r="B397719" s="334"/>
      <c r="D397719" s="335"/>
    </row>
    <row r="397720" spans="2:4">
      <c r="B397720" s="334"/>
      <c r="D397720" s="335"/>
    </row>
    <row r="397721" spans="2:4">
      <c r="B397721" s="334"/>
      <c r="D397721" s="335"/>
    </row>
    <row r="397722" spans="2:4">
      <c r="B397722" s="334"/>
      <c r="D397722" s="335"/>
    </row>
    <row r="397723" spans="2:4">
      <c r="B397723" s="334"/>
      <c r="D397723" s="335"/>
    </row>
    <row r="397724" spans="2:4">
      <c r="B397724" s="334"/>
      <c r="D397724" s="335"/>
    </row>
    <row r="397725" spans="2:4">
      <c r="B397725" s="334"/>
      <c r="D397725" s="335"/>
    </row>
    <row r="397726" spans="2:4">
      <c r="B397726" s="334"/>
      <c r="D397726" s="335"/>
    </row>
    <row r="397727" spans="2:4">
      <c r="B397727" s="334"/>
      <c r="D397727" s="335"/>
    </row>
    <row r="397728" spans="2:4">
      <c r="B397728" s="334"/>
      <c r="D397728" s="335"/>
    </row>
    <row r="397729" spans="2:4">
      <c r="B397729" s="334"/>
      <c r="D397729" s="335"/>
    </row>
    <row r="397730" spans="2:4">
      <c r="B397730" s="334"/>
      <c r="D397730" s="335"/>
    </row>
    <row r="397731" spans="2:4">
      <c r="B397731" s="334"/>
      <c r="D397731" s="335"/>
    </row>
    <row r="397732" spans="2:4">
      <c r="B397732" s="334"/>
      <c r="D397732" s="335"/>
    </row>
    <row r="397733" spans="2:4">
      <c r="B397733" s="334"/>
      <c r="D397733" s="335"/>
    </row>
    <row r="397734" spans="2:4">
      <c r="B397734" s="334"/>
      <c r="D397734" s="335"/>
    </row>
    <row r="397735" spans="2:4">
      <c r="B397735" s="334"/>
      <c r="D397735" s="335"/>
    </row>
    <row r="397736" spans="2:4">
      <c r="B397736" s="334"/>
      <c r="D397736" s="335"/>
    </row>
    <row r="397737" spans="2:4">
      <c r="B397737" s="334"/>
      <c r="D397737" s="335"/>
    </row>
    <row r="397738" spans="2:4">
      <c r="B397738" s="334"/>
      <c r="D397738" s="335"/>
    </row>
    <row r="397739" spans="2:4">
      <c r="B397739" s="334"/>
      <c r="D397739" s="335"/>
    </row>
    <row r="397740" spans="2:4">
      <c r="B397740" s="334"/>
      <c r="D397740" s="335"/>
    </row>
    <row r="397741" spans="2:4">
      <c r="B397741" s="334"/>
      <c r="D397741" s="335"/>
    </row>
    <row r="397742" spans="2:4">
      <c r="B397742" s="334"/>
      <c r="D397742" s="335"/>
    </row>
    <row r="397743" spans="2:4">
      <c r="B397743" s="334"/>
      <c r="D397743" s="335"/>
    </row>
    <row r="397744" spans="2:4">
      <c r="B397744" s="334"/>
      <c r="D397744" s="335"/>
    </row>
    <row r="397745" spans="2:4">
      <c r="B397745" s="334"/>
      <c r="D397745" s="335"/>
    </row>
    <row r="397746" spans="2:4">
      <c r="B397746" s="334"/>
      <c r="D397746" s="335"/>
    </row>
    <row r="397747" spans="2:4">
      <c r="B397747" s="334"/>
      <c r="D397747" s="335"/>
    </row>
    <row r="397748" spans="2:4">
      <c r="B397748" s="334"/>
      <c r="D397748" s="335"/>
    </row>
    <row r="397749" spans="2:4">
      <c r="B397749" s="334"/>
      <c r="D397749" s="335"/>
    </row>
    <row r="397750" spans="2:4">
      <c r="B397750" s="334"/>
      <c r="D397750" s="335"/>
    </row>
    <row r="397751" spans="2:4">
      <c r="B397751" s="334"/>
      <c r="D397751" s="335"/>
    </row>
    <row r="397752" spans="2:4">
      <c r="B397752" s="334"/>
      <c r="D397752" s="335"/>
    </row>
    <row r="397753" spans="2:4">
      <c r="B397753" s="334"/>
      <c r="D397753" s="335"/>
    </row>
    <row r="397754" spans="2:4">
      <c r="B397754" s="334"/>
      <c r="D397754" s="335"/>
    </row>
    <row r="397755" spans="2:4">
      <c r="B397755" s="334"/>
      <c r="D397755" s="335"/>
    </row>
    <row r="397756" spans="2:4">
      <c r="B397756" s="334"/>
      <c r="D397756" s="335"/>
    </row>
    <row r="397757" spans="2:4">
      <c r="B397757" s="334"/>
      <c r="D397757" s="335"/>
    </row>
    <row r="397758" spans="2:4">
      <c r="B397758" s="334"/>
      <c r="D397758" s="335"/>
    </row>
    <row r="397759" spans="2:4">
      <c r="B397759" s="334"/>
      <c r="D397759" s="335"/>
    </row>
    <row r="397760" spans="2:4">
      <c r="B397760" s="334"/>
      <c r="D397760" s="335"/>
    </row>
    <row r="397761" spans="2:4">
      <c r="B397761" s="334"/>
      <c r="D397761" s="335"/>
    </row>
    <row r="397762" spans="2:4">
      <c r="B397762" s="334"/>
      <c r="D397762" s="335"/>
    </row>
    <row r="397763" spans="2:4">
      <c r="B397763" s="334"/>
      <c r="D397763" s="335"/>
    </row>
    <row r="397764" spans="2:4">
      <c r="B397764" s="334"/>
      <c r="D397764" s="335"/>
    </row>
    <row r="397765" spans="2:4">
      <c r="B397765" s="334"/>
      <c r="D397765" s="335"/>
    </row>
    <row r="397766" spans="2:4">
      <c r="B397766" s="334"/>
      <c r="D397766" s="335"/>
    </row>
    <row r="397767" spans="2:4">
      <c r="B397767" s="334"/>
      <c r="D397767" s="335"/>
    </row>
    <row r="397768" spans="2:4">
      <c r="B397768" s="334"/>
      <c r="D397768" s="335"/>
    </row>
    <row r="397769" spans="2:4">
      <c r="B397769" s="334"/>
      <c r="D397769" s="335"/>
    </row>
    <row r="397770" spans="2:4">
      <c r="B397770" s="334"/>
      <c r="D397770" s="335"/>
    </row>
    <row r="397771" spans="2:4">
      <c r="B397771" s="334"/>
      <c r="D397771" s="335"/>
    </row>
    <row r="397772" spans="2:4">
      <c r="B397772" s="334"/>
      <c r="D397772" s="335"/>
    </row>
    <row r="397773" spans="2:4">
      <c r="B397773" s="334"/>
      <c r="D397773" s="335"/>
    </row>
    <row r="397774" spans="2:4">
      <c r="B397774" s="334"/>
      <c r="D397774" s="335"/>
    </row>
    <row r="397775" spans="2:4">
      <c r="B397775" s="334"/>
      <c r="D397775" s="335"/>
    </row>
    <row r="397776" spans="2:4">
      <c r="B397776" s="334"/>
      <c r="D397776" s="335"/>
    </row>
    <row r="397777" spans="2:4">
      <c r="B397777" s="334"/>
      <c r="D397777" s="335"/>
    </row>
    <row r="397778" spans="2:4">
      <c r="B397778" s="334"/>
      <c r="D397778" s="335"/>
    </row>
    <row r="397779" spans="2:4">
      <c r="B397779" s="334"/>
      <c r="D397779" s="335"/>
    </row>
    <row r="397780" spans="2:4">
      <c r="B397780" s="334"/>
      <c r="D397780" s="335"/>
    </row>
    <row r="397781" spans="2:4">
      <c r="B397781" s="334"/>
      <c r="D397781" s="335"/>
    </row>
    <row r="397782" spans="2:4">
      <c r="B397782" s="334"/>
      <c r="D397782" s="335"/>
    </row>
    <row r="397783" spans="2:4">
      <c r="B397783" s="334"/>
      <c r="D397783" s="335"/>
    </row>
    <row r="397784" spans="2:4">
      <c r="B397784" s="334"/>
      <c r="D397784" s="335"/>
    </row>
    <row r="397785" spans="2:4">
      <c r="B397785" s="334"/>
      <c r="D397785" s="335"/>
    </row>
    <row r="397786" spans="2:4">
      <c r="B397786" s="334"/>
      <c r="D397786" s="335"/>
    </row>
    <row r="397787" spans="2:4">
      <c r="B397787" s="334"/>
      <c r="D397787" s="335"/>
    </row>
    <row r="397788" spans="2:4">
      <c r="B397788" s="334"/>
      <c r="D397788" s="335"/>
    </row>
    <row r="397789" spans="2:4">
      <c r="B397789" s="334"/>
      <c r="D397789" s="335"/>
    </row>
    <row r="397790" spans="2:4">
      <c r="B397790" s="334"/>
      <c r="D397790" s="335"/>
    </row>
    <row r="397791" spans="2:4">
      <c r="B397791" s="334"/>
      <c r="D397791" s="335"/>
    </row>
    <row r="397792" spans="2:4">
      <c r="B397792" s="334"/>
      <c r="D397792" s="335"/>
    </row>
    <row r="397793" spans="2:4">
      <c r="B397793" s="334"/>
      <c r="D397793" s="335"/>
    </row>
    <row r="397794" spans="2:4">
      <c r="B397794" s="334"/>
      <c r="D397794" s="335"/>
    </row>
    <row r="397795" spans="2:4">
      <c r="B397795" s="334"/>
      <c r="D397795" s="335"/>
    </row>
    <row r="397796" spans="2:4">
      <c r="B397796" s="334"/>
      <c r="D397796" s="335"/>
    </row>
    <row r="397797" spans="2:4">
      <c r="B397797" s="334"/>
      <c r="D397797" s="335"/>
    </row>
    <row r="397798" spans="2:4">
      <c r="B397798" s="334"/>
      <c r="D397798" s="335"/>
    </row>
    <row r="397799" spans="2:4">
      <c r="B397799" s="334"/>
      <c r="D397799" s="335"/>
    </row>
    <row r="397800" spans="2:4">
      <c r="B397800" s="334"/>
      <c r="D397800" s="335"/>
    </row>
    <row r="397801" spans="2:4">
      <c r="B397801" s="334"/>
      <c r="D397801" s="335"/>
    </row>
    <row r="397802" spans="2:4">
      <c r="B397802" s="334"/>
      <c r="D397802" s="335"/>
    </row>
    <row r="397803" spans="2:4">
      <c r="B397803" s="334"/>
      <c r="D397803" s="335"/>
    </row>
    <row r="397804" spans="2:4">
      <c r="B397804" s="334"/>
      <c r="D397804" s="335"/>
    </row>
    <row r="397805" spans="2:4">
      <c r="B397805" s="334"/>
      <c r="D397805" s="335"/>
    </row>
    <row r="397806" spans="2:4">
      <c r="B397806" s="334"/>
      <c r="D397806" s="335"/>
    </row>
    <row r="397807" spans="2:4">
      <c r="B397807" s="334"/>
      <c r="D397807" s="335"/>
    </row>
    <row r="397808" spans="2:4">
      <c r="B397808" s="334"/>
      <c r="D397808" s="335"/>
    </row>
    <row r="397809" spans="2:4">
      <c r="B397809" s="334"/>
      <c r="D397809" s="335"/>
    </row>
    <row r="397810" spans="2:4">
      <c r="B397810" s="334"/>
      <c r="D397810" s="335"/>
    </row>
    <row r="397811" spans="2:4">
      <c r="B397811" s="334"/>
      <c r="D397811" s="335"/>
    </row>
    <row r="397812" spans="2:4">
      <c r="B397812" s="334"/>
      <c r="D397812" s="335"/>
    </row>
    <row r="397813" spans="2:4">
      <c r="B397813" s="334"/>
      <c r="D397813" s="335"/>
    </row>
    <row r="397814" spans="2:4">
      <c r="B397814" s="334"/>
      <c r="D397814" s="335"/>
    </row>
    <row r="397815" spans="2:4">
      <c r="B397815" s="334"/>
      <c r="D397815" s="335"/>
    </row>
    <row r="397816" spans="2:4">
      <c r="B397816" s="334"/>
      <c r="D397816" s="335"/>
    </row>
    <row r="397817" spans="2:4">
      <c r="B397817" s="334"/>
      <c r="D397817" s="335"/>
    </row>
    <row r="397818" spans="2:4">
      <c r="B397818" s="334"/>
      <c r="D397818" s="335"/>
    </row>
    <row r="397819" spans="2:4">
      <c r="B397819" s="334"/>
      <c r="D397819" s="335"/>
    </row>
    <row r="397820" spans="2:4">
      <c r="B397820" s="334"/>
      <c r="D397820" s="335"/>
    </row>
    <row r="397821" spans="2:4">
      <c r="B397821" s="334"/>
      <c r="D397821" s="335"/>
    </row>
    <row r="397822" spans="2:4">
      <c r="B397822" s="334"/>
      <c r="D397822" s="335"/>
    </row>
    <row r="397823" spans="2:4">
      <c r="B397823" s="334"/>
      <c r="D397823" s="335"/>
    </row>
    <row r="397824" spans="2:4">
      <c r="B397824" s="334"/>
      <c r="D397824" s="335"/>
    </row>
    <row r="397825" spans="2:4">
      <c r="B397825" s="334"/>
      <c r="D397825" s="335"/>
    </row>
    <row r="397826" spans="2:4">
      <c r="B397826" s="334"/>
      <c r="D397826" s="335"/>
    </row>
    <row r="397827" spans="2:4">
      <c r="B397827" s="334"/>
      <c r="D397827" s="335"/>
    </row>
    <row r="397828" spans="2:4">
      <c r="B397828" s="334"/>
      <c r="D397828" s="335"/>
    </row>
    <row r="397829" spans="2:4">
      <c r="B397829" s="334"/>
      <c r="D397829" s="335"/>
    </row>
    <row r="397830" spans="2:4">
      <c r="B397830" s="334"/>
      <c r="D397830" s="335"/>
    </row>
    <row r="397831" spans="2:4">
      <c r="B397831" s="334"/>
      <c r="D397831" s="335"/>
    </row>
    <row r="397832" spans="2:4">
      <c r="B397832" s="334"/>
      <c r="D397832" s="335"/>
    </row>
    <row r="397833" spans="2:4">
      <c r="B397833" s="334"/>
      <c r="D397833" s="335"/>
    </row>
    <row r="397834" spans="2:4">
      <c r="B397834" s="334"/>
      <c r="D397834" s="335"/>
    </row>
    <row r="397835" spans="2:4">
      <c r="B397835" s="334"/>
      <c r="D397835" s="335"/>
    </row>
    <row r="397836" spans="2:4">
      <c r="B397836" s="334"/>
      <c r="D397836" s="335"/>
    </row>
    <row r="397837" spans="2:4">
      <c r="B397837" s="334"/>
      <c r="D397837" s="335"/>
    </row>
    <row r="397838" spans="2:4">
      <c r="B397838" s="334"/>
      <c r="D397838" s="335"/>
    </row>
    <row r="397839" spans="2:4">
      <c r="B397839" s="334"/>
      <c r="D397839" s="335"/>
    </row>
    <row r="397840" spans="2:4">
      <c r="B397840" s="334"/>
      <c r="D397840" s="335"/>
    </row>
    <row r="397841" spans="2:4">
      <c r="B397841" s="334"/>
      <c r="D397841" s="335"/>
    </row>
    <row r="397842" spans="2:4">
      <c r="B397842" s="334"/>
      <c r="D397842" s="335"/>
    </row>
    <row r="397843" spans="2:4">
      <c r="B397843" s="334"/>
      <c r="D397843" s="335"/>
    </row>
    <row r="397844" spans="2:4">
      <c r="B397844" s="334"/>
      <c r="D397844" s="335"/>
    </row>
    <row r="397845" spans="2:4">
      <c r="B397845" s="334"/>
      <c r="D397845" s="335"/>
    </row>
    <row r="397846" spans="2:4">
      <c r="B397846" s="334"/>
      <c r="D397846" s="335"/>
    </row>
    <row r="397847" spans="2:4">
      <c r="B397847" s="334"/>
      <c r="D397847" s="335"/>
    </row>
    <row r="397848" spans="2:4">
      <c r="B397848" s="334"/>
      <c r="D397848" s="335"/>
    </row>
    <row r="397849" spans="2:4">
      <c r="B397849" s="334"/>
      <c r="D397849" s="335"/>
    </row>
    <row r="397850" spans="2:4">
      <c r="B397850" s="334"/>
      <c r="D397850" s="335"/>
    </row>
    <row r="397851" spans="2:4">
      <c r="B397851" s="334"/>
      <c r="D397851" s="335"/>
    </row>
    <row r="397852" spans="2:4">
      <c r="B397852" s="334"/>
      <c r="D397852" s="335"/>
    </row>
    <row r="397853" spans="2:4">
      <c r="B397853" s="334"/>
      <c r="D397853" s="335"/>
    </row>
    <row r="397854" spans="2:4">
      <c r="B397854" s="334"/>
      <c r="D397854" s="335"/>
    </row>
    <row r="397855" spans="2:4">
      <c r="B397855" s="334"/>
      <c r="D397855" s="335"/>
    </row>
    <row r="397856" spans="2:4">
      <c r="B397856" s="334"/>
      <c r="D397856" s="335"/>
    </row>
    <row r="397857" spans="2:4">
      <c r="B397857" s="334"/>
      <c r="D397857" s="335"/>
    </row>
    <row r="397858" spans="2:4">
      <c r="B397858" s="334"/>
      <c r="D397858" s="335"/>
    </row>
    <row r="397859" spans="2:4">
      <c r="B397859" s="334"/>
      <c r="D397859" s="335"/>
    </row>
    <row r="397860" spans="2:4">
      <c r="B397860" s="334"/>
      <c r="D397860" s="335"/>
    </row>
    <row r="397861" spans="2:4">
      <c r="B397861" s="334"/>
      <c r="D397861" s="335"/>
    </row>
    <row r="397862" spans="2:4">
      <c r="B397862" s="334"/>
      <c r="D397862" s="335"/>
    </row>
    <row r="397863" spans="2:4">
      <c r="B397863" s="334"/>
      <c r="D397863" s="335"/>
    </row>
    <row r="397864" spans="2:4">
      <c r="B397864" s="334"/>
      <c r="D397864" s="335"/>
    </row>
    <row r="397865" spans="2:4">
      <c r="B397865" s="334"/>
      <c r="D397865" s="335"/>
    </row>
    <row r="397866" spans="2:4">
      <c r="B397866" s="334"/>
      <c r="D397866" s="335"/>
    </row>
    <row r="397867" spans="2:4">
      <c r="B397867" s="334"/>
      <c r="D397867" s="335"/>
    </row>
    <row r="397868" spans="2:4">
      <c r="B397868" s="334"/>
      <c r="D397868" s="335"/>
    </row>
    <row r="397869" spans="2:4">
      <c r="B397869" s="334"/>
      <c r="D397869" s="335"/>
    </row>
    <row r="397870" spans="2:4">
      <c r="B397870" s="334"/>
      <c r="D397870" s="335"/>
    </row>
    <row r="397871" spans="2:4">
      <c r="B397871" s="334"/>
      <c r="D397871" s="335"/>
    </row>
    <row r="397872" spans="2:4">
      <c r="B397872" s="334"/>
      <c r="D397872" s="335"/>
    </row>
    <row r="397873" spans="2:4">
      <c r="B397873" s="334"/>
      <c r="D397873" s="335"/>
    </row>
    <row r="397874" spans="2:4">
      <c r="B397874" s="334"/>
      <c r="D397874" s="335"/>
    </row>
    <row r="397875" spans="2:4">
      <c r="B397875" s="334"/>
      <c r="D397875" s="335"/>
    </row>
    <row r="397876" spans="2:4">
      <c r="B397876" s="334"/>
      <c r="D397876" s="335"/>
    </row>
    <row r="397877" spans="2:4">
      <c r="B397877" s="334"/>
      <c r="D397877" s="335"/>
    </row>
    <row r="397878" spans="2:4">
      <c r="B397878" s="334"/>
      <c r="D397878" s="335"/>
    </row>
    <row r="397879" spans="2:4">
      <c r="B397879" s="334"/>
      <c r="D397879" s="335"/>
    </row>
    <row r="397880" spans="2:4">
      <c r="B397880" s="334"/>
      <c r="D397880" s="335"/>
    </row>
    <row r="397881" spans="2:4">
      <c r="B397881" s="334"/>
      <c r="D397881" s="335"/>
    </row>
    <row r="397882" spans="2:4">
      <c r="B397882" s="334"/>
      <c r="D397882" s="335"/>
    </row>
    <row r="397883" spans="2:4">
      <c r="B397883" s="334"/>
      <c r="D397883" s="335"/>
    </row>
    <row r="397884" spans="2:4">
      <c r="B397884" s="334"/>
      <c r="D397884" s="335"/>
    </row>
    <row r="397885" spans="2:4">
      <c r="B397885" s="334"/>
      <c r="D397885" s="335"/>
    </row>
    <row r="397886" spans="2:4">
      <c r="B397886" s="334"/>
      <c r="D397886" s="335"/>
    </row>
    <row r="397887" spans="2:4">
      <c r="B397887" s="334"/>
      <c r="D397887" s="335"/>
    </row>
    <row r="397888" spans="2:4">
      <c r="B397888" s="334"/>
      <c r="D397888" s="335"/>
    </row>
    <row r="397889" spans="2:4">
      <c r="B397889" s="334"/>
      <c r="D397889" s="335"/>
    </row>
    <row r="397890" spans="2:4">
      <c r="B397890" s="334"/>
      <c r="D397890" s="335"/>
    </row>
    <row r="397891" spans="2:4">
      <c r="B397891" s="334"/>
      <c r="D397891" s="335"/>
    </row>
    <row r="397892" spans="2:4">
      <c r="B397892" s="334"/>
      <c r="D397892" s="335"/>
    </row>
    <row r="397893" spans="2:4">
      <c r="B397893" s="334"/>
      <c r="D397893" s="335"/>
    </row>
    <row r="397894" spans="2:4">
      <c r="B397894" s="334"/>
      <c r="D397894" s="335"/>
    </row>
    <row r="397895" spans="2:4">
      <c r="B397895" s="334"/>
      <c r="D397895" s="335"/>
    </row>
    <row r="397896" spans="2:4">
      <c r="B397896" s="334"/>
      <c r="D397896" s="335"/>
    </row>
    <row r="397897" spans="2:4">
      <c r="B397897" s="334"/>
      <c r="D397897" s="335"/>
    </row>
    <row r="397898" spans="2:4">
      <c r="B397898" s="334"/>
      <c r="D397898" s="335"/>
    </row>
    <row r="397899" spans="2:4">
      <c r="B397899" s="334"/>
      <c r="D397899" s="335"/>
    </row>
    <row r="397900" spans="2:4">
      <c r="B397900" s="334"/>
      <c r="D397900" s="335"/>
    </row>
    <row r="397901" spans="2:4">
      <c r="B397901" s="334"/>
      <c r="D397901" s="335"/>
    </row>
    <row r="397902" spans="2:4">
      <c r="B397902" s="334"/>
      <c r="D397902" s="335"/>
    </row>
    <row r="397903" spans="2:4">
      <c r="B397903" s="334"/>
      <c r="D397903" s="335"/>
    </row>
    <row r="397904" spans="2:4">
      <c r="B397904" s="334"/>
      <c r="D397904" s="335"/>
    </row>
    <row r="397905" spans="2:4">
      <c r="B397905" s="334"/>
      <c r="D397905" s="335"/>
    </row>
    <row r="397906" spans="2:4">
      <c r="B397906" s="334"/>
      <c r="D397906" s="335"/>
    </row>
    <row r="397907" spans="2:4">
      <c r="B397907" s="334"/>
      <c r="D397907" s="335"/>
    </row>
    <row r="397908" spans="2:4">
      <c r="B397908" s="334"/>
      <c r="D397908" s="335"/>
    </row>
    <row r="397909" spans="2:4">
      <c r="B397909" s="334"/>
      <c r="D397909" s="335"/>
    </row>
    <row r="397910" spans="2:4">
      <c r="B397910" s="334"/>
      <c r="D397910" s="335"/>
    </row>
    <row r="397911" spans="2:4">
      <c r="B397911" s="334"/>
      <c r="D397911" s="335"/>
    </row>
    <row r="397912" spans="2:4">
      <c r="B397912" s="334"/>
      <c r="D397912" s="335"/>
    </row>
    <row r="397913" spans="2:4">
      <c r="B397913" s="334"/>
      <c r="D397913" s="335"/>
    </row>
    <row r="397914" spans="2:4">
      <c r="B397914" s="334"/>
      <c r="D397914" s="335"/>
    </row>
    <row r="397915" spans="2:4">
      <c r="B397915" s="334"/>
      <c r="D397915" s="335"/>
    </row>
    <row r="397916" spans="2:4">
      <c r="B397916" s="334"/>
      <c r="D397916" s="335"/>
    </row>
    <row r="397917" spans="2:4">
      <c r="B397917" s="334"/>
      <c r="D397917" s="335"/>
    </row>
    <row r="397918" spans="2:4">
      <c r="B397918" s="334"/>
      <c r="D397918" s="335"/>
    </row>
    <row r="397919" spans="2:4">
      <c r="B397919" s="334"/>
      <c r="D397919" s="335"/>
    </row>
    <row r="397920" spans="2:4">
      <c r="B397920" s="334"/>
      <c r="D397920" s="335"/>
    </row>
    <row r="397921" spans="2:4">
      <c r="B397921" s="334"/>
      <c r="D397921" s="335"/>
    </row>
    <row r="397922" spans="2:4">
      <c r="B397922" s="334"/>
      <c r="D397922" s="335"/>
    </row>
    <row r="397923" spans="2:4">
      <c r="B397923" s="334"/>
      <c r="D397923" s="335"/>
    </row>
    <row r="397924" spans="2:4">
      <c r="B397924" s="334"/>
      <c r="D397924" s="335"/>
    </row>
    <row r="397925" spans="2:4">
      <c r="B397925" s="334"/>
      <c r="D397925" s="335"/>
    </row>
    <row r="397926" spans="2:4">
      <c r="B397926" s="334"/>
      <c r="D397926" s="335"/>
    </row>
    <row r="397927" spans="2:4">
      <c r="B397927" s="334"/>
      <c r="D397927" s="335"/>
    </row>
    <row r="397928" spans="2:4">
      <c r="B397928" s="334"/>
      <c r="D397928" s="335"/>
    </row>
    <row r="397929" spans="2:4">
      <c r="B397929" s="334"/>
      <c r="D397929" s="335"/>
    </row>
    <row r="397930" spans="2:4">
      <c r="B397930" s="334"/>
      <c r="D397930" s="335"/>
    </row>
    <row r="397931" spans="2:4">
      <c r="B397931" s="334"/>
      <c r="D397931" s="335"/>
    </row>
    <row r="397932" spans="2:4">
      <c r="B397932" s="334"/>
      <c r="D397932" s="335"/>
    </row>
    <row r="397933" spans="2:4">
      <c r="B397933" s="334"/>
      <c r="D397933" s="335"/>
    </row>
    <row r="397934" spans="2:4">
      <c r="B397934" s="334"/>
      <c r="D397934" s="335"/>
    </row>
    <row r="397935" spans="2:4">
      <c r="B397935" s="334"/>
      <c r="D397935" s="335"/>
    </row>
    <row r="397936" spans="2:4">
      <c r="B397936" s="334"/>
      <c r="D397936" s="335"/>
    </row>
    <row r="397937" spans="2:4">
      <c r="B397937" s="334"/>
      <c r="D397937" s="335"/>
    </row>
    <row r="397938" spans="2:4">
      <c r="B397938" s="334"/>
      <c r="D397938" s="335"/>
    </row>
    <row r="397939" spans="2:4">
      <c r="B397939" s="334"/>
      <c r="D397939" s="335"/>
    </row>
    <row r="397940" spans="2:4">
      <c r="B397940" s="334"/>
      <c r="D397940" s="335"/>
    </row>
    <row r="397941" spans="2:4">
      <c r="B397941" s="334"/>
      <c r="D397941" s="335"/>
    </row>
    <row r="397942" spans="2:4">
      <c r="B397942" s="334"/>
      <c r="D397942" s="335"/>
    </row>
    <row r="397943" spans="2:4">
      <c r="B397943" s="334"/>
      <c r="D397943" s="335"/>
    </row>
    <row r="397944" spans="2:4">
      <c r="B397944" s="334"/>
      <c r="D397944" s="335"/>
    </row>
    <row r="397945" spans="2:4">
      <c r="B397945" s="334"/>
      <c r="D397945" s="335"/>
    </row>
    <row r="397946" spans="2:4">
      <c r="B397946" s="334"/>
      <c r="D397946" s="335"/>
    </row>
    <row r="397947" spans="2:4">
      <c r="B397947" s="334"/>
      <c r="D397947" s="335"/>
    </row>
    <row r="397948" spans="2:4">
      <c r="B397948" s="334"/>
      <c r="D397948" s="335"/>
    </row>
    <row r="397949" spans="2:4">
      <c r="B397949" s="334"/>
      <c r="D397949" s="335"/>
    </row>
    <row r="397950" spans="2:4">
      <c r="B397950" s="334"/>
      <c r="D397950" s="335"/>
    </row>
    <row r="397951" spans="2:4">
      <c r="B397951" s="334"/>
      <c r="D397951" s="335"/>
    </row>
    <row r="397952" spans="2:4">
      <c r="B397952" s="334"/>
      <c r="D397952" s="335"/>
    </row>
    <row r="397953" spans="2:4">
      <c r="B397953" s="334"/>
      <c r="D397953" s="335"/>
    </row>
    <row r="397954" spans="2:4">
      <c r="B397954" s="334"/>
      <c r="D397954" s="335"/>
    </row>
    <row r="397955" spans="2:4">
      <c r="B397955" s="334"/>
      <c r="D397955" s="335"/>
    </row>
    <row r="397956" spans="2:4">
      <c r="B397956" s="334"/>
      <c r="D397956" s="335"/>
    </row>
    <row r="397957" spans="2:4">
      <c r="B397957" s="334"/>
      <c r="D397957" s="335"/>
    </row>
    <row r="397958" spans="2:4">
      <c r="B397958" s="334"/>
      <c r="D397958" s="335"/>
    </row>
    <row r="397959" spans="2:4">
      <c r="B397959" s="334"/>
      <c r="D397959" s="335"/>
    </row>
    <row r="397960" spans="2:4">
      <c r="B397960" s="334"/>
      <c r="D397960" s="335"/>
    </row>
    <row r="397961" spans="2:4">
      <c r="B397961" s="334"/>
      <c r="D397961" s="335"/>
    </row>
    <row r="397962" spans="2:4">
      <c r="B397962" s="334"/>
      <c r="D397962" s="335"/>
    </row>
    <row r="397963" spans="2:4">
      <c r="B397963" s="334"/>
      <c r="D397963" s="335"/>
    </row>
    <row r="397964" spans="2:4">
      <c r="B397964" s="334"/>
      <c r="D397964" s="335"/>
    </row>
    <row r="397965" spans="2:4">
      <c r="B397965" s="334"/>
      <c r="D397965" s="335"/>
    </row>
    <row r="397966" spans="2:4">
      <c r="B397966" s="334"/>
      <c r="D397966" s="335"/>
    </row>
    <row r="397967" spans="2:4">
      <c r="B397967" s="334"/>
      <c r="D397967" s="335"/>
    </row>
    <row r="397968" spans="2:4">
      <c r="B397968" s="334"/>
      <c r="D397968" s="335"/>
    </row>
    <row r="397969" spans="2:4">
      <c r="B397969" s="334"/>
      <c r="D397969" s="335"/>
    </row>
    <row r="397970" spans="2:4">
      <c r="B397970" s="334"/>
      <c r="D397970" s="335"/>
    </row>
    <row r="397971" spans="2:4">
      <c r="B397971" s="334"/>
      <c r="D397971" s="335"/>
    </row>
    <row r="397972" spans="2:4">
      <c r="B397972" s="334"/>
      <c r="D397972" s="335"/>
    </row>
    <row r="397973" spans="2:4">
      <c r="B397973" s="334"/>
      <c r="D397973" s="335"/>
    </row>
    <row r="397974" spans="2:4">
      <c r="B397974" s="334"/>
      <c r="D397974" s="335"/>
    </row>
    <row r="397975" spans="2:4">
      <c r="B397975" s="334"/>
      <c r="D397975" s="335"/>
    </row>
    <row r="397976" spans="2:4">
      <c r="B397976" s="334"/>
      <c r="D397976" s="335"/>
    </row>
    <row r="397977" spans="2:4">
      <c r="B397977" s="334"/>
      <c r="D397977" s="335"/>
    </row>
    <row r="397978" spans="2:4">
      <c r="B397978" s="334"/>
      <c r="D397978" s="335"/>
    </row>
    <row r="397979" spans="2:4">
      <c r="B397979" s="334"/>
      <c r="D397979" s="335"/>
    </row>
    <row r="397980" spans="2:4">
      <c r="B397980" s="334"/>
      <c r="D397980" s="335"/>
    </row>
    <row r="397981" spans="2:4">
      <c r="B397981" s="334"/>
      <c r="D397981" s="335"/>
    </row>
    <row r="397982" spans="2:4">
      <c r="B397982" s="334"/>
      <c r="D397982" s="335"/>
    </row>
    <row r="397983" spans="2:4">
      <c r="B397983" s="334"/>
      <c r="D397983" s="335"/>
    </row>
    <row r="397984" spans="2:4">
      <c r="B397984" s="334"/>
      <c r="D397984" s="335"/>
    </row>
    <row r="397985" spans="2:4">
      <c r="B397985" s="334"/>
      <c r="D397985" s="335"/>
    </row>
    <row r="397986" spans="2:4">
      <c r="B397986" s="334"/>
      <c r="D397986" s="335"/>
    </row>
    <row r="397987" spans="2:4">
      <c r="B397987" s="334"/>
      <c r="D397987" s="335"/>
    </row>
    <row r="397988" spans="2:4">
      <c r="B397988" s="334"/>
      <c r="D397988" s="335"/>
    </row>
    <row r="397989" spans="2:4">
      <c r="B397989" s="334"/>
      <c r="D397989" s="335"/>
    </row>
    <row r="397990" spans="2:4">
      <c r="B397990" s="334"/>
      <c r="D397990" s="335"/>
    </row>
    <row r="397991" spans="2:4">
      <c r="B397991" s="334"/>
      <c r="D397991" s="335"/>
    </row>
    <row r="397992" spans="2:4">
      <c r="B397992" s="334"/>
      <c r="D397992" s="335"/>
    </row>
    <row r="397993" spans="2:4">
      <c r="B397993" s="334"/>
      <c r="D397993" s="335"/>
    </row>
    <row r="397994" spans="2:4">
      <c r="B397994" s="334"/>
      <c r="D397994" s="335"/>
    </row>
    <row r="397995" spans="2:4">
      <c r="B397995" s="334"/>
      <c r="D397995" s="335"/>
    </row>
    <row r="397996" spans="2:4">
      <c r="B397996" s="334"/>
      <c r="D397996" s="335"/>
    </row>
    <row r="397997" spans="2:4">
      <c r="B397997" s="334"/>
      <c r="D397997" s="335"/>
    </row>
    <row r="397998" spans="2:4">
      <c r="B397998" s="334"/>
      <c r="D397998" s="335"/>
    </row>
    <row r="397999" spans="2:4">
      <c r="B397999" s="334"/>
      <c r="D397999" s="335"/>
    </row>
    <row r="398000" spans="2:4">
      <c r="B398000" s="334"/>
      <c r="D398000" s="335"/>
    </row>
    <row r="398001" spans="2:4">
      <c r="B398001" s="334"/>
      <c r="D398001" s="335"/>
    </row>
    <row r="398002" spans="2:4">
      <c r="B398002" s="334"/>
      <c r="D398002" s="335"/>
    </row>
    <row r="398003" spans="2:4">
      <c r="B398003" s="334"/>
      <c r="D398003" s="335"/>
    </row>
    <row r="398004" spans="2:4">
      <c r="B398004" s="334"/>
      <c r="D398004" s="335"/>
    </row>
    <row r="398005" spans="2:4">
      <c r="B398005" s="334"/>
      <c r="D398005" s="335"/>
    </row>
    <row r="398006" spans="2:4">
      <c r="B398006" s="334"/>
      <c r="D398006" s="335"/>
    </row>
    <row r="398007" spans="2:4">
      <c r="B398007" s="334"/>
      <c r="D398007" s="335"/>
    </row>
    <row r="398008" spans="2:4">
      <c r="B398008" s="334"/>
      <c r="D398008" s="335"/>
    </row>
    <row r="398009" spans="2:4">
      <c r="B398009" s="334"/>
      <c r="D398009" s="335"/>
    </row>
    <row r="398010" spans="2:4">
      <c r="B398010" s="334"/>
      <c r="D398010" s="335"/>
    </row>
    <row r="398011" spans="2:4">
      <c r="B398011" s="334"/>
      <c r="D398011" s="335"/>
    </row>
    <row r="398012" spans="2:4">
      <c r="B398012" s="334"/>
      <c r="D398012" s="335"/>
    </row>
    <row r="398013" spans="2:4">
      <c r="B398013" s="334"/>
      <c r="D398013" s="335"/>
    </row>
    <row r="398014" spans="2:4">
      <c r="B398014" s="334"/>
      <c r="D398014" s="335"/>
    </row>
    <row r="398015" spans="2:4">
      <c r="B398015" s="334"/>
      <c r="D398015" s="335"/>
    </row>
    <row r="398016" spans="2:4">
      <c r="B398016" s="334"/>
      <c r="D398016" s="335"/>
    </row>
    <row r="398017" spans="2:4">
      <c r="B398017" s="334"/>
      <c r="D398017" s="335"/>
    </row>
    <row r="398018" spans="2:4">
      <c r="B398018" s="334"/>
      <c r="D398018" s="335"/>
    </row>
    <row r="398019" spans="2:4">
      <c r="B398019" s="334"/>
      <c r="D398019" s="335"/>
    </row>
    <row r="398020" spans="2:4">
      <c r="B398020" s="334"/>
      <c r="D398020" s="335"/>
    </row>
    <row r="398021" spans="2:4">
      <c r="B398021" s="334"/>
      <c r="D398021" s="335"/>
    </row>
    <row r="398022" spans="2:4">
      <c r="B398022" s="334"/>
      <c r="D398022" s="335"/>
    </row>
    <row r="398023" spans="2:4">
      <c r="B398023" s="334"/>
      <c r="D398023" s="335"/>
    </row>
    <row r="398024" spans="2:4">
      <c r="B398024" s="334"/>
      <c r="D398024" s="335"/>
    </row>
    <row r="398025" spans="2:4">
      <c r="B398025" s="334"/>
      <c r="D398025" s="335"/>
    </row>
    <row r="398026" spans="2:4">
      <c r="B398026" s="334"/>
      <c r="D398026" s="335"/>
    </row>
    <row r="398027" spans="2:4">
      <c r="B398027" s="334"/>
      <c r="D398027" s="335"/>
    </row>
    <row r="398028" spans="2:4">
      <c r="B398028" s="334"/>
      <c r="D398028" s="335"/>
    </row>
    <row r="398029" spans="2:4">
      <c r="B398029" s="334"/>
      <c r="D398029" s="335"/>
    </row>
    <row r="398030" spans="2:4">
      <c r="B398030" s="334"/>
      <c r="D398030" s="335"/>
    </row>
    <row r="398031" spans="2:4">
      <c r="B398031" s="334"/>
      <c r="D398031" s="335"/>
    </row>
    <row r="398032" spans="2:4">
      <c r="B398032" s="334"/>
      <c r="D398032" s="335"/>
    </row>
    <row r="398033" spans="2:4">
      <c r="B398033" s="334"/>
      <c r="D398033" s="335"/>
    </row>
    <row r="398034" spans="2:4">
      <c r="B398034" s="334"/>
      <c r="D398034" s="335"/>
    </row>
    <row r="398035" spans="2:4">
      <c r="B398035" s="334"/>
      <c r="D398035" s="335"/>
    </row>
    <row r="398036" spans="2:4">
      <c r="B398036" s="334"/>
      <c r="D398036" s="335"/>
    </row>
    <row r="398037" spans="2:4">
      <c r="B398037" s="334"/>
      <c r="D398037" s="335"/>
    </row>
    <row r="398038" spans="2:4">
      <c r="B398038" s="334"/>
      <c r="D398038" s="335"/>
    </row>
    <row r="398039" spans="2:4">
      <c r="B398039" s="334"/>
      <c r="D398039" s="335"/>
    </row>
    <row r="398040" spans="2:4">
      <c r="B398040" s="334"/>
      <c r="D398040" s="335"/>
    </row>
    <row r="398041" spans="2:4">
      <c r="B398041" s="334"/>
      <c r="D398041" s="335"/>
    </row>
    <row r="398042" spans="2:4">
      <c r="B398042" s="334"/>
      <c r="D398042" s="335"/>
    </row>
    <row r="398043" spans="2:4">
      <c r="B398043" s="334"/>
      <c r="D398043" s="335"/>
    </row>
    <row r="398044" spans="2:4">
      <c r="B398044" s="334"/>
      <c r="D398044" s="335"/>
    </row>
    <row r="398045" spans="2:4">
      <c r="B398045" s="334"/>
      <c r="D398045" s="335"/>
    </row>
    <row r="398046" spans="2:4">
      <c r="B398046" s="334"/>
      <c r="D398046" s="335"/>
    </row>
    <row r="398047" spans="2:4">
      <c r="B398047" s="334"/>
      <c r="D398047" s="335"/>
    </row>
    <row r="398048" spans="2:4">
      <c r="B398048" s="334"/>
      <c r="D398048" s="335"/>
    </row>
    <row r="398049" spans="2:4">
      <c r="B398049" s="334"/>
      <c r="D398049" s="335"/>
    </row>
    <row r="398050" spans="2:4">
      <c r="B398050" s="334"/>
      <c r="D398050" s="335"/>
    </row>
    <row r="398051" spans="2:4">
      <c r="B398051" s="334"/>
      <c r="D398051" s="335"/>
    </row>
    <row r="398052" spans="2:4">
      <c r="B398052" s="334"/>
      <c r="D398052" s="335"/>
    </row>
    <row r="398053" spans="2:4">
      <c r="B398053" s="334"/>
      <c r="D398053" s="335"/>
    </row>
    <row r="398054" spans="2:4">
      <c r="B398054" s="334"/>
      <c r="D398054" s="335"/>
    </row>
    <row r="398055" spans="2:4">
      <c r="B398055" s="334"/>
      <c r="D398055" s="335"/>
    </row>
    <row r="398056" spans="2:4">
      <c r="B398056" s="334"/>
      <c r="D398056" s="335"/>
    </row>
    <row r="398057" spans="2:4">
      <c r="B398057" s="334"/>
      <c r="D398057" s="335"/>
    </row>
    <row r="398058" spans="2:4">
      <c r="B398058" s="334"/>
      <c r="D398058" s="335"/>
    </row>
    <row r="398059" spans="2:4">
      <c r="B398059" s="334"/>
      <c r="D398059" s="335"/>
    </row>
    <row r="398060" spans="2:4">
      <c r="B398060" s="334"/>
      <c r="D398060" s="335"/>
    </row>
    <row r="398061" spans="2:4">
      <c r="B398061" s="334"/>
      <c r="D398061" s="335"/>
    </row>
    <row r="398062" spans="2:4">
      <c r="B398062" s="334"/>
      <c r="D398062" s="335"/>
    </row>
    <row r="398063" spans="2:4">
      <c r="B398063" s="334"/>
      <c r="D398063" s="335"/>
    </row>
    <row r="398064" spans="2:4">
      <c r="B398064" s="334"/>
      <c r="D398064" s="335"/>
    </row>
    <row r="398065" spans="2:4">
      <c r="B398065" s="334"/>
      <c r="D398065" s="335"/>
    </row>
    <row r="398066" spans="2:4">
      <c r="B398066" s="334"/>
      <c r="D398066" s="335"/>
    </row>
    <row r="398067" spans="2:4">
      <c r="B398067" s="334"/>
      <c r="D398067" s="335"/>
    </row>
    <row r="398068" spans="2:4">
      <c r="B398068" s="334"/>
      <c r="D398068" s="335"/>
    </row>
    <row r="398069" spans="2:4">
      <c r="B398069" s="334"/>
      <c r="D398069" s="335"/>
    </row>
    <row r="398070" spans="2:4">
      <c r="B398070" s="334"/>
      <c r="D398070" s="335"/>
    </row>
    <row r="398071" spans="2:4">
      <c r="B398071" s="334"/>
      <c r="D398071" s="335"/>
    </row>
    <row r="398072" spans="2:4">
      <c r="B398072" s="334"/>
      <c r="D398072" s="335"/>
    </row>
    <row r="398073" spans="2:4">
      <c r="B398073" s="334"/>
      <c r="D398073" s="335"/>
    </row>
    <row r="398074" spans="2:4">
      <c r="B398074" s="334"/>
      <c r="D398074" s="335"/>
    </row>
    <row r="398075" spans="2:4">
      <c r="B398075" s="334"/>
      <c r="D398075" s="335"/>
    </row>
    <row r="398076" spans="2:4">
      <c r="B398076" s="334"/>
      <c r="D398076" s="335"/>
    </row>
    <row r="398077" spans="2:4">
      <c r="B398077" s="334"/>
      <c r="D398077" s="335"/>
    </row>
    <row r="398078" spans="2:4">
      <c r="B398078" s="334"/>
      <c r="D398078" s="335"/>
    </row>
    <row r="398079" spans="2:4">
      <c r="B398079" s="334"/>
      <c r="D398079" s="335"/>
    </row>
    <row r="398080" spans="2:4">
      <c r="B398080" s="334"/>
      <c r="D398080" s="335"/>
    </row>
    <row r="398081" spans="2:4">
      <c r="B398081" s="334"/>
      <c r="D398081" s="335"/>
    </row>
    <row r="398082" spans="2:4">
      <c r="B398082" s="334"/>
      <c r="D398082" s="335"/>
    </row>
    <row r="398083" spans="2:4">
      <c r="B398083" s="334"/>
      <c r="D398083" s="335"/>
    </row>
    <row r="398084" spans="2:4">
      <c r="B398084" s="334"/>
      <c r="D398084" s="335"/>
    </row>
    <row r="398085" spans="2:4">
      <c r="B398085" s="334"/>
      <c r="D398085" s="335"/>
    </row>
    <row r="398086" spans="2:4">
      <c r="B398086" s="334"/>
      <c r="D398086" s="335"/>
    </row>
    <row r="398087" spans="2:4">
      <c r="B398087" s="334"/>
      <c r="D398087" s="335"/>
    </row>
    <row r="398088" spans="2:4">
      <c r="B398088" s="334"/>
      <c r="D398088" s="335"/>
    </row>
    <row r="398089" spans="2:4">
      <c r="B398089" s="334"/>
      <c r="D398089" s="335"/>
    </row>
    <row r="398090" spans="2:4">
      <c r="B398090" s="334"/>
      <c r="D398090" s="335"/>
    </row>
    <row r="398091" spans="2:4">
      <c r="B398091" s="334"/>
      <c r="D398091" s="335"/>
    </row>
    <row r="398092" spans="2:4">
      <c r="B398092" s="334"/>
      <c r="D398092" s="335"/>
    </row>
    <row r="398093" spans="2:4">
      <c r="B398093" s="334"/>
      <c r="D398093" s="335"/>
    </row>
    <row r="398094" spans="2:4">
      <c r="B398094" s="334"/>
      <c r="D398094" s="335"/>
    </row>
    <row r="398095" spans="2:4">
      <c r="B398095" s="334"/>
      <c r="D398095" s="335"/>
    </row>
    <row r="398096" spans="2:4">
      <c r="B398096" s="334"/>
      <c r="D398096" s="335"/>
    </row>
    <row r="398097" spans="2:4">
      <c r="B398097" s="334"/>
      <c r="D398097" s="335"/>
    </row>
    <row r="398098" spans="2:4">
      <c r="B398098" s="334"/>
      <c r="D398098" s="335"/>
    </row>
    <row r="398099" spans="2:4">
      <c r="B398099" s="334"/>
      <c r="D398099" s="335"/>
    </row>
    <row r="398100" spans="2:4">
      <c r="B398100" s="334"/>
      <c r="D398100" s="335"/>
    </row>
    <row r="398101" spans="2:4">
      <c r="B398101" s="334"/>
      <c r="D398101" s="335"/>
    </row>
    <row r="398102" spans="2:4">
      <c r="B398102" s="334"/>
      <c r="D398102" s="335"/>
    </row>
    <row r="398103" spans="2:4">
      <c r="B398103" s="334"/>
      <c r="D398103" s="335"/>
    </row>
    <row r="398104" spans="2:4">
      <c r="B398104" s="334"/>
      <c r="D398104" s="335"/>
    </row>
    <row r="398105" spans="2:4">
      <c r="B398105" s="334"/>
      <c r="D398105" s="335"/>
    </row>
    <row r="398106" spans="2:4">
      <c r="B398106" s="334"/>
      <c r="D398106" s="335"/>
    </row>
    <row r="398107" spans="2:4">
      <c r="B398107" s="334"/>
      <c r="D398107" s="335"/>
    </row>
    <row r="398108" spans="2:4">
      <c r="B398108" s="334"/>
      <c r="D398108" s="335"/>
    </row>
    <row r="398109" spans="2:4">
      <c r="B398109" s="334"/>
      <c r="D398109" s="335"/>
    </row>
    <row r="398110" spans="2:4">
      <c r="B398110" s="334"/>
      <c r="D398110" s="335"/>
    </row>
    <row r="398111" spans="2:4">
      <c r="B398111" s="334"/>
      <c r="D398111" s="335"/>
    </row>
    <row r="398112" spans="2:4">
      <c r="B398112" s="334"/>
      <c r="D398112" s="335"/>
    </row>
    <row r="398113" spans="2:4">
      <c r="B398113" s="334"/>
      <c r="D398113" s="335"/>
    </row>
    <row r="398114" spans="2:4">
      <c r="B398114" s="334"/>
      <c r="D398114" s="335"/>
    </row>
    <row r="398115" spans="2:4">
      <c r="B398115" s="334"/>
      <c r="D398115" s="335"/>
    </row>
    <row r="398116" spans="2:4">
      <c r="B398116" s="334"/>
      <c r="D398116" s="335"/>
    </row>
    <row r="398117" spans="2:4">
      <c r="B398117" s="334"/>
      <c r="D398117" s="335"/>
    </row>
    <row r="398118" spans="2:4">
      <c r="B398118" s="334"/>
      <c r="D398118" s="335"/>
    </row>
    <row r="398119" spans="2:4">
      <c r="B398119" s="334"/>
      <c r="D398119" s="335"/>
    </row>
    <row r="398120" spans="2:4">
      <c r="B398120" s="334"/>
      <c r="D398120" s="335"/>
    </row>
    <row r="398121" spans="2:4">
      <c r="B398121" s="334"/>
      <c r="D398121" s="335"/>
    </row>
    <row r="398122" spans="2:4">
      <c r="B398122" s="334"/>
      <c r="D398122" s="335"/>
    </row>
    <row r="398123" spans="2:4">
      <c r="B398123" s="334"/>
      <c r="D398123" s="335"/>
    </row>
    <row r="398124" spans="2:4">
      <c r="B398124" s="334"/>
      <c r="D398124" s="335"/>
    </row>
    <row r="398125" spans="2:4">
      <c r="B398125" s="334"/>
      <c r="D398125" s="335"/>
    </row>
    <row r="398126" spans="2:4">
      <c r="B398126" s="334"/>
      <c r="D398126" s="335"/>
    </row>
    <row r="398127" spans="2:4">
      <c r="B398127" s="334"/>
      <c r="D398127" s="335"/>
    </row>
    <row r="398128" spans="2:4">
      <c r="B398128" s="334"/>
      <c r="D398128" s="335"/>
    </row>
    <row r="398129" spans="2:4">
      <c r="B398129" s="334"/>
      <c r="D398129" s="335"/>
    </row>
    <row r="398130" spans="2:4">
      <c r="B398130" s="334"/>
      <c r="D398130" s="335"/>
    </row>
    <row r="398131" spans="2:4">
      <c r="B398131" s="334"/>
      <c r="D398131" s="335"/>
    </row>
    <row r="398132" spans="2:4">
      <c r="B398132" s="334"/>
      <c r="D398132" s="335"/>
    </row>
    <row r="398133" spans="2:4">
      <c r="B398133" s="334"/>
      <c r="D398133" s="335"/>
    </row>
    <row r="398134" spans="2:4">
      <c r="B398134" s="334"/>
      <c r="D398134" s="335"/>
    </row>
    <row r="398135" spans="2:4">
      <c r="B398135" s="334"/>
      <c r="D398135" s="335"/>
    </row>
    <row r="398136" spans="2:4">
      <c r="B398136" s="334"/>
      <c r="D398136" s="335"/>
    </row>
    <row r="398137" spans="2:4">
      <c r="B398137" s="334"/>
      <c r="D398137" s="335"/>
    </row>
    <row r="398138" spans="2:4">
      <c r="B398138" s="334"/>
      <c r="D398138" s="335"/>
    </row>
    <row r="398139" spans="2:4">
      <c r="B398139" s="334"/>
      <c r="D398139" s="335"/>
    </row>
    <row r="398140" spans="2:4">
      <c r="B398140" s="334"/>
      <c r="D398140" s="335"/>
    </row>
    <row r="398141" spans="2:4">
      <c r="B398141" s="334"/>
      <c r="D398141" s="335"/>
    </row>
    <row r="398142" spans="2:4">
      <c r="B398142" s="334"/>
      <c r="D398142" s="335"/>
    </row>
    <row r="398143" spans="2:4">
      <c r="B398143" s="334"/>
      <c r="D398143" s="335"/>
    </row>
    <row r="398144" spans="2:4">
      <c r="B398144" s="334"/>
      <c r="D398144" s="335"/>
    </row>
    <row r="398145" spans="2:4">
      <c r="B398145" s="334"/>
      <c r="D398145" s="335"/>
    </row>
    <row r="398146" spans="2:4">
      <c r="B398146" s="334"/>
      <c r="D398146" s="335"/>
    </row>
    <row r="398147" spans="2:4">
      <c r="B398147" s="334"/>
      <c r="D398147" s="335"/>
    </row>
    <row r="398148" spans="2:4">
      <c r="B398148" s="334"/>
      <c r="D398148" s="335"/>
    </row>
    <row r="398149" spans="2:4">
      <c r="B398149" s="334"/>
      <c r="D398149" s="335"/>
    </row>
    <row r="398150" spans="2:4">
      <c r="B398150" s="334"/>
      <c r="D398150" s="335"/>
    </row>
    <row r="398151" spans="2:4">
      <c r="B398151" s="334"/>
      <c r="D398151" s="335"/>
    </row>
    <row r="398152" spans="2:4">
      <c r="B398152" s="334"/>
      <c r="D398152" s="335"/>
    </row>
    <row r="398153" spans="2:4">
      <c r="B398153" s="334"/>
      <c r="D398153" s="335"/>
    </row>
    <row r="398154" spans="2:4">
      <c r="B398154" s="334"/>
      <c r="D398154" s="335"/>
    </row>
    <row r="398155" spans="2:4">
      <c r="B398155" s="334"/>
      <c r="D398155" s="335"/>
    </row>
    <row r="398156" spans="2:4">
      <c r="B398156" s="334"/>
      <c r="D398156" s="335"/>
    </row>
    <row r="398157" spans="2:4">
      <c r="B398157" s="334"/>
      <c r="D398157" s="335"/>
    </row>
    <row r="398158" spans="2:4">
      <c r="B398158" s="334"/>
      <c r="D398158" s="335"/>
    </row>
    <row r="398159" spans="2:4">
      <c r="B398159" s="334"/>
      <c r="D398159" s="335"/>
    </row>
    <row r="398160" spans="2:4">
      <c r="B398160" s="334"/>
      <c r="D398160" s="335"/>
    </row>
    <row r="398161" spans="2:4">
      <c r="B398161" s="334"/>
      <c r="D398161" s="335"/>
    </row>
    <row r="398162" spans="2:4">
      <c r="B398162" s="334"/>
      <c r="D398162" s="335"/>
    </row>
    <row r="398163" spans="2:4">
      <c r="B398163" s="334"/>
      <c r="D398163" s="335"/>
    </row>
    <row r="398164" spans="2:4">
      <c r="B398164" s="334"/>
      <c r="D398164" s="335"/>
    </row>
    <row r="398165" spans="2:4">
      <c r="B398165" s="334"/>
      <c r="D398165" s="335"/>
    </row>
    <row r="398166" spans="2:4">
      <c r="B398166" s="334"/>
      <c r="D398166" s="335"/>
    </row>
    <row r="398167" spans="2:4">
      <c r="B398167" s="334"/>
      <c r="D398167" s="335"/>
    </row>
    <row r="398168" spans="2:4">
      <c r="B398168" s="334"/>
      <c r="D398168" s="335"/>
    </row>
    <row r="398169" spans="2:4">
      <c r="B398169" s="334"/>
      <c r="D398169" s="335"/>
    </row>
    <row r="398170" spans="2:4">
      <c r="B398170" s="334"/>
      <c r="D398170" s="335"/>
    </row>
    <row r="398171" spans="2:4">
      <c r="B398171" s="334"/>
      <c r="D398171" s="335"/>
    </row>
    <row r="398172" spans="2:4">
      <c r="B398172" s="334"/>
      <c r="D398172" s="335"/>
    </row>
    <row r="398173" spans="2:4">
      <c r="B398173" s="334"/>
      <c r="D398173" s="335"/>
    </row>
    <row r="398174" spans="2:4">
      <c r="B398174" s="334"/>
      <c r="D398174" s="335"/>
    </row>
    <row r="398175" spans="2:4">
      <c r="B398175" s="334"/>
      <c r="D398175" s="335"/>
    </row>
    <row r="398176" spans="2:4">
      <c r="B398176" s="334"/>
      <c r="D398176" s="335"/>
    </row>
    <row r="398177" spans="2:4">
      <c r="B398177" s="334"/>
      <c r="D398177" s="335"/>
    </row>
    <row r="398178" spans="2:4">
      <c r="B398178" s="334"/>
      <c r="D398178" s="335"/>
    </row>
    <row r="398179" spans="2:4">
      <c r="B398179" s="334"/>
      <c r="D398179" s="335"/>
    </row>
    <row r="398180" spans="2:4">
      <c r="B398180" s="334"/>
      <c r="D398180" s="335"/>
    </row>
    <row r="398181" spans="2:4">
      <c r="B398181" s="334"/>
      <c r="D398181" s="335"/>
    </row>
    <row r="398182" spans="2:4">
      <c r="B398182" s="334"/>
      <c r="D398182" s="335"/>
    </row>
    <row r="398183" spans="2:4">
      <c r="B398183" s="334"/>
      <c r="D398183" s="335"/>
    </row>
    <row r="398184" spans="2:4">
      <c r="B398184" s="334"/>
      <c r="D398184" s="335"/>
    </row>
    <row r="398185" spans="2:4">
      <c r="B398185" s="334"/>
      <c r="D398185" s="335"/>
    </row>
    <row r="398186" spans="2:4">
      <c r="B398186" s="334"/>
      <c r="D398186" s="335"/>
    </row>
    <row r="398187" spans="2:4">
      <c r="B398187" s="334"/>
      <c r="D398187" s="335"/>
    </row>
    <row r="398188" spans="2:4">
      <c r="B398188" s="334"/>
      <c r="D398188" s="335"/>
    </row>
    <row r="398189" spans="2:4">
      <c r="B398189" s="334"/>
      <c r="D398189" s="335"/>
    </row>
    <row r="398190" spans="2:4">
      <c r="B398190" s="334"/>
      <c r="D398190" s="335"/>
    </row>
    <row r="398191" spans="2:4">
      <c r="B398191" s="334"/>
      <c r="D398191" s="335"/>
    </row>
    <row r="398192" spans="2:4">
      <c r="B398192" s="334"/>
      <c r="D398192" s="335"/>
    </row>
    <row r="398193" spans="2:4">
      <c r="B398193" s="334"/>
      <c r="D398193" s="335"/>
    </row>
    <row r="398194" spans="2:4">
      <c r="B398194" s="334"/>
      <c r="D398194" s="335"/>
    </row>
    <row r="398195" spans="2:4">
      <c r="B398195" s="334"/>
      <c r="D398195" s="335"/>
    </row>
    <row r="398196" spans="2:4">
      <c r="B398196" s="334"/>
      <c r="D398196" s="335"/>
    </row>
    <row r="398197" spans="2:4">
      <c r="B398197" s="334"/>
      <c r="D398197" s="335"/>
    </row>
    <row r="398198" spans="2:4">
      <c r="B398198" s="334"/>
      <c r="D398198" s="335"/>
    </row>
    <row r="398199" spans="2:4">
      <c r="B398199" s="334"/>
      <c r="D398199" s="335"/>
    </row>
    <row r="398200" spans="2:4">
      <c r="B398200" s="334"/>
      <c r="D398200" s="335"/>
    </row>
    <row r="398201" spans="2:4">
      <c r="B398201" s="334"/>
      <c r="D398201" s="335"/>
    </row>
    <row r="398202" spans="2:4">
      <c r="B398202" s="334"/>
      <c r="D398202" s="335"/>
    </row>
    <row r="398203" spans="2:4">
      <c r="B398203" s="334"/>
      <c r="D398203" s="335"/>
    </row>
    <row r="398204" spans="2:4">
      <c r="B398204" s="334"/>
      <c r="D398204" s="335"/>
    </row>
    <row r="398205" spans="2:4">
      <c r="B398205" s="334"/>
      <c r="D398205" s="335"/>
    </row>
    <row r="398206" spans="2:4">
      <c r="B398206" s="334"/>
      <c r="D398206" s="335"/>
    </row>
    <row r="398207" spans="2:4">
      <c r="B398207" s="334"/>
      <c r="D398207" s="335"/>
    </row>
    <row r="398208" spans="2:4">
      <c r="B398208" s="334"/>
      <c r="D398208" s="335"/>
    </row>
    <row r="398209" spans="2:4">
      <c r="B398209" s="334"/>
      <c r="D398209" s="335"/>
    </row>
    <row r="398210" spans="2:4">
      <c r="B398210" s="334"/>
      <c r="D398210" s="335"/>
    </row>
    <row r="398211" spans="2:4">
      <c r="B398211" s="334"/>
      <c r="D398211" s="335"/>
    </row>
    <row r="398212" spans="2:4">
      <c r="B398212" s="334"/>
      <c r="D398212" s="335"/>
    </row>
    <row r="398213" spans="2:4">
      <c r="B398213" s="334"/>
      <c r="D398213" s="335"/>
    </row>
    <row r="398214" spans="2:4">
      <c r="B398214" s="334"/>
      <c r="D398214" s="335"/>
    </row>
    <row r="398215" spans="2:4">
      <c r="B398215" s="334"/>
      <c r="D398215" s="335"/>
    </row>
    <row r="398216" spans="2:4">
      <c r="B398216" s="334"/>
      <c r="D398216" s="335"/>
    </row>
    <row r="398217" spans="2:4">
      <c r="B398217" s="334"/>
      <c r="D398217" s="335"/>
    </row>
    <row r="398218" spans="2:4">
      <c r="B398218" s="334"/>
      <c r="D398218" s="335"/>
    </row>
    <row r="398219" spans="2:4">
      <c r="B398219" s="334"/>
      <c r="D398219" s="335"/>
    </row>
    <row r="398220" spans="2:4">
      <c r="B398220" s="334"/>
      <c r="D398220" s="335"/>
    </row>
    <row r="398221" spans="2:4">
      <c r="B398221" s="334"/>
      <c r="D398221" s="335"/>
    </row>
    <row r="398222" spans="2:4">
      <c r="B398222" s="334"/>
      <c r="D398222" s="335"/>
    </row>
    <row r="398223" spans="2:4">
      <c r="B398223" s="334"/>
      <c r="D398223" s="335"/>
    </row>
    <row r="398224" spans="2:4">
      <c r="B398224" s="334"/>
      <c r="D398224" s="335"/>
    </row>
    <row r="398225" spans="2:4">
      <c r="B398225" s="334"/>
      <c r="D398225" s="335"/>
    </row>
    <row r="398226" spans="2:4">
      <c r="B398226" s="334"/>
      <c r="D398226" s="335"/>
    </row>
    <row r="398227" spans="2:4">
      <c r="B398227" s="334"/>
      <c r="D398227" s="335"/>
    </row>
    <row r="398228" spans="2:4">
      <c r="B398228" s="334"/>
      <c r="D398228" s="335"/>
    </row>
    <row r="398229" spans="2:4">
      <c r="B398229" s="334"/>
      <c r="D398229" s="335"/>
    </row>
    <row r="398230" spans="2:4">
      <c r="B398230" s="334"/>
      <c r="D398230" s="335"/>
    </row>
    <row r="398231" spans="2:4">
      <c r="B398231" s="334"/>
      <c r="D398231" s="335"/>
    </row>
    <row r="398232" spans="2:4">
      <c r="B398232" s="334"/>
      <c r="D398232" s="335"/>
    </row>
    <row r="398233" spans="2:4">
      <c r="B398233" s="334"/>
      <c r="D398233" s="335"/>
    </row>
    <row r="398234" spans="2:4">
      <c r="B398234" s="334"/>
      <c r="D398234" s="335"/>
    </row>
    <row r="398235" spans="2:4">
      <c r="B398235" s="334"/>
      <c r="D398235" s="335"/>
    </row>
    <row r="398236" spans="2:4">
      <c r="B398236" s="334"/>
      <c r="D398236" s="335"/>
    </row>
    <row r="398237" spans="2:4">
      <c r="B398237" s="334"/>
      <c r="D398237" s="335"/>
    </row>
    <row r="398238" spans="2:4">
      <c r="B398238" s="334"/>
      <c r="D398238" s="335"/>
    </row>
    <row r="398239" spans="2:4">
      <c r="B398239" s="334"/>
      <c r="D398239" s="335"/>
    </row>
    <row r="398240" spans="2:4">
      <c r="B398240" s="334"/>
      <c r="D398240" s="335"/>
    </row>
    <row r="398241" spans="2:4">
      <c r="B398241" s="334"/>
      <c r="D398241" s="335"/>
    </row>
    <row r="398242" spans="2:4">
      <c r="B398242" s="334"/>
      <c r="D398242" s="335"/>
    </row>
    <row r="398243" spans="2:4">
      <c r="B398243" s="334"/>
      <c r="D398243" s="335"/>
    </row>
    <row r="398244" spans="2:4">
      <c r="B398244" s="334"/>
      <c r="D398244" s="335"/>
    </row>
    <row r="398245" spans="2:4">
      <c r="B398245" s="334"/>
      <c r="D398245" s="335"/>
    </row>
    <row r="398246" spans="2:4">
      <c r="B398246" s="334"/>
      <c r="D398246" s="335"/>
    </row>
    <row r="398247" spans="2:4">
      <c r="B398247" s="334"/>
      <c r="D398247" s="335"/>
    </row>
    <row r="398248" spans="2:4">
      <c r="B398248" s="334"/>
      <c r="D398248" s="335"/>
    </row>
    <row r="398249" spans="2:4">
      <c r="B398249" s="334"/>
      <c r="D398249" s="335"/>
    </row>
    <row r="398250" spans="2:4">
      <c r="B398250" s="334"/>
      <c r="D398250" s="335"/>
    </row>
    <row r="398251" spans="2:4">
      <c r="B398251" s="334"/>
      <c r="D398251" s="335"/>
    </row>
    <row r="398252" spans="2:4">
      <c r="B398252" s="334"/>
      <c r="D398252" s="335"/>
    </row>
    <row r="398253" spans="2:4">
      <c r="B398253" s="334"/>
      <c r="D398253" s="335"/>
    </row>
    <row r="398254" spans="2:4">
      <c r="B398254" s="334"/>
      <c r="D398254" s="335"/>
    </row>
    <row r="398255" spans="2:4">
      <c r="B398255" s="334"/>
      <c r="D398255" s="335"/>
    </row>
    <row r="398256" spans="2:4">
      <c r="B398256" s="334"/>
      <c r="D398256" s="335"/>
    </row>
    <row r="398257" spans="2:4">
      <c r="B398257" s="334"/>
      <c r="D398257" s="335"/>
    </row>
    <row r="398258" spans="2:4">
      <c r="B398258" s="334"/>
      <c r="D398258" s="335"/>
    </row>
    <row r="398259" spans="2:4">
      <c r="B398259" s="334"/>
      <c r="D398259" s="335"/>
    </row>
    <row r="398260" spans="2:4">
      <c r="B398260" s="334"/>
      <c r="D398260" s="335"/>
    </row>
    <row r="398261" spans="2:4">
      <c r="B398261" s="334"/>
      <c r="D398261" s="335"/>
    </row>
    <row r="398262" spans="2:4">
      <c r="B398262" s="334"/>
      <c r="D398262" s="335"/>
    </row>
    <row r="398263" spans="2:4">
      <c r="B398263" s="334"/>
      <c r="D398263" s="335"/>
    </row>
    <row r="398264" spans="2:4">
      <c r="B398264" s="334"/>
      <c r="D398264" s="335"/>
    </row>
    <row r="398265" spans="2:4">
      <c r="B398265" s="334"/>
      <c r="D398265" s="335"/>
    </row>
    <row r="398266" spans="2:4">
      <c r="B398266" s="334"/>
      <c r="D398266" s="335"/>
    </row>
    <row r="398267" spans="2:4">
      <c r="B398267" s="334"/>
      <c r="D398267" s="335"/>
    </row>
    <row r="398268" spans="2:4">
      <c r="B398268" s="334"/>
      <c r="D398268" s="335"/>
    </row>
    <row r="398269" spans="2:4">
      <c r="B398269" s="334"/>
      <c r="D398269" s="335"/>
    </row>
    <row r="398270" spans="2:4">
      <c r="B398270" s="334"/>
      <c r="D398270" s="335"/>
    </row>
    <row r="398271" spans="2:4">
      <c r="B398271" s="334"/>
      <c r="D398271" s="335"/>
    </row>
    <row r="398272" spans="2:4">
      <c r="B398272" s="334"/>
      <c r="D398272" s="335"/>
    </row>
    <row r="398273" spans="2:4">
      <c r="B398273" s="334"/>
      <c r="D398273" s="335"/>
    </row>
    <row r="398274" spans="2:4">
      <c r="B398274" s="334"/>
      <c r="D398274" s="335"/>
    </row>
    <row r="398275" spans="2:4">
      <c r="B398275" s="334"/>
      <c r="D398275" s="335"/>
    </row>
    <row r="398276" spans="2:4">
      <c r="B398276" s="334"/>
      <c r="D398276" s="335"/>
    </row>
    <row r="398277" spans="2:4">
      <c r="B398277" s="334"/>
      <c r="D398277" s="335"/>
    </row>
    <row r="398278" spans="2:4">
      <c r="B398278" s="334"/>
      <c r="D398278" s="335"/>
    </row>
    <row r="398279" spans="2:4">
      <c r="B398279" s="334"/>
      <c r="D398279" s="335"/>
    </row>
    <row r="398280" spans="2:4">
      <c r="B398280" s="334"/>
      <c r="D398280" s="335"/>
    </row>
    <row r="398281" spans="2:4">
      <c r="B398281" s="334"/>
      <c r="D398281" s="335"/>
    </row>
    <row r="398282" spans="2:4">
      <c r="B398282" s="334"/>
      <c r="D398282" s="335"/>
    </row>
    <row r="398283" spans="2:4">
      <c r="B398283" s="334"/>
      <c r="D398283" s="335"/>
    </row>
    <row r="398284" spans="2:4">
      <c r="B398284" s="334"/>
      <c r="D398284" s="335"/>
    </row>
    <row r="398285" spans="2:4">
      <c r="B398285" s="334"/>
      <c r="D398285" s="335"/>
    </row>
    <row r="398286" spans="2:4">
      <c r="B398286" s="334"/>
      <c r="D398286" s="335"/>
    </row>
    <row r="398287" spans="2:4">
      <c r="B398287" s="334"/>
      <c r="D398287" s="335"/>
    </row>
    <row r="398288" spans="2:4">
      <c r="B398288" s="334"/>
      <c r="D398288" s="335"/>
    </row>
    <row r="398289" spans="2:4">
      <c r="B398289" s="334"/>
      <c r="D398289" s="335"/>
    </row>
    <row r="398290" spans="2:4">
      <c r="B398290" s="334"/>
      <c r="D398290" s="335"/>
    </row>
    <row r="398291" spans="2:4">
      <c r="B398291" s="334"/>
      <c r="D398291" s="335"/>
    </row>
    <row r="398292" spans="2:4">
      <c r="B398292" s="334"/>
      <c r="D398292" s="335"/>
    </row>
    <row r="398293" spans="2:4">
      <c r="B398293" s="334"/>
      <c r="D398293" s="335"/>
    </row>
    <row r="398294" spans="2:4">
      <c r="B398294" s="334"/>
      <c r="D398294" s="335"/>
    </row>
    <row r="398295" spans="2:4">
      <c r="B398295" s="334"/>
      <c r="D398295" s="335"/>
    </row>
    <row r="398296" spans="2:4">
      <c r="B398296" s="334"/>
      <c r="D398296" s="335"/>
    </row>
    <row r="398297" spans="2:4">
      <c r="B398297" s="334"/>
      <c r="D398297" s="335"/>
    </row>
    <row r="398298" spans="2:4">
      <c r="B398298" s="334"/>
      <c r="D398298" s="335"/>
    </row>
    <row r="398299" spans="2:4">
      <c r="B398299" s="334"/>
      <c r="D398299" s="335"/>
    </row>
    <row r="398300" spans="2:4">
      <c r="B398300" s="334"/>
      <c r="D398300" s="335"/>
    </row>
    <row r="398301" spans="2:4">
      <c r="B398301" s="334"/>
      <c r="D398301" s="335"/>
    </row>
    <row r="398302" spans="2:4">
      <c r="B398302" s="334"/>
      <c r="D398302" s="335"/>
    </row>
    <row r="398303" spans="2:4">
      <c r="B398303" s="334"/>
      <c r="D398303" s="335"/>
    </row>
    <row r="398304" spans="2:4">
      <c r="B398304" s="334"/>
      <c r="D398304" s="335"/>
    </row>
    <row r="398305" spans="2:4">
      <c r="B398305" s="334"/>
      <c r="D398305" s="335"/>
    </row>
    <row r="398306" spans="2:4">
      <c r="B398306" s="334"/>
      <c r="D398306" s="335"/>
    </row>
    <row r="398307" spans="2:4">
      <c r="B398307" s="334"/>
      <c r="D398307" s="335"/>
    </row>
    <row r="398308" spans="2:4">
      <c r="B398308" s="334"/>
      <c r="D398308" s="335"/>
    </row>
    <row r="398309" spans="2:4">
      <c r="B398309" s="334"/>
      <c r="D398309" s="335"/>
    </row>
    <row r="398310" spans="2:4">
      <c r="B398310" s="334"/>
      <c r="D398310" s="335"/>
    </row>
    <row r="398311" spans="2:4">
      <c r="B398311" s="334"/>
      <c r="D398311" s="335"/>
    </row>
    <row r="398312" spans="2:4">
      <c r="B398312" s="334"/>
      <c r="D398312" s="335"/>
    </row>
    <row r="398313" spans="2:4">
      <c r="B398313" s="334"/>
      <c r="D398313" s="335"/>
    </row>
    <row r="398314" spans="2:4">
      <c r="B398314" s="334"/>
      <c r="D398314" s="335"/>
    </row>
    <row r="398315" spans="2:4">
      <c r="B398315" s="334"/>
      <c r="D398315" s="335"/>
    </row>
    <row r="398316" spans="2:4">
      <c r="B398316" s="334"/>
      <c r="D398316" s="335"/>
    </row>
    <row r="398317" spans="2:4">
      <c r="B398317" s="334"/>
      <c r="D398317" s="335"/>
    </row>
    <row r="398318" spans="2:4">
      <c r="B398318" s="334"/>
      <c r="D398318" s="335"/>
    </row>
    <row r="398319" spans="2:4">
      <c r="B398319" s="334"/>
      <c r="D398319" s="335"/>
    </row>
    <row r="398320" spans="2:4">
      <c r="B398320" s="334"/>
      <c r="D398320" s="335"/>
    </row>
    <row r="398321" spans="2:4">
      <c r="B398321" s="334"/>
      <c r="D398321" s="335"/>
    </row>
    <row r="398322" spans="2:4">
      <c r="B398322" s="334"/>
      <c r="D398322" s="335"/>
    </row>
    <row r="398323" spans="2:4">
      <c r="B398323" s="334"/>
      <c r="D398323" s="335"/>
    </row>
    <row r="398324" spans="2:4">
      <c r="B398324" s="334"/>
      <c r="D398324" s="335"/>
    </row>
    <row r="398325" spans="2:4">
      <c r="B398325" s="334"/>
      <c r="D398325" s="335"/>
    </row>
    <row r="398326" spans="2:4">
      <c r="B398326" s="334"/>
      <c r="D398326" s="335"/>
    </row>
    <row r="398327" spans="2:4">
      <c r="B398327" s="334"/>
      <c r="D398327" s="335"/>
    </row>
    <row r="398328" spans="2:4">
      <c r="B398328" s="334"/>
      <c r="D398328" s="335"/>
    </row>
    <row r="398329" spans="2:4">
      <c r="B398329" s="334"/>
      <c r="D398329" s="335"/>
    </row>
    <row r="398330" spans="2:4">
      <c r="B398330" s="334"/>
      <c r="D398330" s="335"/>
    </row>
    <row r="398331" spans="2:4">
      <c r="B398331" s="334"/>
      <c r="D398331" s="335"/>
    </row>
    <row r="398332" spans="2:4">
      <c r="B398332" s="334"/>
      <c r="D398332" s="335"/>
    </row>
    <row r="398333" spans="2:4">
      <c r="B398333" s="334"/>
      <c r="D398333" s="335"/>
    </row>
    <row r="398334" spans="2:4">
      <c r="B398334" s="334"/>
      <c r="D398334" s="335"/>
    </row>
    <row r="398335" spans="2:4">
      <c r="B398335" s="334"/>
      <c r="D398335" s="335"/>
    </row>
    <row r="398336" spans="2:4">
      <c r="B398336" s="334"/>
      <c r="D398336" s="335"/>
    </row>
    <row r="398337" spans="2:4">
      <c r="B398337" s="334"/>
      <c r="D398337" s="335"/>
    </row>
    <row r="398338" spans="2:4">
      <c r="B398338" s="334"/>
      <c r="D398338" s="335"/>
    </row>
    <row r="398339" spans="2:4">
      <c r="B398339" s="334"/>
      <c r="D398339" s="335"/>
    </row>
    <row r="398340" spans="2:4">
      <c r="B398340" s="334"/>
      <c r="D398340" s="335"/>
    </row>
    <row r="398341" spans="2:4">
      <c r="B398341" s="334"/>
      <c r="D398341" s="335"/>
    </row>
    <row r="398342" spans="2:4">
      <c r="B398342" s="334"/>
      <c r="D398342" s="335"/>
    </row>
    <row r="398343" spans="2:4">
      <c r="B398343" s="334"/>
      <c r="D398343" s="335"/>
    </row>
    <row r="398344" spans="2:4">
      <c r="B398344" s="334"/>
      <c r="D398344" s="335"/>
    </row>
    <row r="398345" spans="2:4">
      <c r="B398345" s="334"/>
      <c r="D398345" s="335"/>
    </row>
    <row r="398346" spans="2:4">
      <c r="B398346" s="334"/>
      <c r="D398346" s="335"/>
    </row>
    <row r="398347" spans="2:4">
      <c r="B398347" s="334"/>
      <c r="D398347" s="335"/>
    </row>
    <row r="398348" spans="2:4">
      <c r="B398348" s="334"/>
      <c r="D398348" s="335"/>
    </row>
    <row r="398349" spans="2:4">
      <c r="B398349" s="334"/>
      <c r="D398349" s="335"/>
    </row>
    <row r="398350" spans="2:4">
      <c r="B398350" s="334"/>
      <c r="D398350" s="335"/>
    </row>
    <row r="398351" spans="2:4">
      <c r="B398351" s="334"/>
      <c r="D398351" s="335"/>
    </row>
    <row r="398352" spans="2:4">
      <c r="B398352" s="334"/>
      <c r="D398352" s="335"/>
    </row>
    <row r="398353" spans="2:4">
      <c r="B398353" s="334"/>
      <c r="D398353" s="335"/>
    </row>
    <row r="398354" spans="2:4">
      <c r="B398354" s="334"/>
      <c r="D398354" s="335"/>
    </row>
    <row r="398355" spans="2:4">
      <c r="B398355" s="334"/>
      <c r="D398355" s="335"/>
    </row>
    <row r="398356" spans="2:4">
      <c r="B398356" s="334"/>
      <c r="D398356" s="335"/>
    </row>
    <row r="398357" spans="2:4">
      <c r="B398357" s="334"/>
      <c r="D398357" s="335"/>
    </row>
    <row r="398358" spans="2:4">
      <c r="B398358" s="334"/>
      <c r="D398358" s="335"/>
    </row>
    <row r="398359" spans="2:4">
      <c r="B398359" s="334"/>
      <c r="D398359" s="335"/>
    </row>
    <row r="398360" spans="2:4">
      <c r="B398360" s="334"/>
      <c r="D398360" s="335"/>
    </row>
    <row r="398361" spans="2:4">
      <c r="B398361" s="334"/>
      <c r="D398361" s="335"/>
    </row>
    <row r="398362" spans="2:4">
      <c r="B398362" s="334"/>
      <c r="D398362" s="335"/>
    </row>
    <row r="398363" spans="2:4">
      <c r="B398363" s="334"/>
      <c r="D398363" s="335"/>
    </row>
    <row r="398364" spans="2:4">
      <c r="B398364" s="334"/>
      <c r="D398364" s="335"/>
    </row>
    <row r="398365" spans="2:4">
      <c r="B398365" s="334"/>
      <c r="D398365" s="335"/>
    </row>
    <row r="398366" spans="2:4">
      <c r="B398366" s="334"/>
      <c r="D398366" s="335"/>
    </row>
    <row r="398367" spans="2:4">
      <c r="B398367" s="334"/>
      <c r="D398367" s="335"/>
    </row>
    <row r="398368" spans="2:4">
      <c r="B398368" s="334"/>
      <c r="D398368" s="335"/>
    </row>
    <row r="398369" spans="2:4">
      <c r="B398369" s="334"/>
      <c r="D398369" s="335"/>
    </row>
    <row r="398370" spans="2:4">
      <c r="B398370" s="334"/>
      <c r="D398370" s="335"/>
    </row>
    <row r="398371" spans="2:4">
      <c r="B398371" s="334"/>
      <c r="D398371" s="335"/>
    </row>
    <row r="398372" spans="2:4">
      <c r="B398372" s="334"/>
      <c r="D398372" s="335"/>
    </row>
    <row r="398373" spans="2:4">
      <c r="B398373" s="334"/>
      <c r="D398373" s="335"/>
    </row>
    <row r="398374" spans="2:4">
      <c r="B398374" s="334"/>
      <c r="D398374" s="335"/>
    </row>
    <row r="398375" spans="2:4">
      <c r="B398375" s="334"/>
      <c r="D398375" s="335"/>
    </row>
    <row r="398376" spans="2:4">
      <c r="B398376" s="334"/>
      <c r="D398376" s="335"/>
    </row>
    <row r="398377" spans="2:4">
      <c r="B398377" s="334"/>
      <c r="D398377" s="335"/>
    </row>
    <row r="398378" spans="2:4">
      <c r="B398378" s="334"/>
      <c r="D398378" s="335"/>
    </row>
    <row r="398379" spans="2:4">
      <c r="B398379" s="334"/>
      <c r="D398379" s="335"/>
    </row>
    <row r="398380" spans="2:4">
      <c r="B398380" s="334"/>
      <c r="D398380" s="335"/>
    </row>
    <row r="398381" spans="2:4">
      <c r="B398381" s="334"/>
      <c r="D398381" s="335"/>
    </row>
    <row r="398382" spans="2:4">
      <c r="B398382" s="334"/>
      <c r="D398382" s="335"/>
    </row>
    <row r="398383" spans="2:4">
      <c r="B398383" s="334"/>
      <c r="D398383" s="335"/>
    </row>
    <row r="398384" spans="2:4">
      <c r="B398384" s="334"/>
      <c r="D398384" s="335"/>
    </row>
    <row r="398385" spans="2:4">
      <c r="B398385" s="334"/>
      <c r="D398385" s="335"/>
    </row>
    <row r="398386" spans="2:4">
      <c r="B398386" s="334"/>
      <c r="D398386" s="335"/>
    </row>
    <row r="398387" spans="2:4">
      <c r="B398387" s="334"/>
      <c r="D398387" s="335"/>
    </row>
    <row r="398388" spans="2:4">
      <c r="B398388" s="334"/>
      <c r="D398388" s="335"/>
    </row>
    <row r="398389" spans="2:4">
      <c r="B398389" s="334"/>
      <c r="D398389" s="335"/>
    </row>
    <row r="398390" spans="2:4">
      <c r="B398390" s="334"/>
      <c r="D398390" s="335"/>
    </row>
    <row r="398391" spans="2:4">
      <c r="B398391" s="334"/>
      <c r="D398391" s="335"/>
    </row>
    <row r="398392" spans="2:4">
      <c r="B398392" s="334"/>
      <c r="D398392" s="335"/>
    </row>
    <row r="398393" spans="2:4">
      <c r="B398393" s="334"/>
      <c r="D398393" s="335"/>
    </row>
    <row r="398394" spans="2:4">
      <c r="B398394" s="334"/>
      <c r="D398394" s="335"/>
    </row>
    <row r="398395" spans="2:4">
      <c r="B398395" s="334"/>
      <c r="D398395" s="335"/>
    </row>
    <row r="398396" spans="2:4">
      <c r="B398396" s="334"/>
      <c r="D398396" s="335"/>
    </row>
    <row r="398397" spans="2:4">
      <c r="B398397" s="334"/>
      <c r="D398397" s="335"/>
    </row>
    <row r="398398" spans="2:4">
      <c r="B398398" s="334"/>
      <c r="D398398" s="335"/>
    </row>
    <row r="398399" spans="2:4">
      <c r="B398399" s="334"/>
      <c r="D398399" s="335"/>
    </row>
    <row r="398400" spans="2:4">
      <c r="B398400" s="334"/>
      <c r="D398400" s="335"/>
    </row>
    <row r="398401" spans="2:4">
      <c r="B398401" s="334"/>
      <c r="D398401" s="335"/>
    </row>
    <row r="398402" spans="2:4">
      <c r="B398402" s="334"/>
      <c r="D398402" s="335"/>
    </row>
    <row r="398403" spans="2:4">
      <c r="B398403" s="334"/>
      <c r="D398403" s="335"/>
    </row>
    <row r="398404" spans="2:4">
      <c r="B398404" s="334"/>
      <c r="D398404" s="335"/>
    </row>
    <row r="398405" spans="2:4">
      <c r="B398405" s="334"/>
      <c r="D398405" s="335"/>
    </row>
    <row r="398406" spans="2:4">
      <c r="B398406" s="334"/>
      <c r="D398406" s="335"/>
    </row>
    <row r="398407" spans="2:4">
      <c r="B398407" s="334"/>
      <c r="D398407" s="335"/>
    </row>
    <row r="398408" spans="2:4">
      <c r="B398408" s="334"/>
      <c r="D398408" s="335"/>
    </row>
    <row r="398409" spans="2:4">
      <c r="B398409" s="334"/>
      <c r="D398409" s="335"/>
    </row>
    <row r="398410" spans="2:4">
      <c r="B398410" s="334"/>
      <c r="D398410" s="335"/>
    </row>
    <row r="398411" spans="2:4">
      <c r="B398411" s="334"/>
      <c r="D398411" s="335"/>
    </row>
    <row r="398412" spans="2:4">
      <c r="B398412" s="334"/>
      <c r="D398412" s="335"/>
    </row>
    <row r="398413" spans="2:4">
      <c r="B398413" s="334"/>
      <c r="D398413" s="335"/>
    </row>
    <row r="398414" spans="2:4">
      <c r="B398414" s="334"/>
      <c r="D398414" s="335"/>
    </row>
    <row r="398415" spans="2:4">
      <c r="B398415" s="334"/>
      <c r="D398415" s="335"/>
    </row>
    <row r="398416" spans="2:4">
      <c r="B398416" s="334"/>
      <c r="D398416" s="335"/>
    </row>
    <row r="398417" spans="2:4">
      <c r="B398417" s="334"/>
      <c r="D398417" s="335"/>
    </row>
    <row r="398418" spans="2:4">
      <c r="B398418" s="334"/>
      <c r="D398418" s="335"/>
    </row>
    <row r="398419" spans="2:4">
      <c r="B398419" s="334"/>
      <c r="D398419" s="335"/>
    </row>
    <row r="398420" spans="2:4">
      <c r="B398420" s="334"/>
      <c r="D398420" s="335"/>
    </row>
    <row r="398421" spans="2:4">
      <c r="B398421" s="334"/>
      <c r="D398421" s="335"/>
    </row>
    <row r="398422" spans="2:4">
      <c r="B398422" s="334"/>
      <c r="D398422" s="335"/>
    </row>
    <row r="398423" spans="2:4">
      <c r="B398423" s="334"/>
      <c r="D398423" s="335"/>
    </row>
    <row r="398424" spans="2:4">
      <c r="B398424" s="334"/>
      <c r="D398424" s="335"/>
    </row>
    <row r="398425" spans="2:4">
      <c r="B398425" s="334"/>
      <c r="D398425" s="335"/>
    </row>
    <row r="398426" spans="2:4">
      <c r="B398426" s="334"/>
      <c r="D398426" s="335"/>
    </row>
    <row r="398427" spans="2:4">
      <c r="B398427" s="334"/>
      <c r="D398427" s="335"/>
    </row>
    <row r="398428" spans="2:4">
      <c r="B398428" s="334"/>
      <c r="D398428" s="335"/>
    </row>
    <row r="398429" spans="2:4">
      <c r="B398429" s="334"/>
      <c r="D398429" s="335"/>
    </row>
    <row r="398430" spans="2:4">
      <c r="B398430" s="334"/>
      <c r="D398430" s="335"/>
    </row>
    <row r="398431" spans="2:4">
      <c r="B398431" s="334"/>
      <c r="D398431" s="335"/>
    </row>
    <row r="398432" spans="2:4">
      <c r="B398432" s="334"/>
      <c r="D398432" s="335"/>
    </row>
    <row r="398433" spans="2:4">
      <c r="B398433" s="334"/>
      <c r="D398433" s="335"/>
    </row>
    <row r="398434" spans="2:4">
      <c r="B398434" s="334"/>
      <c r="D398434" s="335"/>
    </row>
    <row r="398435" spans="2:4">
      <c r="B398435" s="334"/>
      <c r="D398435" s="335"/>
    </row>
    <row r="398436" spans="2:4">
      <c r="B398436" s="334"/>
      <c r="D398436" s="335"/>
    </row>
    <row r="398437" spans="2:4">
      <c r="B398437" s="334"/>
      <c r="D398437" s="335"/>
    </row>
    <row r="398438" spans="2:4">
      <c r="B398438" s="334"/>
      <c r="D398438" s="335"/>
    </row>
    <row r="398439" spans="2:4">
      <c r="B398439" s="334"/>
      <c r="D398439" s="335"/>
    </row>
    <row r="398440" spans="2:4">
      <c r="B398440" s="334"/>
      <c r="D398440" s="335"/>
    </row>
    <row r="398441" spans="2:4">
      <c r="B398441" s="334"/>
      <c r="D398441" s="335"/>
    </row>
    <row r="398442" spans="2:4">
      <c r="B398442" s="334"/>
      <c r="D398442" s="335"/>
    </row>
    <row r="398443" spans="2:4">
      <c r="B398443" s="334"/>
      <c r="D398443" s="335"/>
    </row>
    <row r="398444" spans="2:4">
      <c r="B398444" s="334"/>
      <c r="D398444" s="335"/>
    </row>
    <row r="398445" spans="2:4">
      <c r="B398445" s="334"/>
      <c r="D398445" s="335"/>
    </row>
    <row r="398446" spans="2:4">
      <c r="B398446" s="334"/>
      <c r="D398446" s="335"/>
    </row>
    <row r="398447" spans="2:4">
      <c r="B398447" s="334"/>
      <c r="D398447" s="335"/>
    </row>
    <row r="398448" spans="2:4">
      <c r="B398448" s="334"/>
      <c r="D398448" s="335"/>
    </row>
    <row r="398449" spans="2:4">
      <c r="B398449" s="334"/>
      <c r="D398449" s="335"/>
    </row>
    <row r="398450" spans="2:4">
      <c r="B398450" s="334"/>
      <c r="D398450" s="335"/>
    </row>
    <row r="398451" spans="2:4">
      <c r="B398451" s="334"/>
      <c r="D398451" s="335"/>
    </row>
    <row r="398452" spans="2:4">
      <c r="B398452" s="334"/>
      <c r="D398452" s="335"/>
    </row>
    <row r="398453" spans="2:4">
      <c r="B398453" s="334"/>
      <c r="D398453" s="335"/>
    </row>
    <row r="398454" spans="2:4">
      <c r="B398454" s="334"/>
      <c r="D398454" s="335"/>
    </row>
    <row r="398455" spans="2:4">
      <c r="B398455" s="334"/>
      <c r="D398455" s="335"/>
    </row>
    <row r="398456" spans="2:4">
      <c r="B398456" s="334"/>
      <c r="D398456" s="335"/>
    </row>
    <row r="398457" spans="2:4">
      <c r="B398457" s="334"/>
      <c r="D398457" s="335"/>
    </row>
    <row r="398458" spans="2:4">
      <c r="B398458" s="334"/>
      <c r="D398458" s="335"/>
    </row>
    <row r="398459" spans="2:4">
      <c r="B398459" s="334"/>
      <c r="D398459" s="335"/>
    </row>
    <row r="398460" spans="2:4">
      <c r="B398460" s="334"/>
      <c r="D398460" s="335"/>
    </row>
    <row r="398461" spans="2:4">
      <c r="B398461" s="334"/>
      <c r="D398461" s="335"/>
    </row>
    <row r="398462" spans="2:4">
      <c r="B398462" s="334"/>
      <c r="D398462" s="335"/>
    </row>
    <row r="398463" spans="2:4">
      <c r="B398463" s="334"/>
      <c r="D398463" s="335"/>
    </row>
    <row r="398464" spans="2:4">
      <c r="B398464" s="334"/>
      <c r="D398464" s="335"/>
    </row>
    <row r="398465" spans="2:4">
      <c r="B398465" s="334"/>
      <c r="D398465" s="335"/>
    </row>
    <row r="398466" spans="2:4">
      <c r="B398466" s="334"/>
      <c r="D398466" s="335"/>
    </row>
    <row r="398467" spans="2:4">
      <c r="B398467" s="334"/>
      <c r="D398467" s="335"/>
    </row>
    <row r="398468" spans="2:4">
      <c r="B398468" s="334"/>
      <c r="D398468" s="335"/>
    </row>
    <row r="398469" spans="2:4">
      <c r="B398469" s="334"/>
      <c r="D398469" s="335"/>
    </row>
    <row r="398470" spans="2:4">
      <c r="B398470" s="334"/>
      <c r="D398470" s="335"/>
    </row>
    <row r="398471" spans="2:4">
      <c r="B398471" s="334"/>
      <c r="D398471" s="335"/>
    </row>
    <row r="398472" spans="2:4">
      <c r="B398472" s="334"/>
      <c r="D398472" s="335"/>
    </row>
    <row r="398473" spans="2:4">
      <c r="B398473" s="334"/>
      <c r="D398473" s="335"/>
    </row>
    <row r="398474" spans="2:4">
      <c r="B398474" s="334"/>
      <c r="D398474" s="335"/>
    </row>
    <row r="398475" spans="2:4">
      <c r="B398475" s="334"/>
      <c r="D398475" s="335"/>
    </row>
    <row r="398476" spans="2:4">
      <c r="B398476" s="334"/>
      <c r="D398476" s="335"/>
    </row>
    <row r="398477" spans="2:4">
      <c r="B398477" s="334"/>
      <c r="D398477" s="335"/>
    </row>
    <row r="398478" spans="2:4">
      <c r="B398478" s="334"/>
      <c r="D398478" s="335"/>
    </row>
    <row r="398479" spans="2:4">
      <c r="B398479" s="334"/>
      <c r="D398479" s="335"/>
    </row>
    <row r="398480" spans="2:4">
      <c r="B398480" s="334"/>
      <c r="D398480" s="335"/>
    </row>
    <row r="398481" spans="2:4">
      <c r="B398481" s="334"/>
      <c r="D398481" s="335"/>
    </row>
    <row r="398482" spans="2:4">
      <c r="B398482" s="334"/>
      <c r="D398482" s="335"/>
    </row>
    <row r="398483" spans="2:4">
      <c r="B398483" s="334"/>
      <c r="D398483" s="335"/>
    </row>
    <row r="398484" spans="2:4">
      <c r="B398484" s="334"/>
      <c r="D398484" s="335"/>
    </row>
    <row r="398485" spans="2:4">
      <c r="B398485" s="334"/>
      <c r="D398485" s="335"/>
    </row>
    <row r="398486" spans="2:4">
      <c r="B398486" s="334"/>
      <c r="D398486" s="335"/>
    </row>
    <row r="398487" spans="2:4">
      <c r="B398487" s="334"/>
      <c r="D398487" s="335"/>
    </row>
    <row r="398488" spans="2:4">
      <c r="B398488" s="334"/>
      <c r="D398488" s="335"/>
    </row>
    <row r="398489" spans="2:4">
      <c r="B398489" s="334"/>
      <c r="D398489" s="335"/>
    </row>
    <row r="398490" spans="2:4">
      <c r="B398490" s="334"/>
      <c r="D398490" s="335"/>
    </row>
    <row r="398491" spans="2:4">
      <c r="B398491" s="334"/>
      <c r="D398491" s="335"/>
    </row>
    <row r="398492" spans="2:4">
      <c r="B398492" s="334"/>
      <c r="D398492" s="335"/>
    </row>
    <row r="398493" spans="2:4">
      <c r="B398493" s="334"/>
      <c r="D398493" s="335"/>
    </row>
    <row r="398494" spans="2:4">
      <c r="B398494" s="334"/>
      <c r="D398494" s="335"/>
    </row>
    <row r="398495" spans="2:4">
      <c r="B398495" s="334"/>
      <c r="D398495" s="335"/>
    </row>
    <row r="398496" spans="2:4">
      <c r="B398496" s="334"/>
      <c r="D398496" s="335"/>
    </row>
    <row r="398497" spans="2:4">
      <c r="B398497" s="334"/>
      <c r="D398497" s="335"/>
    </row>
    <row r="398498" spans="2:4">
      <c r="B398498" s="334"/>
      <c r="D398498" s="335"/>
    </row>
    <row r="398499" spans="2:4">
      <c r="B398499" s="334"/>
      <c r="D398499" s="335"/>
    </row>
    <row r="398500" spans="2:4">
      <c r="B398500" s="334"/>
      <c r="D398500" s="335"/>
    </row>
    <row r="398501" spans="2:4">
      <c r="B398501" s="334"/>
      <c r="D398501" s="335"/>
    </row>
    <row r="398502" spans="2:4">
      <c r="B398502" s="334"/>
      <c r="D398502" s="335"/>
    </row>
    <row r="398503" spans="2:4">
      <c r="B398503" s="334"/>
      <c r="D398503" s="335"/>
    </row>
    <row r="398504" spans="2:4">
      <c r="B398504" s="334"/>
      <c r="D398504" s="335"/>
    </row>
    <row r="398505" spans="2:4">
      <c r="B398505" s="334"/>
      <c r="D398505" s="335"/>
    </row>
    <row r="398506" spans="2:4">
      <c r="B398506" s="334"/>
      <c r="D398506" s="335"/>
    </row>
    <row r="398507" spans="2:4">
      <c r="B398507" s="334"/>
      <c r="D398507" s="335"/>
    </row>
    <row r="398508" spans="2:4">
      <c r="B398508" s="334"/>
      <c r="D398508" s="335"/>
    </row>
    <row r="398509" spans="2:4">
      <c r="B398509" s="334"/>
      <c r="D398509" s="335"/>
    </row>
    <row r="398510" spans="2:4">
      <c r="B398510" s="334"/>
      <c r="D398510" s="335"/>
    </row>
    <row r="398511" spans="2:4">
      <c r="B398511" s="334"/>
      <c r="D398511" s="335"/>
    </row>
    <row r="398512" spans="2:4">
      <c r="B398512" s="334"/>
      <c r="D398512" s="335"/>
    </row>
    <row r="398513" spans="2:4">
      <c r="B398513" s="334"/>
      <c r="D398513" s="335"/>
    </row>
    <row r="398514" spans="2:4">
      <c r="B398514" s="334"/>
      <c r="D398514" s="335"/>
    </row>
    <row r="398515" spans="2:4">
      <c r="B398515" s="334"/>
      <c r="D398515" s="335"/>
    </row>
    <row r="398516" spans="2:4">
      <c r="B398516" s="334"/>
      <c r="D398516" s="335"/>
    </row>
    <row r="398517" spans="2:4">
      <c r="B398517" s="334"/>
      <c r="D398517" s="335"/>
    </row>
    <row r="398518" spans="2:4">
      <c r="B398518" s="334"/>
      <c r="D398518" s="335"/>
    </row>
    <row r="398519" spans="2:4">
      <c r="B398519" s="334"/>
      <c r="D398519" s="335"/>
    </row>
    <row r="398520" spans="2:4">
      <c r="B398520" s="334"/>
      <c r="D398520" s="335"/>
    </row>
    <row r="398521" spans="2:4">
      <c r="B398521" s="334"/>
      <c r="D398521" s="335"/>
    </row>
    <row r="398522" spans="2:4">
      <c r="B398522" s="334"/>
      <c r="D398522" s="335"/>
    </row>
    <row r="398523" spans="2:4">
      <c r="B398523" s="334"/>
      <c r="D398523" s="335"/>
    </row>
    <row r="398524" spans="2:4">
      <c r="B398524" s="334"/>
      <c r="D398524" s="335"/>
    </row>
    <row r="398525" spans="2:4">
      <c r="B398525" s="334"/>
      <c r="D398525" s="335"/>
    </row>
    <row r="398526" spans="2:4">
      <c r="B398526" s="334"/>
      <c r="D398526" s="335"/>
    </row>
    <row r="398527" spans="2:4">
      <c r="B398527" s="334"/>
      <c r="D398527" s="335"/>
    </row>
    <row r="398528" spans="2:4">
      <c r="B398528" s="334"/>
      <c r="D398528" s="335"/>
    </row>
    <row r="398529" spans="2:4">
      <c r="B398529" s="334"/>
      <c r="D398529" s="335"/>
    </row>
    <row r="398530" spans="2:4">
      <c r="B398530" s="334"/>
      <c r="D398530" s="335"/>
    </row>
    <row r="398531" spans="2:4">
      <c r="B398531" s="334"/>
      <c r="D398531" s="335"/>
    </row>
    <row r="398532" spans="2:4">
      <c r="B398532" s="334"/>
      <c r="D398532" s="335"/>
    </row>
    <row r="398533" spans="2:4">
      <c r="B398533" s="334"/>
      <c r="D398533" s="335"/>
    </row>
    <row r="398534" spans="2:4">
      <c r="B398534" s="334"/>
      <c r="D398534" s="335"/>
    </row>
    <row r="398535" spans="2:4">
      <c r="B398535" s="334"/>
      <c r="D398535" s="335"/>
    </row>
    <row r="398536" spans="2:4">
      <c r="B398536" s="334"/>
      <c r="D398536" s="335"/>
    </row>
    <row r="398537" spans="2:4">
      <c r="B398537" s="334"/>
      <c r="D398537" s="335"/>
    </row>
    <row r="398538" spans="2:4">
      <c r="B398538" s="334"/>
      <c r="D398538" s="335"/>
    </row>
    <row r="398539" spans="2:4">
      <c r="B398539" s="334"/>
      <c r="D398539" s="335"/>
    </row>
    <row r="398540" spans="2:4">
      <c r="B398540" s="334"/>
      <c r="D398540" s="335"/>
    </row>
    <row r="398541" spans="2:4">
      <c r="B398541" s="334"/>
      <c r="D398541" s="335"/>
    </row>
    <row r="398542" spans="2:4">
      <c r="B398542" s="334"/>
      <c r="D398542" s="335"/>
    </row>
    <row r="398543" spans="2:4">
      <c r="B398543" s="334"/>
      <c r="D398543" s="335"/>
    </row>
    <row r="398544" spans="2:4">
      <c r="B398544" s="334"/>
      <c r="D398544" s="335"/>
    </row>
    <row r="398545" spans="2:4">
      <c r="B398545" s="334"/>
      <c r="D398545" s="335"/>
    </row>
    <row r="398546" spans="2:4">
      <c r="B398546" s="334"/>
      <c r="D398546" s="335"/>
    </row>
    <row r="398547" spans="2:4">
      <c r="B398547" s="334"/>
      <c r="D398547" s="335"/>
    </row>
    <row r="398548" spans="2:4">
      <c r="B398548" s="334"/>
      <c r="D398548" s="335"/>
    </row>
    <row r="398549" spans="2:4">
      <c r="B398549" s="334"/>
      <c r="D398549" s="335"/>
    </row>
    <row r="398550" spans="2:4">
      <c r="B398550" s="334"/>
      <c r="D398550" s="335"/>
    </row>
    <row r="398551" spans="2:4">
      <c r="B398551" s="334"/>
      <c r="D398551" s="335"/>
    </row>
    <row r="398552" spans="2:4">
      <c r="B398552" s="334"/>
      <c r="D398552" s="335"/>
    </row>
    <row r="398553" spans="2:4">
      <c r="B398553" s="334"/>
      <c r="D398553" s="335"/>
    </row>
    <row r="398554" spans="2:4">
      <c r="B398554" s="334"/>
      <c r="D398554" s="335"/>
    </row>
    <row r="398555" spans="2:4">
      <c r="B398555" s="334"/>
      <c r="D398555" s="335"/>
    </row>
    <row r="398556" spans="2:4">
      <c r="B398556" s="334"/>
      <c r="D398556" s="335"/>
    </row>
    <row r="398557" spans="2:4">
      <c r="B398557" s="334"/>
      <c r="D398557" s="335"/>
    </row>
    <row r="398558" spans="2:4">
      <c r="B398558" s="334"/>
      <c r="D398558" s="335"/>
    </row>
    <row r="398559" spans="2:4">
      <c r="B398559" s="334"/>
      <c r="D398559" s="335"/>
    </row>
    <row r="398560" spans="2:4">
      <c r="B398560" s="334"/>
      <c r="D398560" s="335"/>
    </row>
    <row r="398561" spans="2:4">
      <c r="B398561" s="334"/>
      <c r="D398561" s="335"/>
    </row>
    <row r="398562" spans="2:4">
      <c r="B398562" s="334"/>
      <c r="D398562" s="335"/>
    </row>
    <row r="398563" spans="2:4">
      <c r="B398563" s="334"/>
      <c r="D398563" s="335"/>
    </row>
    <row r="398564" spans="2:4">
      <c r="B398564" s="334"/>
      <c r="D398564" s="335"/>
    </row>
    <row r="398565" spans="2:4">
      <c r="B398565" s="334"/>
      <c r="D398565" s="335"/>
    </row>
    <row r="398566" spans="2:4">
      <c r="B398566" s="334"/>
      <c r="D398566" s="335"/>
    </row>
    <row r="398567" spans="2:4">
      <c r="B398567" s="334"/>
      <c r="D398567" s="335"/>
    </row>
    <row r="398568" spans="2:4">
      <c r="B398568" s="334"/>
      <c r="D398568" s="335"/>
    </row>
    <row r="398569" spans="2:4">
      <c r="B398569" s="334"/>
      <c r="D398569" s="335"/>
    </row>
    <row r="398570" spans="2:4">
      <c r="B398570" s="334"/>
      <c r="D398570" s="335"/>
    </row>
    <row r="398571" spans="2:4">
      <c r="B398571" s="334"/>
      <c r="D398571" s="335"/>
    </row>
    <row r="398572" spans="2:4">
      <c r="B398572" s="334"/>
      <c r="D398572" s="335"/>
    </row>
    <row r="398573" spans="2:4">
      <c r="B398573" s="334"/>
      <c r="D398573" s="335"/>
    </row>
    <row r="398574" spans="2:4">
      <c r="B398574" s="334"/>
      <c r="D398574" s="335"/>
    </row>
    <row r="398575" spans="2:4">
      <c r="B398575" s="334"/>
      <c r="D398575" s="335"/>
    </row>
    <row r="398576" spans="2:4">
      <c r="B398576" s="334"/>
      <c r="D398576" s="335"/>
    </row>
    <row r="398577" spans="2:4">
      <c r="B398577" s="334"/>
      <c r="D398577" s="335"/>
    </row>
    <row r="398578" spans="2:4">
      <c r="B398578" s="334"/>
      <c r="D398578" s="335"/>
    </row>
    <row r="398579" spans="2:4">
      <c r="B398579" s="334"/>
      <c r="D398579" s="335"/>
    </row>
    <row r="398580" spans="2:4">
      <c r="B398580" s="334"/>
      <c r="D398580" s="335"/>
    </row>
    <row r="398581" spans="2:4">
      <c r="B398581" s="334"/>
      <c r="D398581" s="335"/>
    </row>
    <row r="398582" spans="2:4">
      <c r="B398582" s="334"/>
      <c r="D398582" s="335"/>
    </row>
    <row r="398583" spans="2:4">
      <c r="B398583" s="334"/>
      <c r="D398583" s="335"/>
    </row>
    <row r="398584" spans="2:4">
      <c r="B398584" s="334"/>
      <c r="D398584" s="335"/>
    </row>
    <row r="398585" spans="2:4">
      <c r="B398585" s="334"/>
      <c r="D398585" s="335"/>
    </row>
    <row r="398586" spans="2:4">
      <c r="B398586" s="334"/>
      <c r="D398586" s="335"/>
    </row>
    <row r="398587" spans="2:4">
      <c r="B398587" s="334"/>
      <c r="D398587" s="335"/>
    </row>
    <row r="398588" spans="2:4">
      <c r="B398588" s="334"/>
      <c r="D398588" s="335"/>
    </row>
    <row r="398589" spans="2:4">
      <c r="B398589" s="334"/>
      <c r="D398589" s="335"/>
    </row>
    <row r="398590" spans="2:4">
      <c r="B398590" s="334"/>
      <c r="D398590" s="335"/>
    </row>
    <row r="398591" spans="2:4">
      <c r="B398591" s="334"/>
      <c r="D398591" s="335"/>
    </row>
    <row r="398592" spans="2:4">
      <c r="B398592" s="334"/>
      <c r="D398592" s="335"/>
    </row>
    <row r="398593" spans="2:4">
      <c r="B398593" s="334"/>
      <c r="D398593" s="335"/>
    </row>
    <row r="398594" spans="2:4">
      <c r="B398594" s="334"/>
      <c r="D398594" s="335"/>
    </row>
    <row r="398595" spans="2:4">
      <c r="B398595" s="334"/>
      <c r="D398595" s="335"/>
    </row>
    <row r="398596" spans="2:4">
      <c r="B398596" s="334"/>
      <c r="D398596" s="335"/>
    </row>
    <row r="398597" spans="2:4">
      <c r="B398597" s="334"/>
      <c r="D398597" s="335"/>
    </row>
    <row r="398598" spans="2:4">
      <c r="B398598" s="334"/>
      <c r="D398598" s="335"/>
    </row>
    <row r="398599" spans="2:4">
      <c r="B398599" s="334"/>
      <c r="D398599" s="335"/>
    </row>
    <row r="398600" spans="2:4">
      <c r="B398600" s="334"/>
      <c r="D398600" s="335"/>
    </row>
    <row r="398601" spans="2:4">
      <c r="B398601" s="334"/>
      <c r="D398601" s="335"/>
    </row>
    <row r="398602" spans="2:4">
      <c r="B398602" s="334"/>
      <c r="D398602" s="335"/>
    </row>
    <row r="398603" spans="2:4">
      <c r="B398603" s="334"/>
      <c r="D398603" s="335"/>
    </row>
    <row r="398604" spans="2:4">
      <c r="B398604" s="334"/>
      <c r="D398604" s="335"/>
    </row>
    <row r="398605" spans="2:4">
      <c r="B398605" s="334"/>
      <c r="D398605" s="335"/>
    </row>
    <row r="398606" spans="2:4">
      <c r="B398606" s="334"/>
      <c r="D398606" s="335"/>
    </row>
    <row r="398607" spans="2:4">
      <c r="B398607" s="334"/>
      <c r="D398607" s="335"/>
    </row>
    <row r="398608" spans="2:4">
      <c r="B398608" s="334"/>
      <c r="D398608" s="335"/>
    </row>
    <row r="398609" spans="2:4">
      <c r="B398609" s="334"/>
      <c r="D398609" s="335"/>
    </row>
    <row r="398610" spans="2:4">
      <c r="B398610" s="334"/>
      <c r="D398610" s="335"/>
    </row>
    <row r="398611" spans="2:4">
      <c r="B398611" s="334"/>
      <c r="D398611" s="335"/>
    </row>
    <row r="398612" spans="2:4">
      <c r="B398612" s="334"/>
      <c r="D398612" s="335"/>
    </row>
    <row r="398613" spans="2:4">
      <c r="B398613" s="334"/>
      <c r="D398613" s="335"/>
    </row>
    <row r="398614" spans="2:4">
      <c r="B398614" s="334"/>
      <c r="D398614" s="335"/>
    </row>
    <row r="398615" spans="2:4">
      <c r="B398615" s="334"/>
      <c r="D398615" s="335"/>
    </row>
    <row r="398616" spans="2:4">
      <c r="B398616" s="334"/>
      <c r="D398616" s="335"/>
    </row>
    <row r="398617" spans="2:4">
      <c r="B398617" s="334"/>
      <c r="D398617" s="335"/>
    </row>
    <row r="398618" spans="2:4">
      <c r="B398618" s="334"/>
      <c r="D398618" s="335"/>
    </row>
    <row r="398619" spans="2:4">
      <c r="B398619" s="334"/>
      <c r="D398619" s="335"/>
    </row>
    <row r="398620" spans="2:4">
      <c r="B398620" s="334"/>
      <c r="D398620" s="335"/>
    </row>
    <row r="398621" spans="2:4">
      <c r="B398621" s="334"/>
      <c r="D398621" s="335"/>
    </row>
    <row r="398622" spans="2:4">
      <c r="B398622" s="334"/>
      <c r="D398622" s="335"/>
    </row>
    <row r="398623" spans="2:4">
      <c r="B398623" s="334"/>
      <c r="D398623" s="335"/>
    </row>
    <row r="398624" spans="2:4">
      <c r="B398624" s="334"/>
      <c r="D398624" s="335"/>
    </row>
    <row r="398625" spans="2:4">
      <c r="B398625" s="334"/>
      <c r="D398625" s="335"/>
    </row>
    <row r="398626" spans="2:4">
      <c r="B398626" s="334"/>
      <c r="D398626" s="335"/>
    </row>
    <row r="398627" spans="2:4">
      <c r="B398627" s="334"/>
      <c r="D398627" s="335"/>
    </row>
    <row r="398628" spans="2:4">
      <c r="B398628" s="334"/>
      <c r="D398628" s="335"/>
    </row>
    <row r="398629" spans="2:4">
      <c r="B398629" s="334"/>
      <c r="D398629" s="335"/>
    </row>
    <row r="398630" spans="2:4">
      <c r="B398630" s="334"/>
      <c r="D398630" s="335"/>
    </row>
    <row r="398631" spans="2:4">
      <c r="B398631" s="334"/>
      <c r="D398631" s="335"/>
    </row>
    <row r="398632" spans="2:4">
      <c r="B398632" s="334"/>
      <c r="D398632" s="335"/>
    </row>
    <row r="398633" spans="2:4">
      <c r="B398633" s="334"/>
      <c r="D398633" s="335"/>
    </row>
    <row r="398634" spans="2:4">
      <c r="B398634" s="334"/>
      <c r="D398634" s="335"/>
    </row>
    <row r="398635" spans="2:4">
      <c r="B398635" s="334"/>
      <c r="D398635" s="335"/>
    </row>
    <row r="398636" spans="2:4">
      <c r="B398636" s="334"/>
      <c r="D398636" s="335"/>
    </row>
    <row r="398637" spans="2:4">
      <c r="B398637" s="334"/>
      <c r="D398637" s="335"/>
    </row>
    <row r="398638" spans="2:4">
      <c r="B398638" s="334"/>
      <c r="D398638" s="335"/>
    </row>
    <row r="398639" spans="2:4">
      <c r="B398639" s="334"/>
      <c r="D398639" s="335"/>
    </row>
    <row r="398640" spans="2:4">
      <c r="B398640" s="334"/>
      <c r="D398640" s="335"/>
    </row>
    <row r="398641" spans="2:4">
      <c r="B398641" s="334"/>
      <c r="D398641" s="335"/>
    </row>
    <row r="398642" spans="2:4">
      <c r="B398642" s="334"/>
      <c r="D398642" s="335"/>
    </row>
    <row r="398643" spans="2:4">
      <c r="B398643" s="334"/>
      <c r="D398643" s="335"/>
    </row>
    <row r="398644" spans="2:4">
      <c r="B398644" s="334"/>
      <c r="D398644" s="335"/>
    </row>
    <row r="398645" spans="2:4">
      <c r="B398645" s="334"/>
      <c r="D398645" s="335"/>
    </row>
    <row r="398646" spans="2:4">
      <c r="B398646" s="334"/>
      <c r="D398646" s="335"/>
    </row>
    <row r="398647" spans="2:4">
      <c r="B398647" s="334"/>
      <c r="D398647" s="335"/>
    </row>
    <row r="398648" spans="2:4">
      <c r="B398648" s="334"/>
      <c r="D398648" s="335"/>
    </row>
    <row r="398649" spans="2:4">
      <c r="B398649" s="334"/>
      <c r="D398649" s="335"/>
    </row>
    <row r="398650" spans="2:4">
      <c r="B398650" s="334"/>
      <c r="D398650" s="335"/>
    </row>
    <row r="398651" spans="2:4">
      <c r="B398651" s="334"/>
      <c r="D398651" s="335"/>
    </row>
    <row r="398652" spans="2:4">
      <c r="B398652" s="334"/>
      <c r="D398652" s="335"/>
    </row>
    <row r="398653" spans="2:4">
      <c r="B398653" s="334"/>
      <c r="D398653" s="335"/>
    </row>
    <row r="398654" spans="2:4">
      <c r="B398654" s="334"/>
      <c r="D398654" s="335"/>
    </row>
    <row r="398655" spans="2:4">
      <c r="B398655" s="334"/>
      <c r="D398655" s="335"/>
    </row>
    <row r="398656" spans="2:4">
      <c r="B398656" s="334"/>
      <c r="D398656" s="335"/>
    </row>
    <row r="398657" spans="2:4">
      <c r="B398657" s="334"/>
      <c r="D398657" s="335"/>
    </row>
    <row r="398658" spans="2:4">
      <c r="B398658" s="334"/>
      <c r="D398658" s="335"/>
    </row>
    <row r="398659" spans="2:4">
      <c r="B398659" s="334"/>
      <c r="D398659" s="335"/>
    </row>
    <row r="398660" spans="2:4">
      <c r="B398660" s="334"/>
      <c r="D398660" s="335"/>
    </row>
    <row r="398661" spans="2:4">
      <c r="B398661" s="334"/>
      <c r="D398661" s="335"/>
    </row>
    <row r="398662" spans="2:4">
      <c r="B398662" s="334"/>
      <c r="D398662" s="335"/>
    </row>
    <row r="398663" spans="2:4">
      <c r="B398663" s="334"/>
      <c r="D398663" s="335"/>
    </row>
    <row r="398664" spans="2:4">
      <c r="B398664" s="334"/>
      <c r="D398664" s="335"/>
    </row>
    <row r="398665" spans="2:4">
      <c r="B398665" s="334"/>
      <c r="D398665" s="335"/>
    </row>
    <row r="398666" spans="2:4">
      <c r="B398666" s="334"/>
      <c r="D398666" s="335"/>
    </row>
    <row r="398667" spans="2:4">
      <c r="B398667" s="334"/>
      <c r="D398667" s="335"/>
    </row>
    <row r="398668" spans="2:4">
      <c r="B398668" s="334"/>
      <c r="D398668" s="335"/>
    </row>
    <row r="398669" spans="2:4">
      <c r="B398669" s="334"/>
      <c r="D398669" s="335"/>
    </row>
    <row r="398670" spans="2:4">
      <c r="B398670" s="334"/>
      <c r="D398670" s="335"/>
    </row>
    <row r="398671" spans="2:4">
      <c r="B398671" s="334"/>
      <c r="D398671" s="335"/>
    </row>
    <row r="398672" spans="2:4">
      <c r="B398672" s="334"/>
      <c r="D398672" s="335"/>
    </row>
    <row r="398673" spans="2:4">
      <c r="B398673" s="334"/>
      <c r="D398673" s="335"/>
    </row>
    <row r="398674" spans="2:4">
      <c r="B398674" s="334"/>
      <c r="D398674" s="335"/>
    </row>
    <row r="398675" spans="2:4">
      <c r="B398675" s="334"/>
      <c r="D398675" s="335"/>
    </row>
    <row r="398676" spans="2:4">
      <c r="B398676" s="334"/>
      <c r="D398676" s="335"/>
    </row>
    <row r="398677" spans="2:4">
      <c r="B398677" s="334"/>
      <c r="D398677" s="335"/>
    </row>
    <row r="398678" spans="2:4">
      <c r="B398678" s="334"/>
      <c r="D398678" s="335"/>
    </row>
    <row r="398679" spans="2:4">
      <c r="B398679" s="334"/>
      <c r="D398679" s="335"/>
    </row>
    <row r="398680" spans="2:4">
      <c r="B398680" s="334"/>
      <c r="D398680" s="335"/>
    </row>
    <row r="398681" spans="2:4">
      <c r="B398681" s="334"/>
      <c r="D398681" s="335"/>
    </row>
    <row r="398682" spans="2:4">
      <c r="B398682" s="334"/>
      <c r="D398682" s="335"/>
    </row>
    <row r="398683" spans="2:4">
      <c r="B398683" s="334"/>
      <c r="D398683" s="335"/>
    </row>
    <row r="398684" spans="2:4">
      <c r="B398684" s="334"/>
      <c r="D398684" s="335"/>
    </row>
    <row r="398685" spans="2:4">
      <c r="B398685" s="334"/>
      <c r="D398685" s="335"/>
    </row>
    <row r="398686" spans="2:4">
      <c r="B398686" s="334"/>
      <c r="D398686" s="335"/>
    </row>
    <row r="398687" spans="2:4">
      <c r="B398687" s="334"/>
      <c r="D398687" s="335"/>
    </row>
    <row r="398688" spans="2:4">
      <c r="B398688" s="334"/>
      <c r="D398688" s="335"/>
    </row>
    <row r="398689" spans="2:4">
      <c r="B398689" s="334"/>
      <c r="D398689" s="335"/>
    </row>
    <row r="398690" spans="2:4">
      <c r="B398690" s="334"/>
      <c r="D398690" s="335"/>
    </row>
    <row r="398691" spans="2:4">
      <c r="B398691" s="334"/>
      <c r="D398691" s="335"/>
    </row>
    <row r="398692" spans="2:4">
      <c r="B398692" s="334"/>
      <c r="D398692" s="335"/>
    </row>
    <row r="398693" spans="2:4">
      <c r="B398693" s="334"/>
      <c r="D398693" s="335"/>
    </row>
    <row r="398694" spans="2:4">
      <c r="B398694" s="334"/>
      <c r="D398694" s="335"/>
    </row>
    <row r="398695" spans="2:4">
      <c r="B398695" s="334"/>
      <c r="D398695" s="335"/>
    </row>
    <row r="398696" spans="2:4">
      <c r="B398696" s="334"/>
      <c r="D398696" s="335"/>
    </row>
    <row r="398697" spans="2:4">
      <c r="B398697" s="334"/>
      <c r="D398697" s="335"/>
    </row>
    <row r="398698" spans="2:4">
      <c r="B398698" s="334"/>
      <c r="D398698" s="335"/>
    </row>
    <row r="398699" spans="2:4">
      <c r="B398699" s="334"/>
      <c r="D398699" s="335"/>
    </row>
    <row r="398700" spans="2:4">
      <c r="B398700" s="334"/>
      <c r="D398700" s="335"/>
    </row>
    <row r="398701" spans="2:4">
      <c r="B398701" s="334"/>
      <c r="D398701" s="335"/>
    </row>
    <row r="398702" spans="2:4">
      <c r="B398702" s="334"/>
      <c r="D398702" s="335"/>
    </row>
    <row r="398703" spans="2:4">
      <c r="B398703" s="334"/>
      <c r="D398703" s="335"/>
    </row>
    <row r="398704" spans="2:4">
      <c r="B398704" s="334"/>
      <c r="D398704" s="335"/>
    </row>
    <row r="398705" spans="2:4">
      <c r="B398705" s="334"/>
      <c r="D398705" s="335"/>
    </row>
    <row r="398706" spans="2:4">
      <c r="B398706" s="334"/>
      <c r="D398706" s="335"/>
    </row>
    <row r="398707" spans="2:4">
      <c r="B398707" s="334"/>
      <c r="D398707" s="335"/>
    </row>
    <row r="398708" spans="2:4">
      <c r="B398708" s="334"/>
      <c r="D398708" s="335"/>
    </row>
    <row r="398709" spans="2:4">
      <c r="B398709" s="334"/>
      <c r="D398709" s="335"/>
    </row>
    <row r="398710" spans="2:4">
      <c r="B398710" s="334"/>
      <c r="D398710" s="335"/>
    </row>
    <row r="398711" spans="2:4">
      <c r="B398711" s="334"/>
      <c r="D398711" s="335"/>
    </row>
    <row r="398712" spans="2:4">
      <c r="B398712" s="334"/>
      <c r="D398712" s="335"/>
    </row>
    <row r="398713" spans="2:4">
      <c r="B398713" s="334"/>
      <c r="D398713" s="335"/>
    </row>
    <row r="398714" spans="2:4">
      <c r="B398714" s="334"/>
      <c r="D398714" s="335"/>
    </row>
    <row r="398715" spans="2:4">
      <c r="B398715" s="334"/>
      <c r="D398715" s="335"/>
    </row>
    <row r="398716" spans="2:4">
      <c r="B398716" s="334"/>
      <c r="D398716" s="335"/>
    </row>
    <row r="398717" spans="2:4">
      <c r="B398717" s="334"/>
      <c r="D398717" s="335"/>
    </row>
    <row r="398718" spans="2:4">
      <c r="B398718" s="334"/>
      <c r="D398718" s="335"/>
    </row>
    <row r="398719" spans="2:4">
      <c r="B398719" s="334"/>
      <c r="D398719" s="335"/>
    </row>
    <row r="398720" spans="2:4">
      <c r="B398720" s="334"/>
      <c r="D398720" s="335"/>
    </row>
    <row r="398721" spans="2:4">
      <c r="B398721" s="334"/>
      <c r="D398721" s="335"/>
    </row>
    <row r="398722" spans="2:4">
      <c r="B398722" s="334"/>
      <c r="D398722" s="335"/>
    </row>
    <row r="398723" spans="2:4">
      <c r="B398723" s="334"/>
      <c r="D398723" s="335"/>
    </row>
    <row r="398724" spans="2:4">
      <c r="B398724" s="334"/>
      <c r="D398724" s="335"/>
    </row>
    <row r="398725" spans="2:4">
      <c r="B398725" s="334"/>
      <c r="D398725" s="335"/>
    </row>
    <row r="398726" spans="2:4">
      <c r="B398726" s="334"/>
      <c r="D398726" s="335"/>
    </row>
    <row r="398727" spans="2:4">
      <c r="B398727" s="334"/>
      <c r="D398727" s="335"/>
    </row>
    <row r="398728" spans="2:4">
      <c r="B398728" s="334"/>
      <c r="D398728" s="335"/>
    </row>
    <row r="398729" spans="2:4">
      <c r="B398729" s="334"/>
      <c r="D398729" s="335"/>
    </row>
    <row r="398730" spans="2:4">
      <c r="B398730" s="334"/>
      <c r="D398730" s="335"/>
    </row>
    <row r="398731" spans="2:4">
      <c r="B398731" s="334"/>
      <c r="D398731" s="335"/>
    </row>
    <row r="398732" spans="2:4">
      <c r="B398732" s="334"/>
      <c r="D398732" s="335"/>
    </row>
    <row r="398733" spans="2:4">
      <c r="B398733" s="334"/>
      <c r="D398733" s="335"/>
    </row>
    <row r="398734" spans="2:4">
      <c r="B398734" s="334"/>
      <c r="D398734" s="335"/>
    </row>
    <row r="398735" spans="2:4">
      <c r="B398735" s="334"/>
      <c r="D398735" s="335"/>
    </row>
    <row r="398736" spans="2:4">
      <c r="B398736" s="334"/>
      <c r="D398736" s="335"/>
    </row>
    <row r="398737" spans="2:4">
      <c r="B398737" s="334"/>
      <c r="D398737" s="335"/>
    </row>
    <row r="398738" spans="2:4">
      <c r="B398738" s="334"/>
      <c r="D398738" s="335"/>
    </row>
    <row r="398739" spans="2:4">
      <c r="B398739" s="334"/>
      <c r="D398739" s="335"/>
    </row>
    <row r="398740" spans="2:4">
      <c r="B398740" s="334"/>
      <c r="D398740" s="335"/>
    </row>
    <row r="398741" spans="2:4">
      <c r="B398741" s="334"/>
      <c r="D398741" s="335"/>
    </row>
    <row r="398742" spans="2:4">
      <c r="B398742" s="334"/>
      <c r="D398742" s="335"/>
    </row>
    <row r="398743" spans="2:4">
      <c r="B398743" s="334"/>
      <c r="D398743" s="335"/>
    </row>
    <row r="398744" spans="2:4">
      <c r="B398744" s="334"/>
      <c r="D398744" s="335"/>
    </row>
    <row r="398745" spans="2:4">
      <c r="B398745" s="334"/>
      <c r="D398745" s="335"/>
    </row>
    <row r="398746" spans="2:4">
      <c r="B398746" s="334"/>
      <c r="D398746" s="335"/>
    </row>
    <row r="398747" spans="2:4">
      <c r="B398747" s="334"/>
      <c r="D398747" s="335"/>
    </row>
    <row r="398748" spans="2:4">
      <c r="B398748" s="334"/>
      <c r="D398748" s="335"/>
    </row>
    <row r="398749" spans="2:4">
      <c r="B398749" s="334"/>
      <c r="D398749" s="335"/>
    </row>
    <row r="398750" spans="2:4">
      <c r="B398750" s="334"/>
      <c r="D398750" s="335"/>
    </row>
    <row r="398751" spans="2:4">
      <c r="B398751" s="334"/>
      <c r="D398751" s="335"/>
    </row>
    <row r="398752" spans="2:4">
      <c r="B398752" s="334"/>
      <c r="D398752" s="335"/>
    </row>
    <row r="398753" spans="2:4">
      <c r="B398753" s="334"/>
      <c r="D398753" s="335"/>
    </row>
    <row r="398754" spans="2:4">
      <c r="B398754" s="334"/>
      <c r="D398754" s="335"/>
    </row>
    <row r="398755" spans="2:4">
      <c r="B398755" s="334"/>
      <c r="D398755" s="335"/>
    </row>
    <row r="398756" spans="2:4">
      <c r="B398756" s="334"/>
      <c r="D398756" s="335"/>
    </row>
    <row r="398757" spans="2:4">
      <c r="B398757" s="334"/>
      <c r="D398757" s="335"/>
    </row>
    <row r="398758" spans="2:4">
      <c r="B398758" s="334"/>
      <c r="D398758" s="335"/>
    </row>
    <row r="398759" spans="2:4">
      <c r="B398759" s="334"/>
      <c r="D398759" s="335"/>
    </row>
    <row r="398760" spans="2:4">
      <c r="B398760" s="334"/>
      <c r="D398760" s="335"/>
    </row>
    <row r="398761" spans="2:4">
      <c r="B398761" s="334"/>
      <c r="D398761" s="335"/>
    </row>
    <row r="398762" spans="2:4">
      <c r="B398762" s="334"/>
      <c r="D398762" s="335"/>
    </row>
    <row r="398763" spans="2:4">
      <c r="B398763" s="334"/>
      <c r="D398763" s="335"/>
    </row>
    <row r="398764" spans="2:4">
      <c r="B398764" s="334"/>
      <c r="D398764" s="335"/>
    </row>
    <row r="398765" spans="2:4">
      <c r="B398765" s="334"/>
      <c r="D398765" s="335"/>
    </row>
    <row r="398766" spans="2:4">
      <c r="B398766" s="334"/>
      <c r="D398766" s="335"/>
    </row>
    <row r="398767" spans="2:4">
      <c r="B398767" s="334"/>
      <c r="D398767" s="335"/>
    </row>
    <row r="398768" spans="2:4">
      <c r="B398768" s="334"/>
      <c r="D398768" s="335"/>
    </row>
    <row r="398769" spans="2:4">
      <c r="B398769" s="334"/>
      <c r="D398769" s="335"/>
    </row>
    <row r="398770" spans="2:4">
      <c r="B398770" s="334"/>
      <c r="D398770" s="335"/>
    </row>
    <row r="398771" spans="2:4">
      <c r="B398771" s="334"/>
      <c r="D398771" s="335"/>
    </row>
    <row r="398772" spans="2:4">
      <c r="B398772" s="334"/>
      <c r="D398772" s="335"/>
    </row>
    <row r="398773" spans="2:4">
      <c r="B398773" s="334"/>
      <c r="D398773" s="335"/>
    </row>
    <row r="398774" spans="2:4">
      <c r="B398774" s="334"/>
      <c r="D398774" s="335"/>
    </row>
    <row r="398775" spans="2:4">
      <c r="B398775" s="334"/>
      <c r="D398775" s="335"/>
    </row>
    <row r="398776" spans="2:4">
      <c r="B398776" s="334"/>
      <c r="D398776" s="335"/>
    </row>
    <row r="398777" spans="2:4">
      <c r="B398777" s="334"/>
      <c r="D398777" s="335"/>
    </row>
    <row r="398778" spans="2:4">
      <c r="B398778" s="334"/>
      <c r="D398778" s="335"/>
    </row>
    <row r="398779" spans="2:4">
      <c r="B398779" s="334"/>
      <c r="D398779" s="335"/>
    </row>
    <row r="398780" spans="2:4">
      <c r="B398780" s="334"/>
      <c r="D398780" s="335"/>
    </row>
    <row r="398781" spans="2:4">
      <c r="B398781" s="334"/>
      <c r="D398781" s="335"/>
    </row>
    <row r="398782" spans="2:4">
      <c r="B398782" s="334"/>
      <c r="D398782" s="335"/>
    </row>
    <row r="398783" spans="2:4">
      <c r="B398783" s="334"/>
      <c r="D398783" s="335"/>
    </row>
    <row r="398784" spans="2:4">
      <c r="B398784" s="334"/>
      <c r="D398784" s="335"/>
    </row>
    <row r="398785" spans="2:4">
      <c r="B398785" s="334"/>
      <c r="D398785" s="335"/>
    </row>
    <row r="398786" spans="2:4">
      <c r="B398786" s="334"/>
      <c r="D398786" s="335"/>
    </row>
    <row r="398787" spans="2:4">
      <c r="B398787" s="334"/>
      <c r="D398787" s="335"/>
    </row>
    <row r="398788" spans="2:4">
      <c r="B398788" s="334"/>
      <c r="D398788" s="335"/>
    </row>
    <row r="398789" spans="2:4">
      <c r="B398789" s="334"/>
      <c r="D398789" s="335"/>
    </row>
    <row r="398790" spans="2:4">
      <c r="B398790" s="334"/>
      <c r="D398790" s="335"/>
    </row>
    <row r="398791" spans="2:4">
      <c r="B398791" s="334"/>
      <c r="D398791" s="335"/>
    </row>
    <row r="398792" spans="2:4">
      <c r="B398792" s="334"/>
      <c r="D398792" s="335"/>
    </row>
    <row r="398793" spans="2:4">
      <c r="B398793" s="334"/>
      <c r="D398793" s="335"/>
    </row>
    <row r="398794" spans="2:4">
      <c r="B398794" s="334"/>
      <c r="D398794" s="335"/>
    </row>
    <row r="398795" spans="2:4">
      <c r="B398795" s="334"/>
      <c r="D398795" s="335"/>
    </row>
    <row r="398796" spans="2:4">
      <c r="B398796" s="334"/>
      <c r="D398796" s="335"/>
    </row>
    <row r="398797" spans="2:4">
      <c r="B398797" s="334"/>
      <c r="D398797" s="335"/>
    </row>
    <row r="398798" spans="2:4">
      <c r="B398798" s="334"/>
      <c r="D398798" s="335"/>
    </row>
    <row r="398799" spans="2:4">
      <c r="B398799" s="334"/>
      <c r="D398799" s="335"/>
    </row>
    <row r="398800" spans="2:4">
      <c r="B398800" s="334"/>
      <c r="D398800" s="335"/>
    </row>
    <row r="398801" spans="2:4">
      <c r="B398801" s="334"/>
      <c r="D398801" s="335"/>
    </row>
    <row r="398802" spans="2:4">
      <c r="B398802" s="334"/>
      <c r="D398802" s="335"/>
    </row>
    <row r="398803" spans="2:4">
      <c r="B398803" s="334"/>
      <c r="D398803" s="335"/>
    </row>
    <row r="398804" spans="2:4">
      <c r="B398804" s="334"/>
      <c r="D398804" s="335"/>
    </row>
    <row r="398805" spans="2:4">
      <c r="B398805" s="334"/>
      <c r="D398805" s="335"/>
    </row>
    <row r="398806" spans="2:4">
      <c r="B398806" s="334"/>
      <c r="D398806" s="335"/>
    </row>
    <row r="398807" spans="2:4">
      <c r="B398807" s="334"/>
      <c r="D398807" s="335"/>
    </row>
    <row r="398808" spans="2:4">
      <c r="B398808" s="334"/>
      <c r="D398808" s="335"/>
    </row>
    <row r="398809" spans="2:4">
      <c r="B398809" s="334"/>
      <c r="D398809" s="335"/>
    </row>
    <row r="398810" spans="2:4">
      <c r="B398810" s="334"/>
      <c r="D398810" s="335"/>
    </row>
    <row r="398811" spans="2:4">
      <c r="B398811" s="334"/>
      <c r="D398811" s="335"/>
    </row>
    <row r="398812" spans="2:4">
      <c r="B398812" s="334"/>
      <c r="D398812" s="335"/>
    </row>
    <row r="398813" spans="2:4">
      <c r="B398813" s="334"/>
      <c r="D398813" s="335"/>
    </row>
    <row r="398814" spans="2:4">
      <c r="B398814" s="334"/>
      <c r="D398814" s="335"/>
    </row>
    <row r="398815" spans="2:4">
      <c r="B398815" s="334"/>
      <c r="D398815" s="335"/>
    </row>
    <row r="398816" spans="2:4">
      <c r="B398816" s="334"/>
      <c r="D398816" s="335"/>
    </row>
    <row r="398817" spans="2:4">
      <c r="B398817" s="334"/>
      <c r="D398817" s="335"/>
    </row>
    <row r="398818" spans="2:4">
      <c r="B398818" s="334"/>
      <c r="D398818" s="335"/>
    </row>
    <row r="398819" spans="2:4">
      <c r="B398819" s="334"/>
      <c r="D398819" s="335"/>
    </row>
    <row r="398820" spans="2:4">
      <c r="B398820" s="334"/>
      <c r="D398820" s="335"/>
    </row>
    <row r="398821" spans="2:4">
      <c r="B398821" s="334"/>
      <c r="D398821" s="335"/>
    </row>
    <row r="398822" spans="2:4">
      <c r="B398822" s="334"/>
      <c r="D398822" s="335"/>
    </row>
    <row r="398823" spans="2:4">
      <c r="B398823" s="334"/>
      <c r="D398823" s="335"/>
    </row>
    <row r="398824" spans="2:4">
      <c r="B398824" s="334"/>
      <c r="D398824" s="335"/>
    </row>
    <row r="398825" spans="2:4">
      <c r="B398825" s="334"/>
      <c r="D398825" s="335"/>
    </row>
    <row r="398826" spans="2:4">
      <c r="B398826" s="334"/>
      <c r="D398826" s="335"/>
    </row>
    <row r="398827" spans="2:4">
      <c r="B398827" s="334"/>
      <c r="D398827" s="335"/>
    </row>
    <row r="398828" spans="2:4">
      <c r="B398828" s="334"/>
      <c r="D398828" s="335"/>
    </row>
    <row r="398829" spans="2:4">
      <c r="B398829" s="334"/>
      <c r="D398829" s="335"/>
    </row>
    <row r="398830" spans="2:4">
      <c r="B398830" s="334"/>
      <c r="D398830" s="335"/>
    </row>
    <row r="398831" spans="2:4">
      <c r="B398831" s="334"/>
      <c r="D398831" s="335"/>
    </row>
    <row r="398832" spans="2:4">
      <c r="B398832" s="334"/>
      <c r="D398832" s="335"/>
    </row>
    <row r="398833" spans="2:4">
      <c r="B398833" s="334"/>
      <c r="D398833" s="335"/>
    </row>
    <row r="398834" spans="2:4">
      <c r="B398834" s="334"/>
      <c r="D398834" s="335"/>
    </row>
    <row r="398835" spans="2:4">
      <c r="B398835" s="334"/>
      <c r="D398835" s="335"/>
    </row>
    <row r="398836" spans="2:4">
      <c r="B398836" s="334"/>
      <c r="D398836" s="335"/>
    </row>
    <row r="398837" spans="2:4">
      <c r="B398837" s="334"/>
      <c r="D398837" s="335"/>
    </row>
    <row r="398838" spans="2:4">
      <c r="B398838" s="334"/>
      <c r="D398838" s="335"/>
    </row>
    <row r="398839" spans="2:4">
      <c r="B398839" s="334"/>
      <c r="D398839" s="335"/>
    </row>
    <row r="398840" spans="2:4">
      <c r="B398840" s="334"/>
      <c r="D398840" s="335"/>
    </row>
    <row r="398841" spans="2:4">
      <c r="B398841" s="334"/>
      <c r="D398841" s="335"/>
    </row>
    <row r="398842" spans="2:4">
      <c r="B398842" s="334"/>
      <c r="D398842" s="335"/>
    </row>
    <row r="398843" spans="2:4">
      <c r="B398843" s="334"/>
      <c r="D398843" s="335"/>
    </row>
    <row r="398844" spans="2:4">
      <c r="B398844" s="334"/>
      <c r="D398844" s="335"/>
    </row>
    <row r="398845" spans="2:4">
      <c r="B398845" s="334"/>
      <c r="D398845" s="335"/>
    </row>
    <row r="398846" spans="2:4">
      <c r="B398846" s="334"/>
      <c r="D398846" s="335"/>
    </row>
    <row r="398847" spans="2:4">
      <c r="B398847" s="334"/>
      <c r="D398847" s="335"/>
    </row>
    <row r="398848" spans="2:4">
      <c r="B398848" s="334"/>
      <c r="D398848" s="335"/>
    </row>
    <row r="398849" spans="2:4">
      <c r="B398849" s="334"/>
      <c r="D398849" s="335"/>
    </row>
    <row r="398850" spans="2:4">
      <c r="B398850" s="334"/>
      <c r="D398850" s="335"/>
    </row>
    <row r="398851" spans="2:4">
      <c r="B398851" s="334"/>
      <c r="D398851" s="335"/>
    </row>
    <row r="398852" spans="2:4">
      <c r="B398852" s="334"/>
      <c r="D398852" s="335"/>
    </row>
    <row r="398853" spans="2:4">
      <c r="B398853" s="334"/>
      <c r="D398853" s="335"/>
    </row>
    <row r="398854" spans="2:4">
      <c r="B398854" s="334"/>
      <c r="D398854" s="335"/>
    </row>
    <row r="398855" spans="2:4">
      <c r="B398855" s="334"/>
      <c r="D398855" s="335"/>
    </row>
    <row r="398856" spans="2:4">
      <c r="B398856" s="334"/>
      <c r="D398856" s="335"/>
    </row>
    <row r="398857" spans="2:4">
      <c r="B398857" s="334"/>
      <c r="D398857" s="335"/>
    </row>
    <row r="398858" spans="2:4">
      <c r="B398858" s="334"/>
      <c r="D398858" s="335"/>
    </row>
    <row r="398859" spans="2:4">
      <c r="B398859" s="334"/>
      <c r="D398859" s="335"/>
    </row>
    <row r="398860" spans="2:4">
      <c r="B398860" s="334"/>
      <c r="D398860" s="335"/>
    </row>
    <row r="398861" spans="2:4">
      <c r="B398861" s="334"/>
      <c r="D398861" s="335"/>
    </row>
    <row r="398862" spans="2:4">
      <c r="B398862" s="334"/>
      <c r="D398862" s="335"/>
    </row>
    <row r="398863" spans="2:4">
      <c r="B398863" s="334"/>
      <c r="D398863" s="335"/>
    </row>
    <row r="398864" spans="2:4">
      <c r="B398864" s="334"/>
      <c r="D398864" s="335"/>
    </row>
    <row r="398865" spans="2:4">
      <c r="B398865" s="334"/>
      <c r="D398865" s="335"/>
    </row>
    <row r="398866" spans="2:4">
      <c r="B398866" s="334"/>
      <c r="D398866" s="335"/>
    </row>
    <row r="398867" spans="2:4">
      <c r="B398867" s="334"/>
      <c r="D398867" s="335"/>
    </row>
    <row r="398868" spans="2:4">
      <c r="B398868" s="334"/>
      <c r="D398868" s="335"/>
    </row>
    <row r="398869" spans="2:4">
      <c r="B398869" s="334"/>
      <c r="D398869" s="335"/>
    </row>
    <row r="398870" spans="2:4">
      <c r="B398870" s="334"/>
      <c r="D398870" s="335"/>
    </row>
    <row r="398871" spans="2:4">
      <c r="B398871" s="334"/>
      <c r="D398871" s="335"/>
    </row>
    <row r="398872" spans="2:4">
      <c r="B398872" s="334"/>
      <c r="D398872" s="335"/>
    </row>
    <row r="398873" spans="2:4">
      <c r="B398873" s="334"/>
      <c r="D398873" s="335"/>
    </row>
    <row r="398874" spans="2:4">
      <c r="B398874" s="334"/>
      <c r="D398874" s="335"/>
    </row>
    <row r="398875" spans="2:4">
      <c r="B398875" s="334"/>
      <c r="D398875" s="335"/>
    </row>
    <row r="398876" spans="2:4">
      <c r="B398876" s="334"/>
      <c r="D398876" s="335"/>
    </row>
    <row r="398877" spans="2:4">
      <c r="B398877" s="334"/>
      <c r="D398877" s="335"/>
    </row>
    <row r="398878" spans="2:4">
      <c r="B398878" s="334"/>
      <c r="D398878" s="335"/>
    </row>
    <row r="398879" spans="2:4">
      <c r="B398879" s="334"/>
      <c r="D398879" s="335"/>
    </row>
    <row r="398880" spans="2:4">
      <c r="B398880" s="334"/>
      <c r="D398880" s="335"/>
    </row>
    <row r="398881" spans="2:4">
      <c r="B398881" s="334"/>
      <c r="D398881" s="335"/>
    </row>
    <row r="398882" spans="2:4">
      <c r="B398882" s="334"/>
      <c r="D398882" s="335"/>
    </row>
    <row r="398883" spans="2:4">
      <c r="B398883" s="334"/>
      <c r="D398883" s="335"/>
    </row>
    <row r="398884" spans="2:4">
      <c r="B398884" s="334"/>
      <c r="D398884" s="335"/>
    </row>
    <row r="398885" spans="2:4">
      <c r="B398885" s="334"/>
      <c r="D398885" s="335"/>
    </row>
    <row r="398886" spans="2:4">
      <c r="B398886" s="334"/>
      <c r="D398886" s="335"/>
    </row>
    <row r="398887" spans="2:4">
      <c r="B398887" s="334"/>
      <c r="D398887" s="335"/>
    </row>
    <row r="398888" spans="2:4">
      <c r="B398888" s="334"/>
      <c r="D398888" s="335"/>
    </row>
    <row r="398889" spans="2:4">
      <c r="B398889" s="334"/>
      <c r="D398889" s="335"/>
    </row>
    <row r="398890" spans="2:4">
      <c r="B398890" s="334"/>
      <c r="D398890" s="335"/>
    </row>
    <row r="398891" spans="2:4">
      <c r="B398891" s="334"/>
      <c r="D398891" s="335"/>
    </row>
    <row r="398892" spans="2:4">
      <c r="B398892" s="334"/>
      <c r="D398892" s="335"/>
    </row>
    <row r="398893" spans="2:4">
      <c r="B398893" s="334"/>
      <c r="D398893" s="335"/>
    </row>
    <row r="398894" spans="2:4">
      <c r="B398894" s="334"/>
      <c r="D398894" s="335"/>
    </row>
    <row r="398895" spans="2:4">
      <c r="B398895" s="334"/>
      <c r="D398895" s="335"/>
    </row>
    <row r="398896" spans="2:4">
      <c r="B398896" s="334"/>
      <c r="D398896" s="335"/>
    </row>
    <row r="398897" spans="2:4">
      <c r="B398897" s="334"/>
      <c r="D398897" s="335"/>
    </row>
    <row r="398898" spans="2:4">
      <c r="B398898" s="334"/>
      <c r="D398898" s="335"/>
    </row>
    <row r="398899" spans="2:4">
      <c r="B398899" s="334"/>
      <c r="D398899" s="335"/>
    </row>
    <row r="398900" spans="2:4">
      <c r="B398900" s="334"/>
      <c r="D398900" s="335"/>
    </row>
    <row r="398901" spans="2:4">
      <c r="B398901" s="334"/>
      <c r="D398901" s="335"/>
    </row>
    <row r="398902" spans="2:4">
      <c r="B398902" s="334"/>
      <c r="D398902" s="335"/>
    </row>
    <row r="398903" spans="2:4">
      <c r="B398903" s="334"/>
      <c r="D398903" s="335"/>
    </row>
    <row r="398904" spans="2:4">
      <c r="B398904" s="334"/>
      <c r="D398904" s="335"/>
    </row>
    <row r="398905" spans="2:4">
      <c r="B398905" s="334"/>
      <c r="D398905" s="335"/>
    </row>
    <row r="398906" spans="2:4">
      <c r="B398906" s="334"/>
      <c r="D398906" s="335"/>
    </row>
    <row r="398907" spans="2:4">
      <c r="B398907" s="334"/>
      <c r="D398907" s="335"/>
    </row>
    <row r="398908" spans="2:4">
      <c r="B398908" s="334"/>
      <c r="D398908" s="335"/>
    </row>
    <row r="398909" spans="2:4">
      <c r="B398909" s="334"/>
      <c r="D398909" s="335"/>
    </row>
    <row r="398910" spans="2:4">
      <c r="B398910" s="334"/>
      <c r="D398910" s="335"/>
    </row>
    <row r="398911" spans="2:4">
      <c r="B398911" s="334"/>
      <c r="D398911" s="335"/>
    </row>
    <row r="398912" spans="2:4">
      <c r="B398912" s="334"/>
      <c r="D398912" s="335"/>
    </row>
    <row r="398913" spans="2:4">
      <c r="B398913" s="334"/>
      <c r="D398913" s="335"/>
    </row>
    <row r="398914" spans="2:4">
      <c r="B398914" s="334"/>
      <c r="D398914" s="335"/>
    </row>
    <row r="398915" spans="2:4">
      <c r="B398915" s="334"/>
      <c r="D398915" s="335"/>
    </row>
    <row r="398916" spans="2:4">
      <c r="B398916" s="334"/>
      <c r="D398916" s="335"/>
    </row>
    <row r="398917" spans="2:4">
      <c r="B398917" s="334"/>
      <c r="D398917" s="335"/>
    </row>
    <row r="398918" spans="2:4">
      <c r="B398918" s="334"/>
      <c r="D398918" s="335"/>
    </row>
    <row r="398919" spans="2:4">
      <c r="B398919" s="334"/>
      <c r="D398919" s="335"/>
    </row>
    <row r="398920" spans="2:4">
      <c r="B398920" s="334"/>
      <c r="D398920" s="335"/>
    </row>
    <row r="398921" spans="2:4">
      <c r="B398921" s="334"/>
      <c r="D398921" s="335"/>
    </row>
    <row r="398922" spans="2:4">
      <c r="B398922" s="334"/>
      <c r="D398922" s="335"/>
    </row>
    <row r="398923" spans="2:4">
      <c r="B398923" s="334"/>
      <c r="D398923" s="335"/>
    </row>
    <row r="398924" spans="2:4">
      <c r="B398924" s="334"/>
      <c r="D398924" s="335"/>
    </row>
    <row r="398925" spans="2:4">
      <c r="B398925" s="334"/>
      <c r="D398925" s="335"/>
    </row>
    <row r="398926" spans="2:4">
      <c r="B398926" s="334"/>
      <c r="D398926" s="335"/>
    </row>
    <row r="398927" spans="2:4">
      <c r="B398927" s="334"/>
      <c r="D398927" s="335"/>
    </row>
    <row r="398928" spans="2:4">
      <c r="B398928" s="334"/>
      <c r="D398928" s="335"/>
    </row>
    <row r="398929" spans="2:4">
      <c r="B398929" s="334"/>
      <c r="D398929" s="335"/>
    </row>
    <row r="398930" spans="2:4">
      <c r="B398930" s="334"/>
      <c r="D398930" s="335"/>
    </row>
    <row r="398931" spans="2:4">
      <c r="B398931" s="334"/>
      <c r="D398931" s="335"/>
    </row>
    <row r="398932" spans="2:4">
      <c r="B398932" s="334"/>
      <c r="D398932" s="335"/>
    </row>
    <row r="398933" spans="2:4">
      <c r="B398933" s="334"/>
      <c r="D398933" s="335"/>
    </row>
    <row r="398934" spans="2:4">
      <c r="B398934" s="334"/>
      <c r="D398934" s="335"/>
    </row>
    <row r="398935" spans="2:4">
      <c r="B398935" s="334"/>
      <c r="D398935" s="335"/>
    </row>
    <row r="398936" spans="2:4">
      <c r="B398936" s="334"/>
      <c r="D398936" s="335"/>
    </row>
    <row r="398937" spans="2:4">
      <c r="B398937" s="334"/>
      <c r="D398937" s="335"/>
    </row>
    <row r="398938" spans="2:4">
      <c r="B398938" s="334"/>
      <c r="D398938" s="335"/>
    </row>
    <row r="398939" spans="2:4">
      <c r="B398939" s="334"/>
      <c r="D398939" s="335"/>
    </row>
    <row r="398940" spans="2:4">
      <c r="B398940" s="334"/>
      <c r="D398940" s="335"/>
    </row>
    <row r="398941" spans="2:4">
      <c r="B398941" s="334"/>
      <c r="D398941" s="335"/>
    </row>
    <row r="398942" spans="2:4">
      <c r="B398942" s="334"/>
      <c r="D398942" s="335"/>
    </row>
    <row r="398943" spans="2:4">
      <c r="B398943" s="334"/>
      <c r="D398943" s="335"/>
    </row>
    <row r="398944" spans="2:4">
      <c r="B398944" s="334"/>
      <c r="D398944" s="335"/>
    </row>
    <row r="398945" spans="2:4">
      <c r="B398945" s="334"/>
      <c r="D398945" s="335"/>
    </row>
    <row r="398946" spans="2:4">
      <c r="B398946" s="334"/>
      <c r="D398946" s="335"/>
    </row>
    <row r="398947" spans="2:4">
      <c r="B398947" s="334"/>
      <c r="D398947" s="335"/>
    </row>
    <row r="398948" spans="2:4">
      <c r="B398948" s="334"/>
      <c r="D398948" s="335"/>
    </row>
    <row r="398949" spans="2:4">
      <c r="B398949" s="334"/>
      <c r="D398949" s="335"/>
    </row>
    <row r="398950" spans="2:4">
      <c r="B398950" s="334"/>
      <c r="D398950" s="335"/>
    </row>
    <row r="398951" spans="2:4">
      <c r="B398951" s="334"/>
      <c r="D398951" s="335"/>
    </row>
    <row r="398952" spans="2:4">
      <c r="B398952" s="334"/>
      <c r="D398952" s="335"/>
    </row>
    <row r="398953" spans="2:4">
      <c r="B398953" s="334"/>
      <c r="D398953" s="335"/>
    </row>
    <row r="398954" spans="2:4">
      <c r="B398954" s="334"/>
      <c r="D398954" s="335"/>
    </row>
    <row r="398955" spans="2:4">
      <c r="B398955" s="334"/>
      <c r="D398955" s="335"/>
    </row>
    <row r="398956" spans="2:4">
      <c r="B398956" s="334"/>
      <c r="D398956" s="335"/>
    </row>
    <row r="398957" spans="2:4">
      <c r="B398957" s="334"/>
      <c r="D398957" s="335"/>
    </row>
    <row r="398958" spans="2:4">
      <c r="B398958" s="334"/>
      <c r="D398958" s="335"/>
    </row>
    <row r="398959" spans="2:4">
      <c r="B398959" s="334"/>
      <c r="D398959" s="335"/>
    </row>
    <row r="398960" spans="2:4">
      <c r="B398960" s="334"/>
      <c r="D398960" s="335"/>
    </row>
    <row r="398961" spans="2:4">
      <c r="B398961" s="334"/>
      <c r="D398961" s="335"/>
    </row>
    <row r="398962" spans="2:4">
      <c r="B398962" s="334"/>
      <c r="D398962" s="335"/>
    </row>
    <row r="398963" spans="2:4">
      <c r="B398963" s="334"/>
      <c r="D398963" s="335"/>
    </row>
    <row r="398964" spans="2:4">
      <c r="B398964" s="334"/>
      <c r="D398964" s="335"/>
    </row>
    <row r="398965" spans="2:4">
      <c r="B398965" s="334"/>
      <c r="D398965" s="335"/>
    </row>
    <row r="398966" spans="2:4">
      <c r="B398966" s="334"/>
      <c r="D398966" s="335"/>
    </row>
    <row r="398967" spans="2:4">
      <c r="B398967" s="334"/>
      <c r="D398967" s="335"/>
    </row>
    <row r="398968" spans="2:4">
      <c r="B398968" s="334"/>
      <c r="D398968" s="335"/>
    </row>
    <row r="398969" spans="2:4">
      <c r="B398969" s="334"/>
      <c r="D398969" s="335"/>
    </row>
    <row r="398970" spans="2:4">
      <c r="B398970" s="334"/>
      <c r="D398970" s="335"/>
    </row>
    <row r="398971" spans="2:4">
      <c r="B398971" s="334"/>
      <c r="D398971" s="335"/>
    </row>
    <row r="398972" spans="2:4">
      <c r="B398972" s="334"/>
      <c r="D398972" s="335"/>
    </row>
    <row r="398973" spans="2:4">
      <c r="B398973" s="334"/>
      <c r="D398973" s="335"/>
    </row>
    <row r="398974" spans="2:4">
      <c r="B398974" s="334"/>
      <c r="D398974" s="335"/>
    </row>
    <row r="398975" spans="2:4">
      <c r="B398975" s="334"/>
      <c r="D398975" s="335"/>
    </row>
    <row r="398976" spans="2:4">
      <c r="B398976" s="334"/>
      <c r="D398976" s="335"/>
    </row>
    <row r="398977" spans="2:4">
      <c r="B398977" s="334"/>
      <c r="D398977" s="335"/>
    </row>
    <row r="398978" spans="2:4">
      <c r="B398978" s="334"/>
      <c r="D398978" s="335"/>
    </row>
    <row r="398979" spans="2:4">
      <c r="B398979" s="334"/>
      <c r="D398979" s="335"/>
    </row>
    <row r="398980" spans="2:4">
      <c r="B398980" s="334"/>
      <c r="D398980" s="335"/>
    </row>
    <row r="398981" spans="2:4">
      <c r="B398981" s="334"/>
      <c r="D398981" s="335"/>
    </row>
    <row r="398982" spans="2:4">
      <c r="B398982" s="334"/>
      <c r="D398982" s="335"/>
    </row>
    <row r="398983" spans="2:4">
      <c r="B398983" s="334"/>
      <c r="D398983" s="335"/>
    </row>
    <row r="398984" spans="2:4">
      <c r="B398984" s="334"/>
      <c r="D398984" s="335"/>
    </row>
    <row r="398985" spans="2:4">
      <c r="B398985" s="334"/>
      <c r="D398985" s="335"/>
    </row>
    <row r="398986" spans="2:4">
      <c r="B398986" s="334"/>
      <c r="D398986" s="335"/>
    </row>
    <row r="398987" spans="2:4">
      <c r="B398987" s="334"/>
      <c r="D398987" s="335"/>
    </row>
    <row r="398988" spans="2:4">
      <c r="B398988" s="334"/>
      <c r="D398988" s="335"/>
    </row>
    <row r="398989" spans="2:4">
      <c r="B398989" s="334"/>
      <c r="D398989" s="335"/>
    </row>
    <row r="398990" spans="2:4">
      <c r="B398990" s="334"/>
      <c r="D398990" s="335"/>
    </row>
    <row r="398991" spans="2:4">
      <c r="B398991" s="334"/>
      <c r="D398991" s="335"/>
    </row>
    <row r="398992" spans="2:4">
      <c r="B398992" s="334"/>
      <c r="D398992" s="335"/>
    </row>
    <row r="398993" spans="2:4">
      <c r="B398993" s="334"/>
      <c r="D398993" s="335"/>
    </row>
    <row r="398994" spans="2:4">
      <c r="B398994" s="334"/>
      <c r="D398994" s="335"/>
    </row>
    <row r="398995" spans="2:4">
      <c r="B398995" s="334"/>
      <c r="D398995" s="335"/>
    </row>
    <row r="398996" spans="2:4">
      <c r="B398996" s="334"/>
      <c r="D398996" s="335"/>
    </row>
    <row r="398997" spans="2:4">
      <c r="B398997" s="334"/>
      <c r="D398997" s="335"/>
    </row>
    <row r="398998" spans="2:4">
      <c r="B398998" s="334"/>
      <c r="D398998" s="335"/>
    </row>
    <row r="398999" spans="2:4">
      <c r="B398999" s="334"/>
      <c r="D398999" s="335"/>
    </row>
    <row r="399000" spans="2:4">
      <c r="B399000" s="334"/>
      <c r="D399000" s="335"/>
    </row>
    <row r="399001" spans="2:4">
      <c r="B399001" s="334"/>
      <c r="D399001" s="335"/>
    </row>
    <row r="399002" spans="2:4">
      <c r="B399002" s="334"/>
      <c r="D399002" s="335"/>
    </row>
    <row r="399003" spans="2:4">
      <c r="B399003" s="334"/>
      <c r="D399003" s="335"/>
    </row>
    <row r="399004" spans="2:4">
      <c r="B399004" s="334"/>
      <c r="D399004" s="335"/>
    </row>
    <row r="399005" spans="2:4">
      <c r="B399005" s="334"/>
      <c r="D399005" s="335"/>
    </row>
    <row r="399006" spans="2:4">
      <c r="B399006" s="334"/>
      <c r="D399006" s="335"/>
    </row>
    <row r="399007" spans="2:4">
      <c r="B399007" s="334"/>
      <c r="D399007" s="335"/>
    </row>
    <row r="399008" spans="2:4">
      <c r="B399008" s="334"/>
      <c r="D399008" s="335"/>
    </row>
    <row r="399009" spans="2:4">
      <c r="B399009" s="334"/>
      <c r="D399009" s="335"/>
    </row>
    <row r="399010" spans="2:4">
      <c r="B399010" s="334"/>
      <c r="D399010" s="335"/>
    </row>
    <row r="399011" spans="2:4">
      <c r="B399011" s="334"/>
      <c r="D399011" s="335"/>
    </row>
    <row r="399012" spans="2:4">
      <c r="B399012" s="334"/>
      <c r="D399012" s="335"/>
    </row>
    <row r="399013" spans="2:4">
      <c r="B399013" s="334"/>
      <c r="D399013" s="335"/>
    </row>
    <row r="399014" spans="2:4">
      <c r="B399014" s="334"/>
      <c r="D399014" s="335"/>
    </row>
    <row r="399015" spans="2:4">
      <c r="B399015" s="334"/>
      <c r="D399015" s="335"/>
    </row>
    <row r="399016" spans="2:4">
      <c r="B399016" s="334"/>
      <c r="D399016" s="335"/>
    </row>
    <row r="399017" spans="2:4">
      <c r="B399017" s="334"/>
      <c r="D399017" s="335"/>
    </row>
    <row r="399018" spans="2:4">
      <c r="B399018" s="334"/>
      <c r="D399018" s="335"/>
    </row>
    <row r="399019" spans="2:4">
      <c r="B399019" s="334"/>
      <c r="D399019" s="335"/>
    </row>
    <row r="399020" spans="2:4">
      <c r="B399020" s="334"/>
      <c r="D399020" s="335"/>
    </row>
    <row r="399021" spans="2:4">
      <c r="B399021" s="334"/>
      <c r="D399021" s="335"/>
    </row>
    <row r="399022" spans="2:4">
      <c r="B399022" s="334"/>
      <c r="D399022" s="335"/>
    </row>
    <row r="399023" spans="2:4">
      <c r="B399023" s="334"/>
      <c r="D399023" s="335"/>
    </row>
    <row r="399024" spans="2:4">
      <c r="B399024" s="334"/>
      <c r="D399024" s="335"/>
    </row>
    <row r="399025" spans="2:4">
      <c r="B399025" s="334"/>
      <c r="D399025" s="335"/>
    </row>
    <row r="399026" spans="2:4">
      <c r="B399026" s="334"/>
      <c r="D399026" s="335"/>
    </row>
    <row r="399027" spans="2:4">
      <c r="B399027" s="334"/>
      <c r="D399027" s="335"/>
    </row>
    <row r="399028" spans="2:4">
      <c r="B399028" s="334"/>
      <c r="D399028" s="335"/>
    </row>
    <row r="399029" spans="2:4">
      <c r="B399029" s="334"/>
      <c r="D399029" s="335"/>
    </row>
    <row r="399030" spans="2:4">
      <c r="B399030" s="334"/>
      <c r="D399030" s="335"/>
    </row>
    <row r="399031" spans="2:4">
      <c r="B399031" s="334"/>
      <c r="D399031" s="335"/>
    </row>
    <row r="399032" spans="2:4">
      <c r="B399032" s="334"/>
      <c r="D399032" s="335"/>
    </row>
    <row r="399033" spans="2:4">
      <c r="B399033" s="334"/>
      <c r="D399033" s="335"/>
    </row>
    <row r="399034" spans="2:4">
      <c r="B399034" s="334"/>
      <c r="D399034" s="335"/>
    </row>
    <row r="399035" spans="2:4">
      <c r="B399035" s="334"/>
      <c r="D399035" s="335"/>
    </row>
    <row r="399036" spans="2:4">
      <c r="B399036" s="334"/>
      <c r="D399036" s="335"/>
    </row>
    <row r="399037" spans="2:4">
      <c r="B399037" s="334"/>
      <c r="D399037" s="335"/>
    </row>
    <row r="399038" spans="2:4">
      <c r="B399038" s="334"/>
      <c r="D399038" s="335"/>
    </row>
    <row r="399039" spans="2:4">
      <c r="B399039" s="334"/>
      <c r="D399039" s="335"/>
    </row>
    <row r="399040" spans="2:4">
      <c r="B399040" s="334"/>
      <c r="D399040" s="335"/>
    </row>
    <row r="399041" spans="2:4">
      <c r="B399041" s="334"/>
      <c r="D399041" s="335"/>
    </row>
    <row r="399042" spans="2:4">
      <c r="B399042" s="334"/>
      <c r="D399042" s="335"/>
    </row>
    <row r="399043" spans="2:4">
      <c r="B399043" s="334"/>
      <c r="D399043" s="335"/>
    </row>
    <row r="399044" spans="2:4">
      <c r="B399044" s="334"/>
      <c r="D399044" s="335"/>
    </row>
    <row r="399045" spans="2:4">
      <c r="B399045" s="334"/>
      <c r="D399045" s="335"/>
    </row>
    <row r="399046" spans="2:4">
      <c r="B399046" s="334"/>
      <c r="D399046" s="335"/>
    </row>
    <row r="399047" spans="2:4">
      <c r="B399047" s="334"/>
      <c r="D399047" s="335"/>
    </row>
    <row r="399048" spans="2:4">
      <c r="B399048" s="334"/>
      <c r="D399048" s="335"/>
    </row>
    <row r="399049" spans="2:4">
      <c r="B399049" s="334"/>
      <c r="D399049" s="335"/>
    </row>
    <row r="399050" spans="2:4">
      <c r="B399050" s="334"/>
      <c r="D399050" s="335"/>
    </row>
    <row r="399051" spans="2:4">
      <c r="B399051" s="334"/>
      <c r="D399051" s="335"/>
    </row>
    <row r="399052" spans="2:4">
      <c r="B399052" s="334"/>
      <c r="D399052" s="335"/>
    </row>
    <row r="399053" spans="2:4">
      <c r="B399053" s="334"/>
      <c r="D399053" s="335"/>
    </row>
    <row r="399054" spans="2:4">
      <c r="B399054" s="334"/>
      <c r="D399054" s="335"/>
    </row>
    <row r="399055" spans="2:4">
      <c r="B399055" s="334"/>
      <c r="D399055" s="335"/>
    </row>
    <row r="399056" spans="2:4">
      <c r="B399056" s="334"/>
      <c r="D399056" s="335"/>
    </row>
    <row r="399057" spans="2:4">
      <c r="B399057" s="334"/>
      <c r="D399057" s="335"/>
    </row>
    <row r="399058" spans="2:4">
      <c r="B399058" s="334"/>
      <c r="D399058" s="335"/>
    </row>
    <row r="399059" spans="2:4">
      <c r="B399059" s="334"/>
      <c r="D399059" s="335"/>
    </row>
    <row r="399060" spans="2:4">
      <c r="B399060" s="334"/>
      <c r="D399060" s="335"/>
    </row>
    <row r="399061" spans="2:4">
      <c r="B399061" s="334"/>
      <c r="D399061" s="335"/>
    </row>
    <row r="399062" spans="2:4">
      <c r="B399062" s="334"/>
      <c r="D399062" s="335"/>
    </row>
    <row r="399063" spans="2:4">
      <c r="B399063" s="334"/>
      <c r="D399063" s="335"/>
    </row>
    <row r="399064" spans="2:4">
      <c r="B399064" s="334"/>
      <c r="D399064" s="335"/>
    </row>
    <row r="399065" spans="2:4">
      <c r="B399065" s="334"/>
      <c r="D399065" s="335"/>
    </row>
    <row r="399066" spans="2:4">
      <c r="B399066" s="334"/>
      <c r="D399066" s="335"/>
    </row>
    <row r="399067" spans="2:4">
      <c r="B399067" s="334"/>
      <c r="D399067" s="335"/>
    </row>
    <row r="399068" spans="2:4">
      <c r="B399068" s="334"/>
      <c r="D399068" s="335"/>
    </row>
    <row r="399069" spans="2:4">
      <c r="B399069" s="334"/>
      <c r="D399069" s="335"/>
    </row>
    <row r="399070" spans="2:4">
      <c r="B399070" s="334"/>
      <c r="D399070" s="335"/>
    </row>
    <row r="399071" spans="2:4">
      <c r="B399071" s="334"/>
      <c r="D399071" s="335"/>
    </row>
    <row r="399072" spans="2:4">
      <c r="B399072" s="334"/>
      <c r="D399072" s="335"/>
    </row>
    <row r="399073" spans="2:4">
      <c r="B399073" s="334"/>
      <c r="D399073" s="335"/>
    </row>
    <row r="399074" spans="2:4">
      <c r="B399074" s="334"/>
      <c r="D399074" s="335"/>
    </row>
    <row r="399075" spans="2:4">
      <c r="B399075" s="334"/>
      <c r="D399075" s="335"/>
    </row>
    <row r="399076" spans="2:4">
      <c r="B399076" s="334"/>
      <c r="D399076" s="335"/>
    </row>
    <row r="399077" spans="2:4">
      <c r="B399077" s="334"/>
      <c r="D399077" s="335"/>
    </row>
    <row r="399078" spans="2:4">
      <c r="B399078" s="334"/>
      <c r="D399078" s="335"/>
    </row>
    <row r="399079" spans="2:4">
      <c r="B399079" s="334"/>
      <c r="D399079" s="335"/>
    </row>
    <row r="399080" spans="2:4">
      <c r="B399080" s="334"/>
      <c r="D399080" s="335"/>
    </row>
    <row r="399081" spans="2:4">
      <c r="B399081" s="334"/>
      <c r="D399081" s="335"/>
    </row>
    <row r="399082" spans="2:4">
      <c r="B399082" s="334"/>
      <c r="D399082" s="335"/>
    </row>
    <row r="399083" spans="2:4">
      <c r="B399083" s="334"/>
      <c r="D399083" s="335"/>
    </row>
    <row r="399084" spans="2:4">
      <c r="B399084" s="334"/>
      <c r="D399084" s="335"/>
    </row>
    <row r="399085" spans="2:4">
      <c r="B399085" s="334"/>
      <c r="D399085" s="335"/>
    </row>
    <row r="399086" spans="2:4">
      <c r="B399086" s="334"/>
      <c r="D399086" s="335"/>
    </row>
    <row r="399087" spans="2:4">
      <c r="B399087" s="334"/>
      <c r="D399087" s="335"/>
    </row>
    <row r="399088" spans="2:4">
      <c r="B399088" s="334"/>
      <c r="D399088" s="335"/>
    </row>
    <row r="399089" spans="2:4">
      <c r="B399089" s="334"/>
      <c r="D399089" s="335"/>
    </row>
    <row r="399090" spans="2:4">
      <c r="B399090" s="334"/>
      <c r="D399090" s="335"/>
    </row>
    <row r="399091" spans="2:4">
      <c r="B399091" s="334"/>
      <c r="D399091" s="335"/>
    </row>
    <row r="399092" spans="2:4">
      <c r="B399092" s="334"/>
      <c r="D399092" s="335"/>
    </row>
    <row r="399093" spans="2:4">
      <c r="B399093" s="334"/>
      <c r="D399093" s="335"/>
    </row>
    <row r="399094" spans="2:4">
      <c r="B399094" s="334"/>
      <c r="D399094" s="335"/>
    </row>
    <row r="399095" spans="2:4">
      <c r="B399095" s="334"/>
      <c r="D399095" s="335"/>
    </row>
    <row r="399096" spans="2:4">
      <c r="B399096" s="334"/>
      <c r="D399096" s="335"/>
    </row>
    <row r="399097" spans="2:4">
      <c r="B399097" s="334"/>
      <c r="D399097" s="335"/>
    </row>
    <row r="399098" spans="2:4">
      <c r="B399098" s="334"/>
      <c r="D399098" s="335"/>
    </row>
    <row r="399099" spans="2:4">
      <c r="B399099" s="334"/>
      <c r="D399099" s="335"/>
    </row>
    <row r="399100" spans="2:4">
      <c r="B399100" s="334"/>
      <c r="D399100" s="335"/>
    </row>
    <row r="399101" spans="2:4">
      <c r="B399101" s="334"/>
      <c r="D399101" s="335"/>
    </row>
    <row r="399102" spans="2:4">
      <c r="B399102" s="334"/>
      <c r="D399102" s="335"/>
    </row>
    <row r="399103" spans="2:4">
      <c r="B399103" s="334"/>
      <c r="D399103" s="335"/>
    </row>
    <row r="399104" spans="2:4">
      <c r="B399104" s="334"/>
      <c r="D399104" s="335"/>
    </row>
    <row r="399105" spans="2:4">
      <c r="B399105" s="334"/>
      <c r="D399105" s="335"/>
    </row>
    <row r="399106" spans="2:4">
      <c r="B399106" s="334"/>
      <c r="D399106" s="335"/>
    </row>
    <row r="399107" spans="2:4">
      <c r="B399107" s="334"/>
      <c r="D399107" s="335"/>
    </row>
    <row r="399108" spans="2:4">
      <c r="B399108" s="334"/>
      <c r="D399108" s="335"/>
    </row>
    <row r="399109" spans="2:4">
      <c r="B399109" s="334"/>
      <c r="D399109" s="335"/>
    </row>
    <row r="399110" spans="2:4">
      <c r="B399110" s="334"/>
      <c r="D399110" s="335"/>
    </row>
    <row r="399111" spans="2:4">
      <c r="B399111" s="334"/>
      <c r="D399111" s="335"/>
    </row>
    <row r="399112" spans="2:4">
      <c r="B399112" s="334"/>
      <c r="D399112" s="335"/>
    </row>
    <row r="399113" spans="2:4">
      <c r="B399113" s="334"/>
      <c r="D399113" s="335"/>
    </row>
    <row r="399114" spans="2:4">
      <c r="B399114" s="334"/>
      <c r="D399114" s="335"/>
    </row>
    <row r="399115" spans="2:4">
      <c r="B399115" s="334"/>
      <c r="D399115" s="335"/>
    </row>
    <row r="399116" spans="2:4">
      <c r="B399116" s="334"/>
      <c r="D399116" s="335"/>
    </row>
    <row r="399117" spans="2:4">
      <c r="B399117" s="334"/>
      <c r="D399117" s="335"/>
    </row>
    <row r="399118" spans="2:4">
      <c r="B399118" s="334"/>
      <c r="D399118" s="335"/>
    </row>
    <row r="399119" spans="2:4">
      <c r="B399119" s="334"/>
      <c r="D399119" s="335"/>
    </row>
    <row r="399120" spans="2:4">
      <c r="B399120" s="334"/>
      <c r="D399120" s="335"/>
    </row>
    <row r="399121" spans="2:4">
      <c r="B399121" s="334"/>
      <c r="D399121" s="335"/>
    </row>
    <row r="399122" spans="2:4">
      <c r="B399122" s="334"/>
      <c r="D399122" s="335"/>
    </row>
    <row r="399123" spans="2:4">
      <c r="B399123" s="334"/>
      <c r="D399123" s="335"/>
    </row>
    <row r="399124" spans="2:4">
      <c r="B399124" s="334"/>
      <c r="D399124" s="335"/>
    </row>
    <row r="399125" spans="2:4">
      <c r="B399125" s="334"/>
      <c r="D399125" s="335"/>
    </row>
    <row r="399126" spans="2:4">
      <c r="B399126" s="334"/>
      <c r="D399126" s="335"/>
    </row>
    <row r="399127" spans="2:4">
      <c r="B399127" s="334"/>
      <c r="D399127" s="335"/>
    </row>
    <row r="399128" spans="2:4">
      <c r="B399128" s="334"/>
      <c r="D399128" s="335"/>
    </row>
    <row r="399129" spans="2:4">
      <c r="B399129" s="334"/>
      <c r="D399129" s="335"/>
    </row>
    <row r="399130" spans="2:4">
      <c r="B399130" s="334"/>
      <c r="D399130" s="335"/>
    </row>
    <row r="399131" spans="2:4">
      <c r="B399131" s="334"/>
      <c r="D399131" s="335"/>
    </row>
    <row r="399132" spans="2:4">
      <c r="B399132" s="334"/>
      <c r="D399132" s="335"/>
    </row>
    <row r="399133" spans="2:4">
      <c r="B399133" s="334"/>
      <c r="D399133" s="335"/>
    </row>
    <row r="399134" spans="2:4">
      <c r="B399134" s="334"/>
      <c r="D399134" s="335"/>
    </row>
    <row r="399135" spans="2:4">
      <c r="B399135" s="334"/>
      <c r="D399135" s="335"/>
    </row>
    <row r="399136" spans="2:4">
      <c r="B399136" s="334"/>
      <c r="D399136" s="335"/>
    </row>
    <row r="399137" spans="2:4">
      <c r="B399137" s="334"/>
      <c r="D399137" s="335"/>
    </row>
    <row r="399138" spans="2:4">
      <c r="B399138" s="334"/>
      <c r="D399138" s="335"/>
    </row>
    <row r="399139" spans="2:4">
      <c r="B399139" s="334"/>
      <c r="D399139" s="335"/>
    </row>
    <row r="399140" spans="2:4">
      <c r="B399140" s="334"/>
      <c r="D399140" s="335"/>
    </row>
    <row r="399141" spans="2:4">
      <c r="B399141" s="334"/>
      <c r="D399141" s="335"/>
    </row>
    <row r="399142" spans="2:4">
      <c r="B399142" s="334"/>
      <c r="D399142" s="335"/>
    </row>
    <row r="399143" spans="2:4">
      <c r="B399143" s="334"/>
      <c r="D399143" s="335"/>
    </row>
    <row r="399144" spans="2:4">
      <c r="B399144" s="334"/>
      <c r="D399144" s="335"/>
    </row>
    <row r="399145" spans="2:4">
      <c r="B399145" s="334"/>
      <c r="D399145" s="335"/>
    </row>
    <row r="399146" spans="2:4">
      <c r="B399146" s="334"/>
      <c r="D399146" s="335"/>
    </row>
    <row r="399147" spans="2:4">
      <c r="B399147" s="334"/>
      <c r="D399147" s="335"/>
    </row>
    <row r="399148" spans="2:4">
      <c r="B399148" s="334"/>
      <c r="D399148" s="335"/>
    </row>
    <row r="399149" spans="2:4">
      <c r="B399149" s="334"/>
      <c r="D399149" s="335"/>
    </row>
    <row r="399150" spans="2:4">
      <c r="B399150" s="334"/>
      <c r="D399150" s="335"/>
    </row>
    <row r="399151" spans="2:4">
      <c r="B399151" s="334"/>
      <c r="D399151" s="335"/>
    </row>
    <row r="399152" spans="2:4">
      <c r="B399152" s="334"/>
      <c r="D399152" s="335"/>
    </row>
    <row r="399153" spans="2:4">
      <c r="B399153" s="334"/>
      <c r="D399153" s="335"/>
    </row>
    <row r="399154" spans="2:4">
      <c r="B399154" s="334"/>
      <c r="D399154" s="335"/>
    </row>
    <row r="399155" spans="2:4">
      <c r="B399155" s="334"/>
      <c r="D399155" s="335"/>
    </row>
    <row r="399156" spans="2:4">
      <c r="B399156" s="334"/>
      <c r="D399156" s="335"/>
    </row>
    <row r="399157" spans="2:4">
      <c r="B399157" s="334"/>
      <c r="D399157" s="335"/>
    </row>
    <row r="399158" spans="2:4">
      <c r="B399158" s="334"/>
      <c r="D399158" s="335"/>
    </row>
    <row r="399159" spans="2:4">
      <c r="B399159" s="334"/>
      <c r="D399159" s="335"/>
    </row>
    <row r="399160" spans="2:4">
      <c r="B399160" s="334"/>
      <c r="D399160" s="335"/>
    </row>
    <row r="399161" spans="2:4">
      <c r="B399161" s="334"/>
      <c r="D399161" s="335"/>
    </row>
    <row r="399162" spans="2:4">
      <c r="B399162" s="334"/>
      <c r="D399162" s="335"/>
    </row>
    <row r="399163" spans="2:4">
      <c r="B399163" s="334"/>
      <c r="D399163" s="335"/>
    </row>
    <row r="399164" spans="2:4">
      <c r="B399164" s="334"/>
      <c r="D399164" s="335"/>
    </row>
    <row r="399165" spans="2:4">
      <c r="B399165" s="334"/>
      <c r="D399165" s="335"/>
    </row>
    <row r="399166" spans="2:4">
      <c r="B399166" s="334"/>
      <c r="D399166" s="335"/>
    </row>
    <row r="399167" spans="2:4">
      <c r="B399167" s="334"/>
      <c r="D399167" s="335"/>
    </row>
    <row r="399168" spans="2:4">
      <c r="B399168" s="334"/>
      <c r="D399168" s="335"/>
    </row>
    <row r="399169" spans="2:4">
      <c r="B399169" s="334"/>
      <c r="D399169" s="335"/>
    </row>
    <row r="399170" spans="2:4">
      <c r="B399170" s="334"/>
      <c r="D399170" s="335"/>
    </row>
    <row r="399171" spans="2:4">
      <c r="B399171" s="334"/>
      <c r="D399171" s="335"/>
    </row>
    <row r="399172" spans="2:4">
      <c r="B399172" s="334"/>
      <c r="D399172" s="335"/>
    </row>
    <row r="399173" spans="2:4">
      <c r="B399173" s="334"/>
      <c r="D399173" s="335"/>
    </row>
    <row r="399174" spans="2:4">
      <c r="B399174" s="334"/>
      <c r="D399174" s="335"/>
    </row>
    <row r="399175" spans="2:4">
      <c r="B399175" s="334"/>
      <c r="D399175" s="335"/>
    </row>
    <row r="399176" spans="2:4">
      <c r="B399176" s="334"/>
      <c r="D399176" s="335"/>
    </row>
    <row r="399177" spans="2:4">
      <c r="B399177" s="334"/>
      <c r="D399177" s="335"/>
    </row>
    <row r="399178" spans="2:4">
      <c r="B399178" s="334"/>
      <c r="D399178" s="335"/>
    </row>
    <row r="399179" spans="2:4">
      <c r="B399179" s="334"/>
      <c r="D399179" s="335"/>
    </row>
    <row r="399180" spans="2:4">
      <c r="B399180" s="334"/>
      <c r="D399180" s="335"/>
    </row>
    <row r="399181" spans="2:4">
      <c r="B399181" s="334"/>
      <c r="D399181" s="335"/>
    </row>
    <row r="399182" spans="2:4">
      <c r="B399182" s="334"/>
      <c r="D399182" s="335"/>
    </row>
    <row r="399183" spans="2:4">
      <c r="B399183" s="334"/>
      <c r="D399183" s="335"/>
    </row>
    <row r="399184" spans="2:4">
      <c r="B399184" s="334"/>
      <c r="D399184" s="335"/>
    </row>
    <row r="399185" spans="2:4">
      <c r="B399185" s="334"/>
      <c r="D399185" s="335"/>
    </row>
    <row r="399186" spans="2:4">
      <c r="B399186" s="334"/>
      <c r="D399186" s="335"/>
    </row>
    <row r="399187" spans="2:4">
      <c r="B399187" s="334"/>
      <c r="D399187" s="335"/>
    </row>
    <row r="399188" spans="2:4">
      <c r="B399188" s="334"/>
      <c r="D399188" s="335"/>
    </row>
    <row r="399189" spans="2:4">
      <c r="B399189" s="334"/>
      <c r="D399189" s="335"/>
    </row>
    <row r="399190" spans="2:4">
      <c r="B399190" s="334"/>
      <c r="D399190" s="335"/>
    </row>
    <row r="399191" spans="2:4">
      <c r="B399191" s="334"/>
      <c r="D399191" s="335"/>
    </row>
    <row r="399192" spans="2:4">
      <c r="B399192" s="334"/>
      <c r="D399192" s="335"/>
    </row>
    <row r="399193" spans="2:4">
      <c r="B399193" s="334"/>
      <c r="D399193" s="335"/>
    </row>
    <row r="399194" spans="2:4">
      <c r="B399194" s="334"/>
      <c r="D399194" s="335"/>
    </row>
    <row r="399195" spans="2:4">
      <c r="B399195" s="334"/>
      <c r="D399195" s="335"/>
    </row>
    <row r="399196" spans="2:4">
      <c r="B399196" s="334"/>
      <c r="D399196" s="335"/>
    </row>
    <row r="399197" spans="2:4">
      <c r="B399197" s="334"/>
      <c r="D399197" s="335"/>
    </row>
    <row r="399198" spans="2:4">
      <c r="B399198" s="334"/>
      <c r="D399198" s="335"/>
    </row>
    <row r="399199" spans="2:4">
      <c r="B399199" s="334"/>
      <c r="D399199" s="335"/>
    </row>
    <row r="399200" spans="2:4">
      <c r="B399200" s="334"/>
      <c r="D399200" s="335"/>
    </row>
    <row r="399201" spans="2:4">
      <c r="B399201" s="334"/>
      <c r="D399201" s="335"/>
    </row>
    <row r="399202" spans="2:4">
      <c r="B399202" s="334"/>
      <c r="D399202" s="335"/>
    </row>
    <row r="399203" spans="2:4">
      <c r="B399203" s="334"/>
      <c r="D399203" s="335"/>
    </row>
    <row r="399204" spans="2:4">
      <c r="B399204" s="334"/>
      <c r="D399204" s="335"/>
    </row>
    <row r="399205" spans="2:4">
      <c r="B399205" s="334"/>
      <c r="D399205" s="335"/>
    </row>
    <row r="399206" spans="2:4">
      <c r="B399206" s="334"/>
      <c r="D399206" s="335"/>
    </row>
    <row r="399207" spans="2:4">
      <c r="B399207" s="334"/>
      <c r="D399207" s="335"/>
    </row>
    <row r="399208" spans="2:4">
      <c r="B399208" s="334"/>
      <c r="D399208" s="335"/>
    </row>
    <row r="399209" spans="2:4">
      <c r="B399209" s="334"/>
      <c r="D399209" s="335"/>
    </row>
    <row r="399210" spans="2:4">
      <c r="B399210" s="334"/>
      <c r="D399210" s="335"/>
    </row>
    <row r="399211" spans="2:4">
      <c r="B399211" s="334"/>
      <c r="D399211" s="335"/>
    </row>
    <row r="399212" spans="2:4">
      <c r="B399212" s="334"/>
      <c r="D399212" s="335"/>
    </row>
    <row r="399213" spans="2:4">
      <c r="B399213" s="334"/>
      <c r="D399213" s="335"/>
    </row>
    <row r="399214" spans="2:4">
      <c r="B399214" s="334"/>
      <c r="D399214" s="335"/>
    </row>
    <row r="399215" spans="2:4">
      <c r="B399215" s="334"/>
      <c r="D399215" s="335"/>
    </row>
    <row r="399216" spans="2:4">
      <c r="B399216" s="334"/>
      <c r="D399216" s="335"/>
    </row>
    <row r="399217" spans="2:4">
      <c r="B399217" s="334"/>
      <c r="D399217" s="335"/>
    </row>
    <row r="399218" spans="2:4">
      <c r="B399218" s="334"/>
      <c r="D399218" s="335"/>
    </row>
    <row r="399219" spans="2:4">
      <c r="B399219" s="334"/>
      <c r="D399219" s="335"/>
    </row>
    <row r="399220" spans="2:4">
      <c r="B399220" s="334"/>
      <c r="D399220" s="335"/>
    </row>
    <row r="399221" spans="2:4">
      <c r="B399221" s="334"/>
      <c r="D399221" s="335"/>
    </row>
    <row r="399222" spans="2:4">
      <c r="B399222" s="334"/>
      <c r="D399222" s="335"/>
    </row>
    <row r="399223" spans="2:4">
      <c r="B399223" s="334"/>
      <c r="D399223" s="335"/>
    </row>
    <row r="399224" spans="2:4">
      <c r="B399224" s="334"/>
      <c r="D399224" s="335"/>
    </row>
    <row r="399225" spans="2:4">
      <c r="B399225" s="334"/>
      <c r="D399225" s="335"/>
    </row>
    <row r="399226" spans="2:4">
      <c r="B399226" s="334"/>
      <c r="D399226" s="335"/>
    </row>
    <row r="399227" spans="2:4">
      <c r="B399227" s="334"/>
      <c r="D399227" s="335"/>
    </row>
    <row r="399228" spans="2:4">
      <c r="B399228" s="334"/>
      <c r="D399228" s="335"/>
    </row>
    <row r="399229" spans="2:4">
      <c r="B399229" s="334"/>
      <c r="D399229" s="335"/>
    </row>
    <row r="399230" spans="2:4">
      <c r="B399230" s="334"/>
      <c r="D399230" s="335"/>
    </row>
    <row r="399231" spans="2:4">
      <c r="B399231" s="334"/>
      <c r="D399231" s="335"/>
    </row>
    <row r="399232" spans="2:4">
      <c r="B399232" s="334"/>
      <c r="D399232" s="335"/>
    </row>
    <row r="399233" spans="2:4">
      <c r="B399233" s="334"/>
      <c r="D399233" s="335"/>
    </row>
    <row r="399234" spans="2:4">
      <c r="B399234" s="334"/>
      <c r="D399234" s="335"/>
    </row>
    <row r="399235" spans="2:4">
      <c r="B399235" s="334"/>
      <c r="D399235" s="335"/>
    </row>
    <row r="399236" spans="2:4">
      <c r="B399236" s="334"/>
      <c r="D399236" s="335"/>
    </row>
    <row r="399237" spans="2:4">
      <c r="B399237" s="334"/>
      <c r="D399237" s="335"/>
    </row>
    <row r="399238" spans="2:4">
      <c r="B399238" s="334"/>
      <c r="D399238" s="335"/>
    </row>
    <row r="399239" spans="2:4">
      <c r="B399239" s="334"/>
      <c r="D399239" s="335"/>
    </row>
    <row r="399240" spans="2:4">
      <c r="B399240" s="334"/>
      <c r="D399240" s="335"/>
    </row>
    <row r="399241" spans="2:4">
      <c r="B399241" s="334"/>
      <c r="D399241" s="335"/>
    </row>
    <row r="399242" spans="2:4">
      <c r="B399242" s="334"/>
      <c r="D399242" s="335"/>
    </row>
    <row r="399243" spans="2:4">
      <c r="B399243" s="334"/>
      <c r="D399243" s="335"/>
    </row>
    <row r="399244" spans="2:4">
      <c r="B399244" s="334"/>
      <c r="D399244" s="335"/>
    </row>
    <row r="399245" spans="2:4">
      <c r="B399245" s="334"/>
      <c r="D399245" s="335"/>
    </row>
    <row r="399246" spans="2:4">
      <c r="B399246" s="334"/>
      <c r="D399246" s="335"/>
    </row>
    <row r="399247" spans="2:4">
      <c r="B399247" s="334"/>
      <c r="D399247" s="335"/>
    </row>
    <row r="399248" spans="2:4">
      <c r="B399248" s="334"/>
      <c r="D399248" s="335"/>
    </row>
    <row r="399249" spans="2:4">
      <c r="B399249" s="334"/>
      <c r="D399249" s="335"/>
    </row>
    <row r="399250" spans="2:4">
      <c r="B399250" s="334"/>
      <c r="D399250" s="335"/>
    </row>
    <row r="399251" spans="2:4">
      <c r="B399251" s="334"/>
      <c r="D399251" s="335"/>
    </row>
    <row r="399252" spans="2:4">
      <c r="B399252" s="334"/>
      <c r="D399252" s="335"/>
    </row>
    <row r="399253" spans="2:4">
      <c r="B399253" s="334"/>
      <c r="D399253" s="335"/>
    </row>
    <row r="399254" spans="2:4">
      <c r="B399254" s="334"/>
      <c r="D399254" s="335"/>
    </row>
    <row r="399255" spans="2:4">
      <c r="B399255" s="334"/>
      <c r="D399255" s="335"/>
    </row>
    <row r="399256" spans="2:4">
      <c r="B399256" s="334"/>
      <c r="D399256" s="335"/>
    </row>
    <row r="399257" spans="2:4">
      <c r="B399257" s="334"/>
      <c r="D399257" s="335"/>
    </row>
    <row r="399258" spans="2:4">
      <c r="B399258" s="334"/>
      <c r="D399258" s="335"/>
    </row>
    <row r="399259" spans="2:4">
      <c r="B399259" s="334"/>
      <c r="D399259" s="335"/>
    </row>
    <row r="399260" spans="2:4">
      <c r="B399260" s="334"/>
      <c r="D399260" s="335"/>
    </row>
    <row r="399261" spans="2:4">
      <c r="B399261" s="334"/>
      <c r="D399261" s="335"/>
    </row>
    <row r="399262" spans="2:4">
      <c r="B399262" s="334"/>
      <c r="D399262" s="335"/>
    </row>
    <row r="399263" spans="2:4">
      <c r="B399263" s="334"/>
      <c r="D399263" s="335"/>
    </row>
    <row r="399264" spans="2:4">
      <c r="B399264" s="334"/>
      <c r="D399264" s="335"/>
    </row>
    <row r="399265" spans="2:4">
      <c r="B399265" s="334"/>
      <c r="D399265" s="335"/>
    </row>
    <row r="399266" spans="2:4">
      <c r="B399266" s="334"/>
      <c r="D399266" s="335"/>
    </row>
    <row r="399267" spans="2:4">
      <c r="B399267" s="334"/>
      <c r="D399267" s="335"/>
    </row>
    <row r="399268" spans="2:4">
      <c r="B399268" s="334"/>
      <c r="D399268" s="335"/>
    </row>
    <row r="399269" spans="2:4">
      <c r="B399269" s="334"/>
      <c r="D399269" s="335"/>
    </row>
    <row r="399270" spans="2:4">
      <c r="B399270" s="334"/>
      <c r="D399270" s="335"/>
    </row>
    <row r="399271" spans="2:4">
      <c r="B399271" s="334"/>
      <c r="D399271" s="335"/>
    </row>
    <row r="399272" spans="2:4">
      <c r="B399272" s="334"/>
      <c r="D399272" s="335"/>
    </row>
    <row r="399273" spans="2:4">
      <c r="B399273" s="334"/>
      <c r="D399273" s="335"/>
    </row>
    <row r="399274" spans="2:4">
      <c r="B399274" s="334"/>
      <c r="D399274" s="335"/>
    </row>
    <row r="399275" spans="2:4">
      <c r="B399275" s="334"/>
      <c r="D399275" s="335"/>
    </row>
    <row r="399276" spans="2:4">
      <c r="B399276" s="334"/>
      <c r="D399276" s="335"/>
    </row>
    <row r="399277" spans="2:4">
      <c r="B399277" s="334"/>
      <c r="D399277" s="335"/>
    </row>
    <row r="399278" spans="2:4">
      <c r="B399278" s="334"/>
      <c r="D399278" s="335"/>
    </row>
    <row r="399279" spans="2:4">
      <c r="B399279" s="334"/>
      <c r="D399279" s="335"/>
    </row>
    <row r="399280" spans="2:4">
      <c r="B399280" s="334"/>
      <c r="D399280" s="335"/>
    </row>
    <row r="399281" spans="2:4">
      <c r="B399281" s="334"/>
      <c r="D399281" s="335"/>
    </row>
    <row r="399282" spans="2:4">
      <c r="B399282" s="334"/>
      <c r="D399282" s="335"/>
    </row>
    <row r="399283" spans="2:4">
      <c r="B399283" s="334"/>
      <c r="D399283" s="335"/>
    </row>
    <row r="399284" spans="2:4">
      <c r="B399284" s="334"/>
      <c r="D399284" s="335"/>
    </row>
    <row r="399285" spans="2:4">
      <c r="B399285" s="334"/>
      <c r="D399285" s="335"/>
    </row>
    <row r="399286" spans="2:4">
      <c r="B399286" s="334"/>
      <c r="D399286" s="335"/>
    </row>
    <row r="399287" spans="2:4">
      <c r="B399287" s="334"/>
      <c r="D399287" s="335"/>
    </row>
    <row r="399288" spans="2:4">
      <c r="B399288" s="334"/>
      <c r="D399288" s="335"/>
    </row>
    <row r="399289" spans="2:4">
      <c r="B399289" s="334"/>
      <c r="D399289" s="335"/>
    </row>
    <row r="399290" spans="2:4">
      <c r="B399290" s="334"/>
      <c r="D399290" s="335"/>
    </row>
    <row r="399291" spans="2:4">
      <c r="B399291" s="334"/>
      <c r="D399291" s="335"/>
    </row>
    <row r="399292" spans="2:4">
      <c r="B399292" s="334"/>
      <c r="D399292" s="335"/>
    </row>
    <row r="399293" spans="2:4">
      <c r="B399293" s="334"/>
      <c r="D399293" s="335"/>
    </row>
    <row r="399294" spans="2:4">
      <c r="B399294" s="334"/>
      <c r="D399294" s="335"/>
    </row>
    <row r="399295" spans="2:4">
      <c r="B399295" s="334"/>
      <c r="D399295" s="335"/>
    </row>
    <row r="399296" spans="2:4">
      <c r="B399296" s="334"/>
      <c r="D399296" s="335"/>
    </row>
    <row r="399297" spans="2:4">
      <c r="B399297" s="334"/>
      <c r="D399297" s="335"/>
    </row>
    <row r="399298" spans="2:4">
      <c r="B399298" s="334"/>
      <c r="D399298" s="335"/>
    </row>
    <row r="399299" spans="2:4">
      <c r="B399299" s="334"/>
      <c r="D399299" s="335"/>
    </row>
    <row r="399300" spans="2:4">
      <c r="B399300" s="334"/>
      <c r="D399300" s="335"/>
    </row>
    <row r="399301" spans="2:4">
      <c r="B399301" s="334"/>
      <c r="D399301" s="335"/>
    </row>
    <row r="399302" spans="2:4">
      <c r="B399302" s="334"/>
      <c r="D399302" s="335"/>
    </row>
    <row r="399303" spans="2:4">
      <c r="B399303" s="334"/>
      <c r="D399303" s="335"/>
    </row>
    <row r="399304" spans="2:4">
      <c r="B399304" s="334"/>
      <c r="D399304" s="335"/>
    </row>
    <row r="399305" spans="2:4">
      <c r="B399305" s="334"/>
      <c r="D399305" s="335"/>
    </row>
    <row r="399306" spans="2:4">
      <c r="B399306" s="334"/>
      <c r="D399306" s="335"/>
    </row>
    <row r="399307" spans="2:4">
      <c r="B399307" s="334"/>
      <c r="D399307" s="335"/>
    </row>
    <row r="399308" spans="2:4">
      <c r="B399308" s="334"/>
      <c r="D399308" s="335"/>
    </row>
    <row r="399309" spans="2:4">
      <c r="B399309" s="334"/>
      <c r="D399309" s="335"/>
    </row>
    <row r="399310" spans="2:4">
      <c r="B399310" s="334"/>
      <c r="D399310" s="335"/>
    </row>
    <row r="399311" spans="2:4">
      <c r="B399311" s="334"/>
      <c r="D399311" s="335"/>
    </row>
    <row r="399312" spans="2:4">
      <c r="B399312" s="334"/>
      <c r="D399312" s="335"/>
    </row>
    <row r="399313" spans="2:4">
      <c r="B399313" s="334"/>
      <c r="D399313" s="335"/>
    </row>
    <row r="399314" spans="2:4">
      <c r="B399314" s="334"/>
      <c r="D399314" s="335"/>
    </row>
    <row r="399315" spans="2:4">
      <c r="B399315" s="334"/>
      <c r="D399315" s="335"/>
    </row>
    <row r="399316" spans="2:4">
      <c r="B399316" s="334"/>
      <c r="D399316" s="335"/>
    </row>
    <row r="399317" spans="2:4">
      <c r="B399317" s="334"/>
      <c r="D399317" s="335"/>
    </row>
    <row r="399318" spans="2:4">
      <c r="B399318" s="334"/>
      <c r="D399318" s="335"/>
    </row>
    <row r="399319" spans="2:4">
      <c r="B399319" s="334"/>
      <c r="D399319" s="335"/>
    </row>
    <row r="399320" spans="2:4">
      <c r="B399320" s="334"/>
      <c r="D399320" s="335"/>
    </row>
    <row r="399321" spans="2:4">
      <c r="B399321" s="334"/>
      <c r="D399321" s="335"/>
    </row>
    <row r="399322" spans="2:4">
      <c r="B399322" s="334"/>
      <c r="D399322" s="335"/>
    </row>
    <row r="399323" spans="2:4">
      <c r="B399323" s="334"/>
      <c r="D399323" s="335"/>
    </row>
    <row r="399324" spans="2:4">
      <c r="B399324" s="334"/>
      <c r="D399324" s="335"/>
    </row>
    <row r="399325" spans="2:4">
      <c r="B399325" s="334"/>
      <c r="D399325" s="335"/>
    </row>
    <row r="399326" spans="2:4">
      <c r="B399326" s="334"/>
      <c r="D399326" s="335"/>
    </row>
    <row r="399327" spans="2:4">
      <c r="B399327" s="334"/>
      <c r="D399327" s="335"/>
    </row>
    <row r="399328" spans="2:4">
      <c r="B399328" s="334"/>
      <c r="D399328" s="335"/>
    </row>
    <row r="399329" spans="2:4">
      <c r="B399329" s="334"/>
      <c r="D399329" s="335"/>
    </row>
    <row r="399330" spans="2:4">
      <c r="B399330" s="334"/>
      <c r="D399330" s="335"/>
    </row>
    <row r="399331" spans="2:4">
      <c r="B399331" s="334"/>
      <c r="D399331" s="335"/>
    </row>
    <row r="399332" spans="2:4">
      <c r="B399332" s="334"/>
      <c r="D399332" s="335"/>
    </row>
    <row r="399333" spans="2:4">
      <c r="B399333" s="334"/>
      <c r="D399333" s="335"/>
    </row>
    <row r="399334" spans="2:4">
      <c r="B399334" s="334"/>
      <c r="D399334" s="335"/>
    </row>
    <row r="399335" spans="2:4">
      <c r="B399335" s="334"/>
      <c r="D399335" s="335"/>
    </row>
    <row r="399336" spans="2:4">
      <c r="B399336" s="334"/>
      <c r="D399336" s="335"/>
    </row>
    <row r="399337" spans="2:4">
      <c r="B399337" s="334"/>
      <c r="D399337" s="335"/>
    </row>
    <row r="399338" spans="2:4">
      <c r="B399338" s="334"/>
      <c r="D399338" s="335"/>
    </row>
    <row r="399339" spans="2:4">
      <c r="B399339" s="334"/>
      <c r="D399339" s="335"/>
    </row>
    <row r="399340" spans="2:4">
      <c r="B399340" s="334"/>
      <c r="D399340" s="335"/>
    </row>
    <row r="399341" spans="2:4">
      <c r="B399341" s="334"/>
      <c r="D399341" s="335"/>
    </row>
    <row r="399342" spans="2:4">
      <c r="B399342" s="334"/>
      <c r="D399342" s="335"/>
    </row>
    <row r="399343" spans="2:4">
      <c r="B399343" s="334"/>
      <c r="D399343" s="335"/>
    </row>
    <row r="399344" spans="2:4">
      <c r="B399344" s="334"/>
      <c r="D399344" s="335"/>
    </row>
    <row r="399345" spans="2:4">
      <c r="B399345" s="334"/>
      <c r="D399345" s="335"/>
    </row>
    <row r="399346" spans="2:4">
      <c r="B399346" s="334"/>
      <c r="D399346" s="335"/>
    </row>
    <row r="399347" spans="2:4">
      <c r="B399347" s="334"/>
      <c r="D399347" s="335"/>
    </row>
    <row r="399348" spans="2:4">
      <c r="B399348" s="334"/>
      <c r="D399348" s="335"/>
    </row>
    <row r="399349" spans="2:4">
      <c r="B399349" s="334"/>
      <c r="D399349" s="335"/>
    </row>
    <row r="399350" spans="2:4">
      <c r="B399350" s="334"/>
      <c r="D399350" s="335"/>
    </row>
    <row r="399351" spans="2:4">
      <c r="B399351" s="334"/>
      <c r="D399351" s="335"/>
    </row>
    <row r="399352" spans="2:4">
      <c r="B399352" s="334"/>
      <c r="D399352" s="335"/>
    </row>
    <row r="399353" spans="2:4">
      <c r="B399353" s="334"/>
      <c r="D399353" s="335"/>
    </row>
    <row r="399354" spans="2:4">
      <c r="B399354" s="334"/>
      <c r="D399354" s="335"/>
    </row>
    <row r="399355" spans="2:4">
      <c r="B399355" s="334"/>
      <c r="D399355" s="335"/>
    </row>
    <row r="399356" spans="2:4">
      <c r="B399356" s="334"/>
      <c r="D399356" s="335"/>
    </row>
    <row r="399357" spans="2:4">
      <c r="B399357" s="334"/>
      <c r="D399357" s="335"/>
    </row>
    <row r="399358" spans="2:4">
      <c r="B399358" s="334"/>
      <c r="D399358" s="335"/>
    </row>
    <row r="399359" spans="2:4">
      <c r="B399359" s="334"/>
      <c r="D399359" s="335"/>
    </row>
    <row r="399360" spans="2:4">
      <c r="B399360" s="334"/>
      <c r="D399360" s="335"/>
    </row>
    <row r="399361" spans="2:4">
      <c r="B399361" s="334"/>
      <c r="D399361" s="335"/>
    </row>
    <row r="399362" spans="2:4">
      <c r="B399362" s="334"/>
      <c r="D399362" s="335"/>
    </row>
    <row r="399363" spans="2:4">
      <c r="B399363" s="334"/>
      <c r="D399363" s="335"/>
    </row>
    <row r="399364" spans="2:4">
      <c r="B399364" s="334"/>
      <c r="D399364" s="335"/>
    </row>
    <row r="399365" spans="2:4">
      <c r="B399365" s="334"/>
      <c r="D399365" s="335"/>
    </row>
    <row r="399366" spans="2:4">
      <c r="B399366" s="334"/>
      <c r="D399366" s="335"/>
    </row>
    <row r="399367" spans="2:4">
      <c r="B399367" s="334"/>
      <c r="D399367" s="335"/>
    </row>
    <row r="399368" spans="2:4">
      <c r="B399368" s="334"/>
      <c r="D399368" s="335"/>
    </row>
    <row r="399369" spans="2:4">
      <c r="B399369" s="334"/>
      <c r="D399369" s="335"/>
    </row>
    <row r="399370" spans="2:4">
      <c r="B399370" s="334"/>
      <c r="D399370" s="335"/>
    </row>
    <row r="399371" spans="2:4">
      <c r="B399371" s="334"/>
      <c r="D399371" s="335"/>
    </row>
    <row r="399372" spans="2:4">
      <c r="B399372" s="334"/>
      <c r="D399372" s="335"/>
    </row>
    <row r="399373" spans="2:4">
      <c r="B399373" s="334"/>
      <c r="D399373" s="335"/>
    </row>
    <row r="399374" spans="2:4">
      <c r="B399374" s="334"/>
      <c r="D399374" s="335"/>
    </row>
    <row r="399375" spans="2:4">
      <c r="B399375" s="334"/>
      <c r="D399375" s="335"/>
    </row>
    <row r="399376" spans="2:4">
      <c r="B399376" s="334"/>
      <c r="D399376" s="335"/>
    </row>
    <row r="399377" spans="2:4">
      <c r="B399377" s="334"/>
      <c r="D399377" s="335"/>
    </row>
    <row r="399378" spans="2:4">
      <c r="B399378" s="334"/>
      <c r="D399378" s="335"/>
    </row>
    <row r="399379" spans="2:4">
      <c r="B399379" s="334"/>
      <c r="D399379" s="335"/>
    </row>
    <row r="399380" spans="2:4">
      <c r="B399380" s="334"/>
      <c r="D399380" s="335"/>
    </row>
    <row r="399381" spans="2:4">
      <c r="B399381" s="334"/>
      <c r="D399381" s="335"/>
    </row>
    <row r="399382" spans="2:4">
      <c r="B399382" s="334"/>
      <c r="D399382" s="335"/>
    </row>
    <row r="399383" spans="2:4">
      <c r="B399383" s="334"/>
      <c r="D399383" s="335"/>
    </row>
    <row r="399384" spans="2:4">
      <c r="B399384" s="334"/>
      <c r="D399384" s="335"/>
    </row>
    <row r="399385" spans="2:4">
      <c r="B399385" s="334"/>
      <c r="D399385" s="335"/>
    </row>
    <row r="399386" spans="2:4">
      <c r="B399386" s="334"/>
      <c r="D399386" s="335"/>
    </row>
    <row r="399387" spans="2:4">
      <c r="B399387" s="334"/>
      <c r="D399387" s="335"/>
    </row>
    <row r="399388" spans="2:4">
      <c r="B399388" s="334"/>
      <c r="D399388" s="335"/>
    </row>
    <row r="399389" spans="2:4">
      <c r="B399389" s="334"/>
      <c r="D399389" s="335"/>
    </row>
    <row r="399390" spans="2:4">
      <c r="B399390" s="334"/>
      <c r="D399390" s="335"/>
    </row>
    <row r="399391" spans="2:4">
      <c r="B399391" s="334"/>
      <c r="D399391" s="335"/>
    </row>
    <row r="399392" spans="2:4">
      <c r="B399392" s="334"/>
      <c r="D399392" s="335"/>
    </row>
    <row r="399393" spans="2:4">
      <c r="B399393" s="334"/>
      <c r="D399393" s="335"/>
    </row>
    <row r="399394" spans="2:4">
      <c r="B399394" s="334"/>
      <c r="D399394" s="335"/>
    </row>
    <row r="399395" spans="2:4">
      <c r="B399395" s="334"/>
      <c r="D399395" s="335"/>
    </row>
    <row r="399396" spans="2:4">
      <c r="B399396" s="334"/>
      <c r="D399396" s="335"/>
    </row>
    <row r="399397" spans="2:4">
      <c r="B399397" s="334"/>
      <c r="D399397" s="335"/>
    </row>
    <row r="399398" spans="2:4">
      <c r="B399398" s="334"/>
      <c r="D399398" s="335"/>
    </row>
    <row r="399399" spans="2:4">
      <c r="B399399" s="334"/>
      <c r="D399399" s="335"/>
    </row>
    <row r="399400" spans="2:4">
      <c r="B399400" s="334"/>
      <c r="D399400" s="335"/>
    </row>
    <row r="399401" spans="2:4">
      <c r="B399401" s="334"/>
      <c r="D399401" s="335"/>
    </row>
    <row r="399402" spans="2:4">
      <c r="B399402" s="334"/>
      <c r="D399402" s="335"/>
    </row>
    <row r="399403" spans="2:4">
      <c r="B399403" s="334"/>
      <c r="D399403" s="335"/>
    </row>
    <row r="399404" spans="2:4">
      <c r="B399404" s="334"/>
      <c r="D399404" s="335"/>
    </row>
    <row r="399405" spans="2:4">
      <c r="B399405" s="334"/>
      <c r="D399405" s="335"/>
    </row>
    <row r="399406" spans="2:4">
      <c r="B399406" s="334"/>
      <c r="D399406" s="335"/>
    </row>
    <row r="399407" spans="2:4">
      <c r="B399407" s="334"/>
      <c r="D399407" s="335"/>
    </row>
    <row r="399408" spans="2:4">
      <c r="B399408" s="334"/>
      <c r="D399408" s="335"/>
    </row>
    <row r="399409" spans="2:4">
      <c r="B399409" s="334"/>
      <c r="D399409" s="335"/>
    </row>
    <row r="399410" spans="2:4">
      <c r="B399410" s="334"/>
      <c r="D399410" s="335"/>
    </row>
    <row r="399411" spans="2:4">
      <c r="B399411" s="334"/>
      <c r="D399411" s="335"/>
    </row>
    <row r="399412" spans="2:4">
      <c r="B399412" s="334"/>
      <c r="D399412" s="335"/>
    </row>
    <row r="399413" spans="2:4">
      <c r="B399413" s="334"/>
      <c r="D399413" s="335"/>
    </row>
    <row r="399414" spans="2:4">
      <c r="B399414" s="334"/>
      <c r="D399414" s="335"/>
    </row>
    <row r="399415" spans="2:4">
      <c r="B399415" s="334"/>
      <c r="D399415" s="335"/>
    </row>
    <row r="399416" spans="2:4">
      <c r="B399416" s="334"/>
      <c r="D399416" s="335"/>
    </row>
    <row r="399417" spans="2:4">
      <c r="B399417" s="334"/>
      <c r="D399417" s="335"/>
    </row>
    <row r="399418" spans="2:4">
      <c r="B399418" s="334"/>
      <c r="D399418" s="335"/>
    </row>
    <row r="399419" spans="2:4">
      <c r="B399419" s="334"/>
      <c r="D399419" s="335"/>
    </row>
    <row r="399420" spans="2:4">
      <c r="B399420" s="334"/>
      <c r="D399420" s="335"/>
    </row>
    <row r="399421" spans="2:4">
      <c r="B399421" s="334"/>
      <c r="D399421" s="335"/>
    </row>
    <row r="399422" spans="2:4">
      <c r="B399422" s="334"/>
      <c r="D399422" s="335"/>
    </row>
    <row r="399423" spans="2:4">
      <c r="B399423" s="334"/>
      <c r="D399423" s="335"/>
    </row>
    <row r="399424" spans="2:4">
      <c r="B399424" s="334"/>
      <c r="D399424" s="335"/>
    </row>
    <row r="399425" spans="2:4">
      <c r="B399425" s="334"/>
      <c r="D399425" s="335"/>
    </row>
    <row r="399426" spans="2:4">
      <c r="B399426" s="334"/>
      <c r="D399426" s="335"/>
    </row>
    <row r="399427" spans="2:4">
      <c r="B399427" s="334"/>
      <c r="D399427" s="335"/>
    </row>
    <row r="399428" spans="2:4">
      <c r="B399428" s="334"/>
      <c r="D399428" s="335"/>
    </row>
    <row r="399429" spans="2:4">
      <c r="B399429" s="334"/>
      <c r="D399429" s="335"/>
    </row>
    <row r="399430" spans="2:4">
      <c r="B399430" s="334"/>
      <c r="D399430" s="335"/>
    </row>
    <row r="399431" spans="2:4">
      <c r="B399431" s="334"/>
      <c r="D399431" s="335"/>
    </row>
    <row r="399432" spans="2:4">
      <c r="B399432" s="334"/>
      <c r="D399432" s="335"/>
    </row>
    <row r="399433" spans="2:4">
      <c r="B399433" s="334"/>
      <c r="D399433" s="335"/>
    </row>
    <row r="399434" spans="2:4">
      <c r="B399434" s="334"/>
      <c r="D399434" s="335"/>
    </row>
    <row r="399435" spans="2:4">
      <c r="B399435" s="334"/>
      <c r="D399435" s="335"/>
    </row>
    <row r="399436" spans="2:4">
      <c r="B399436" s="334"/>
      <c r="D399436" s="335"/>
    </row>
    <row r="399437" spans="2:4">
      <c r="B399437" s="334"/>
      <c r="D399437" s="335"/>
    </row>
    <row r="399438" spans="2:4">
      <c r="B399438" s="334"/>
      <c r="D399438" s="335"/>
    </row>
    <row r="399439" spans="2:4">
      <c r="B399439" s="334"/>
      <c r="D399439" s="335"/>
    </row>
    <row r="399440" spans="2:4">
      <c r="B399440" s="334"/>
      <c r="D399440" s="335"/>
    </row>
    <row r="399441" spans="2:4">
      <c r="B399441" s="334"/>
      <c r="D399441" s="335"/>
    </row>
    <row r="399442" spans="2:4">
      <c r="B399442" s="334"/>
      <c r="D399442" s="335"/>
    </row>
    <row r="399443" spans="2:4">
      <c r="B399443" s="334"/>
      <c r="D399443" s="335"/>
    </row>
    <row r="399444" spans="2:4">
      <c r="B399444" s="334"/>
      <c r="D399444" s="335"/>
    </row>
    <row r="399445" spans="2:4">
      <c r="B399445" s="334"/>
      <c r="D399445" s="335"/>
    </row>
    <row r="399446" spans="2:4">
      <c r="B399446" s="334"/>
      <c r="D399446" s="335"/>
    </row>
    <row r="399447" spans="2:4">
      <c r="B399447" s="334"/>
      <c r="D399447" s="335"/>
    </row>
    <row r="399448" spans="2:4">
      <c r="B399448" s="334"/>
      <c r="D399448" s="335"/>
    </row>
    <row r="399449" spans="2:4">
      <c r="B399449" s="334"/>
      <c r="D399449" s="335"/>
    </row>
    <row r="399450" spans="2:4">
      <c r="B399450" s="334"/>
      <c r="D399450" s="335"/>
    </row>
    <row r="399451" spans="2:4">
      <c r="B399451" s="334"/>
      <c r="D399451" s="335"/>
    </row>
    <row r="399452" spans="2:4">
      <c r="B399452" s="334"/>
      <c r="D399452" s="335"/>
    </row>
    <row r="399453" spans="2:4">
      <c r="B399453" s="334"/>
      <c r="D399453" s="335"/>
    </row>
    <row r="399454" spans="2:4">
      <c r="B399454" s="334"/>
      <c r="D399454" s="335"/>
    </row>
    <row r="399455" spans="2:4">
      <c r="B399455" s="334"/>
      <c r="D399455" s="335"/>
    </row>
    <row r="399456" spans="2:4">
      <c r="B399456" s="334"/>
      <c r="D399456" s="335"/>
    </row>
    <row r="399457" spans="2:4">
      <c r="B399457" s="334"/>
      <c r="D399457" s="335"/>
    </row>
    <row r="399458" spans="2:4">
      <c r="B399458" s="334"/>
      <c r="D399458" s="335"/>
    </row>
    <row r="399459" spans="2:4">
      <c r="B399459" s="334"/>
      <c r="D399459" s="335"/>
    </row>
    <row r="399460" spans="2:4">
      <c r="B399460" s="334"/>
      <c r="D399460" s="335"/>
    </row>
    <row r="399461" spans="2:4">
      <c r="B399461" s="334"/>
      <c r="D399461" s="335"/>
    </row>
    <row r="399462" spans="2:4">
      <c r="B399462" s="334"/>
      <c r="D399462" s="335"/>
    </row>
    <row r="399463" spans="2:4">
      <c r="B399463" s="334"/>
      <c r="D399463" s="335"/>
    </row>
    <row r="399464" spans="2:4">
      <c r="B399464" s="334"/>
      <c r="D399464" s="335"/>
    </row>
    <row r="399465" spans="2:4">
      <c r="B399465" s="334"/>
      <c r="D399465" s="335"/>
    </row>
    <row r="399466" spans="2:4">
      <c r="B399466" s="334"/>
      <c r="D399466" s="335"/>
    </row>
    <row r="399467" spans="2:4">
      <c r="B399467" s="334"/>
      <c r="D399467" s="335"/>
    </row>
    <row r="399468" spans="2:4">
      <c r="B399468" s="334"/>
      <c r="D399468" s="335"/>
    </row>
    <row r="399469" spans="2:4">
      <c r="B399469" s="334"/>
      <c r="D399469" s="335"/>
    </row>
    <row r="399470" spans="2:4">
      <c r="B399470" s="334"/>
      <c r="D399470" s="335"/>
    </row>
    <row r="399471" spans="2:4">
      <c r="B399471" s="334"/>
      <c r="D399471" s="335"/>
    </row>
    <row r="399472" spans="2:4">
      <c r="B399472" s="334"/>
      <c r="D399472" s="335"/>
    </row>
    <row r="399473" spans="2:4">
      <c r="B399473" s="334"/>
      <c r="D399473" s="335"/>
    </row>
    <row r="399474" spans="2:4">
      <c r="B399474" s="334"/>
      <c r="D399474" s="335"/>
    </row>
    <row r="399475" spans="2:4">
      <c r="B399475" s="334"/>
      <c r="D399475" s="335"/>
    </row>
    <row r="399476" spans="2:4">
      <c r="B399476" s="334"/>
      <c r="D399476" s="335"/>
    </row>
    <row r="399477" spans="2:4">
      <c r="B399477" s="334"/>
      <c r="D399477" s="335"/>
    </row>
    <row r="399478" spans="2:4">
      <c r="B399478" s="334"/>
      <c r="D399478" s="335"/>
    </row>
    <row r="399479" spans="2:4">
      <c r="B399479" s="334"/>
      <c r="D399479" s="335"/>
    </row>
    <row r="399480" spans="2:4">
      <c r="B399480" s="334"/>
      <c r="D399480" s="335"/>
    </row>
    <row r="399481" spans="2:4">
      <c r="B399481" s="334"/>
      <c r="D399481" s="335"/>
    </row>
    <row r="399482" spans="2:4">
      <c r="B399482" s="334"/>
      <c r="D399482" s="335"/>
    </row>
    <row r="399483" spans="2:4">
      <c r="B399483" s="334"/>
      <c r="D399483" s="335"/>
    </row>
    <row r="399484" spans="2:4">
      <c r="B399484" s="334"/>
      <c r="D399484" s="335"/>
    </row>
    <row r="399485" spans="2:4">
      <c r="B399485" s="334"/>
      <c r="D399485" s="335"/>
    </row>
    <row r="399486" spans="2:4">
      <c r="B399486" s="334"/>
      <c r="D399486" s="335"/>
    </row>
    <row r="399487" spans="2:4">
      <c r="B399487" s="334"/>
      <c r="D399487" s="335"/>
    </row>
    <row r="399488" spans="2:4">
      <c r="B399488" s="334"/>
      <c r="D399488" s="335"/>
    </row>
    <row r="399489" spans="2:4">
      <c r="B399489" s="334"/>
      <c r="D399489" s="335"/>
    </row>
    <row r="399490" spans="2:4">
      <c r="B399490" s="334"/>
      <c r="D399490" s="335"/>
    </row>
    <row r="399491" spans="2:4">
      <c r="B399491" s="334"/>
      <c r="D399491" s="335"/>
    </row>
    <row r="399492" spans="2:4">
      <c r="B399492" s="334"/>
      <c r="D399492" s="335"/>
    </row>
    <row r="399493" spans="2:4">
      <c r="B399493" s="334"/>
      <c r="D399493" s="335"/>
    </row>
    <row r="399494" spans="2:4">
      <c r="B399494" s="334"/>
      <c r="D399494" s="335"/>
    </row>
    <row r="399495" spans="2:4">
      <c r="B399495" s="334"/>
      <c r="D399495" s="335"/>
    </row>
    <row r="399496" spans="2:4">
      <c r="B399496" s="334"/>
      <c r="D399496" s="335"/>
    </row>
    <row r="399497" spans="2:4">
      <c r="B399497" s="334"/>
      <c r="D399497" s="335"/>
    </row>
    <row r="399498" spans="2:4">
      <c r="B399498" s="334"/>
      <c r="D399498" s="335"/>
    </row>
    <row r="399499" spans="2:4">
      <c r="B399499" s="334"/>
      <c r="D399499" s="335"/>
    </row>
    <row r="399500" spans="2:4">
      <c r="B399500" s="334"/>
      <c r="D399500" s="335"/>
    </row>
    <row r="399501" spans="2:4">
      <c r="B399501" s="334"/>
      <c r="D399501" s="335"/>
    </row>
    <row r="399502" spans="2:4">
      <c r="B399502" s="334"/>
      <c r="D399502" s="335"/>
    </row>
    <row r="399503" spans="2:4">
      <c r="B399503" s="334"/>
      <c r="D399503" s="335"/>
    </row>
    <row r="399504" spans="2:4">
      <c r="B399504" s="334"/>
      <c r="D399504" s="335"/>
    </row>
    <row r="399505" spans="2:4">
      <c r="B399505" s="334"/>
      <c r="D399505" s="335"/>
    </row>
    <row r="399506" spans="2:4">
      <c r="B399506" s="334"/>
      <c r="D399506" s="335"/>
    </row>
    <row r="399507" spans="2:4">
      <c r="B399507" s="334"/>
      <c r="D399507" s="335"/>
    </row>
    <row r="399508" spans="2:4">
      <c r="B399508" s="334"/>
      <c r="D399508" s="335"/>
    </row>
    <row r="399509" spans="2:4">
      <c r="B399509" s="334"/>
      <c r="D399509" s="335"/>
    </row>
    <row r="399510" spans="2:4">
      <c r="B399510" s="334"/>
      <c r="D399510" s="335"/>
    </row>
    <row r="399511" spans="2:4">
      <c r="B399511" s="334"/>
      <c r="D399511" s="335"/>
    </row>
    <row r="399512" spans="2:4">
      <c r="B399512" s="334"/>
      <c r="D399512" s="335"/>
    </row>
    <row r="399513" spans="2:4">
      <c r="B399513" s="334"/>
      <c r="D399513" s="335"/>
    </row>
    <row r="399514" spans="2:4">
      <c r="B399514" s="334"/>
      <c r="D399514" s="335"/>
    </row>
    <row r="399515" spans="2:4">
      <c r="B399515" s="334"/>
      <c r="D399515" s="335"/>
    </row>
    <row r="399516" spans="2:4">
      <c r="B399516" s="334"/>
      <c r="D399516" s="335"/>
    </row>
    <row r="399517" spans="2:4">
      <c r="B399517" s="334"/>
      <c r="D399517" s="335"/>
    </row>
    <row r="399518" spans="2:4">
      <c r="B399518" s="334"/>
      <c r="D399518" s="335"/>
    </row>
    <row r="399519" spans="2:4">
      <c r="B399519" s="334"/>
      <c r="D399519" s="335"/>
    </row>
    <row r="399520" spans="2:4">
      <c r="B399520" s="334"/>
      <c r="D399520" s="335"/>
    </row>
    <row r="399521" spans="2:4">
      <c r="B399521" s="334"/>
      <c r="D399521" s="335"/>
    </row>
    <row r="399522" spans="2:4">
      <c r="B399522" s="334"/>
      <c r="D399522" s="335"/>
    </row>
    <row r="399523" spans="2:4">
      <c r="B399523" s="334"/>
      <c r="D399523" s="335"/>
    </row>
    <row r="399524" spans="2:4">
      <c r="B399524" s="334"/>
      <c r="D399524" s="335"/>
    </row>
    <row r="399525" spans="2:4">
      <c r="B399525" s="334"/>
      <c r="D399525" s="335"/>
    </row>
    <row r="399526" spans="2:4">
      <c r="B399526" s="334"/>
      <c r="D399526" s="335"/>
    </row>
    <row r="399527" spans="2:4">
      <c r="B399527" s="334"/>
      <c r="D399527" s="335"/>
    </row>
    <row r="399528" spans="2:4">
      <c r="B399528" s="334"/>
      <c r="D399528" s="335"/>
    </row>
    <row r="399529" spans="2:4">
      <c r="B399529" s="334"/>
      <c r="D399529" s="335"/>
    </row>
    <row r="399530" spans="2:4">
      <c r="B399530" s="334"/>
      <c r="D399530" s="335"/>
    </row>
    <row r="399531" spans="2:4">
      <c r="B399531" s="334"/>
      <c r="D399531" s="335"/>
    </row>
    <row r="399532" spans="2:4">
      <c r="B399532" s="334"/>
      <c r="D399532" s="335"/>
    </row>
    <row r="399533" spans="2:4">
      <c r="B399533" s="334"/>
      <c r="D399533" s="335"/>
    </row>
    <row r="399534" spans="2:4">
      <c r="B399534" s="334"/>
      <c r="D399534" s="335"/>
    </row>
    <row r="399535" spans="2:4">
      <c r="B399535" s="334"/>
      <c r="D399535" s="335"/>
    </row>
    <row r="399536" spans="2:4">
      <c r="B399536" s="334"/>
      <c r="D399536" s="335"/>
    </row>
    <row r="399537" spans="2:4">
      <c r="B399537" s="334"/>
      <c r="D399537" s="335"/>
    </row>
    <row r="399538" spans="2:4">
      <c r="B399538" s="334"/>
      <c r="D399538" s="335"/>
    </row>
    <row r="399539" spans="2:4">
      <c r="B399539" s="334"/>
      <c r="D399539" s="335"/>
    </row>
    <row r="399540" spans="2:4">
      <c r="B399540" s="334"/>
      <c r="D399540" s="335"/>
    </row>
    <row r="399541" spans="2:4">
      <c r="B399541" s="334"/>
      <c r="D399541" s="335"/>
    </row>
    <row r="399542" spans="2:4">
      <c r="B399542" s="334"/>
      <c r="D399542" s="335"/>
    </row>
    <row r="399543" spans="2:4">
      <c r="B399543" s="334"/>
      <c r="D399543" s="335"/>
    </row>
    <row r="399544" spans="2:4">
      <c r="B399544" s="334"/>
      <c r="D399544" s="335"/>
    </row>
    <row r="399545" spans="2:4">
      <c r="B399545" s="334"/>
      <c r="D399545" s="335"/>
    </row>
    <row r="399546" spans="2:4">
      <c r="B399546" s="334"/>
      <c r="D399546" s="335"/>
    </row>
    <row r="399547" spans="2:4">
      <c r="B399547" s="334"/>
      <c r="D399547" s="335"/>
    </row>
    <row r="399548" spans="2:4">
      <c r="B399548" s="334"/>
      <c r="D399548" s="335"/>
    </row>
    <row r="399549" spans="2:4">
      <c r="B399549" s="334"/>
      <c r="D399549" s="335"/>
    </row>
    <row r="399550" spans="2:4">
      <c r="B399550" s="334"/>
      <c r="D399550" s="335"/>
    </row>
    <row r="399551" spans="2:4">
      <c r="B399551" s="334"/>
      <c r="D399551" s="335"/>
    </row>
    <row r="399552" spans="2:4">
      <c r="B399552" s="334"/>
      <c r="D399552" s="335"/>
    </row>
    <row r="399553" spans="2:4">
      <c r="B399553" s="334"/>
      <c r="D399553" s="335"/>
    </row>
    <row r="399554" spans="2:4">
      <c r="B399554" s="334"/>
      <c r="D399554" s="335"/>
    </row>
    <row r="399555" spans="2:4">
      <c r="B399555" s="334"/>
      <c r="D399555" s="335"/>
    </row>
    <row r="399556" spans="2:4">
      <c r="B399556" s="334"/>
      <c r="D399556" s="335"/>
    </row>
    <row r="399557" spans="2:4">
      <c r="B399557" s="334"/>
      <c r="D399557" s="335"/>
    </row>
    <row r="399558" spans="2:4">
      <c r="B399558" s="334"/>
      <c r="D399558" s="335"/>
    </row>
    <row r="399559" spans="2:4">
      <c r="B399559" s="334"/>
      <c r="D399559" s="335"/>
    </row>
    <row r="399560" spans="2:4">
      <c r="B399560" s="334"/>
      <c r="D399560" s="335"/>
    </row>
    <row r="399561" spans="2:4">
      <c r="B399561" s="334"/>
      <c r="D399561" s="335"/>
    </row>
    <row r="399562" spans="2:4">
      <c r="B399562" s="334"/>
      <c r="D399562" s="335"/>
    </row>
    <row r="399563" spans="2:4">
      <c r="B399563" s="334"/>
      <c r="D399563" s="335"/>
    </row>
    <row r="399564" spans="2:4">
      <c r="B399564" s="334"/>
      <c r="D399564" s="335"/>
    </row>
    <row r="399565" spans="2:4">
      <c r="B399565" s="334"/>
      <c r="D399565" s="335"/>
    </row>
    <row r="399566" spans="2:4">
      <c r="B399566" s="334"/>
      <c r="D399566" s="335"/>
    </row>
    <row r="399567" spans="2:4">
      <c r="B399567" s="334"/>
      <c r="D399567" s="335"/>
    </row>
    <row r="399568" spans="2:4">
      <c r="B399568" s="334"/>
      <c r="D399568" s="335"/>
    </row>
    <row r="399569" spans="2:4">
      <c r="B399569" s="334"/>
      <c r="D399569" s="335"/>
    </row>
    <row r="399570" spans="2:4">
      <c r="B399570" s="334"/>
      <c r="D399570" s="335"/>
    </row>
    <row r="399571" spans="2:4">
      <c r="B399571" s="334"/>
      <c r="D399571" s="335"/>
    </row>
    <row r="399572" spans="2:4">
      <c r="B399572" s="334"/>
      <c r="D399572" s="335"/>
    </row>
    <row r="399573" spans="2:4">
      <c r="B399573" s="334"/>
      <c r="D399573" s="335"/>
    </row>
    <row r="399574" spans="2:4">
      <c r="B399574" s="334"/>
      <c r="D399574" s="335"/>
    </row>
    <row r="399575" spans="2:4">
      <c r="B399575" s="334"/>
      <c r="D399575" s="335"/>
    </row>
    <row r="399576" spans="2:4">
      <c r="B399576" s="334"/>
      <c r="D399576" s="335"/>
    </row>
    <row r="399577" spans="2:4">
      <c r="B399577" s="334"/>
      <c r="D399577" s="335"/>
    </row>
    <row r="399578" spans="2:4">
      <c r="B399578" s="334"/>
      <c r="D399578" s="335"/>
    </row>
    <row r="399579" spans="2:4">
      <c r="B399579" s="334"/>
      <c r="D399579" s="335"/>
    </row>
    <row r="399580" spans="2:4">
      <c r="B399580" s="334"/>
      <c r="D399580" s="335"/>
    </row>
    <row r="399581" spans="2:4">
      <c r="B399581" s="334"/>
      <c r="D399581" s="335"/>
    </row>
    <row r="399582" spans="2:4">
      <c r="B399582" s="334"/>
      <c r="D399582" s="335"/>
    </row>
    <row r="399583" spans="2:4">
      <c r="B399583" s="334"/>
      <c r="D399583" s="335"/>
    </row>
    <row r="399584" spans="2:4">
      <c r="B399584" s="334"/>
      <c r="D399584" s="335"/>
    </row>
    <row r="399585" spans="2:4">
      <c r="B399585" s="334"/>
      <c r="D399585" s="335"/>
    </row>
    <row r="399586" spans="2:4">
      <c r="B399586" s="334"/>
      <c r="D399586" s="335"/>
    </row>
    <row r="399587" spans="2:4">
      <c r="B399587" s="334"/>
      <c r="D399587" s="335"/>
    </row>
    <row r="399588" spans="2:4">
      <c r="B399588" s="334"/>
      <c r="D399588" s="335"/>
    </row>
    <row r="399589" spans="2:4">
      <c r="B399589" s="334"/>
      <c r="D399589" s="335"/>
    </row>
    <row r="399590" spans="2:4">
      <c r="B399590" s="334"/>
      <c r="D399590" s="335"/>
    </row>
    <row r="399591" spans="2:4">
      <c r="B399591" s="334"/>
      <c r="D399591" s="335"/>
    </row>
    <row r="399592" spans="2:4">
      <c r="B399592" s="334"/>
      <c r="D399592" s="335"/>
    </row>
    <row r="399593" spans="2:4">
      <c r="B399593" s="334"/>
      <c r="D399593" s="335"/>
    </row>
    <row r="399594" spans="2:4">
      <c r="B399594" s="334"/>
      <c r="D399594" s="335"/>
    </row>
    <row r="399595" spans="2:4">
      <c r="B399595" s="334"/>
      <c r="D399595" s="335"/>
    </row>
    <row r="399596" spans="2:4">
      <c r="B399596" s="334"/>
      <c r="D399596" s="335"/>
    </row>
    <row r="399597" spans="2:4">
      <c r="B399597" s="334"/>
      <c r="D399597" s="335"/>
    </row>
    <row r="399598" spans="2:4">
      <c r="B399598" s="334"/>
      <c r="D399598" s="335"/>
    </row>
    <row r="399599" spans="2:4">
      <c r="B399599" s="334"/>
      <c r="D399599" s="335"/>
    </row>
    <row r="399600" spans="2:4">
      <c r="B399600" s="334"/>
      <c r="D399600" s="335"/>
    </row>
    <row r="399601" spans="2:4">
      <c r="B399601" s="334"/>
      <c r="D399601" s="335"/>
    </row>
    <row r="399602" spans="2:4">
      <c r="B399602" s="334"/>
      <c r="D399602" s="335"/>
    </row>
    <row r="399603" spans="2:4">
      <c r="B399603" s="334"/>
      <c r="D399603" s="335"/>
    </row>
    <row r="399604" spans="2:4">
      <c r="B399604" s="334"/>
      <c r="D399604" s="335"/>
    </row>
    <row r="399605" spans="2:4">
      <c r="B399605" s="334"/>
      <c r="D399605" s="335"/>
    </row>
    <row r="399606" spans="2:4">
      <c r="B399606" s="334"/>
      <c r="D399606" s="335"/>
    </row>
    <row r="399607" spans="2:4">
      <c r="B399607" s="334"/>
      <c r="D399607" s="335"/>
    </row>
    <row r="399608" spans="2:4">
      <c r="B399608" s="334"/>
      <c r="D399608" s="335"/>
    </row>
    <row r="399609" spans="2:4">
      <c r="B399609" s="334"/>
      <c r="D399609" s="335"/>
    </row>
    <row r="399610" spans="2:4">
      <c r="B399610" s="334"/>
      <c r="D399610" s="335"/>
    </row>
    <row r="399611" spans="2:4">
      <c r="B399611" s="334"/>
      <c r="D399611" s="335"/>
    </row>
    <row r="399612" spans="2:4">
      <c r="B399612" s="334"/>
      <c r="D399612" s="335"/>
    </row>
    <row r="399613" spans="2:4">
      <c r="B399613" s="334"/>
      <c r="D399613" s="335"/>
    </row>
    <row r="399614" spans="2:4">
      <c r="B399614" s="334"/>
      <c r="D399614" s="335"/>
    </row>
    <row r="399615" spans="2:4">
      <c r="B399615" s="334"/>
      <c r="D399615" s="335"/>
    </row>
    <row r="399616" spans="2:4">
      <c r="B399616" s="334"/>
      <c r="D399616" s="335"/>
    </row>
    <row r="399617" spans="2:4">
      <c r="B399617" s="334"/>
      <c r="D399617" s="335"/>
    </row>
    <row r="399618" spans="2:4">
      <c r="B399618" s="334"/>
      <c r="D399618" s="335"/>
    </row>
    <row r="399619" spans="2:4">
      <c r="B399619" s="334"/>
      <c r="D399619" s="335"/>
    </row>
    <row r="399620" spans="2:4">
      <c r="B399620" s="334"/>
      <c r="D399620" s="335"/>
    </row>
    <row r="399621" spans="2:4">
      <c r="B399621" s="334"/>
      <c r="D399621" s="335"/>
    </row>
    <row r="399622" spans="2:4">
      <c r="B399622" s="334"/>
      <c r="D399622" s="335"/>
    </row>
    <row r="399623" spans="2:4">
      <c r="B399623" s="334"/>
      <c r="D399623" s="335"/>
    </row>
    <row r="399624" spans="2:4">
      <c r="B399624" s="334"/>
      <c r="D399624" s="335"/>
    </row>
    <row r="399625" spans="2:4">
      <c r="B399625" s="334"/>
      <c r="D399625" s="335"/>
    </row>
    <row r="399626" spans="2:4">
      <c r="B399626" s="334"/>
      <c r="D399626" s="335"/>
    </row>
    <row r="399627" spans="2:4">
      <c r="B399627" s="334"/>
      <c r="D399627" s="335"/>
    </row>
    <row r="399628" spans="2:4">
      <c r="B399628" s="334"/>
      <c r="D399628" s="335"/>
    </row>
    <row r="399629" spans="2:4">
      <c r="B399629" s="334"/>
      <c r="D399629" s="335"/>
    </row>
    <row r="399630" spans="2:4">
      <c r="B399630" s="334"/>
      <c r="D399630" s="335"/>
    </row>
    <row r="399631" spans="2:4">
      <c r="B399631" s="334"/>
      <c r="D399631" s="335"/>
    </row>
    <row r="399632" spans="2:4">
      <c r="B399632" s="334"/>
      <c r="D399632" s="335"/>
    </row>
    <row r="399633" spans="2:4">
      <c r="B399633" s="334"/>
      <c r="D399633" s="335"/>
    </row>
    <row r="399634" spans="2:4">
      <c r="B399634" s="334"/>
      <c r="D399634" s="335"/>
    </row>
    <row r="399635" spans="2:4">
      <c r="B399635" s="334"/>
      <c r="D399635" s="335"/>
    </row>
    <row r="399636" spans="2:4">
      <c r="B399636" s="334"/>
      <c r="D399636" s="335"/>
    </row>
    <row r="399637" spans="2:4">
      <c r="B399637" s="334"/>
      <c r="D399637" s="335"/>
    </row>
    <row r="399638" spans="2:4">
      <c r="B399638" s="334"/>
      <c r="D399638" s="335"/>
    </row>
    <row r="399639" spans="2:4">
      <c r="B399639" s="334"/>
      <c r="D399639" s="335"/>
    </row>
    <row r="399640" spans="2:4">
      <c r="B399640" s="334"/>
      <c r="D399640" s="335"/>
    </row>
    <row r="399641" spans="2:4">
      <c r="B399641" s="334"/>
      <c r="D399641" s="335"/>
    </row>
    <row r="399642" spans="2:4">
      <c r="B399642" s="334"/>
      <c r="D399642" s="335"/>
    </row>
    <row r="399643" spans="2:4">
      <c r="B399643" s="334"/>
      <c r="D399643" s="335"/>
    </row>
    <row r="399644" spans="2:4">
      <c r="B399644" s="334"/>
      <c r="D399644" s="335"/>
    </row>
    <row r="399645" spans="2:4">
      <c r="B399645" s="334"/>
      <c r="D399645" s="335"/>
    </row>
    <row r="399646" spans="2:4">
      <c r="B399646" s="334"/>
      <c r="D399646" s="335"/>
    </row>
    <row r="399647" spans="2:4">
      <c r="B399647" s="334"/>
      <c r="D399647" s="335"/>
    </row>
    <row r="399648" spans="2:4">
      <c r="B399648" s="334"/>
      <c r="D399648" s="335"/>
    </row>
    <row r="399649" spans="2:4">
      <c r="B399649" s="334"/>
      <c r="D399649" s="335"/>
    </row>
    <row r="399650" spans="2:4">
      <c r="B399650" s="334"/>
      <c r="D399650" s="335"/>
    </row>
    <row r="399651" spans="2:4">
      <c r="B399651" s="334"/>
      <c r="D399651" s="335"/>
    </row>
    <row r="399652" spans="2:4">
      <c r="B399652" s="334"/>
      <c r="D399652" s="335"/>
    </row>
    <row r="399653" spans="2:4">
      <c r="B399653" s="334"/>
      <c r="D399653" s="335"/>
    </row>
    <row r="399654" spans="2:4">
      <c r="B399654" s="334"/>
      <c r="D399654" s="335"/>
    </row>
    <row r="399655" spans="2:4">
      <c r="B399655" s="334"/>
      <c r="D399655" s="335"/>
    </row>
    <row r="399656" spans="2:4">
      <c r="B399656" s="334"/>
      <c r="D399656" s="335"/>
    </row>
    <row r="399657" spans="2:4">
      <c r="B399657" s="334"/>
      <c r="D399657" s="335"/>
    </row>
    <row r="399658" spans="2:4">
      <c r="B399658" s="334"/>
      <c r="D399658" s="335"/>
    </row>
    <row r="399659" spans="2:4">
      <c r="B399659" s="334"/>
      <c r="D399659" s="335"/>
    </row>
    <row r="399660" spans="2:4">
      <c r="B399660" s="334"/>
      <c r="D399660" s="335"/>
    </row>
    <row r="399661" spans="2:4">
      <c r="B399661" s="334"/>
      <c r="D399661" s="335"/>
    </row>
    <row r="399662" spans="2:4">
      <c r="B399662" s="334"/>
      <c r="D399662" s="335"/>
    </row>
    <row r="399663" spans="2:4">
      <c r="B399663" s="334"/>
      <c r="D399663" s="335"/>
    </row>
    <row r="399664" spans="2:4">
      <c r="B399664" s="334"/>
      <c r="D399664" s="335"/>
    </row>
    <row r="399665" spans="2:4">
      <c r="B399665" s="334"/>
      <c r="D399665" s="335"/>
    </row>
    <row r="399666" spans="2:4">
      <c r="B399666" s="334"/>
      <c r="D399666" s="335"/>
    </row>
    <row r="399667" spans="2:4">
      <c r="B399667" s="334"/>
      <c r="D399667" s="335"/>
    </row>
    <row r="399668" spans="2:4">
      <c r="B399668" s="334"/>
      <c r="D399668" s="335"/>
    </row>
    <row r="399669" spans="2:4">
      <c r="B399669" s="334"/>
      <c r="D399669" s="335"/>
    </row>
    <row r="399670" spans="2:4">
      <c r="B399670" s="334"/>
      <c r="D399670" s="335"/>
    </row>
    <row r="399671" spans="2:4">
      <c r="B399671" s="334"/>
      <c r="D399671" s="335"/>
    </row>
    <row r="399672" spans="2:4">
      <c r="B399672" s="334"/>
      <c r="D399672" s="335"/>
    </row>
    <row r="399673" spans="2:4">
      <c r="B399673" s="334"/>
      <c r="D399673" s="335"/>
    </row>
    <row r="399674" spans="2:4">
      <c r="B399674" s="334"/>
      <c r="D399674" s="335"/>
    </row>
    <row r="399675" spans="2:4">
      <c r="B399675" s="334"/>
      <c r="D399675" s="335"/>
    </row>
    <row r="399676" spans="2:4">
      <c r="B399676" s="334"/>
      <c r="D399676" s="335"/>
    </row>
    <row r="399677" spans="2:4">
      <c r="B399677" s="334"/>
      <c r="D399677" s="335"/>
    </row>
    <row r="399678" spans="2:4">
      <c r="B399678" s="334"/>
      <c r="D399678" s="335"/>
    </row>
    <row r="399679" spans="2:4">
      <c r="B399679" s="334"/>
      <c r="D399679" s="335"/>
    </row>
    <row r="399680" spans="2:4">
      <c r="B399680" s="334"/>
      <c r="D399680" s="335"/>
    </row>
    <row r="399681" spans="2:4">
      <c r="B399681" s="334"/>
      <c r="D399681" s="335"/>
    </row>
    <row r="399682" spans="2:4">
      <c r="B399682" s="334"/>
      <c r="D399682" s="335"/>
    </row>
    <row r="399683" spans="2:4">
      <c r="B399683" s="334"/>
      <c r="D399683" s="335"/>
    </row>
    <row r="399684" spans="2:4">
      <c r="B399684" s="334"/>
      <c r="D399684" s="335"/>
    </row>
    <row r="399685" spans="2:4">
      <c r="B399685" s="334"/>
      <c r="D399685" s="335"/>
    </row>
    <row r="399686" spans="2:4">
      <c r="B399686" s="334"/>
      <c r="D399686" s="335"/>
    </row>
    <row r="399687" spans="2:4">
      <c r="B399687" s="334"/>
      <c r="D399687" s="335"/>
    </row>
    <row r="399688" spans="2:4">
      <c r="B399688" s="334"/>
      <c r="D399688" s="335"/>
    </row>
    <row r="399689" spans="2:4">
      <c r="B399689" s="334"/>
      <c r="D399689" s="335"/>
    </row>
    <row r="399690" spans="2:4">
      <c r="B399690" s="334"/>
      <c r="D399690" s="335"/>
    </row>
    <row r="399691" spans="2:4">
      <c r="B399691" s="334"/>
      <c r="D399691" s="335"/>
    </row>
    <row r="399692" spans="2:4">
      <c r="B399692" s="334"/>
      <c r="D399692" s="335"/>
    </row>
    <row r="399693" spans="2:4">
      <c r="B399693" s="334"/>
      <c r="D399693" s="335"/>
    </row>
    <row r="399694" spans="2:4">
      <c r="B399694" s="334"/>
      <c r="D399694" s="335"/>
    </row>
    <row r="399695" spans="2:4">
      <c r="B399695" s="334"/>
      <c r="D399695" s="335"/>
    </row>
    <row r="399696" spans="2:4">
      <c r="B399696" s="334"/>
      <c r="D399696" s="335"/>
    </row>
    <row r="399697" spans="2:4">
      <c r="B399697" s="334"/>
      <c r="D399697" s="335"/>
    </row>
    <row r="399698" spans="2:4">
      <c r="B399698" s="334"/>
      <c r="D399698" s="335"/>
    </row>
    <row r="399699" spans="2:4">
      <c r="B399699" s="334"/>
      <c r="D399699" s="335"/>
    </row>
    <row r="399700" spans="2:4">
      <c r="B399700" s="334"/>
      <c r="D399700" s="335"/>
    </row>
    <row r="399701" spans="2:4">
      <c r="B399701" s="334"/>
      <c r="D399701" s="335"/>
    </row>
    <row r="399702" spans="2:4">
      <c r="B399702" s="334"/>
      <c r="D399702" s="335"/>
    </row>
    <row r="399703" spans="2:4">
      <c r="B399703" s="334"/>
      <c r="D399703" s="335"/>
    </row>
    <row r="399704" spans="2:4">
      <c r="B399704" s="334"/>
      <c r="D399704" s="335"/>
    </row>
    <row r="399705" spans="2:4">
      <c r="B399705" s="334"/>
      <c r="D399705" s="335"/>
    </row>
    <row r="399706" spans="2:4">
      <c r="B399706" s="334"/>
      <c r="D399706" s="335"/>
    </row>
    <row r="399707" spans="2:4">
      <c r="B399707" s="334"/>
      <c r="D399707" s="335"/>
    </row>
    <row r="399708" spans="2:4">
      <c r="B399708" s="334"/>
      <c r="D399708" s="335"/>
    </row>
    <row r="399709" spans="2:4">
      <c r="B399709" s="334"/>
      <c r="D399709" s="335"/>
    </row>
    <row r="399710" spans="2:4">
      <c r="B399710" s="334"/>
      <c r="D399710" s="335"/>
    </row>
    <row r="399711" spans="2:4">
      <c r="B399711" s="334"/>
      <c r="D399711" s="335"/>
    </row>
    <row r="399712" spans="2:4">
      <c r="B399712" s="334"/>
      <c r="D399712" s="335"/>
    </row>
    <row r="399713" spans="2:4">
      <c r="B399713" s="334"/>
      <c r="D399713" s="335"/>
    </row>
    <row r="399714" spans="2:4">
      <c r="B399714" s="334"/>
      <c r="D399714" s="335"/>
    </row>
    <row r="399715" spans="2:4">
      <c r="B399715" s="334"/>
      <c r="D399715" s="335"/>
    </row>
    <row r="399716" spans="2:4">
      <c r="B399716" s="334"/>
      <c r="D399716" s="335"/>
    </row>
    <row r="399717" spans="2:4">
      <c r="B399717" s="334"/>
      <c r="D399717" s="335"/>
    </row>
    <row r="399718" spans="2:4">
      <c r="B399718" s="334"/>
      <c r="D399718" s="335"/>
    </row>
    <row r="399719" spans="2:4">
      <c r="B399719" s="334"/>
      <c r="D399719" s="335"/>
    </row>
    <row r="399720" spans="2:4">
      <c r="B399720" s="334"/>
      <c r="D399720" s="335"/>
    </row>
    <row r="399721" spans="2:4">
      <c r="B399721" s="334"/>
      <c r="D399721" s="335"/>
    </row>
    <row r="399722" spans="2:4">
      <c r="B399722" s="334"/>
      <c r="D399722" s="335"/>
    </row>
    <row r="399723" spans="2:4">
      <c r="B399723" s="334"/>
      <c r="D399723" s="335"/>
    </row>
    <row r="399724" spans="2:4">
      <c r="B399724" s="334"/>
      <c r="D399724" s="335"/>
    </row>
    <row r="399725" spans="2:4">
      <c r="B399725" s="334"/>
      <c r="D399725" s="335"/>
    </row>
    <row r="399726" spans="2:4">
      <c r="B399726" s="334"/>
      <c r="D399726" s="335"/>
    </row>
    <row r="399727" spans="2:4">
      <c r="B399727" s="334"/>
      <c r="D399727" s="335"/>
    </row>
    <row r="399728" spans="2:4">
      <c r="B399728" s="334"/>
      <c r="D399728" s="335"/>
    </row>
    <row r="399729" spans="2:4">
      <c r="B399729" s="334"/>
      <c r="D399729" s="335"/>
    </row>
    <row r="399730" spans="2:4">
      <c r="B399730" s="334"/>
      <c r="D399730" s="335"/>
    </row>
    <row r="399731" spans="2:4">
      <c r="B399731" s="334"/>
      <c r="D399731" s="335"/>
    </row>
    <row r="399732" spans="2:4">
      <c r="B399732" s="334"/>
      <c r="D399732" s="335"/>
    </row>
    <row r="399733" spans="2:4">
      <c r="B399733" s="334"/>
      <c r="D399733" s="335"/>
    </row>
    <row r="399734" spans="2:4">
      <c r="B399734" s="334"/>
      <c r="D399734" s="335"/>
    </row>
    <row r="399735" spans="2:4">
      <c r="B399735" s="334"/>
      <c r="D399735" s="335"/>
    </row>
    <row r="399736" spans="2:4">
      <c r="B399736" s="334"/>
      <c r="D399736" s="335"/>
    </row>
    <row r="399737" spans="2:4">
      <c r="B399737" s="334"/>
      <c r="D399737" s="335"/>
    </row>
    <row r="399738" spans="2:4">
      <c r="B399738" s="334"/>
      <c r="D399738" s="335"/>
    </row>
    <row r="399739" spans="2:4">
      <c r="B399739" s="334"/>
      <c r="D399739" s="335"/>
    </row>
    <row r="399740" spans="2:4">
      <c r="B399740" s="334"/>
      <c r="D399740" s="335"/>
    </row>
    <row r="399741" spans="2:4">
      <c r="B399741" s="334"/>
      <c r="D399741" s="335"/>
    </row>
    <row r="399742" spans="2:4">
      <c r="B399742" s="334"/>
      <c r="D399742" s="335"/>
    </row>
    <row r="399743" spans="2:4">
      <c r="B399743" s="334"/>
      <c r="D399743" s="335"/>
    </row>
    <row r="399744" spans="2:4">
      <c r="B399744" s="334"/>
      <c r="D399744" s="335"/>
    </row>
    <row r="399745" spans="2:4">
      <c r="B399745" s="334"/>
      <c r="D399745" s="335"/>
    </row>
    <row r="399746" spans="2:4">
      <c r="B399746" s="334"/>
      <c r="D399746" s="335"/>
    </row>
    <row r="399747" spans="2:4">
      <c r="B399747" s="334"/>
      <c r="D399747" s="335"/>
    </row>
    <row r="399748" spans="2:4">
      <c r="B399748" s="334"/>
      <c r="D399748" s="335"/>
    </row>
    <row r="399749" spans="2:4">
      <c r="B399749" s="334"/>
      <c r="D399749" s="335"/>
    </row>
    <row r="399750" spans="2:4">
      <c r="B399750" s="334"/>
      <c r="D399750" s="335"/>
    </row>
    <row r="399751" spans="2:4">
      <c r="B399751" s="334"/>
      <c r="D399751" s="335"/>
    </row>
    <row r="399752" spans="2:4">
      <c r="B399752" s="334"/>
      <c r="D399752" s="335"/>
    </row>
    <row r="399753" spans="2:4">
      <c r="B399753" s="334"/>
      <c r="D399753" s="335"/>
    </row>
    <row r="399754" spans="2:4">
      <c r="B399754" s="334"/>
      <c r="D399754" s="335"/>
    </row>
    <row r="399755" spans="2:4">
      <c r="B399755" s="334"/>
      <c r="D399755" s="335"/>
    </row>
    <row r="399756" spans="2:4">
      <c r="B399756" s="334"/>
      <c r="D399756" s="335"/>
    </row>
    <row r="399757" spans="2:4">
      <c r="B399757" s="334"/>
      <c r="D399757" s="335"/>
    </row>
    <row r="399758" spans="2:4">
      <c r="B399758" s="334"/>
      <c r="D399758" s="335"/>
    </row>
    <row r="399759" spans="2:4">
      <c r="B399759" s="334"/>
      <c r="D399759" s="335"/>
    </row>
    <row r="399760" spans="2:4">
      <c r="B399760" s="334"/>
      <c r="D399760" s="335"/>
    </row>
    <row r="399761" spans="2:4">
      <c r="B399761" s="334"/>
      <c r="D399761" s="335"/>
    </row>
    <row r="399762" spans="2:4">
      <c r="B399762" s="334"/>
      <c r="D399762" s="335"/>
    </row>
    <row r="399763" spans="2:4">
      <c r="B399763" s="334"/>
      <c r="D399763" s="335"/>
    </row>
    <row r="399764" spans="2:4">
      <c r="B399764" s="334"/>
      <c r="D399764" s="335"/>
    </row>
    <row r="399765" spans="2:4">
      <c r="B399765" s="334"/>
      <c r="D399765" s="335"/>
    </row>
    <row r="399766" spans="2:4">
      <c r="B399766" s="334"/>
      <c r="D399766" s="335"/>
    </row>
    <row r="399767" spans="2:4">
      <c r="B399767" s="334"/>
      <c r="D399767" s="335"/>
    </row>
    <row r="399768" spans="2:4">
      <c r="B399768" s="334"/>
      <c r="D399768" s="335"/>
    </row>
    <row r="399769" spans="2:4">
      <c r="B399769" s="334"/>
      <c r="D399769" s="335"/>
    </row>
    <row r="399770" spans="2:4">
      <c r="B399770" s="334"/>
      <c r="D399770" s="335"/>
    </row>
    <row r="399771" spans="2:4">
      <c r="B399771" s="334"/>
      <c r="D399771" s="335"/>
    </row>
    <row r="399772" spans="2:4">
      <c r="B399772" s="334"/>
      <c r="D399772" s="335"/>
    </row>
    <row r="399773" spans="2:4">
      <c r="B399773" s="334"/>
      <c r="D399773" s="335"/>
    </row>
    <row r="399774" spans="2:4">
      <c r="B399774" s="334"/>
      <c r="D399774" s="335"/>
    </row>
    <row r="399775" spans="2:4">
      <c r="B399775" s="334"/>
      <c r="D399775" s="335"/>
    </row>
    <row r="399776" spans="2:4">
      <c r="B399776" s="334"/>
      <c r="D399776" s="335"/>
    </row>
    <row r="399777" spans="2:4">
      <c r="B399777" s="334"/>
      <c r="D399777" s="335"/>
    </row>
    <row r="399778" spans="2:4">
      <c r="B399778" s="334"/>
      <c r="D399778" s="335"/>
    </row>
    <row r="399779" spans="2:4">
      <c r="B399779" s="334"/>
      <c r="D399779" s="335"/>
    </row>
    <row r="399780" spans="2:4">
      <c r="B399780" s="334"/>
      <c r="D399780" s="335"/>
    </row>
    <row r="399781" spans="2:4">
      <c r="B399781" s="334"/>
      <c r="D399781" s="335"/>
    </row>
    <row r="399782" spans="2:4">
      <c r="B399782" s="334"/>
      <c r="D399782" s="335"/>
    </row>
    <row r="399783" spans="2:4">
      <c r="B399783" s="334"/>
      <c r="D399783" s="335"/>
    </row>
    <row r="399784" spans="2:4">
      <c r="B399784" s="334"/>
      <c r="D399784" s="335"/>
    </row>
    <row r="399785" spans="2:4">
      <c r="B399785" s="334"/>
      <c r="D399785" s="335"/>
    </row>
    <row r="399786" spans="2:4">
      <c r="B399786" s="334"/>
      <c r="D399786" s="335"/>
    </row>
    <row r="399787" spans="2:4">
      <c r="B399787" s="334"/>
      <c r="D399787" s="335"/>
    </row>
    <row r="399788" spans="2:4">
      <c r="B399788" s="334"/>
      <c r="D399788" s="335"/>
    </row>
    <row r="399789" spans="2:4">
      <c r="B399789" s="334"/>
      <c r="D399789" s="335"/>
    </row>
    <row r="399790" spans="2:4">
      <c r="B399790" s="334"/>
      <c r="D399790" s="335"/>
    </row>
    <row r="399791" spans="2:4">
      <c r="B399791" s="334"/>
      <c r="D399791" s="335"/>
    </row>
    <row r="399792" spans="2:4">
      <c r="B399792" s="334"/>
      <c r="D399792" s="335"/>
    </row>
    <row r="399793" spans="2:4">
      <c r="B399793" s="334"/>
      <c r="D399793" s="335"/>
    </row>
    <row r="399794" spans="2:4">
      <c r="B399794" s="334"/>
      <c r="D399794" s="335"/>
    </row>
    <row r="399795" spans="2:4">
      <c r="B399795" s="334"/>
      <c r="D399795" s="335"/>
    </row>
    <row r="399796" spans="2:4">
      <c r="B399796" s="334"/>
      <c r="D399796" s="335"/>
    </row>
    <row r="399797" spans="2:4">
      <c r="B399797" s="334"/>
      <c r="D399797" s="335"/>
    </row>
    <row r="399798" spans="2:4">
      <c r="B399798" s="334"/>
      <c r="D399798" s="335"/>
    </row>
    <row r="399799" spans="2:4">
      <c r="B399799" s="334"/>
      <c r="D399799" s="335"/>
    </row>
    <row r="399800" spans="2:4">
      <c r="B399800" s="334"/>
      <c r="D399800" s="335"/>
    </row>
    <row r="399801" spans="2:4">
      <c r="B399801" s="334"/>
      <c r="D399801" s="335"/>
    </row>
    <row r="399802" spans="2:4">
      <c r="B399802" s="334"/>
      <c r="D399802" s="335"/>
    </row>
    <row r="399803" spans="2:4">
      <c r="B399803" s="334"/>
      <c r="D399803" s="335"/>
    </row>
    <row r="399804" spans="2:4">
      <c r="B399804" s="334"/>
      <c r="D399804" s="335"/>
    </row>
    <row r="399805" spans="2:4">
      <c r="B399805" s="334"/>
      <c r="D399805" s="335"/>
    </row>
    <row r="399806" spans="2:4">
      <c r="B399806" s="334"/>
      <c r="D399806" s="335"/>
    </row>
    <row r="399807" spans="2:4">
      <c r="B399807" s="334"/>
      <c r="D399807" s="335"/>
    </row>
    <row r="399808" spans="2:4">
      <c r="B399808" s="334"/>
      <c r="D399808" s="335"/>
    </row>
    <row r="399809" spans="2:4">
      <c r="B399809" s="334"/>
      <c r="D399809" s="335"/>
    </row>
    <row r="399810" spans="2:4">
      <c r="B399810" s="334"/>
      <c r="D399810" s="335"/>
    </row>
    <row r="399811" spans="2:4">
      <c r="B399811" s="334"/>
      <c r="D399811" s="335"/>
    </row>
    <row r="399812" spans="2:4">
      <c r="B399812" s="334"/>
      <c r="D399812" s="335"/>
    </row>
    <row r="399813" spans="2:4">
      <c r="B399813" s="334"/>
      <c r="D399813" s="335"/>
    </row>
    <row r="399814" spans="2:4">
      <c r="B399814" s="334"/>
      <c r="D399814" s="335"/>
    </row>
    <row r="399815" spans="2:4">
      <c r="B399815" s="334"/>
      <c r="D399815" s="335"/>
    </row>
    <row r="399816" spans="2:4">
      <c r="B399816" s="334"/>
      <c r="D399816" s="335"/>
    </row>
    <row r="399817" spans="2:4">
      <c r="B399817" s="334"/>
      <c r="D399817" s="335"/>
    </row>
    <row r="399818" spans="2:4">
      <c r="B399818" s="334"/>
      <c r="D399818" s="335"/>
    </row>
    <row r="399819" spans="2:4">
      <c r="B399819" s="334"/>
      <c r="D399819" s="335"/>
    </row>
    <row r="399820" spans="2:4">
      <c r="B399820" s="334"/>
      <c r="D399820" s="335"/>
    </row>
    <row r="399821" spans="2:4">
      <c r="B399821" s="334"/>
      <c r="D399821" s="335"/>
    </row>
    <row r="399822" spans="2:4">
      <c r="B399822" s="334"/>
      <c r="D399822" s="335"/>
    </row>
    <row r="399823" spans="2:4">
      <c r="B399823" s="334"/>
      <c r="D399823" s="335"/>
    </row>
    <row r="399824" spans="2:4">
      <c r="B399824" s="334"/>
      <c r="D399824" s="335"/>
    </row>
    <row r="399825" spans="2:4">
      <c r="B399825" s="334"/>
      <c r="D399825" s="335"/>
    </row>
    <row r="399826" spans="2:4">
      <c r="B399826" s="334"/>
      <c r="D399826" s="335"/>
    </row>
    <row r="399827" spans="2:4">
      <c r="B399827" s="334"/>
      <c r="D399827" s="335"/>
    </row>
    <row r="399828" spans="2:4">
      <c r="B399828" s="334"/>
      <c r="D399828" s="335"/>
    </row>
    <row r="399829" spans="2:4">
      <c r="B399829" s="334"/>
      <c r="D399829" s="335"/>
    </row>
    <row r="399830" spans="2:4">
      <c r="B399830" s="334"/>
      <c r="D399830" s="335"/>
    </row>
    <row r="399831" spans="2:4">
      <c r="B399831" s="334"/>
      <c r="D399831" s="335"/>
    </row>
    <row r="399832" spans="2:4">
      <c r="B399832" s="334"/>
      <c r="D399832" s="335"/>
    </row>
    <row r="399833" spans="2:4">
      <c r="B399833" s="334"/>
      <c r="D399833" s="335"/>
    </row>
    <row r="399834" spans="2:4">
      <c r="B399834" s="334"/>
      <c r="D399834" s="335"/>
    </row>
    <row r="399835" spans="2:4">
      <c r="B399835" s="334"/>
      <c r="D399835" s="335"/>
    </row>
    <row r="399836" spans="2:4">
      <c r="B399836" s="334"/>
      <c r="D399836" s="335"/>
    </row>
    <row r="399837" spans="2:4">
      <c r="B399837" s="334"/>
      <c r="D399837" s="335"/>
    </row>
    <row r="399838" spans="2:4">
      <c r="B399838" s="334"/>
      <c r="D399838" s="335"/>
    </row>
    <row r="399839" spans="2:4">
      <c r="B399839" s="334"/>
      <c r="D399839" s="335"/>
    </row>
    <row r="399840" spans="2:4">
      <c r="B399840" s="334"/>
      <c r="D399840" s="335"/>
    </row>
    <row r="399841" spans="2:4">
      <c r="B399841" s="334"/>
      <c r="D399841" s="335"/>
    </row>
    <row r="399842" spans="2:4">
      <c r="B399842" s="334"/>
      <c r="D399842" s="335"/>
    </row>
    <row r="399843" spans="2:4">
      <c r="B399843" s="334"/>
      <c r="D399843" s="335"/>
    </row>
    <row r="399844" spans="2:4">
      <c r="B399844" s="334"/>
      <c r="D399844" s="335"/>
    </row>
    <row r="399845" spans="2:4">
      <c r="B399845" s="334"/>
      <c r="D399845" s="335"/>
    </row>
    <row r="399846" spans="2:4">
      <c r="B399846" s="334"/>
      <c r="D399846" s="335"/>
    </row>
    <row r="399847" spans="2:4">
      <c r="B399847" s="334"/>
      <c r="D399847" s="335"/>
    </row>
    <row r="399848" spans="2:4">
      <c r="B399848" s="334"/>
      <c r="D399848" s="335"/>
    </row>
    <row r="399849" spans="2:4">
      <c r="B399849" s="334"/>
      <c r="D399849" s="335"/>
    </row>
    <row r="399850" spans="2:4">
      <c r="B399850" s="334"/>
      <c r="D399850" s="335"/>
    </row>
    <row r="399851" spans="2:4">
      <c r="B399851" s="334"/>
      <c r="D399851" s="335"/>
    </row>
    <row r="399852" spans="2:4">
      <c r="B399852" s="334"/>
      <c r="D399852" s="335"/>
    </row>
    <row r="399853" spans="2:4">
      <c r="B399853" s="334"/>
      <c r="D399853" s="335"/>
    </row>
    <row r="399854" spans="2:4">
      <c r="B399854" s="334"/>
      <c r="D399854" s="335"/>
    </row>
    <row r="399855" spans="2:4">
      <c r="B399855" s="334"/>
      <c r="D399855" s="335"/>
    </row>
    <row r="399856" spans="2:4">
      <c r="B399856" s="334"/>
      <c r="D399856" s="335"/>
    </row>
    <row r="399857" spans="2:4">
      <c r="B399857" s="334"/>
      <c r="D399857" s="335"/>
    </row>
    <row r="399858" spans="2:4">
      <c r="B399858" s="334"/>
      <c r="D399858" s="335"/>
    </row>
    <row r="399859" spans="2:4">
      <c r="B399859" s="334"/>
      <c r="D399859" s="335"/>
    </row>
    <row r="399860" spans="2:4">
      <c r="B399860" s="334"/>
      <c r="D399860" s="335"/>
    </row>
    <row r="399861" spans="2:4">
      <c r="B399861" s="334"/>
      <c r="D399861" s="335"/>
    </row>
    <row r="399862" spans="2:4">
      <c r="B399862" s="334"/>
      <c r="D399862" s="335"/>
    </row>
    <row r="399863" spans="2:4">
      <c r="B399863" s="334"/>
      <c r="D399863" s="335"/>
    </row>
    <row r="399864" spans="2:4">
      <c r="B399864" s="334"/>
      <c r="D399864" s="335"/>
    </row>
    <row r="399865" spans="2:4">
      <c r="B399865" s="334"/>
      <c r="D399865" s="335"/>
    </row>
    <row r="399866" spans="2:4">
      <c r="B399866" s="334"/>
      <c r="D399866" s="335"/>
    </row>
    <row r="399867" spans="2:4">
      <c r="B399867" s="334"/>
      <c r="D399867" s="335"/>
    </row>
    <row r="399868" spans="2:4">
      <c r="B399868" s="334"/>
      <c r="D399868" s="335"/>
    </row>
    <row r="399869" spans="2:4">
      <c r="B399869" s="334"/>
      <c r="D399869" s="335"/>
    </row>
    <row r="399870" spans="2:4">
      <c r="B399870" s="334"/>
      <c r="D399870" s="335"/>
    </row>
    <row r="399871" spans="2:4">
      <c r="B399871" s="334"/>
      <c r="D399871" s="335"/>
    </row>
    <row r="399872" spans="2:4">
      <c r="B399872" s="334"/>
      <c r="D399872" s="335"/>
    </row>
    <row r="399873" spans="2:4">
      <c r="B399873" s="334"/>
      <c r="D399873" s="335"/>
    </row>
    <row r="399874" spans="2:4">
      <c r="B399874" s="334"/>
      <c r="D399874" s="335"/>
    </row>
    <row r="399875" spans="2:4">
      <c r="B399875" s="334"/>
      <c r="D399875" s="335"/>
    </row>
    <row r="399876" spans="2:4">
      <c r="B399876" s="334"/>
      <c r="D399876" s="335"/>
    </row>
    <row r="399877" spans="2:4">
      <c r="B399877" s="334"/>
      <c r="D399877" s="335"/>
    </row>
    <row r="399878" spans="2:4">
      <c r="B399878" s="334"/>
      <c r="D399878" s="335"/>
    </row>
    <row r="399879" spans="2:4">
      <c r="B399879" s="334"/>
      <c r="D399879" s="335"/>
    </row>
    <row r="399880" spans="2:4">
      <c r="B399880" s="334"/>
      <c r="D399880" s="335"/>
    </row>
    <row r="399881" spans="2:4">
      <c r="B399881" s="334"/>
      <c r="D399881" s="335"/>
    </row>
    <row r="399882" spans="2:4">
      <c r="B399882" s="334"/>
      <c r="D399882" s="335"/>
    </row>
    <row r="399883" spans="2:4">
      <c r="B399883" s="334"/>
      <c r="D399883" s="335"/>
    </row>
    <row r="399884" spans="2:4">
      <c r="B399884" s="334"/>
      <c r="D399884" s="335"/>
    </row>
    <row r="399885" spans="2:4">
      <c r="B399885" s="334"/>
      <c r="D399885" s="335"/>
    </row>
    <row r="399886" spans="2:4">
      <c r="B399886" s="334"/>
      <c r="D399886" s="335"/>
    </row>
    <row r="399887" spans="2:4">
      <c r="B399887" s="334"/>
      <c r="D399887" s="335"/>
    </row>
    <row r="399888" spans="2:4">
      <c r="B399888" s="334"/>
      <c r="D399888" s="335"/>
    </row>
    <row r="399889" spans="2:4">
      <c r="B399889" s="334"/>
      <c r="D399889" s="335"/>
    </row>
    <row r="399890" spans="2:4">
      <c r="B399890" s="334"/>
      <c r="D399890" s="335"/>
    </row>
    <row r="399891" spans="2:4">
      <c r="B399891" s="334"/>
      <c r="D399891" s="335"/>
    </row>
    <row r="399892" spans="2:4">
      <c r="B399892" s="334"/>
      <c r="D399892" s="335"/>
    </row>
    <row r="399893" spans="2:4">
      <c r="B399893" s="334"/>
      <c r="D399893" s="335"/>
    </row>
    <row r="399894" spans="2:4">
      <c r="B399894" s="334"/>
      <c r="D399894" s="335"/>
    </row>
    <row r="399895" spans="2:4">
      <c r="B399895" s="334"/>
      <c r="D399895" s="335"/>
    </row>
    <row r="399896" spans="2:4">
      <c r="B399896" s="334"/>
      <c r="D399896" s="335"/>
    </row>
    <row r="399897" spans="2:4">
      <c r="B399897" s="334"/>
      <c r="D399897" s="335"/>
    </row>
    <row r="399898" spans="2:4">
      <c r="B399898" s="334"/>
      <c r="D399898" s="335"/>
    </row>
    <row r="399899" spans="2:4">
      <c r="B399899" s="334"/>
      <c r="D399899" s="335"/>
    </row>
    <row r="399900" spans="2:4">
      <c r="B399900" s="334"/>
      <c r="D399900" s="335"/>
    </row>
    <row r="399901" spans="2:4">
      <c r="B399901" s="334"/>
      <c r="D399901" s="335"/>
    </row>
    <row r="399902" spans="2:4">
      <c r="B399902" s="334"/>
      <c r="D399902" s="335"/>
    </row>
    <row r="399903" spans="2:4">
      <c r="B399903" s="334"/>
      <c r="D399903" s="335"/>
    </row>
    <row r="399904" spans="2:4">
      <c r="B399904" s="334"/>
      <c r="D399904" s="335"/>
    </row>
    <row r="399905" spans="2:4">
      <c r="B399905" s="334"/>
      <c r="D399905" s="335"/>
    </row>
    <row r="399906" spans="2:4">
      <c r="B399906" s="334"/>
      <c r="D399906" s="335"/>
    </row>
    <row r="399907" spans="2:4">
      <c r="B399907" s="334"/>
      <c r="D399907" s="335"/>
    </row>
    <row r="399908" spans="2:4">
      <c r="B399908" s="334"/>
      <c r="D399908" s="335"/>
    </row>
    <row r="399909" spans="2:4">
      <c r="B399909" s="334"/>
      <c r="D399909" s="335"/>
    </row>
    <row r="399910" spans="2:4">
      <c r="B399910" s="334"/>
      <c r="D399910" s="335"/>
    </row>
    <row r="399911" spans="2:4">
      <c r="B399911" s="334"/>
      <c r="D399911" s="335"/>
    </row>
    <row r="399912" spans="2:4">
      <c r="B399912" s="334"/>
      <c r="D399912" s="335"/>
    </row>
    <row r="399913" spans="2:4">
      <c r="B399913" s="334"/>
      <c r="D399913" s="335"/>
    </row>
    <row r="399914" spans="2:4">
      <c r="B399914" s="334"/>
      <c r="D399914" s="335"/>
    </row>
    <row r="399915" spans="2:4">
      <c r="B399915" s="334"/>
      <c r="D399915" s="335"/>
    </row>
    <row r="399916" spans="2:4">
      <c r="B399916" s="334"/>
      <c r="D399916" s="335"/>
    </row>
    <row r="399917" spans="2:4">
      <c r="B399917" s="334"/>
      <c r="D399917" s="335"/>
    </row>
    <row r="399918" spans="2:4">
      <c r="B399918" s="334"/>
      <c r="D399918" s="335"/>
    </row>
    <row r="399919" spans="2:4">
      <c r="B399919" s="334"/>
      <c r="D399919" s="335"/>
    </row>
    <row r="399920" spans="2:4">
      <c r="B399920" s="334"/>
      <c r="D399920" s="335"/>
    </row>
    <row r="399921" spans="2:4">
      <c r="B399921" s="334"/>
      <c r="D399921" s="335"/>
    </row>
    <row r="399922" spans="2:4">
      <c r="B399922" s="334"/>
      <c r="D399922" s="335"/>
    </row>
    <row r="399923" spans="2:4">
      <c r="B399923" s="334"/>
      <c r="D399923" s="335"/>
    </row>
    <row r="399924" spans="2:4">
      <c r="B399924" s="334"/>
      <c r="D399924" s="335"/>
    </row>
    <row r="399925" spans="2:4">
      <c r="B399925" s="334"/>
      <c r="D399925" s="335"/>
    </row>
    <row r="399926" spans="2:4">
      <c r="B399926" s="334"/>
      <c r="D399926" s="335"/>
    </row>
    <row r="399927" spans="2:4">
      <c r="B399927" s="334"/>
      <c r="D399927" s="335"/>
    </row>
    <row r="399928" spans="2:4">
      <c r="B399928" s="334"/>
      <c r="D399928" s="335"/>
    </row>
    <row r="399929" spans="2:4">
      <c r="B399929" s="334"/>
      <c r="D399929" s="335"/>
    </row>
    <row r="399930" spans="2:4">
      <c r="B399930" s="334"/>
      <c r="D399930" s="335"/>
    </row>
    <row r="399931" spans="2:4">
      <c r="B399931" s="334"/>
      <c r="D399931" s="335"/>
    </row>
    <row r="399932" spans="2:4">
      <c r="B399932" s="334"/>
      <c r="D399932" s="335"/>
    </row>
    <row r="399933" spans="2:4">
      <c r="B399933" s="334"/>
      <c r="D399933" s="335"/>
    </row>
    <row r="399934" spans="2:4">
      <c r="B399934" s="334"/>
      <c r="D399934" s="335"/>
    </row>
    <row r="399935" spans="2:4">
      <c r="B399935" s="334"/>
      <c r="D399935" s="335"/>
    </row>
    <row r="399936" spans="2:4">
      <c r="B399936" s="334"/>
      <c r="D399936" s="335"/>
    </row>
    <row r="399937" spans="2:4">
      <c r="B399937" s="334"/>
      <c r="D399937" s="335"/>
    </row>
    <row r="399938" spans="2:4">
      <c r="B399938" s="334"/>
      <c r="D399938" s="335"/>
    </row>
    <row r="399939" spans="2:4">
      <c r="B399939" s="334"/>
      <c r="D399939" s="335"/>
    </row>
    <row r="399940" spans="2:4">
      <c r="B399940" s="334"/>
      <c r="D399940" s="335"/>
    </row>
    <row r="399941" spans="2:4">
      <c r="B399941" s="334"/>
      <c r="D399941" s="335"/>
    </row>
    <row r="399942" spans="2:4">
      <c r="B399942" s="334"/>
      <c r="D399942" s="335"/>
    </row>
    <row r="399943" spans="2:4">
      <c r="B399943" s="334"/>
      <c r="D399943" s="335"/>
    </row>
    <row r="399944" spans="2:4">
      <c r="B399944" s="334"/>
      <c r="D399944" s="335"/>
    </row>
    <row r="399945" spans="2:4">
      <c r="B399945" s="334"/>
      <c r="D399945" s="335"/>
    </row>
    <row r="399946" spans="2:4">
      <c r="B399946" s="334"/>
      <c r="D399946" s="335"/>
    </row>
    <row r="399947" spans="2:4">
      <c r="B399947" s="334"/>
      <c r="D399947" s="335"/>
    </row>
    <row r="399948" spans="2:4">
      <c r="B399948" s="334"/>
      <c r="D399948" s="335"/>
    </row>
    <row r="399949" spans="2:4">
      <c r="B399949" s="334"/>
      <c r="D399949" s="335"/>
    </row>
    <row r="399950" spans="2:4">
      <c r="B399950" s="334"/>
      <c r="D399950" s="335"/>
    </row>
    <row r="399951" spans="2:4">
      <c r="B399951" s="334"/>
      <c r="D399951" s="335"/>
    </row>
    <row r="399952" spans="2:4">
      <c r="B399952" s="334"/>
      <c r="D399952" s="335"/>
    </row>
    <row r="399953" spans="2:4">
      <c r="B399953" s="334"/>
      <c r="D399953" s="335"/>
    </row>
    <row r="399954" spans="2:4">
      <c r="B399954" s="334"/>
      <c r="D399954" s="335"/>
    </row>
    <row r="399955" spans="2:4">
      <c r="B399955" s="334"/>
      <c r="D399955" s="335"/>
    </row>
    <row r="399956" spans="2:4">
      <c r="B399956" s="334"/>
      <c r="D399956" s="335"/>
    </row>
    <row r="399957" spans="2:4">
      <c r="B399957" s="334"/>
      <c r="D399957" s="335"/>
    </row>
    <row r="399958" spans="2:4">
      <c r="B399958" s="334"/>
      <c r="D399958" s="335"/>
    </row>
    <row r="399959" spans="2:4">
      <c r="B399959" s="334"/>
      <c r="D399959" s="335"/>
    </row>
    <row r="399960" spans="2:4">
      <c r="B399960" s="334"/>
      <c r="D399960" s="335"/>
    </row>
    <row r="399961" spans="2:4">
      <c r="B399961" s="334"/>
      <c r="D399961" s="335"/>
    </row>
    <row r="399962" spans="2:4">
      <c r="B399962" s="334"/>
      <c r="D399962" s="335"/>
    </row>
    <row r="399963" spans="2:4">
      <c r="B399963" s="334"/>
      <c r="D399963" s="335"/>
    </row>
    <row r="399964" spans="2:4">
      <c r="B399964" s="334"/>
      <c r="D399964" s="335"/>
    </row>
    <row r="399965" spans="2:4">
      <c r="B399965" s="334"/>
      <c r="D399965" s="335"/>
    </row>
    <row r="399966" spans="2:4">
      <c r="B399966" s="334"/>
      <c r="D399966" s="335"/>
    </row>
    <row r="399967" spans="2:4">
      <c r="B399967" s="334"/>
      <c r="D399967" s="335"/>
    </row>
    <row r="399968" spans="2:4">
      <c r="B399968" s="334"/>
      <c r="D399968" s="335"/>
    </row>
    <row r="399969" spans="2:4">
      <c r="B399969" s="334"/>
      <c r="D399969" s="335"/>
    </row>
    <row r="399970" spans="2:4">
      <c r="B399970" s="334"/>
      <c r="D399970" s="335"/>
    </row>
    <row r="399971" spans="2:4">
      <c r="B399971" s="334"/>
      <c r="D399971" s="335"/>
    </row>
    <row r="399972" spans="2:4">
      <c r="B399972" s="334"/>
      <c r="D399972" s="335"/>
    </row>
    <row r="399973" spans="2:4">
      <c r="B399973" s="334"/>
      <c r="D399973" s="335"/>
    </row>
    <row r="399974" spans="2:4">
      <c r="B399974" s="334"/>
      <c r="D399974" s="335"/>
    </row>
    <row r="399975" spans="2:4">
      <c r="B399975" s="334"/>
      <c r="D399975" s="335"/>
    </row>
    <row r="399976" spans="2:4">
      <c r="B399976" s="334"/>
      <c r="D399976" s="335"/>
    </row>
    <row r="399977" spans="2:4">
      <c r="B399977" s="334"/>
      <c r="D399977" s="335"/>
    </row>
    <row r="399978" spans="2:4">
      <c r="B399978" s="334"/>
      <c r="D399978" s="335"/>
    </row>
    <row r="399979" spans="2:4">
      <c r="B399979" s="334"/>
      <c r="D399979" s="335"/>
    </row>
    <row r="399980" spans="2:4">
      <c r="B399980" s="334"/>
      <c r="D399980" s="335"/>
    </row>
    <row r="399981" spans="2:4">
      <c r="B399981" s="334"/>
      <c r="D399981" s="335"/>
    </row>
    <row r="399982" spans="2:4">
      <c r="B399982" s="334"/>
      <c r="D399982" s="335"/>
    </row>
    <row r="399983" spans="2:4">
      <c r="B399983" s="334"/>
      <c r="D399983" s="335"/>
    </row>
    <row r="399984" spans="2:4">
      <c r="B399984" s="334"/>
      <c r="D399984" s="335"/>
    </row>
    <row r="399985" spans="2:4">
      <c r="B399985" s="334"/>
      <c r="D399985" s="335"/>
    </row>
    <row r="399986" spans="2:4">
      <c r="B399986" s="334"/>
      <c r="D399986" s="335"/>
    </row>
    <row r="399987" spans="2:4">
      <c r="B399987" s="334"/>
      <c r="D399987" s="335"/>
    </row>
    <row r="399988" spans="2:4">
      <c r="B399988" s="334"/>
      <c r="D399988" s="335"/>
    </row>
    <row r="399989" spans="2:4">
      <c r="B399989" s="334"/>
      <c r="D399989" s="335"/>
    </row>
    <row r="399990" spans="2:4">
      <c r="B399990" s="334"/>
      <c r="D399990" s="335"/>
    </row>
    <row r="399991" spans="2:4">
      <c r="B399991" s="334"/>
      <c r="D399991" s="335"/>
    </row>
    <row r="399992" spans="2:4">
      <c r="B399992" s="334"/>
      <c r="D399992" s="335"/>
    </row>
    <row r="399993" spans="2:4">
      <c r="B399993" s="334"/>
      <c r="D399993" s="335"/>
    </row>
    <row r="399994" spans="2:4">
      <c r="B399994" s="334"/>
      <c r="D399994" s="335"/>
    </row>
    <row r="399995" spans="2:4">
      <c r="B399995" s="334"/>
      <c r="D399995" s="335"/>
    </row>
    <row r="399996" spans="2:4">
      <c r="B399996" s="334"/>
      <c r="D399996" s="335"/>
    </row>
    <row r="399997" spans="2:4">
      <c r="B399997" s="334"/>
      <c r="D399997" s="335"/>
    </row>
    <row r="399998" spans="2:4">
      <c r="B399998" s="334"/>
      <c r="D399998" s="335"/>
    </row>
    <row r="399999" spans="2:4">
      <c r="B399999" s="334"/>
      <c r="D399999" s="335"/>
    </row>
    <row r="400000" spans="2:4">
      <c r="B400000" s="334"/>
      <c r="D400000" s="335"/>
    </row>
    <row r="400001" spans="2:4">
      <c r="B400001" s="334"/>
      <c r="D400001" s="335"/>
    </row>
    <row r="400002" spans="2:4">
      <c r="B400002" s="334"/>
      <c r="D400002" s="335"/>
    </row>
    <row r="400003" spans="2:4">
      <c r="B400003" s="334"/>
      <c r="D400003" s="335"/>
    </row>
    <row r="400004" spans="2:4">
      <c r="B400004" s="334"/>
      <c r="D400004" s="335"/>
    </row>
    <row r="400005" spans="2:4">
      <c r="B400005" s="334"/>
      <c r="D400005" s="335"/>
    </row>
    <row r="400006" spans="2:4">
      <c r="B400006" s="334"/>
      <c r="D400006" s="335"/>
    </row>
    <row r="400007" spans="2:4">
      <c r="B400007" s="334"/>
      <c r="D400007" s="335"/>
    </row>
    <row r="400008" spans="2:4">
      <c r="B400008" s="334"/>
      <c r="D400008" s="335"/>
    </row>
    <row r="400009" spans="2:4">
      <c r="B400009" s="334"/>
      <c r="D400009" s="335"/>
    </row>
    <row r="400010" spans="2:4">
      <c r="B400010" s="334"/>
      <c r="D400010" s="335"/>
    </row>
    <row r="400011" spans="2:4">
      <c r="B400011" s="334"/>
      <c r="D400011" s="335"/>
    </row>
    <row r="400012" spans="2:4">
      <c r="B400012" s="334"/>
      <c r="D400012" s="335"/>
    </row>
    <row r="400013" spans="2:4">
      <c r="B400013" s="334"/>
      <c r="D400013" s="335"/>
    </row>
    <row r="400014" spans="2:4">
      <c r="B400014" s="334"/>
      <c r="D400014" s="335"/>
    </row>
    <row r="400015" spans="2:4">
      <c r="B400015" s="334"/>
      <c r="D400015" s="335"/>
    </row>
    <row r="400016" spans="2:4">
      <c r="B400016" s="334"/>
      <c r="D400016" s="335"/>
    </row>
    <row r="400017" spans="2:4">
      <c r="B400017" s="334"/>
      <c r="D400017" s="335"/>
    </row>
    <row r="400018" spans="2:4">
      <c r="B400018" s="334"/>
      <c r="D400018" s="335"/>
    </row>
    <row r="400019" spans="2:4">
      <c r="B400019" s="334"/>
      <c r="D400019" s="335"/>
    </row>
    <row r="400020" spans="2:4">
      <c r="B400020" s="334"/>
      <c r="D400020" s="335"/>
    </row>
    <row r="400021" spans="2:4">
      <c r="B400021" s="334"/>
      <c r="D400021" s="335"/>
    </row>
    <row r="400022" spans="2:4">
      <c r="B400022" s="334"/>
      <c r="D400022" s="335"/>
    </row>
    <row r="400023" spans="2:4">
      <c r="B400023" s="334"/>
      <c r="D400023" s="335"/>
    </row>
    <row r="400024" spans="2:4">
      <c r="B400024" s="334"/>
      <c r="D400024" s="335"/>
    </row>
    <row r="400025" spans="2:4">
      <c r="B400025" s="334"/>
      <c r="D400025" s="335"/>
    </row>
    <row r="400026" spans="2:4">
      <c r="B400026" s="334"/>
      <c r="D400026" s="335"/>
    </row>
    <row r="400027" spans="2:4">
      <c r="B400027" s="334"/>
      <c r="D400027" s="335"/>
    </row>
    <row r="400028" spans="2:4">
      <c r="B400028" s="334"/>
      <c r="D400028" s="335"/>
    </row>
    <row r="400029" spans="2:4">
      <c r="B400029" s="334"/>
      <c r="D400029" s="335"/>
    </row>
    <row r="400030" spans="2:4">
      <c r="B400030" s="334"/>
      <c r="D400030" s="335"/>
    </row>
    <row r="400031" spans="2:4">
      <c r="B400031" s="334"/>
      <c r="D400031" s="335"/>
    </row>
    <row r="400032" spans="2:4">
      <c r="B400032" s="334"/>
      <c r="D400032" s="335"/>
    </row>
    <row r="400033" spans="2:4">
      <c r="B400033" s="334"/>
      <c r="D400033" s="335"/>
    </row>
    <row r="400034" spans="2:4">
      <c r="B400034" s="334"/>
      <c r="D400034" s="335"/>
    </row>
    <row r="400035" spans="2:4">
      <c r="B400035" s="334"/>
      <c r="D400035" s="335"/>
    </row>
    <row r="400036" spans="2:4">
      <c r="B400036" s="334"/>
      <c r="D400036" s="335"/>
    </row>
    <row r="400037" spans="2:4">
      <c r="B400037" s="334"/>
      <c r="D400037" s="335"/>
    </row>
    <row r="400038" spans="2:4">
      <c r="B400038" s="334"/>
      <c r="D400038" s="335"/>
    </row>
    <row r="400039" spans="2:4">
      <c r="B400039" s="334"/>
      <c r="D400039" s="335"/>
    </row>
    <row r="400040" spans="2:4">
      <c r="B400040" s="334"/>
      <c r="D400040" s="335"/>
    </row>
    <row r="400041" spans="2:4">
      <c r="B400041" s="334"/>
      <c r="D400041" s="335"/>
    </row>
    <row r="400042" spans="2:4">
      <c r="B400042" s="334"/>
      <c r="D400042" s="335"/>
    </row>
    <row r="400043" spans="2:4">
      <c r="B400043" s="334"/>
      <c r="D400043" s="335"/>
    </row>
    <row r="400044" spans="2:4">
      <c r="B400044" s="334"/>
      <c r="D400044" s="335"/>
    </row>
    <row r="400045" spans="2:4">
      <c r="B400045" s="334"/>
      <c r="D400045" s="335"/>
    </row>
    <row r="400046" spans="2:4">
      <c r="B400046" s="334"/>
      <c r="D400046" s="335"/>
    </row>
    <row r="400047" spans="2:4">
      <c r="B400047" s="334"/>
      <c r="D400047" s="335"/>
    </row>
    <row r="400048" spans="2:4">
      <c r="B400048" s="334"/>
      <c r="D400048" s="335"/>
    </row>
    <row r="400049" spans="2:4">
      <c r="B400049" s="334"/>
      <c r="D400049" s="335"/>
    </row>
    <row r="400050" spans="2:4">
      <c r="B400050" s="334"/>
      <c r="D400050" s="335"/>
    </row>
    <row r="400051" spans="2:4">
      <c r="B400051" s="334"/>
      <c r="D400051" s="335"/>
    </row>
    <row r="400052" spans="2:4">
      <c r="B400052" s="334"/>
      <c r="D400052" s="335"/>
    </row>
    <row r="400053" spans="2:4">
      <c r="B400053" s="334"/>
      <c r="D400053" s="335"/>
    </row>
    <row r="400054" spans="2:4">
      <c r="B400054" s="334"/>
      <c r="D400054" s="335"/>
    </row>
    <row r="400055" spans="2:4">
      <c r="B400055" s="334"/>
      <c r="D400055" s="335"/>
    </row>
    <row r="400056" spans="2:4">
      <c r="B400056" s="334"/>
      <c r="D400056" s="335"/>
    </row>
    <row r="400057" spans="2:4">
      <c r="B400057" s="334"/>
      <c r="D400057" s="335"/>
    </row>
    <row r="400058" spans="2:4">
      <c r="B400058" s="334"/>
      <c r="D400058" s="335"/>
    </row>
    <row r="400059" spans="2:4">
      <c r="B400059" s="334"/>
      <c r="D400059" s="335"/>
    </row>
    <row r="400060" spans="2:4">
      <c r="B400060" s="334"/>
      <c r="D400060" s="335"/>
    </row>
    <row r="400061" spans="2:4">
      <c r="B400061" s="334"/>
      <c r="D400061" s="335"/>
    </row>
    <row r="400062" spans="2:4">
      <c r="B400062" s="334"/>
      <c r="D400062" s="335"/>
    </row>
    <row r="400063" spans="2:4">
      <c r="B400063" s="334"/>
      <c r="D400063" s="335"/>
    </row>
    <row r="400064" spans="2:4">
      <c r="B400064" s="334"/>
      <c r="D400064" s="335"/>
    </row>
    <row r="400065" spans="2:4">
      <c r="B400065" s="334"/>
      <c r="D400065" s="335"/>
    </row>
    <row r="400066" spans="2:4">
      <c r="B400066" s="334"/>
      <c r="D400066" s="335"/>
    </row>
    <row r="400067" spans="2:4">
      <c r="B400067" s="334"/>
      <c r="D400067" s="335"/>
    </row>
    <row r="400068" spans="2:4">
      <c r="B400068" s="334"/>
      <c r="D400068" s="335"/>
    </row>
    <row r="400069" spans="2:4">
      <c r="B400069" s="334"/>
      <c r="D400069" s="335"/>
    </row>
    <row r="400070" spans="2:4">
      <c r="B400070" s="334"/>
      <c r="D400070" s="335"/>
    </row>
    <row r="400071" spans="2:4">
      <c r="B400071" s="334"/>
      <c r="D400071" s="335"/>
    </row>
    <row r="400072" spans="2:4">
      <c r="B400072" s="334"/>
      <c r="D400072" s="335"/>
    </row>
    <row r="400073" spans="2:4">
      <c r="B400073" s="334"/>
      <c r="D400073" s="335"/>
    </row>
    <row r="400074" spans="2:4">
      <c r="B400074" s="334"/>
      <c r="D400074" s="335"/>
    </row>
    <row r="400075" spans="2:4">
      <c r="B400075" s="334"/>
      <c r="D400075" s="335"/>
    </row>
    <row r="400076" spans="2:4">
      <c r="B400076" s="334"/>
      <c r="D400076" s="335"/>
    </row>
    <row r="400077" spans="2:4">
      <c r="B400077" s="334"/>
      <c r="D400077" s="335"/>
    </row>
    <row r="400078" spans="2:4">
      <c r="B400078" s="334"/>
      <c r="D400078" s="335"/>
    </row>
    <row r="400079" spans="2:4">
      <c r="B400079" s="334"/>
      <c r="D400079" s="335"/>
    </row>
    <row r="400080" spans="2:4">
      <c r="B400080" s="334"/>
      <c r="D400080" s="335"/>
    </row>
    <row r="400081" spans="2:4">
      <c r="B400081" s="334"/>
      <c r="D400081" s="335"/>
    </row>
    <row r="400082" spans="2:4">
      <c r="B400082" s="334"/>
      <c r="D400082" s="335"/>
    </row>
    <row r="400083" spans="2:4">
      <c r="B400083" s="334"/>
      <c r="D400083" s="335"/>
    </row>
    <row r="400084" spans="2:4">
      <c r="B400084" s="334"/>
      <c r="D400084" s="335"/>
    </row>
    <row r="400085" spans="2:4">
      <c r="B400085" s="334"/>
      <c r="D400085" s="335"/>
    </row>
    <row r="400086" spans="2:4">
      <c r="B400086" s="334"/>
      <c r="D400086" s="335"/>
    </row>
    <row r="400087" spans="2:4">
      <c r="B400087" s="334"/>
      <c r="D400087" s="335"/>
    </row>
    <row r="400088" spans="2:4">
      <c r="B400088" s="334"/>
      <c r="D400088" s="335"/>
    </row>
    <row r="400089" spans="2:4">
      <c r="B400089" s="334"/>
      <c r="D400089" s="335"/>
    </row>
    <row r="400090" spans="2:4">
      <c r="B400090" s="334"/>
      <c r="D400090" s="335"/>
    </row>
    <row r="400091" spans="2:4">
      <c r="B400091" s="334"/>
      <c r="D400091" s="335"/>
    </row>
    <row r="400092" spans="2:4">
      <c r="B400092" s="334"/>
      <c r="D400092" s="335"/>
    </row>
    <row r="400093" spans="2:4">
      <c r="B400093" s="334"/>
      <c r="D400093" s="335"/>
    </row>
    <row r="400094" spans="2:4">
      <c r="B400094" s="334"/>
      <c r="D400094" s="335"/>
    </row>
    <row r="400095" spans="2:4">
      <c r="B400095" s="334"/>
      <c r="D400095" s="335"/>
    </row>
    <row r="400096" spans="2:4">
      <c r="B400096" s="334"/>
      <c r="D400096" s="335"/>
    </row>
    <row r="400097" spans="2:4">
      <c r="B400097" s="334"/>
      <c r="D400097" s="335"/>
    </row>
    <row r="400098" spans="2:4">
      <c r="B400098" s="334"/>
      <c r="D400098" s="335"/>
    </row>
    <row r="400099" spans="2:4">
      <c r="B400099" s="334"/>
      <c r="D400099" s="335"/>
    </row>
    <row r="400100" spans="2:4">
      <c r="B400100" s="334"/>
      <c r="D400100" s="335"/>
    </row>
    <row r="400101" spans="2:4">
      <c r="B400101" s="334"/>
      <c r="D400101" s="335"/>
    </row>
    <row r="400102" spans="2:4">
      <c r="B400102" s="334"/>
      <c r="D400102" s="335"/>
    </row>
    <row r="400103" spans="2:4">
      <c r="B400103" s="334"/>
      <c r="D400103" s="335"/>
    </row>
    <row r="400104" spans="2:4">
      <c r="B400104" s="334"/>
      <c r="D400104" s="335"/>
    </row>
    <row r="400105" spans="2:4">
      <c r="B400105" s="334"/>
      <c r="D400105" s="335"/>
    </row>
    <row r="400106" spans="2:4">
      <c r="B400106" s="334"/>
      <c r="D400106" s="335"/>
    </row>
    <row r="400107" spans="2:4">
      <c r="B400107" s="334"/>
      <c r="D400107" s="335"/>
    </row>
    <row r="400108" spans="2:4">
      <c r="B400108" s="334"/>
      <c r="D400108" s="335"/>
    </row>
    <row r="400109" spans="2:4">
      <c r="B400109" s="334"/>
      <c r="D400109" s="335"/>
    </row>
    <row r="400110" spans="2:4">
      <c r="B400110" s="334"/>
      <c r="D400110" s="335"/>
    </row>
    <row r="400111" spans="2:4">
      <c r="B400111" s="334"/>
      <c r="D400111" s="335"/>
    </row>
    <row r="400112" spans="2:4">
      <c r="B400112" s="334"/>
      <c r="D400112" s="335"/>
    </row>
    <row r="400113" spans="2:4">
      <c r="B400113" s="334"/>
      <c r="D400113" s="335"/>
    </row>
    <row r="400114" spans="2:4">
      <c r="B400114" s="334"/>
      <c r="D400114" s="335"/>
    </row>
    <row r="400115" spans="2:4">
      <c r="B400115" s="334"/>
      <c r="D400115" s="335"/>
    </row>
    <row r="400116" spans="2:4">
      <c r="B400116" s="334"/>
      <c r="D400116" s="335"/>
    </row>
    <row r="400117" spans="2:4">
      <c r="B400117" s="334"/>
      <c r="D400117" s="335"/>
    </row>
    <row r="400118" spans="2:4">
      <c r="B400118" s="334"/>
      <c r="D400118" s="335"/>
    </row>
    <row r="400119" spans="2:4">
      <c r="B400119" s="334"/>
      <c r="D400119" s="335"/>
    </row>
    <row r="400120" spans="2:4">
      <c r="B400120" s="334"/>
      <c r="D400120" s="335"/>
    </row>
    <row r="400121" spans="2:4">
      <c r="B400121" s="334"/>
      <c r="D400121" s="335"/>
    </row>
    <row r="400122" spans="2:4">
      <c r="B400122" s="334"/>
      <c r="D400122" s="335"/>
    </row>
    <row r="400123" spans="2:4">
      <c r="B400123" s="334"/>
      <c r="D400123" s="335"/>
    </row>
    <row r="400124" spans="2:4">
      <c r="B400124" s="334"/>
      <c r="D400124" s="335"/>
    </row>
    <row r="400125" spans="2:4">
      <c r="B400125" s="334"/>
      <c r="D400125" s="335"/>
    </row>
    <row r="400126" spans="2:4">
      <c r="B400126" s="334"/>
      <c r="D400126" s="335"/>
    </row>
    <row r="400127" spans="2:4">
      <c r="B400127" s="334"/>
      <c r="D400127" s="335"/>
    </row>
    <row r="400128" spans="2:4">
      <c r="B400128" s="334"/>
      <c r="D400128" s="335"/>
    </row>
    <row r="400129" spans="2:4">
      <c r="B400129" s="334"/>
      <c r="D400129" s="335"/>
    </row>
    <row r="400130" spans="2:4">
      <c r="B400130" s="334"/>
      <c r="D400130" s="335"/>
    </row>
    <row r="400131" spans="2:4">
      <c r="B400131" s="334"/>
      <c r="D400131" s="335"/>
    </row>
    <row r="400132" spans="2:4">
      <c r="B400132" s="334"/>
      <c r="D400132" s="335"/>
    </row>
    <row r="400133" spans="2:4">
      <c r="B400133" s="334"/>
      <c r="D400133" s="335"/>
    </row>
    <row r="400134" spans="2:4">
      <c r="B400134" s="334"/>
      <c r="D400134" s="335"/>
    </row>
    <row r="400135" spans="2:4">
      <c r="B400135" s="334"/>
      <c r="D400135" s="335"/>
    </row>
    <row r="400136" spans="2:4">
      <c r="B400136" s="334"/>
      <c r="D400136" s="335"/>
    </row>
    <row r="400137" spans="2:4">
      <c r="B400137" s="334"/>
      <c r="D400137" s="335"/>
    </row>
    <row r="400138" spans="2:4">
      <c r="B400138" s="334"/>
      <c r="D400138" s="335"/>
    </row>
    <row r="400139" spans="2:4">
      <c r="B400139" s="334"/>
      <c r="D400139" s="335"/>
    </row>
    <row r="400140" spans="2:4">
      <c r="B400140" s="334"/>
      <c r="D400140" s="335"/>
    </row>
    <row r="400141" spans="2:4">
      <c r="B400141" s="334"/>
      <c r="D400141" s="335"/>
    </row>
    <row r="400142" spans="2:4">
      <c r="B400142" s="334"/>
      <c r="D400142" s="335"/>
    </row>
    <row r="400143" spans="2:4">
      <c r="B400143" s="334"/>
      <c r="D400143" s="335"/>
    </row>
    <row r="400144" spans="2:4">
      <c r="B400144" s="334"/>
      <c r="D400144" s="335"/>
    </row>
    <row r="400145" spans="2:4">
      <c r="B400145" s="334"/>
      <c r="D400145" s="335"/>
    </row>
    <row r="400146" spans="2:4">
      <c r="B400146" s="334"/>
      <c r="D400146" s="335"/>
    </row>
    <row r="400147" spans="2:4">
      <c r="B400147" s="334"/>
      <c r="D400147" s="335"/>
    </row>
    <row r="400148" spans="2:4">
      <c r="B400148" s="334"/>
      <c r="D400148" s="335"/>
    </row>
    <row r="400149" spans="2:4">
      <c r="B400149" s="334"/>
      <c r="D400149" s="335"/>
    </row>
    <row r="400150" spans="2:4">
      <c r="B400150" s="334"/>
      <c r="D400150" s="335"/>
    </row>
    <row r="400151" spans="2:4">
      <c r="B400151" s="334"/>
      <c r="D400151" s="335"/>
    </row>
    <row r="400152" spans="2:4">
      <c r="B400152" s="334"/>
      <c r="D400152" s="335"/>
    </row>
    <row r="400153" spans="2:4">
      <c r="B400153" s="334"/>
      <c r="D400153" s="335"/>
    </row>
    <row r="400154" spans="2:4">
      <c r="B400154" s="334"/>
      <c r="D400154" s="335"/>
    </row>
    <row r="400155" spans="2:4">
      <c r="B400155" s="334"/>
      <c r="D400155" s="335"/>
    </row>
    <row r="400156" spans="2:4">
      <c r="B400156" s="334"/>
      <c r="D400156" s="335"/>
    </row>
    <row r="400157" spans="2:4">
      <c r="B400157" s="334"/>
      <c r="D400157" s="335"/>
    </row>
    <row r="400158" spans="2:4">
      <c r="B400158" s="334"/>
      <c r="D400158" s="335"/>
    </row>
    <row r="400159" spans="2:4">
      <c r="B400159" s="334"/>
      <c r="D400159" s="335"/>
    </row>
    <row r="400160" spans="2:4">
      <c r="B400160" s="334"/>
      <c r="D400160" s="335"/>
    </row>
    <row r="400161" spans="2:4">
      <c r="B400161" s="334"/>
      <c r="D400161" s="335"/>
    </row>
    <row r="400162" spans="2:4">
      <c r="B400162" s="334"/>
      <c r="D400162" s="335"/>
    </row>
    <row r="400163" spans="2:4">
      <c r="B400163" s="334"/>
      <c r="D400163" s="335"/>
    </row>
    <row r="400164" spans="2:4">
      <c r="B400164" s="334"/>
      <c r="D400164" s="335"/>
    </row>
    <row r="400165" spans="2:4">
      <c r="B400165" s="334"/>
      <c r="D400165" s="335"/>
    </row>
    <row r="400166" spans="2:4">
      <c r="B400166" s="334"/>
      <c r="D400166" s="335"/>
    </row>
    <row r="400167" spans="2:4">
      <c r="B400167" s="334"/>
      <c r="D400167" s="335"/>
    </row>
    <row r="400168" spans="2:4">
      <c r="B400168" s="334"/>
      <c r="D400168" s="335"/>
    </row>
    <row r="400169" spans="2:4">
      <c r="B400169" s="334"/>
      <c r="D400169" s="335"/>
    </row>
    <row r="400170" spans="2:4">
      <c r="B400170" s="334"/>
      <c r="D400170" s="335"/>
    </row>
    <row r="400171" spans="2:4">
      <c r="B400171" s="334"/>
      <c r="D400171" s="335"/>
    </row>
    <row r="400172" spans="2:4">
      <c r="B400172" s="334"/>
      <c r="D400172" s="335"/>
    </row>
    <row r="400173" spans="2:4">
      <c r="B400173" s="334"/>
      <c r="D400173" s="335"/>
    </row>
    <row r="400174" spans="2:4">
      <c r="B400174" s="334"/>
      <c r="D400174" s="335"/>
    </row>
    <row r="400175" spans="2:4">
      <c r="B400175" s="334"/>
      <c r="D400175" s="335"/>
    </row>
    <row r="400176" spans="2:4">
      <c r="B400176" s="334"/>
      <c r="D400176" s="335"/>
    </row>
    <row r="400177" spans="2:4">
      <c r="B400177" s="334"/>
      <c r="D400177" s="335"/>
    </row>
    <row r="400178" spans="2:4">
      <c r="B400178" s="334"/>
      <c r="D400178" s="335"/>
    </row>
    <row r="400179" spans="2:4">
      <c r="B400179" s="334"/>
      <c r="D400179" s="335"/>
    </row>
    <row r="400180" spans="2:4">
      <c r="B400180" s="334"/>
      <c r="D400180" s="335"/>
    </row>
    <row r="400181" spans="2:4">
      <c r="B400181" s="334"/>
      <c r="D400181" s="335"/>
    </row>
    <row r="400182" spans="2:4">
      <c r="B400182" s="334"/>
      <c r="D400182" s="335"/>
    </row>
    <row r="400183" spans="2:4">
      <c r="B400183" s="334"/>
      <c r="D400183" s="335"/>
    </row>
    <row r="400184" spans="2:4">
      <c r="B400184" s="334"/>
      <c r="D400184" s="335"/>
    </row>
    <row r="400185" spans="2:4">
      <c r="B400185" s="334"/>
      <c r="D400185" s="335"/>
    </row>
    <row r="400186" spans="2:4">
      <c r="B400186" s="334"/>
      <c r="D400186" s="335"/>
    </row>
    <row r="400187" spans="2:4">
      <c r="B400187" s="334"/>
      <c r="D400187" s="335"/>
    </row>
    <row r="400188" spans="2:4">
      <c r="B400188" s="334"/>
      <c r="D400188" s="335"/>
    </row>
    <row r="400189" spans="2:4">
      <c r="B400189" s="334"/>
      <c r="D400189" s="335"/>
    </row>
    <row r="400190" spans="2:4">
      <c r="B400190" s="334"/>
      <c r="D400190" s="335"/>
    </row>
    <row r="400191" spans="2:4">
      <c r="B400191" s="334"/>
      <c r="D400191" s="335"/>
    </row>
    <row r="400192" spans="2:4">
      <c r="B400192" s="334"/>
      <c r="D400192" s="335"/>
    </row>
    <row r="400193" spans="2:4">
      <c r="B400193" s="334"/>
      <c r="D400193" s="335"/>
    </row>
    <row r="400194" spans="2:4">
      <c r="B400194" s="334"/>
      <c r="D400194" s="335"/>
    </row>
    <row r="400195" spans="2:4">
      <c r="B400195" s="334"/>
      <c r="D400195" s="335"/>
    </row>
    <row r="400196" spans="2:4">
      <c r="B400196" s="334"/>
      <c r="D400196" s="335"/>
    </row>
    <row r="400197" spans="2:4">
      <c r="B400197" s="334"/>
      <c r="D400197" s="335"/>
    </row>
    <row r="400198" spans="2:4">
      <c r="B400198" s="334"/>
      <c r="D400198" s="335"/>
    </row>
    <row r="400199" spans="2:4">
      <c r="B400199" s="334"/>
      <c r="D400199" s="335"/>
    </row>
    <row r="400200" spans="2:4">
      <c r="B400200" s="334"/>
      <c r="D400200" s="335"/>
    </row>
    <row r="400201" spans="2:4">
      <c r="B400201" s="334"/>
      <c r="D400201" s="335"/>
    </row>
    <row r="400202" spans="2:4">
      <c r="B400202" s="334"/>
      <c r="D400202" s="335"/>
    </row>
    <row r="400203" spans="2:4">
      <c r="B400203" s="334"/>
      <c r="D400203" s="335"/>
    </row>
    <row r="400204" spans="2:4">
      <c r="B400204" s="334"/>
      <c r="D400204" s="335"/>
    </row>
    <row r="400205" spans="2:4">
      <c r="B400205" s="334"/>
      <c r="D400205" s="335"/>
    </row>
    <row r="400206" spans="2:4">
      <c r="B400206" s="334"/>
      <c r="D400206" s="335"/>
    </row>
    <row r="400207" spans="2:4">
      <c r="B400207" s="334"/>
      <c r="D400207" s="335"/>
    </row>
    <row r="400208" spans="2:4">
      <c r="B400208" s="334"/>
      <c r="D400208" s="335"/>
    </row>
    <row r="400209" spans="2:4">
      <c r="B400209" s="334"/>
      <c r="D400209" s="335"/>
    </row>
    <row r="400210" spans="2:4">
      <c r="B400210" s="334"/>
      <c r="D400210" s="335"/>
    </row>
    <row r="400211" spans="2:4">
      <c r="B400211" s="334"/>
      <c r="D400211" s="335"/>
    </row>
    <row r="400212" spans="2:4">
      <c r="B400212" s="334"/>
      <c r="D400212" s="335"/>
    </row>
    <row r="400213" spans="2:4">
      <c r="B400213" s="334"/>
      <c r="D400213" s="335"/>
    </row>
    <row r="400214" spans="2:4">
      <c r="B400214" s="334"/>
      <c r="D400214" s="335"/>
    </row>
    <row r="400215" spans="2:4">
      <c r="B400215" s="334"/>
      <c r="D400215" s="335"/>
    </row>
    <row r="400216" spans="2:4">
      <c r="B400216" s="334"/>
      <c r="D400216" s="335"/>
    </row>
    <row r="400217" spans="2:4">
      <c r="B400217" s="334"/>
      <c r="D400217" s="335"/>
    </row>
    <row r="400218" spans="2:4">
      <c r="B400218" s="334"/>
      <c r="D400218" s="335"/>
    </row>
    <row r="400219" spans="2:4">
      <c r="B400219" s="334"/>
      <c r="D400219" s="335"/>
    </row>
    <row r="400220" spans="2:4">
      <c r="B400220" s="334"/>
      <c r="D400220" s="335"/>
    </row>
    <row r="400221" spans="2:4">
      <c r="B400221" s="334"/>
      <c r="D400221" s="335"/>
    </row>
    <row r="400222" spans="2:4">
      <c r="B400222" s="334"/>
      <c r="D400222" s="335"/>
    </row>
    <row r="400223" spans="2:4">
      <c r="B400223" s="334"/>
      <c r="D400223" s="335"/>
    </row>
    <row r="400224" spans="2:4">
      <c r="B400224" s="334"/>
      <c r="D400224" s="335"/>
    </row>
    <row r="400225" spans="2:4">
      <c r="B400225" s="334"/>
      <c r="D400225" s="335"/>
    </row>
    <row r="400226" spans="2:4">
      <c r="B400226" s="334"/>
      <c r="D400226" s="335"/>
    </row>
    <row r="400227" spans="2:4">
      <c r="B400227" s="334"/>
      <c r="D400227" s="335"/>
    </row>
    <row r="400228" spans="2:4">
      <c r="B400228" s="334"/>
      <c r="D400228" s="335"/>
    </row>
    <row r="400229" spans="2:4">
      <c r="B400229" s="334"/>
      <c r="D400229" s="335"/>
    </row>
    <row r="400230" spans="2:4">
      <c r="B400230" s="334"/>
      <c r="D400230" s="335"/>
    </row>
    <row r="400231" spans="2:4">
      <c r="B400231" s="334"/>
      <c r="D400231" s="335"/>
    </row>
    <row r="400232" spans="2:4">
      <c r="B400232" s="334"/>
      <c r="D400232" s="335"/>
    </row>
    <row r="400233" spans="2:4">
      <c r="B400233" s="334"/>
      <c r="D400233" s="335"/>
    </row>
    <row r="400234" spans="2:4">
      <c r="B400234" s="334"/>
      <c r="D400234" s="335"/>
    </row>
    <row r="400235" spans="2:4">
      <c r="B400235" s="334"/>
      <c r="D400235" s="335"/>
    </row>
    <row r="400236" spans="2:4">
      <c r="B400236" s="334"/>
      <c r="D400236" s="335"/>
    </row>
    <row r="400237" spans="2:4">
      <c r="B400237" s="334"/>
      <c r="D400237" s="335"/>
    </row>
    <row r="400238" spans="2:4">
      <c r="B400238" s="334"/>
      <c r="D400238" s="335"/>
    </row>
    <row r="400239" spans="2:4">
      <c r="B400239" s="334"/>
      <c r="D400239" s="335"/>
    </row>
    <row r="400240" spans="2:4">
      <c r="B400240" s="334"/>
      <c r="D400240" s="335"/>
    </row>
    <row r="400241" spans="2:4">
      <c r="B400241" s="334"/>
      <c r="D400241" s="335"/>
    </row>
    <row r="400242" spans="2:4">
      <c r="B400242" s="334"/>
      <c r="D400242" s="335"/>
    </row>
    <row r="400243" spans="2:4">
      <c r="B400243" s="334"/>
      <c r="D400243" s="335"/>
    </row>
    <row r="400244" spans="2:4">
      <c r="B400244" s="334"/>
      <c r="D400244" s="335"/>
    </row>
    <row r="400245" spans="2:4">
      <c r="B400245" s="334"/>
      <c r="D400245" s="335"/>
    </row>
    <row r="400246" spans="2:4">
      <c r="B400246" s="334"/>
      <c r="D400246" s="335"/>
    </row>
    <row r="400247" spans="2:4">
      <c r="B400247" s="334"/>
      <c r="D400247" s="335"/>
    </row>
    <row r="400248" spans="2:4">
      <c r="B400248" s="334"/>
      <c r="D400248" s="335"/>
    </row>
    <row r="400249" spans="2:4">
      <c r="B400249" s="334"/>
      <c r="D400249" s="335"/>
    </row>
    <row r="400250" spans="2:4">
      <c r="B400250" s="334"/>
      <c r="D400250" s="335"/>
    </row>
    <row r="400251" spans="2:4">
      <c r="B400251" s="334"/>
      <c r="D400251" s="335"/>
    </row>
    <row r="400252" spans="2:4">
      <c r="B400252" s="334"/>
      <c r="D400252" s="335"/>
    </row>
    <row r="400253" spans="2:4">
      <c r="B400253" s="334"/>
      <c r="D400253" s="335"/>
    </row>
    <row r="400254" spans="2:4">
      <c r="B400254" s="334"/>
      <c r="D400254" s="335"/>
    </row>
    <row r="400255" spans="2:4">
      <c r="B400255" s="334"/>
      <c r="D400255" s="335"/>
    </row>
    <row r="400256" spans="2:4">
      <c r="B400256" s="334"/>
      <c r="D400256" s="335"/>
    </row>
    <row r="400257" spans="2:4">
      <c r="B400257" s="334"/>
      <c r="D400257" s="335"/>
    </row>
    <row r="400258" spans="2:4">
      <c r="B400258" s="334"/>
      <c r="D400258" s="335"/>
    </row>
    <row r="400259" spans="2:4">
      <c r="B400259" s="334"/>
      <c r="D400259" s="335"/>
    </row>
    <row r="400260" spans="2:4">
      <c r="B400260" s="334"/>
      <c r="D400260" s="335"/>
    </row>
    <row r="400261" spans="2:4">
      <c r="B400261" s="334"/>
      <c r="D400261" s="335"/>
    </row>
    <row r="400262" spans="2:4">
      <c r="B400262" s="334"/>
      <c r="D400262" s="335"/>
    </row>
    <row r="400263" spans="2:4">
      <c r="B400263" s="334"/>
      <c r="D400263" s="335"/>
    </row>
    <row r="400264" spans="2:4">
      <c r="B400264" s="334"/>
      <c r="D400264" s="335"/>
    </row>
    <row r="400265" spans="2:4">
      <c r="B400265" s="334"/>
      <c r="D400265" s="335"/>
    </row>
    <row r="400266" spans="2:4">
      <c r="B400266" s="334"/>
      <c r="D400266" s="335"/>
    </row>
    <row r="400267" spans="2:4">
      <c r="B400267" s="334"/>
      <c r="D400267" s="335"/>
    </row>
    <row r="400268" spans="2:4">
      <c r="B400268" s="334"/>
      <c r="D400268" s="335"/>
    </row>
    <row r="400269" spans="2:4">
      <c r="B400269" s="334"/>
      <c r="D400269" s="335"/>
    </row>
    <row r="400270" spans="2:4">
      <c r="B400270" s="334"/>
      <c r="D400270" s="335"/>
    </row>
    <row r="400271" spans="2:4">
      <c r="B400271" s="334"/>
      <c r="D400271" s="335"/>
    </row>
    <row r="400272" spans="2:4">
      <c r="B400272" s="334"/>
      <c r="D400272" s="335"/>
    </row>
    <row r="400273" spans="2:4">
      <c r="B400273" s="334"/>
      <c r="D400273" s="335"/>
    </row>
    <row r="400274" spans="2:4">
      <c r="B400274" s="334"/>
      <c r="D400274" s="335"/>
    </row>
    <row r="400275" spans="2:4">
      <c r="B400275" s="334"/>
      <c r="D400275" s="335"/>
    </row>
    <row r="400276" spans="2:4">
      <c r="B400276" s="334"/>
      <c r="D400276" s="335"/>
    </row>
    <row r="400277" spans="2:4">
      <c r="B400277" s="334"/>
      <c r="D400277" s="335"/>
    </row>
    <row r="400278" spans="2:4">
      <c r="B400278" s="334"/>
      <c r="D400278" s="335"/>
    </row>
    <row r="400279" spans="2:4">
      <c r="B400279" s="334"/>
      <c r="D400279" s="335"/>
    </row>
    <row r="400280" spans="2:4">
      <c r="B400280" s="334"/>
      <c r="D400280" s="335"/>
    </row>
    <row r="400281" spans="2:4">
      <c r="B400281" s="334"/>
      <c r="D400281" s="335"/>
    </row>
    <row r="400282" spans="2:4">
      <c r="B400282" s="334"/>
      <c r="D400282" s="335"/>
    </row>
    <row r="400283" spans="2:4">
      <c r="B400283" s="334"/>
      <c r="D400283" s="335"/>
    </row>
    <row r="400284" spans="2:4">
      <c r="B400284" s="334"/>
      <c r="D400284" s="335"/>
    </row>
    <row r="400285" spans="2:4">
      <c r="B400285" s="334"/>
      <c r="D400285" s="335"/>
    </row>
    <row r="400286" spans="2:4">
      <c r="B400286" s="334"/>
      <c r="D400286" s="335"/>
    </row>
    <row r="400287" spans="2:4">
      <c r="B400287" s="334"/>
      <c r="D400287" s="335"/>
    </row>
    <row r="400288" spans="2:4">
      <c r="B400288" s="334"/>
      <c r="D400288" s="335"/>
    </row>
    <row r="400289" spans="2:4">
      <c r="B400289" s="334"/>
      <c r="D400289" s="335"/>
    </row>
    <row r="400290" spans="2:4">
      <c r="B400290" s="334"/>
      <c r="D400290" s="335"/>
    </row>
    <row r="400291" spans="2:4">
      <c r="B400291" s="334"/>
      <c r="D400291" s="335"/>
    </row>
    <row r="400292" spans="2:4">
      <c r="B400292" s="334"/>
      <c r="D400292" s="335"/>
    </row>
    <row r="400293" spans="2:4">
      <c r="B400293" s="334"/>
      <c r="D400293" s="335"/>
    </row>
    <row r="400294" spans="2:4">
      <c r="B400294" s="334"/>
      <c r="D400294" s="335"/>
    </row>
    <row r="400295" spans="2:4">
      <c r="B400295" s="334"/>
      <c r="D400295" s="335"/>
    </row>
    <row r="400296" spans="2:4">
      <c r="B400296" s="334"/>
      <c r="D400296" s="335"/>
    </row>
    <row r="400297" spans="2:4">
      <c r="B400297" s="334"/>
      <c r="D400297" s="335"/>
    </row>
    <row r="400298" spans="2:4">
      <c r="B400298" s="334"/>
      <c r="D400298" s="335"/>
    </row>
    <row r="400299" spans="2:4">
      <c r="B400299" s="334"/>
      <c r="D400299" s="335"/>
    </row>
    <row r="400300" spans="2:4">
      <c r="B400300" s="334"/>
      <c r="D400300" s="335"/>
    </row>
    <row r="400301" spans="2:4">
      <c r="B400301" s="334"/>
      <c r="D400301" s="335"/>
    </row>
    <row r="400302" spans="2:4">
      <c r="B400302" s="334"/>
      <c r="D400302" s="335"/>
    </row>
    <row r="400303" spans="2:4">
      <c r="B400303" s="334"/>
      <c r="D400303" s="335"/>
    </row>
    <row r="400304" spans="2:4">
      <c r="B400304" s="334"/>
      <c r="D400304" s="335"/>
    </row>
    <row r="400305" spans="2:4">
      <c r="B400305" s="334"/>
      <c r="D400305" s="335"/>
    </row>
    <row r="400306" spans="2:4">
      <c r="B400306" s="334"/>
      <c r="D400306" s="335"/>
    </row>
    <row r="400307" spans="2:4">
      <c r="B400307" s="334"/>
      <c r="D400307" s="335"/>
    </row>
    <row r="400308" spans="2:4">
      <c r="B400308" s="334"/>
      <c r="D400308" s="335"/>
    </row>
    <row r="400309" spans="2:4">
      <c r="B400309" s="334"/>
      <c r="D400309" s="335"/>
    </row>
    <row r="400310" spans="2:4">
      <c r="B400310" s="334"/>
      <c r="D400310" s="335"/>
    </row>
    <row r="400311" spans="2:4">
      <c r="B400311" s="334"/>
      <c r="D400311" s="335"/>
    </row>
    <row r="400312" spans="2:4">
      <c r="B400312" s="334"/>
      <c r="D400312" s="335"/>
    </row>
    <row r="400313" spans="2:4">
      <c r="B400313" s="334"/>
      <c r="D400313" s="335"/>
    </row>
    <row r="400314" spans="2:4">
      <c r="B400314" s="334"/>
      <c r="D400314" s="335"/>
    </row>
    <row r="400315" spans="2:4">
      <c r="B400315" s="334"/>
      <c r="D400315" s="335"/>
    </row>
    <row r="400316" spans="2:4">
      <c r="B400316" s="334"/>
      <c r="D400316" s="335"/>
    </row>
    <row r="400317" spans="2:4">
      <c r="B400317" s="334"/>
      <c r="D400317" s="335"/>
    </row>
    <row r="400318" spans="2:4">
      <c r="B400318" s="334"/>
      <c r="D400318" s="335"/>
    </row>
    <row r="400319" spans="2:4">
      <c r="B400319" s="334"/>
      <c r="D400319" s="335"/>
    </row>
    <row r="400320" spans="2:4">
      <c r="B400320" s="334"/>
      <c r="D400320" s="335"/>
    </row>
    <row r="400321" spans="2:4">
      <c r="B400321" s="334"/>
      <c r="D400321" s="335"/>
    </row>
    <row r="400322" spans="2:4">
      <c r="B400322" s="334"/>
      <c r="D400322" s="335"/>
    </row>
    <row r="400323" spans="2:4">
      <c r="B400323" s="334"/>
      <c r="D400323" s="335"/>
    </row>
    <row r="400324" spans="2:4">
      <c r="B400324" s="334"/>
      <c r="D400324" s="335"/>
    </row>
    <row r="400325" spans="2:4">
      <c r="B400325" s="334"/>
      <c r="D400325" s="335"/>
    </row>
    <row r="400326" spans="2:4">
      <c r="B400326" s="334"/>
      <c r="D400326" s="335"/>
    </row>
    <row r="400327" spans="2:4">
      <c r="B400327" s="334"/>
      <c r="D400327" s="335"/>
    </row>
    <row r="400328" spans="2:4">
      <c r="B400328" s="334"/>
      <c r="D400328" s="335"/>
    </row>
    <row r="400329" spans="2:4">
      <c r="B400329" s="334"/>
      <c r="D400329" s="335"/>
    </row>
    <row r="400330" spans="2:4">
      <c r="B400330" s="334"/>
      <c r="D400330" s="335"/>
    </row>
    <row r="400331" spans="2:4">
      <c r="B400331" s="334"/>
      <c r="D400331" s="335"/>
    </row>
    <row r="400332" spans="2:4">
      <c r="B400332" s="334"/>
      <c r="D400332" s="335"/>
    </row>
    <row r="400333" spans="2:4">
      <c r="B400333" s="334"/>
      <c r="D400333" s="335"/>
    </row>
    <row r="400334" spans="2:4">
      <c r="B400334" s="334"/>
      <c r="D400334" s="335"/>
    </row>
    <row r="400335" spans="2:4">
      <c r="B400335" s="334"/>
      <c r="D400335" s="335"/>
    </row>
    <row r="400336" spans="2:4">
      <c r="B400336" s="334"/>
      <c r="D400336" s="335"/>
    </row>
    <row r="400337" spans="2:4">
      <c r="B400337" s="334"/>
      <c r="D400337" s="335"/>
    </row>
    <row r="400338" spans="2:4">
      <c r="B400338" s="334"/>
      <c r="D400338" s="335"/>
    </row>
    <row r="400339" spans="2:4">
      <c r="B400339" s="334"/>
      <c r="D400339" s="335"/>
    </row>
    <row r="400340" spans="2:4">
      <c r="B400340" s="334"/>
      <c r="D400340" s="335"/>
    </row>
    <row r="400341" spans="2:4">
      <c r="B400341" s="334"/>
      <c r="D400341" s="335"/>
    </row>
    <row r="400342" spans="2:4">
      <c r="B400342" s="334"/>
      <c r="D400342" s="335"/>
    </row>
    <row r="400343" spans="2:4">
      <c r="B400343" s="334"/>
      <c r="D400343" s="335"/>
    </row>
    <row r="400344" spans="2:4">
      <c r="B400344" s="334"/>
      <c r="D400344" s="335"/>
    </row>
    <row r="400345" spans="2:4">
      <c r="B400345" s="334"/>
      <c r="D400345" s="335"/>
    </row>
    <row r="400346" spans="2:4">
      <c r="B400346" s="334"/>
      <c r="D400346" s="335"/>
    </row>
    <row r="400347" spans="2:4">
      <c r="B400347" s="334"/>
      <c r="D400347" s="335"/>
    </row>
    <row r="400348" spans="2:4">
      <c r="B400348" s="334"/>
      <c r="D400348" s="335"/>
    </row>
    <row r="400349" spans="2:4">
      <c r="B400349" s="334"/>
      <c r="D400349" s="335"/>
    </row>
    <row r="400350" spans="2:4">
      <c r="B400350" s="334"/>
      <c r="D400350" s="335"/>
    </row>
    <row r="400351" spans="2:4">
      <c r="B400351" s="334"/>
      <c r="D400351" s="335"/>
    </row>
    <row r="400352" spans="2:4">
      <c r="B400352" s="334"/>
      <c r="D400352" s="335"/>
    </row>
    <row r="400353" spans="2:4">
      <c r="B400353" s="334"/>
      <c r="D400353" s="335"/>
    </row>
    <row r="400354" spans="2:4">
      <c r="B400354" s="334"/>
      <c r="D400354" s="335"/>
    </row>
    <row r="400355" spans="2:4">
      <c r="B400355" s="334"/>
      <c r="D400355" s="335"/>
    </row>
    <row r="400356" spans="2:4">
      <c r="B400356" s="334"/>
      <c r="D400356" s="335"/>
    </row>
    <row r="400357" spans="2:4">
      <c r="B400357" s="334"/>
      <c r="D400357" s="335"/>
    </row>
    <row r="400358" spans="2:4">
      <c r="B400358" s="334"/>
      <c r="D400358" s="335"/>
    </row>
    <row r="400359" spans="2:4">
      <c r="B400359" s="334"/>
      <c r="D400359" s="335"/>
    </row>
    <row r="400360" spans="2:4">
      <c r="B400360" s="334"/>
      <c r="D400360" s="335"/>
    </row>
    <row r="400361" spans="2:4">
      <c r="B400361" s="334"/>
      <c r="D400361" s="335"/>
    </row>
    <row r="400362" spans="2:4">
      <c r="B400362" s="334"/>
      <c r="D400362" s="335"/>
    </row>
    <row r="400363" spans="2:4">
      <c r="B400363" s="334"/>
      <c r="D400363" s="335"/>
    </row>
    <row r="400364" spans="2:4">
      <c r="B400364" s="334"/>
      <c r="D400364" s="335"/>
    </row>
    <row r="400365" spans="2:4">
      <c r="B400365" s="334"/>
      <c r="D400365" s="335"/>
    </row>
    <row r="400366" spans="2:4">
      <c r="B400366" s="334"/>
      <c r="D400366" s="335"/>
    </row>
    <row r="400367" spans="2:4">
      <c r="B400367" s="334"/>
      <c r="D400367" s="335"/>
    </row>
    <row r="400368" spans="2:4">
      <c r="B400368" s="334"/>
      <c r="D400368" s="335"/>
    </row>
    <row r="400369" spans="2:4">
      <c r="B400369" s="334"/>
      <c r="D400369" s="335"/>
    </row>
    <row r="400370" spans="2:4">
      <c r="B400370" s="334"/>
      <c r="D400370" s="335"/>
    </row>
    <row r="400371" spans="2:4">
      <c r="B400371" s="334"/>
      <c r="D400371" s="335"/>
    </row>
    <row r="400372" spans="2:4">
      <c r="B400372" s="334"/>
      <c r="D400372" s="335"/>
    </row>
    <row r="400373" spans="2:4">
      <c r="B400373" s="334"/>
      <c r="D400373" s="335"/>
    </row>
    <row r="400374" spans="2:4">
      <c r="B400374" s="334"/>
      <c r="D400374" s="335"/>
    </row>
    <row r="400375" spans="2:4">
      <c r="B400375" s="334"/>
      <c r="D400375" s="335"/>
    </row>
    <row r="400376" spans="2:4">
      <c r="B400376" s="334"/>
      <c r="D400376" s="335"/>
    </row>
    <row r="400377" spans="2:4">
      <c r="B400377" s="334"/>
      <c r="D400377" s="335"/>
    </row>
    <row r="400378" spans="2:4">
      <c r="B400378" s="334"/>
      <c r="D400378" s="335"/>
    </row>
    <row r="400379" spans="2:4">
      <c r="B400379" s="334"/>
      <c r="D400379" s="335"/>
    </row>
    <row r="400380" spans="2:4">
      <c r="B400380" s="334"/>
      <c r="D400380" s="335"/>
    </row>
    <row r="400381" spans="2:4">
      <c r="B400381" s="334"/>
      <c r="D400381" s="335"/>
    </row>
    <row r="400382" spans="2:4">
      <c r="B400382" s="334"/>
      <c r="D400382" s="335"/>
    </row>
    <row r="400383" spans="2:4">
      <c r="B400383" s="334"/>
      <c r="D400383" s="335"/>
    </row>
    <row r="400384" spans="2:4">
      <c r="B400384" s="334"/>
      <c r="D400384" s="335"/>
    </row>
    <row r="400385" spans="2:4">
      <c r="B400385" s="334"/>
      <c r="D400385" s="335"/>
    </row>
    <row r="400386" spans="2:4">
      <c r="B400386" s="334"/>
      <c r="D400386" s="335"/>
    </row>
    <row r="400387" spans="2:4">
      <c r="B400387" s="334"/>
      <c r="D400387" s="335"/>
    </row>
    <row r="400388" spans="2:4">
      <c r="B400388" s="334"/>
      <c r="D400388" s="335"/>
    </row>
    <row r="400389" spans="2:4">
      <c r="B400389" s="334"/>
      <c r="D400389" s="335"/>
    </row>
    <row r="400390" spans="2:4">
      <c r="B400390" s="334"/>
      <c r="D400390" s="335"/>
    </row>
    <row r="400391" spans="2:4">
      <c r="B400391" s="334"/>
      <c r="D400391" s="335"/>
    </row>
    <row r="400392" spans="2:4">
      <c r="B400392" s="334"/>
      <c r="D400392" s="335"/>
    </row>
    <row r="400393" spans="2:4">
      <c r="B400393" s="334"/>
      <c r="D400393" s="335"/>
    </row>
    <row r="400394" spans="2:4">
      <c r="B400394" s="334"/>
      <c r="D400394" s="335"/>
    </row>
    <row r="400395" spans="2:4">
      <c r="B400395" s="334"/>
      <c r="D400395" s="335"/>
    </row>
    <row r="400396" spans="2:4">
      <c r="B400396" s="334"/>
      <c r="D400396" s="335"/>
    </row>
    <row r="400397" spans="2:4">
      <c r="B400397" s="334"/>
      <c r="D400397" s="335"/>
    </row>
    <row r="400398" spans="2:4">
      <c r="B400398" s="334"/>
      <c r="D400398" s="335"/>
    </row>
    <row r="400399" spans="2:4">
      <c r="B400399" s="334"/>
      <c r="D400399" s="335"/>
    </row>
    <row r="400400" spans="2:4">
      <c r="B400400" s="334"/>
      <c r="D400400" s="335"/>
    </row>
    <row r="400401" spans="2:4">
      <c r="B400401" s="334"/>
      <c r="D400401" s="335"/>
    </row>
    <row r="400402" spans="2:4">
      <c r="B400402" s="334"/>
      <c r="D400402" s="335"/>
    </row>
    <row r="400403" spans="2:4">
      <c r="B400403" s="334"/>
      <c r="D400403" s="335"/>
    </row>
    <row r="400404" spans="2:4">
      <c r="B400404" s="334"/>
      <c r="D400404" s="335"/>
    </row>
    <row r="400405" spans="2:4">
      <c r="B400405" s="334"/>
      <c r="D400405" s="335"/>
    </row>
    <row r="400406" spans="2:4">
      <c r="B400406" s="334"/>
      <c r="D400406" s="335"/>
    </row>
    <row r="400407" spans="2:4">
      <c r="B400407" s="334"/>
      <c r="D400407" s="335"/>
    </row>
    <row r="400408" spans="2:4">
      <c r="B400408" s="334"/>
      <c r="D400408" s="335"/>
    </row>
    <row r="400409" spans="2:4">
      <c r="B400409" s="334"/>
      <c r="D400409" s="335"/>
    </row>
    <row r="400410" spans="2:4">
      <c r="B400410" s="334"/>
      <c r="D400410" s="335"/>
    </row>
    <row r="400411" spans="2:4">
      <c r="B400411" s="334"/>
      <c r="D400411" s="335"/>
    </row>
    <row r="400412" spans="2:4">
      <c r="B400412" s="334"/>
      <c r="D400412" s="335"/>
    </row>
    <row r="400413" spans="2:4">
      <c r="B400413" s="334"/>
      <c r="D400413" s="335"/>
    </row>
    <row r="400414" spans="2:4">
      <c r="B400414" s="334"/>
      <c r="D400414" s="335"/>
    </row>
    <row r="400415" spans="2:4">
      <c r="B400415" s="334"/>
      <c r="D400415" s="335"/>
    </row>
    <row r="400416" spans="2:4">
      <c r="B400416" s="334"/>
      <c r="D400416" s="335"/>
    </row>
    <row r="400417" spans="2:4">
      <c r="B400417" s="334"/>
      <c r="D400417" s="335"/>
    </row>
    <row r="400418" spans="2:4">
      <c r="B400418" s="334"/>
      <c r="D400418" s="335"/>
    </row>
    <row r="400419" spans="2:4">
      <c r="B400419" s="334"/>
      <c r="D400419" s="335"/>
    </row>
    <row r="400420" spans="2:4">
      <c r="B400420" s="334"/>
      <c r="D400420" s="335"/>
    </row>
    <row r="400421" spans="2:4">
      <c r="B400421" s="334"/>
      <c r="D400421" s="335"/>
    </row>
    <row r="400422" spans="2:4">
      <c r="B400422" s="334"/>
      <c r="D400422" s="335"/>
    </row>
    <row r="400423" spans="2:4">
      <c r="B400423" s="334"/>
      <c r="D400423" s="335"/>
    </row>
    <row r="400424" spans="2:4">
      <c r="B400424" s="334"/>
      <c r="D400424" s="335"/>
    </row>
    <row r="400425" spans="2:4">
      <c r="B400425" s="334"/>
      <c r="D400425" s="335"/>
    </row>
    <row r="400426" spans="2:4">
      <c r="B400426" s="334"/>
      <c r="D400426" s="335"/>
    </row>
    <row r="400427" spans="2:4">
      <c r="B400427" s="334"/>
      <c r="D400427" s="335"/>
    </row>
    <row r="400428" spans="2:4">
      <c r="B400428" s="334"/>
      <c r="D400428" s="335"/>
    </row>
    <row r="400429" spans="2:4">
      <c r="B400429" s="334"/>
      <c r="D400429" s="335"/>
    </row>
    <row r="400430" spans="2:4">
      <c r="B400430" s="334"/>
      <c r="D400430" s="335"/>
    </row>
    <row r="400431" spans="2:4">
      <c r="B400431" s="334"/>
      <c r="D400431" s="335"/>
    </row>
    <row r="400432" spans="2:4">
      <c r="B400432" s="334"/>
      <c r="D400432" s="335"/>
    </row>
    <row r="400433" spans="2:4">
      <c r="B400433" s="334"/>
      <c r="D400433" s="335"/>
    </row>
    <row r="400434" spans="2:4">
      <c r="B400434" s="334"/>
      <c r="D400434" s="335"/>
    </row>
    <row r="400435" spans="2:4">
      <c r="B400435" s="334"/>
      <c r="D400435" s="335"/>
    </row>
    <row r="400436" spans="2:4">
      <c r="B400436" s="334"/>
      <c r="D400436" s="335"/>
    </row>
    <row r="400437" spans="2:4">
      <c r="B400437" s="334"/>
      <c r="D400437" s="335"/>
    </row>
    <row r="400438" spans="2:4">
      <c r="B400438" s="334"/>
      <c r="D400438" s="335"/>
    </row>
    <row r="400439" spans="2:4">
      <c r="B400439" s="334"/>
      <c r="D400439" s="335"/>
    </row>
    <row r="400440" spans="2:4">
      <c r="B400440" s="334"/>
      <c r="D400440" s="335"/>
    </row>
    <row r="400441" spans="2:4">
      <c r="B400441" s="334"/>
      <c r="D400441" s="335"/>
    </row>
    <row r="400442" spans="2:4">
      <c r="B400442" s="334"/>
      <c r="D400442" s="335"/>
    </row>
    <row r="400443" spans="2:4">
      <c r="B400443" s="334"/>
      <c r="D400443" s="335"/>
    </row>
    <row r="400444" spans="2:4">
      <c r="B400444" s="334"/>
      <c r="D400444" s="335"/>
    </row>
    <row r="400445" spans="2:4">
      <c r="B400445" s="334"/>
      <c r="D400445" s="335"/>
    </row>
    <row r="400446" spans="2:4">
      <c r="B400446" s="334"/>
      <c r="D400446" s="335"/>
    </row>
    <row r="400447" spans="2:4">
      <c r="B400447" s="334"/>
      <c r="D400447" s="335"/>
    </row>
    <row r="400448" spans="2:4">
      <c r="B400448" s="334"/>
      <c r="D400448" s="335"/>
    </row>
    <row r="400449" spans="2:4">
      <c r="B400449" s="334"/>
      <c r="D400449" s="335"/>
    </row>
    <row r="400450" spans="2:4">
      <c r="B400450" s="334"/>
      <c r="D400450" s="335"/>
    </row>
    <row r="400451" spans="2:4">
      <c r="B400451" s="334"/>
      <c r="D400451" s="335"/>
    </row>
    <row r="400452" spans="2:4">
      <c r="B400452" s="334"/>
      <c r="D400452" s="335"/>
    </row>
    <row r="400453" spans="2:4">
      <c r="B400453" s="334"/>
      <c r="D400453" s="335"/>
    </row>
    <row r="400454" spans="2:4">
      <c r="B400454" s="334"/>
      <c r="D400454" s="335"/>
    </row>
    <row r="400455" spans="2:4">
      <c r="B400455" s="334"/>
      <c r="D400455" s="335"/>
    </row>
    <row r="400456" spans="2:4">
      <c r="B400456" s="334"/>
      <c r="D400456" s="335"/>
    </row>
    <row r="400457" spans="2:4">
      <c r="B400457" s="334"/>
      <c r="D400457" s="335"/>
    </row>
    <row r="400458" spans="2:4">
      <c r="B400458" s="334"/>
      <c r="D400458" s="335"/>
    </row>
    <row r="400459" spans="2:4">
      <c r="B400459" s="334"/>
      <c r="D400459" s="335"/>
    </row>
    <row r="400460" spans="2:4">
      <c r="B400460" s="334"/>
      <c r="D400460" s="335"/>
    </row>
    <row r="400461" spans="2:4">
      <c r="B400461" s="334"/>
      <c r="D400461" s="335"/>
    </row>
    <row r="400462" spans="2:4">
      <c r="B400462" s="334"/>
      <c r="D400462" s="335"/>
    </row>
    <row r="400463" spans="2:4">
      <c r="B400463" s="334"/>
      <c r="D400463" s="335"/>
    </row>
    <row r="400464" spans="2:4">
      <c r="B400464" s="334"/>
      <c r="D400464" s="335"/>
    </row>
    <row r="400465" spans="2:4">
      <c r="B400465" s="334"/>
      <c r="D400465" s="335"/>
    </row>
    <row r="400466" spans="2:4">
      <c r="B400466" s="334"/>
      <c r="D400466" s="335"/>
    </row>
    <row r="400467" spans="2:4">
      <c r="B400467" s="334"/>
      <c r="D400467" s="335"/>
    </row>
    <row r="400468" spans="2:4">
      <c r="B400468" s="334"/>
      <c r="D400468" s="335"/>
    </row>
    <row r="400469" spans="2:4">
      <c r="B400469" s="334"/>
      <c r="D400469" s="335"/>
    </row>
    <row r="400470" spans="2:4">
      <c r="B400470" s="334"/>
      <c r="D400470" s="335"/>
    </row>
    <row r="400471" spans="2:4">
      <c r="B400471" s="334"/>
      <c r="D400471" s="335"/>
    </row>
    <row r="400472" spans="2:4">
      <c r="B400472" s="334"/>
      <c r="D400472" s="335"/>
    </row>
    <row r="400473" spans="2:4">
      <c r="B400473" s="334"/>
      <c r="D400473" s="335"/>
    </row>
    <row r="400474" spans="2:4">
      <c r="B400474" s="334"/>
      <c r="D400474" s="335"/>
    </row>
    <row r="400475" spans="2:4">
      <c r="B400475" s="334"/>
      <c r="D400475" s="335"/>
    </row>
    <row r="400476" spans="2:4">
      <c r="B400476" s="334"/>
      <c r="D400476" s="335"/>
    </row>
    <row r="400477" spans="2:4">
      <c r="B400477" s="334"/>
      <c r="D400477" s="335"/>
    </row>
    <row r="400478" spans="2:4">
      <c r="B400478" s="334"/>
      <c r="D400478" s="335"/>
    </row>
    <row r="400479" spans="2:4">
      <c r="B400479" s="334"/>
      <c r="D400479" s="335"/>
    </row>
    <row r="400480" spans="2:4">
      <c r="B400480" s="334"/>
      <c r="D400480" s="335"/>
    </row>
    <row r="400481" spans="2:4">
      <c r="B400481" s="334"/>
      <c r="D400481" s="335"/>
    </row>
    <row r="400482" spans="2:4">
      <c r="B400482" s="334"/>
      <c r="D400482" s="335"/>
    </row>
    <row r="400483" spans="2:4">
      <c r="B400483" s="334"/>
      <c r="D400483" s="335"/>
    </row>
    <row r="400484" spans="2:4">
      <c r="B400484" s="334"/>
      <c r="D400484" s="335"/>
    </row>
    <row r="400485" spans="2:4">
      <c r="B400485" s="334"/>
      <c r="D400485" s="335"/>
    </row>
    <row r="400486" spans="2:4">
      <c r="B400486" s="334"/>
      <c r="D400486" s="335"/>
    </row>
    <row r="400487" spans="2:4">
      <c r="B400487" s="334"/>
      <c r="D400487" s="335"/>
    </row>
    <row r="400488" spans="2:4">
      <c r="B400488" s="334"/>
      <c r="D400488" s="335"/>
    </row>
    <row r="400489" spans="2:4">
      <c r="B400489" s="334"/>
      <c r="D400489" s="335"/>
    </row>
    <row r="400490" spans="2:4">
      <c r="B400490" s="334"/>
      <c r="D400490" s="335"/>
    </row>
    <row r="400491" spans="2:4">
      <c r="B400491" s="334"/>
      <c r="D400491" s="335"/>
    </row>
    <row r="400492" spans="2:4">
      <c r="B400492" s="334"/>
      <c r="D400492" s="335"/>
    </row>
    <row r="400493" spans="2:4">
      <c r="B400493" s="334"/>
      <c r="D400493" s="335"/>
    </row>
    <row r="400494" spans="2:4">
      <c r="B400494" s="334"/>
      <c r="D400494" s="335"/>
    </row>
    <row r="400495" spans="2:4">
      <c r="B400495" s="334"/>
      <c r="D400495" s="335"/>
    </row>
    <row r="400496" spans="2:4">
      <c r="B400496" s="334"/>
      <c r="D400496" s="335"/>
    </row>
    <row r="400497" spans="2:4">
      <c r="B400497" s="334"/>
      <c r="D400497" s="335"/>
    </row>
    <row r="400498" spans="2:4">
      <c r="B400498" s="334"/>
      <c r="D400498" s="335"/>
    </row>
    <row r="400499" spans="2:4">
      <c r="B400499" s="334"/>
      <c r="D400499" s="335"/>
    </row>
    <row r="400500" spans="2:4">
      <c r="B400500" s="334"/>
      <c r="D400500" s="335"/>
    </row>
    <row r="400501" spans="2:4">
      <c r="B400501" s="334"/>
      <c r="D400501" s="335"/>
    </row>
    <row r="400502" spans="2:4">
      <c r="B400502" s="334"/>
      <c r="D400502" s="335"/>
    </row>
    <row r="400503" spans="2:4">
      <c r="B400503" s="334"/>
      <c r="D400503" s="335"/>
    </row>
    <row r="400504" spans="2:4">
      <c r="B400504" s="334"/>
      <c r="D400504" s="335"/>
    </row>
    <row r="400505" spans="2:4">
      <c r="B400505" s="334"/>
      <c r="D400505" s="335"/>
    </row>
    <row r="400506" spans="2:4">
      <c r="B400506" s="334"/>
      <c r="D400506" s="335"/>
    </row>
    <row r="400507" spans="2:4">
      <c r="B400507" s="334"/>
      <c r="D400507" s="335"/>
    </row>
    <row r="400508" spans="2:4">
      <c r="B400508" s="334"/>
      <c r="D400508" s="335"/>
    </row>
    <row r="400509" spans="2:4">
      <c r="B400509" s="334"/>
      <c r="D400509" s="335"/>
    </row>
    <row r="400510" spans="2:4">
      <c r="B400510" s="334"/>
      <c r="D400510" s="335"/>
    </row>
    <row r="400511" spans="2:4">
      <c r="B400511" s="334"/>
      <c r="D400511" s="335"/>
    </row>
    <row r="400512" spans="2:4">
      <c r="B400512" s="334"/>
      <c r="D400512" s="335"/>
    </row>
    <row r="400513" spans="2:4">
      <c r="B400513" s="334"/>
      <c r="D400513" s="335"/>
    </row>
    <row r="400514" spans="2:4">
      <c r="B400514" s="334"/>
      <c r="D400514" s="335"/>
    </row>
    <row r="400515" spans="2:4">
      <c r="B400515" s="334"/>
      <c r="D400515" s="335"/>
    </row>
    <row r="400516" spans="2:4">
      <c r="B400516" s="334"/>
      <c r="D400516" s="335"/>
    </row>
    <row r="400517" spans="2:4">
      <c r="B400517" s="334"/>
      <c r="D400517" s="335"/>
    </row>
    <row r="400518" spans="2:4">
      <c r="B400518" s="334"/>
      <c r="D400518" s="335"/>
    </row>
    <row r="400519" spans="2:4">
      <c r="B400519" s="334"/>
      <c r="D400519" s="335"/>
    </row>
    <row r="400520" spans="2:4">
      <c r="B400520" s="334"/>
      <c r="D400520" s="335"/>
    </row>
    <row r="400521" spans="2:4">
      <c r="B400521" s="334"/>
      <c r="D400521" s="335"/>
    </row>
    <row r="400522" spans="2:4">
      <c r="B400522" s="334"/>
      <c r="D400522" s="335"/>
    </row>
    <row r="400523" spans="2:4">
      <c r="B400523" s="334"/>
      <c r="D400523" s="335"/>
    </row>
    <row r="400524" spans="2:4">
      <c r="B400524" s="334"/>
      <c r="D400524" s="335"/>
    </row>
    <row r="400525" spans="2:4">
      <c r="B400525" s="334"/>
      <c r="D400525" s="335"/>
    </row>
    <row r="400526" spans="2:4">
      <c r="B400526" s="334"/>
      <c r="D400526" s="335"/>
    </row>
    <row r="400527" spans="2:4">
      <c r="B400527" s="334"/>
      <c r="D400527" s="335"/>
    </row>
    <row r="400528" spans="2:4">
      <c r="B400528" s="334"/>
      <c r="D400528" s="335"/>
    </row>
    <row r="400529" spans="2:4">
      <c r="B400529" s="334"/>
      <c r="D400529" s="335"/>
    </row>
    <row r="400530" spans="2:4">
      <c r="B400530" s="334"/>
      <c r="D400530" s="335"/>
    </row>
    <row r="400531" spans="2:4">
      <c r="B400531" s="334"/>
      <c r="D400531" s="335"/>
    </row>
    <row r="400532" spans="2:4">
      <c r="B400532" s="334"/>
      <c r="D400532" s="335"/>
    </row>
    <row r="400533" spans="2:4">
      <c r="B400533" s="334"/>
      <c r="D400533" s="335"/>
    </row>
    <row r="400534" spans="2:4">
      <c r="B400534" s="334"/>
      <c r="D400534" s="335"/>
    </row>
    <row r="400535" spans="2:4">
      <c r="B400535" s="334"/>
      <c r="D400535" s="335"/>
    </row>
    <row r="400536" spans="2:4">
      <c r="B400536" s="334"/>
      <c r="D400536" s="335"/>
    </row>
    <row r="400537" spans="2:4">
      <c r="B400537" s="334"/>
      <c r="D400537" s="335"/>
    </row>
    <row r="400538" spans="2:4">
      <c r="B400538" s="334"/>
      <c r="D400538" s="335"/>
    </row>
    <row r="400539" spans="2:4">
      <c r="B400539" s="334"/>
      <c r="D400539" s="335"/>
    </row>
    <row r="400540" spans="2:4">
      <c r="B400540" s="334"/>
      <c r="D400540" s="335"/>
    </row>
    <row r="400541" spans="2:4">
      <c r="B400541" s="334"/>
      <c r="D400541" s="335"/>
    </row>
    <row r="400542" spans="2:4">
      <c r="B400542" s="334"/>
      <c r="D400542" s="335"/>
    </row>
    <row r="400543" spans="2:4">
      <c r="B400543" s="334"/>
      <c r="D400543" s="335"/>
    </row>
    <row r="400544" spans="2:4">
      <c r="B400544" s="334"/>
      <c r="D400544" s="335"/>
    </row>
    <row r="400545" spans="2:4">
      <c r="B400545" s="334"/>
      <c r="D400545" s="335"/>
    </row>
    <row r="400546" spans="2:4">
      <c r="B400546" s="334"/>
      <c r="D400546" s="335"/>
    </row>
    <row r="400547" spans="2:4">
      <c r="B400547" s="334"/>
      <c r="D400547" s="335"/>
    </row>
    <row r="400548" spans="2:4">
      <c r="B400548" s="334"/>
      <c r="D400548" s="335"/>
    </row>
    <row r="400549" spans="2:4">
      <c r="B400549" s="334"/>
      <c r="D400549" s="335"/>
    </row>
    <row r="400550" spans="2:4">
      <c r="B400550" s="334"/>
      <c r="D400550" s="335"/>
    </row>
    <row r="400551" spans="2:4">
      <c r="B400551" s="334"/>
      <c r="D400551" s="335"/>
    </row>
    <row r="400552" spans="2:4">
      <c r="B400552" s="334"/>
      <c r="D400552" s="335"/>
    </row>
    <row r="400553" spans="2:4">
      <c r="B400553" s="334"/>
      <c r="D400553" s="335"/>
    </row>
    <row r="400554" spans="2:4">
      <c r="B400554" s="334"/>
      <c r="D400554" s="335"/>
    </row>
    <row r="400555" spans="2:4">
      <c r="B400555" s="334"/>
      <c r="D400555" s="335"/>
    </row>
    <row r="400556" spans="2:4">
      <c r="B400556" s="334"/>
      <c r="D400556" s="335"/>
    </row>
    <row r="400557" spans="2:4">
      <c r="B400557" s="334"/>
      <c r="D400557" s="335"/>
    </row>
    <row r="400558" spans="2:4">
      <c r="B400558" s="334"/>
      <c r="D400558" s="335"/>
    </row>
    <row r="400559" spans="2:4">
      <c r="B400559" s="334"/>
      <c r="D400559" s="335"/>
    </row>
    <row r="400560" spans="2:4">
      <c r="B400560" s="334"/>
      <c r="D400560" s="335"/>
    </row>
    <row r="400561" spans="2:4">
      <c r="B400561" s="334"/>
      <c r="D400561" s="335"/>
    </row>
    <row r="400562" spans="2:4">
      <c r="B400562" s="334"/>
      <c r="D400562" s="335"/>
    </row>
    <row r="400563" spans="2:4">
      <c r="B400563" s="334"/>
      <c r="D400563" s="335"/>
    </row>
    <row r="400564" spans="2:4">
      <c r="B400564" s="334"/>
      <c r="D400564" s="335"/>
    </row>
    <row r="400565" spans="2:4">
      <c r="B400565" s="334"/>
      <c r="D400565" s="335"/>
    </row>
    <row r="400566" spans="2:4">
      <c r="B400566" s="334"/>
      <c r="D400566" s="335"/>
    </row>
    <row r="400567" spans="2:4">
      <c r="B400567" s="334"/>
      <c r="D400567" s="335"/>
    </row>
    <row r="400568" spans="2:4">
      <c r="B400568" s="334"/>
      <c r="D400568" s="335"/>
    </row>
    <row r="400569" spans="2:4">
      <c r="B400569" s="334"/>
      <c r="D400569" s="335"/>
    </row>
    <row r="400570" spans="2:4">
      <c r="B400570" s="334"/>
      <c r="D400570" s="335"/>
    </row>
    <row r="400571" spans="2:4">
      <c r="B400571" s="334"/>
      <c r="D400571" s="335"/>
    </row>
    <row r="400572" spans="2:4">
      <c r="B400572" s="334"/>
      <c r="D400572" s="335"/>
    </row>
    <row r="400573" spans="2:4">
      <c r="B400573" s="334"/>
      <c r="D400573" s="335"/>
    </row>
    <row r="400574" spans="2:4">
      <c r="B400574" s="334"/>
      <c r="D400574" s="335"/>
    </row>
    <row r="400575" spans="2:4">
      <c r="B400575" s="334"/>
      <c r="D400575" s="335"/>
    </row>
    <row r="400576" spans="2:4">
      <c r="B400576" s="334"/>
      <c r="D400576" s="335"/>
    </row>
    <row r="400577" spans="2:4">
      <c r="B400577" s="334"/>
      <c r="D400577" s="335"/>
    </row>
    <row r="400578" spans="2:4">
      <c r="B400578" s="334"/>
      <c r="D400578" s="335"/>
    </row>
    <row r="400579" spans="2:4">
      <c r="B400579" s="334"/>
      <c r="D400579" s="335"/>
    </row>
    <row r="400580" spans="2:4">
      <c r="B400580" s="334"/>
      <c r="D400580" s="335"/>
    </row>
    <row r="400581" spans="2:4">
      <c r="B400581" s="334"/>
      <c r="D400581" s="335"/>
    </row>
    <row r="400582" spans="2:4">
      <c r="B400582" s="334"/>
      <c r="D400582" s="335"/>
    </row>
    <row r="400583" spans="2:4">
      <c r="B400583" s="334"/>
      <c r="D400583" s="335"/>
    </row>
    <row r="400584" spans="2:4">
      <c r="B400584" s="334"/>
      <c r="D400584" s="335"/>
    </row>
    <row r="400585" spans="2:4">
      <c r="B400585" s="334"/>
      <c r="D400585" s="335"/>
    </row>
    <row r="400586" spans="2:4">
      <c r="B400586" s="334"/>
      <c r="D400586" s="335"/>
    </row>
    <row r="400587" spans="2:4">
      <c r="B400587" s="334"/>
      <c r="D400587" s="335"/>
    </row>
    <row r="400588" spans="2:4">
      <c r="B400588" s="334"/>
      <c r="D400588" s="335"/>
    </row>
    <row r="400589" spans="2:4">
      <c r="B400589" s="334"/>
      <c r="D400589" s="335"/>
    </row>
    <row r="400590" spans="2:4">
      <c r="B400590" s="334"/>
      <c r="D400590" s="335"/>
    </row>
    <row r="400591" spans="2:4">
      <c r="B400591" s="334"/>
      <c r="D400591" s="335"/>
    </row>
    <row r="400592" spans="2:4">
      <c r="B400592" s="334"/>
      <c r="D400592" s="335"/>
    </row>
    <row r="400593" spans="2:4">
      <c r="B400593" s="334"/>
      <c r="D400593" s="335"/>
    </row>
    <row r="400594" spans="2:4">
      <c r="B400594" s="334"/>
      <c r="D400594" s="335"/>
    </row>
    <row r="400595" spans="2:4">
      <c r="B400595" s="334"/>
      <c r="D400595" s="335"/>
    </row>
    <row r="400596" spans="2:4">
      <c r="B400596" s="334"/>
      <c r="D400596" s="335"/>
    </row>
    <row r="400597" spans="2:4">
      <c r="B400597" s="334"/>
      <c r="D400597" s="335"/>
    </row>
    <row r="400598" spans="2:4">
      <c r="B400598" s="334"/>
      <c r="D400598" s="335"/>
    </row>
    <row r="400599" spans="2:4">
      <c r="B400599" s="334"/>
      <c r="D400599" s="335"/>
    </row>
    <row r="400600" spans="2:4">
      <c r="B400600" s="334"/>
      <c r="D400600" s="335"/>
    </row>
    <row r="400601" spans="2:4">
      <c r="B400601" s="334"/>
      <c r="D400601" s="335"/>
    </row>
    <row r="400602" spans="2:4">
      <c r="B400602" s="334"/>
      <c r="D400602" s="335"/>
    </row>
    <row r="400603" spans="2:4">
      <c r="B400603" s="334"/>
      <c r="D400603" s="335"/>
    </row>
    <row r="400604" spans="2:4">
      <c r="B400604" s="334"/>
      <c r="D400604" s="335"/>
    </row>
    <row r="400605" spans="2:4">
      <c r="B400605" s="334"/>
      <c r="D400605" s="335"/>
    </row>
    <row r="400606" spans="2:4">
      <c r="B400606" s="334"/>
      <c r="D400606" s="335"/>
    </row>
    <row r="400607" spans="2:4">
      <c r="B400607" s="334"/>
      <c r="D400607" s="335"/>
    </row>
    <row r="400608" spans="2:4">
      <c r="B400608" s="334"/>
      <c r="D400608" s="335"/>
    </row>
    <row r="400609" spans="2:4">
      <c r="B400609" s="334"/>
      <c r="D400609" s="335"/>
    </row>
    <row r="400610" spans="2:4">
      <c r="B400610" s="334"/>
      <c r="D400610" s="335"/>
    </row>
    <row r="400611" spans="2:4">
      <c r="B400611" s="334"/>
      <c r="D400611" s="335"/>
    </row>
    <row r="400612" spans="2:4">
      <c r="B400612" s="334"/>
      <c r="D400612" s="335"/>
    </row>
    <row r="400613" spans="2:4">
      <c r="B400613" s="334"/>
      <c r="D400613" s="335"/>
    </row>
    <row r="400614" spans="2:4">
      <c r="B400614" s="334"/>
      <c r="D400614" s="335"/>
    </row>
    <row r="400615" spans="2:4">
      <c r="B400615" s="334"/>
      <c r="D400615" s="335"/>
    </row>
    <row r="400616" spans="2:4">
      <c r="B400616" s="334"/>
      <c r="D400616" s="335"/>
    </row>
    <row r="400617" spans="2:4">
      <c r="B400617" s="334"/>
      <c r="D400617" s="335"/>
    </row>
    <row r="400618" spans="2:4">
      <c r="B400618" s="334"/>
      <c r="D400618" s="335"/>
    </row>
    <row r="400619" spans="2:4">
      <c r="B400619" s="334"/>
      <c r="D400619" s="335"/>
    </row>
    <row r="400620" spans="2:4">
      <c r="B400620" s="334"/>
      <c r="D400620" s="335"/>
    </row>
    <row r="400621" spans="2:4">
      <c r="B400621" s="334"/>
      <c r="D400621" s="335"/>
    </row>
    <row r="400622" spans="2:4">
      <c r="B400622" s="334"/>
      <c r="D400622" s="335"/>
    </row>
    <row r="400623" spans="2:4">
      <c r="B400623" s="334"/>
      <c r="D400623" s="335"/>
    </row>
    <row r="400624" spans="2:4">
      <c r="B400624" s="334"/>
      <c r="D400624" s="335"/>
    </row>
    <row r="400625" spans="2:4">
      <c r="B400625" s="334"/>
      <c r="D400625" s="335"/>
    </row>
    <row r="400626" spans="2:4">
      <c r="B400626" s="334"/>
      <c r="D400626" s="335"/>
    </row>
    <row r="400627" spans="2:4">
      <c r="B400627" s="334"/>
      <c r="D400627" s="335"/>
    </row>
    <row r="400628" spans="2:4">
      <c r="B400628" s="334"/>
      <c r="D400628" s="335"/>
    </row>
    <row r="400629" spans="2:4">
      <c r="B400629" s="334"/>
      <c r="D400629" s="335"/>
    </row>
    <row r="400630" spans="2:4">
      <c r="B400630" s="334"/>
      <c r="D400630" s="335"/>
    </row>
    <row r="400631" spans="2:4">
      <c r="B400631" s="334"/>
      <c r="D400631" s="335"/>
    </row>
    <row r="400632" spans="2:4">
      <c r="B400632" s="334"/>
      <c r="D400632" s="335"/>
    </row>
    <row r="400633" spans="2:4">
      <c r="B400633" s="334"/>
      <c r="D400633" s="335"/>
    </row>
    <row r="400634" spans="2:4">
      <c r="B400634" s="334"/>
      <c r="D400634" s="335"/>
    </row>
    <row r="400635" spans="2:4">
      <c r="B400635" s="334"/>
      <c r="D400635" s="335"/>
    </row>
    <row r="400636" spans="2:4">
      <c r="B400636" s="334"/>
      <c r="D400636" s="335"/>
    </row>
    <row r="400637" spans="2:4">
      <c r="B400637" s="334"/>
      <c r="D400637" s="335"/>
    </row>
    <row r="400638" spans="2:4">
      <c r="B400638" s="334"/>
      <c r="D400638" s="335"/>
    </row>
    <row r="400639" spans="2:4">
      <c r="B400639" s="334"/>
      <c r="D400639" s="335"/>
    </row>
    <row r="400640" spans="2:4">
      <c r="B400640" s="334"/>
      <c r="D400640" s="335"/>
    </row>
    <row r="400641" spans="2:4">
      <c r="B400641" s="334"/>
      <c r="D400641" s="335"/>
    </row>
    <row r="400642" spans="2:4">
      <c r="B400642" s="334"/>
      <c r="D400642" s="335"/>
    </row>
    <row r="400643" spans="2:4">
      <c r="B400643" s="334"/>
      <c r="D400643" s="335"/>
    </row>
    <row r="400644" spans="2:4">
      <c r="B400644" s="334"/>
      <c r="D400644" s="335"/>
    </row>
    <row r="400645" spans="2:4">
      <c r="B400645" s="334"/>
      <c r="D400645" s="335"/>
    </row>
    <row r="400646" spans="2:4">
      <c r="B400646" s="334"/>
      <c r="D400646" s="335"/>
    </row>
    <row r="400647" spans="2:4">
      <c r="B400647" s="334"/>
      <c r="D400647" s="335"/>
    </row>
    <row r="400648" spans="2:4">
      <c r="B400648" s="334"/>
      <c r="D400648" s="335"/>
    </row>
    <row r="400649" spans="2:4">
      <c r="B400649" s="334"/>
      <c r="D400649" s="335"/>
    </row>
    <row r="400650" spans="2:4">
      <c r="B400650" s="334"/>
      <c r="D400650" s="335"/>
    </row>
    <row r="400651" spans="2:4">
      <c r="B400651" s="334"/>
      <c r="D400651" s="335"/>
    </row>
    <row r="400652" spans="2:4">
      <c r="B400652" s="334"/>
      <c r="D400652" s="335"/>
    </row>
    <row r="400653" spans="2:4">
      <c r="B400653" s="334"/>
      <c r="D400653" s="335"/>
    </row>
    <row r="400654" spans="2:4">
      <c r="B400654" s="334"/>
      <c r="D400654" s="335"/>
    </row>
    <row r="400655" spans="2:4">
      <c r="B400655" s="334"/>
      <c r="D400655" s="335"/>
    </row>
    <row r="400656" spans="2:4">
      <c r="B400656" s="334"/>
      <c r="D400656" s="335"/>
    </row>
    <row r="400657" spans="2:4">
      <c r="B400657" s="334"/>
      <c r="D400657" s="335"/>
    </row>
    <row r="400658" spans="2:4">
      <c r="B400658" s="334"/>
      <c r="D400658" s="335"/>
    </row>
    <row r="400659" spans="2:4">
      <c r="B400659" s="334"/>
      <c r="D400659" s="335"/>
    </row>
    <row r="400660" spans="2:4">
      <c r="B400660" s="334"/>
      <c r="D400660" s="335"/>
    </row>
    <row r="400661" spans="2:4">
      <c r="B400661" s="334"/>
      <c r="D400661" s="335"/>
    </row>
    <row r="400662" spans="2:4">
      <c r="B400662" s="334"/>
      <c r="D400662" s="335"/>
    </row>
    <row r="400663" spans="2:4">
      <c r="B400663" s="334"/>
      <c r="D400663" s="335"/>
    </row>
    <row r="400664" spans="2:4">
      <c r="B400664" s="334"/>
      <c r="D400664" s="335"/>
    </row>
    <row r="400665" spans="2:4">
      <c r="B400665" s="334"/>
      <c r="D400665" s="335"/>
    </row>
    <row r="400666" spans="2:4">
      <c r="B400666" s="334"/>
      <c r="D400666" s="335"/>
    </row>
    <row r="400667" spans="2:4">
      <c r="B400667" s="334"/>
      <c r="D400667" s="335"/>
    </row>
    <row r="400668" spans="2:4">
      <c r="B400668" s="334"/>
      <c r="D400668" s="335"/>
    </row>
    <row r="400669" spans="2:4">
      <c r="B400669" s="334"/>
      <c r="D400669" s="335"/>
    </row>
    <row r="400670" spans="2:4">
      <c r="B400670" s="334"/>
      <c r="D400670" s="335"/>
    </row>
    <row r="400671" spans="2:4">
      <c r="B400671" s="334"/>
      <c r="D400671" s="335"/>
    </row>
    <row r="400672" spans="2:4">
      <c r="B400672" s="334"/>
      <c r="D400672" s="335"/>
    </row>
    <row r="400673" spans="2:4">
      <c r="B400673" s="334"/>
      <c r="D400673" s="335"/>
    </row>
    <row r="400674" spans="2:4">
      <c r="B400674" s="334"/>
      <c r="D400674" s="335"/>
    </row>
    <row r="400675" spans="2:4">
      <c r="B400675" s="334"/>
      <c r="D400675" s="335"/>
    </row>
    <row r="400676" spans="2:4">
      <c r="B400676" s="334"/>
      <c r="D400676" s="335"/>
    </row>
    <row r="400677" spans="2:4">
      <c r="B400677" s="334"/>
      <c r="D400677" s="335"/>
    </row>
    <row r="400678" spans="2:4">
      <c r="B400678" s="334"/>
      <c r="D400678" s="335"/>
    </row>
    <row r="400679" spans="2:4">
      <c r="B400679" s="334"/>
      <c r="D400679" s="335"/>
    </row>
    <row r="400680" spans="2:4">
      <c r="B400680" s="334"/>
      <c r="D400680" s="335"/>
    </row>
    <row r="400681" spans="2:4">
      <c r="B400681" s="334"/>
      <c r="D400681" s="335"/>
    </row>
    <row r="400682" spans="2:4">
      <c r="B400682" s="334"/>
      <c r="D400682" s="335"/>
    </row>
    <row r="400683" spans="2:4">
      <c r="B400683" s="334"/>
      <c r="D400683" s="335"/>
    </row>
    <row r="400684" spans="2:4">
      <c r="B400684" s="334"/>
      <c r="D400684" s="335"/>
    </row>
    <row r="400685" spans="2:4">
      <c r="B400685" s="334"/>
      <c r="D400685" s="335"/>
    </row>
    <row r="400686" spans="2:4">
      <c r="B400686" s="334"/>
      <c r="D400686" s="335"/>
    </row>
    <row r="400687" spans="2:4">
      <c r="B400687" s="334"/>
      <c r="D400687" s="335"/>
    </row>
    <row r="400688" spans="2:4">
      <c r="B400688" s="334"/>
      <c r="D400688" s="335"/>
    </row>
    <row r="400689" spans="2:4">
      <c r="B400689" s="334"/>
      <c r="D400689" s="335"/>
    </row>
    <row r="400690" spans="2:4">
      <c r="B400690" s="334"/>
      <c r="D400690" s="335"/>
    </row>
    <row r="400691" spans="2:4">
      <c r="B400691" s="334"/>
      <c r="D400691" s="335"/>
    </row>
    <row r="400692" spans="2:4">
      <c r="B400692" s="334"/>
      <c r="D400692" s="335"/>
    </row>
    <row r="400693" spans="2:4">
      <c r="B400693" s="334"/>
      <c r="D400693" s="335"/>
    </row>
    <row r="400694" spans="2:4">
      <c r="B400694" s="334"/>
      <c r="D400694" s="335"/>
    </row>
    <row r="400695" spans="2:4">
      <c r="B400695" s="334"/>
      <c r="D400695" s="335"/>
    </row>
    <row r="400696" spans="2:4">
      <c r="B400696" s="334"/>
      <c r="D400696" s="335"/>
    </row>
    <row r="400697" spans="2:4">
      <c r="B400697" s="334"/>
      <c r="D400697" s="335"/>
    </row>
    <row r="400698" spans="2:4">
      <c r="B400698" s="334"/>
      <c r="D400698" s="335"/>
    </row>
    <row r="400699" spans="2:4">
      <c r="B400699" s="334"/>
      <c r="D400699" s="335"/>
    </row>
    <row r="400700" spans="2:4">
      <c r="B400700" s="334"/>
      <c r="D400700" s="335"/>
    </row>
    <row r="400701" spans="2:4">
      <c r="B400701" s="334"/>
      <c r="D400701" s="335"/>
    </row>
    <row r="400702" spans="2:4">
      <c r="B400702" s="334"/>
      <c r="D400702" s="335"/>
    </row>
    <row r="400703" spans="2:4">
      <c r="B400703" s="334"/>
      <c r="D400703" s="335"/>
    </row>
    <row r="400704" spans="2:4">
      <c r="B400704" s="334"/>
      <c r="D400704" s="335"/>
    </row>
    <row r="400705" spans="2:4">
      <c r="B400705" s="334"/>
      <c r="D400705" s="335"/>
    </row>
    <row r="400706" spans="2:4">
      <c r="B400706" s="334"/>
      <c r="D400706" s="335"/>
    </row>
    <row r="400707" spans="2:4">
      <c r="B400707" s="334"/>
      <c r="D400707" s="335"/>
    </row>
    <row r="400708" spans="2:4">
      <c r="B400708" s="334"/>
      <c r="D400708" s="335"/>
    </row>
    <row r="400709" spans="2:4">
      <c r="B400709" s="334"/>
      <c r="D400709" s="335"/>
    </row>
    <row r="400710" spans="2:4">
      <c r="B400710" s="334"/>
      <c r="D400710" s="335"/>
    </row>
    <row r="400711" spans="2:4">
      <c r="B400711" s="334"/>
      <c r="D400711" s="335"/>
    </row>
    <row r="400712" spans="2:4">
      <c r="B400712" s="334"/>
      <c r="D400712" s="335"/>
    </row>
    <row r="400713" spans="2:4">
      <c r="B400713" s="334"/>
      <c r="D400713" s="335"/>
    </row>
    <row r="400714" spans="2:4">
      <c r="B400714" s="334"/>
      <c r="D400714" s="335"/>
    </row>
    <row r="400715" spans="2:4">
      <c r="B400715" s="334"/>
      <c r="D400715" s="335"/>
    </row>
    <row r="400716" spans="2:4">
      <c r="B400716" s="334"/>
      <c r="D400716" s="335"/>
    </row>
    <row r="400717" spans="2:4">
      <c r="B400717" s="334"/>
      <c r="D400717" s="335"/>
    </row>
    <row r="400718" spans="2:4">
      <c r="B400718" s="334"/>
      <c r="D400718" s="335"/>
    </row>
    <row r="400719" spans="2:4">
      <c r="B400719" s="334"/>
      <c r="D400719" s="335"/>
    </row>
    <row r="400720" spans="2:4">
      <c r="B400720" s="334"/>
      <c r="D400720" s="335"/>
    </row>
    <row r="400721" spans="2:4">
      <c r="B400721" s="334"/>
      <c r="D400721" s="335"/>
    </row>
    <row r="400722" spans="2:4">
      <c r="B400722" s="334"/>
      <c r="D400722" s="335"/>
    </row>
    <row r="400723" spans="2:4">
      <c r="B400723" s="334"/>
      <c r="D400723" s="335"/>
    </row>
    <row r="400724" spans="2:4">
      <c r="B400724" s="334"/>
      <c r="D400724" s="335"/>
    </row>
    <row r="400725" spans="2:4">
      <c r="B400725" s="334"/>
      <c r="D400725" s="335"/>
    </row>
    <row r="400726" spans="2:4">
      <c r="B400726" s="334"/>
      <c r="D400726" s="335"/>
    </row>
    <row r="400727" spans="2:4">
      <c r="B400727" s="334"/>
      <c r="D400727" s="335"/>
    </row>
    <row r="400728" spans="2:4">
      <c r="B400728" s="334"/>
      <c r="D400728" s="335"/>
    </row>
    <row r="400729" spans="2:4">
      <c r="B400729" s="334"/>
      <c r="D400729" s="335"/>
    </row>
    <row r="400730" spans="2:4">
      <c r="B400730" s="334"/>
      <c r="D400730" s="335"/>
    </row>
    <row r="400731" spans="2:4">
      <c r="B400731" s="334"/>
      <c r="D400731" s="335"/>
    </row>
    <row r="400732" spans="2:4">
      <c r="B400732" s="334"/>
      <c r="D400732" s="335"/>
    </row>
    <row r="400733" spans="2:4">
      <c r="B400733" s="334"/>
      <c r="D400733" s="335"/>
    </row>
    <row r="400734" spans="2:4">
      <c r="B400734" s="334"/>
      <c r="D400734" s="335"/>
    </row>
    <row r="400735" spans="2:4">
      <c r="B400735" s="334"/>
      <c r="D400735" s="335"/>
    </row>
    <row r="400736" spans="2:4">
      <c r="B400736" s="334"/>
      <c r="D400736" s="335"/>
    </row>
    <row r="400737" spans="2:4">
      <c r="B400737" s="334"/>
      <c r="D400737" s="335"/>
    </row>
    <row r="400738" spans="2:4">
      <c r="B400738" s="334"/>
      <c r="D400738" s="335"/>
    </row>
    <row r="400739" spans="2:4">
      <c r="B400739" s="334"/>
      <c r="D400739" s="335"/>
    </row>
    <row r="400740" spans="2:4">
      <c r="B400740" s="334"/>
      <c r="D400740" s="335"/>
    </row>
    <row r="400741" spans="2:4">
      <c r="B400741" s="334"/>
      <c r="D400741" s="335"/>
    </row>
    <row r="400742" spans="2:4">
      <c r="B400742" s="334"/>
      <c r="D400742" s="335"/>
    </row>
    <row r="400743" spans="2:4">
      <c r="B400743" s="334"/>
      <c r="D400743" s="335"/>
    </row>
    <row r="400744" spans="2:4">
      <c r="B400744" s="334"/>
      <c r="D400744" s="335"/>
    </row>
    <row r="400745" spans="2:4">
      <c r="B400745" s="334"/>
      <c r="D400745" s="335"/>
    </row>
    <row r="400746" spans="2:4">
      <c r="B400746" s="334"/>
      <c r="D400746" s="335"/>
    </row>
    <row r="400747" spans="2:4">
      <c r="B400747" s="334"/>
      <c r="D400747" s="335"/>
    </row>
    <row r="400748" spans="2:4">
      <c r="B400748" s="334"/>
      <c r="D400748" s="335"/>
    </row>
    <row r="400749" spans="2:4">
      <c r="B400749" s="334"/>
      <c r="D400749" s="335"/>
    </row>
    <row r="400750" spans="2:4">
      <c r="B400750" s="334"/>
      <c r="D400750" s="335"/>
    </row>
    <row r="400751" spans="2:4">
      <c r="B400751" s="334"/>
      <c r="D400751" s="335"/>
    </row>
    <row r="400752" spans="2:4">
      <c r="B400752" s="334"/>
      <c r="D400752" s="335"/>
    </row>
    <row r="400753" spans="2:4">
      <c r="B400753" s="334"/>
      <c r="D400753" s="335"/>
    </row>
    <row r="400754" spans="2:4">
      <c r="B400754" s="334"/>
      <c r="D400754" s="335"/>
    </row>
    <row r="400755" spans="2:4">
      <c r="B400755" s="334"/>
      <c r="D400755" s="335"/>
    </row>
    <row r="400756" spans="2:4">
      <c r="B400756" s="334"/>
      <c r="D400756" s="335"/>
    </row>
    <row r="400757" spans="2:4">
      <c r="B400757" s="334"/>
      <c r="D400757" s="335"/>
    </row>
    <row r="400758" spans="2:4">
      <c r="B400758" s="334"/>
      <c r="D400758" s="335"/>
    </row>
    <row r="400759" spans="2:4">
      <c r="B400759" s="334"/>
      <c r="D400759" s="335"/>
    </row>
    <row r="400760" spans="2:4">
      <c r="B400760" s="334"/>
      <c r="D400760" s="335"/>
    </row>
    <row r="400761" spans="2:4">
      <c r="B400761" s="334"/>
      <c r="D400761" s="335"/>
    </row>
    <row r="400762" spans="2:4">
      <c r="B400762" s="334"/>
      <c r="D400762" s="335"/>
    </row>
    <row r="400763" spans="2:4">
      <c r="B400763" s="334"/>
      <c r="D400763" s="335"/>
    </row>
    <row r="400764" spans="2:4">
      <c r="B400764" s="334"/>
      <c r="D400764" s="335"/>
    </row>
    <row r="400765" spans="2:4">
      <c r="B400765" s="334"/>
      <c r="D400765" s="335"/>
    </row>
    <row r="400766" spans="2:4">
      <c r="B400766" s="334"/>
      <c r="D400766" s="335"/>
    </row>
    <row r="400767" spans="2:4">
      <c r="B400767" s="334"/>
      <c r="D400767" s="335"/>
    </row>
    <row r="400768" spans="2:4">
      <c r="B400768" s="334"/>
      <c r="D400768" s="335"/>
    </row>
    <row r="400769" spans="2:4">
      <c r="B400769" s="334"/>
      <c r="D400769" s="335"/>
    </row>
    <row r="400770" spans="2:4">
      <c r="B400770" s="334"/>
      <c r="D400770" s="335"/>
    </row>
    <row r="400771" spans="2:4">
      <c r="B400771" s="334"/>
      <c r="D400771" s="335"/>
    </row>
    <row r="400772" spans="2:4">
      <c r="B400772" s="334"/>
      <c r="D400772" s="335"/>
    </row>
    <row r="400773" spans="2:4">
      <c r="B400773" s="334"/>
      <c r="D400773" s="335"/>
    </row>
    <row r="400774" spans="2:4">
      <c r="B400774" s="334"/>
      <c r="D400774" s="335"/>
    </row>
    <row r="400775" spans="2:4">
      <c r="B400775" s="334"/>
      <c r="D400775" s="335"/>
    </row>
    <row r="400776" spans="2:4">
      <c r="B400776" s="334"/>
      <c r="D400776" s="335"/>
    </row>
    <row r="400777" spans="2:4">
      <c r="B400777" s="334"/>
      <c r="D400777" s="335"/>
    </row>
    <row r="400778" spans="2:4">
      <c r="B400778" s="334"/>
      <c r="D400778" s="335"/>
    </row>
    <row r="400779" spans="2:4">
      <c r="B400779" s="334"/>
      <c r="D400779" s="335"/>
    </row>
    <row r="400780" spans="2:4">
      <c r="B400780" s="334"/>
      <c r="D400780" s="335"/>
    </row>
    <row r="400781" spans="2:4">
      <c r="B400781" s="334"/>
      <c r="D400781" s="335"/>
    </row>
    <row r="400782" spans="2:4">
      <c r="B400782" s="334"/>
      <c r="D400782" s="335"/>
    </row>
    <row r="400783" spans="2:4">
      <c r="B400783" s="334"/>
      <c r="D400783" s="335"/>
    </row>
    <row r="400784" spans="2:4">
      <c r="B400784" s="334"/>
      <c r="D400784" s="335"/>
    </row>
    <row r="400785" spans="2:4">
      <c r="B400785" s="334"/>
      <c r="D400785" s="335"/>
    </row>
    <row r="400786" spans="2:4">
      <c r="B400786" s="334"/>
      <c r="D400786" s="335"/>
    </row>
    <row r="400787" spans="2:4">
      <c r="B400787" s="334"/>
      <c r="D400787" s="335"/>
    </row>
    <row r="400788" spans="2:4">
      <c r="B400788" s="334"/>
      <c r="D400788" s="335"/>
    </row>
    <row r="400789" spans="2:4">
      <c r="B400789" s="334"/>
      <c r="D400789" s="335"/>
    </row>
    <row r="400790" spans="2:4">
      <c r="B400790" s="334"/>
      <c r="D400790" s="335"/>
    </row>
    <row r="400791" spans="2:4">
      <c r="B400791" s="334"/>
      <c r="D400791" s="335"/>
    </row>
    <row r="400792" spans="2:4">
      <c r="B400792" s="334"/>
      <c r="D400792" s="335"/>
    </row>
    <row r="400793" spans="2:4">
      <c r="B400793" s="334"/>
      <c r="D400793" s="335"/>
    </row>
    <row r="400794" spans="2:4">
      <c r="B400794" s="334"/>
      <c r="D400794" s="335"/>
    </row>
    <row r="400795" spans="2:4">
      <c r="B400795" s="334"/>
      <c r="D400795" s="335"/>
    </row>
    <row r="400796" spans="2:4">
      <c r="B400796" s="334"/>
      <c r="D400796" s="335"/>
    </row>
    <row r="400797" spans="2:4">
      <c r="B400797" s="334"/>
      <c r="D400797" s="335"/>
    </row>
    <row r="400798" spans="2:4">
      <c r="B400798" s="334"/>
      <c r="D400798" s="335"/>
    </row>
    <row r="400799" spans="2:4">
      <c r="B400799" s="334"/>
      <c r="D400799" s="335"/>
    </row>
    <row r="400800" spans="2:4">
      <c r="B400800" s="334"/>
      <c r="D400800" s="335"/>
    </row>
    <row r="400801" spans="2:4">
      <c r="B400801" s="334"/>
      <c r="D400801" s="335"/>
    </row>
    <row r="400802" spans="2:4">
      <c r="B400802" s="334"/>
      <c r="D400802" s="335"/>
    </row>
    <row r="400803" spans="2:4">
      <c r="B400803" s="334"/>
      <c r="D400803" s="335"/>
    </row>
    <row r="400804" spans="2:4">
      <c r="B400804" s="334"/>
      <c r="D400804" s="335"/>
    </row>
    <row r="400805" spans="2:4">
      <c r="B400805" s="334"/>
      <c r="D400805" s="335"/>
    </row>
    <row r="400806" spans="2:4">
      <c r="B400806" s="334"/>
      <c r="D400806" s="335"/>
    </row>
    <row r="400807" spans="2:4">
      <c r="B400807" s="334"/>
      <c r="D400807" s="335"/>
    </row>
    <row r="400808" spans="2:4">
      <c r="B400808" s="334"/>
      <c r="D400808" s="335"/>
    </row>
    <row r="400809" spans="2:4">
      <c r="B400809" s="334"/>
      <c r="D400809" s="335"/>
    </row>
    <row r="400810" spans="2:4">
      <c r="B400810" s="334"/>
      <c r="D400810" s="335"/>
    </row>
    <row r="400811" spans="2:4">
      <c r="B400811" s="334"/>
      <c r="D400811" s="335"/>
    </row>
    <row r="400812" spans="2:4">
      <c r="B400812" s="334"/>
      <c r="D400812" s="335"/>
    </row>
    <row r="400813" spans="2:4">
      <c r="B400813" s="334"/>
      <c r="D400813" s="335"/>
    </row>
    <row r="400814" spans="2:4">
      <c r="B400814" s="334"/>
      <c r="D400814" s="335"/>
    </row>
    <row r="400815" spans="2:4">
      <c r="B400815" s="334"/>
      <c r="D400815" s="335"/>
    </row>
    <row r="400816" spans="2:4">
      <c r="B400816" s="334"/>
      <c r="D400816" s="335"/>
    </row>
    <row r="400817" spans="2:4">
      <c r="B400817" s="334"/>
      <c r="D400817" s="335"/>
    </row>
    <row r="400818" spans="2:4">
      <c r="B400818" s="334"/>
      <c r="D400818" s="335"/>
    </row>
    <row r="400819" spans="2:4">
      <c r="B400819" s="334"/>
      <c r="D400819" s="335"/>
    </row>
    <row r="400820" spans="2:4">
      <c r="B400820" s="334"/>
      <c r="D400820" s="335"/>
    </row>
    <row r="400821" spans="2:4">
      <c r="B400821" s="334"/>
      <c r="D400821" s="335"/>
    </row>
    <row r="400822" spans="2:4">
      <c r="B400822" s="334"/>
      <c r="D400822" s="335"/>
    </row>
    <row r="400823" spans="2:4">
      <c r="B400823" s="334"/>
      <c r="D400823" s="335"/>
    </row>
    <row r="400824" spans="2:4">
      <c r="B400824" s="334"/>
      <c r="D400824" s="335"/>
    </row>
    <row r="400825" spans="2:4">
      <c r="B400825" s="334"/>
      <c r="D400825" s="335"/>
    </row>
    <row r="400826" spans="2:4">
      <c r="B400826" s="334"/>
      <c r="D400826" s="335"/>
    </row>
    <row r="400827" spans="2:4">
      <c r="B400827" s="334"/>
      <c r="D400827" s="335"/>
    </row>
    <row r="400828" spans="2:4">
      <c r="B400828" s="334"/>
      <c r="D400828" s="335"/>
    </row>
    <row r="400829" spans="2:4">
      <c r="B400829" s="334"/>
      <c r="D400829" s="335"/>
    </row>
    <row r="400830" spans="2:4">
      <c r="B400830" s="334"/>
      <c r="D400830" s="335"/>
    </row>
    <row r="400831" spans="2:4">
      <c r="B400831" s="334"/>
      <c r="D400831" s="335"/>
    </row>
    <row r="400832" spans="2:4">
      <c r="B400832" s="334"/>
      <c r="D400832" s="335"/>
    </row>
    <row r="400833" spans="2:4">
      <c r="B400833" s="334"/>
      <c r="D400833" s="335"/>
    </row>
    <row r="400834" spans="2:4">
      <c r="B400834" s="334"/>
      <c r="D400834" s="335"/>
    </row>
    <row r="400835" spans="2:4">
      <c r="B400835" s="334"/>
      <c r="D400835" s="335"/>
    </row>
    <row r="400836" spans="2:4">
      <c r="B400836" s="334"/>
      <c r="D400836" s="335"/>
    </row>
    <row r="400837" spans="2:4">
      <c r="B400837" s="334"/>
      <c r="D400837" s="335"/>
    </row>
    <row r="400838" spans="2:4">
      <c r="B400838" s="334"/>
      <c r="D400838" s="335"/>
    </row>
    <row r="400839" spans="2:4">
      <c r="B400839" s="334"/>
      <c r="D400839" s="335"/>
    </row>
    <row r="400840" spans="2:4">
      <c r="B400840" s="334"/>
      <c r="D400840" s="335"/>
    </row>
    <row r="400841" spans="2:4">
      <c r="B400841" s="334"/>
      <c r="D400841" s="335"/>
    </row>
    <row r="400842" spans="2:4">
      <c r="B400842" s="334"/>
      <c r="D400842" s="335"/>
    </row>
    <row r="400843" spans="2:4">
      <c r="B400843" s="334"/>
      <c r="D400843" s="335"/>
    </row>
    <row r="400844" spans="2:4">
      <c r="B400844" s="334"/>
      <c r="D400844" s="335"/>
    </row>
    <row r="400845" spans="2:4">
      <c r="B400845" s="334"/>
      <c r="D400845" s="335"/>
    </row>
    <row r="400846" spans="2:4">
      <c r="B400846" s="334"/>
      <c r="D400846" s="335"/>
    </row>
    <row r="400847" spans="2:4">
      <c r="B400847" s="334"/>
      <c r="D400847" s="335"/>
    </row>
    <row r="400848" spans="2:4">
      <c r="B400848" s="334"/>
      <c r="D400848" s="335"/>
    </row>
    <row r="400849" spans="2:4">
      <c r="B400849" s="334"/>
      <c r="D400849" s="335"/>
    </row>
    <row r="400850" spans="2:4">
      <c r="B400850" s="334"/>
      <c r="D400850" s="335"/>
    </row>
    <row r="400851" spans="2:4">
      <c r="B400851" s="334"/>
      <c r="D400851" s="335"/>
    </row>
    <row r="400852" spans="2:4">
      <c r="B400852" s="334"/>
      <c r="D400852" s="335"/>
    </row>
    <row r="400853" spans="2:4">
      <c r="B400853" s="334"/>
      <c r="D400853" s="335"/>
    </row>
    <row r="400854" spans="2:4">
      <c r="B400854" s="334"/>
      <c r="D400854" s="335"/>
    </row>
    <row r="400855" spans="2:4">
      <c r="B400855" s="334"/>
      <c r="D400855" s="335"/>
    </row>
    <row r="400856" spans="2:4">
      <c r="B400856" s="334"/>
      <c r="D400856" s="335"/>
    </row>
    <row r="400857" spans="2:4">
      <c r="B400857" s="334"/>
      <c r="D400857" s="335"/>
    </row>
    <row r="400858" spans="2:4">
      <c r="B400858" s="334"/>
      <c r="D400858" s="335"/>
    </row>
    <row r="400859" spans="2:4">
      <c r="B400859" s="334"/>
      <c r="D400859" s="335"/>
    </row>
    <row r="400860" spans="2:4">
      <c r="B400860" s="334"/>
      <c r="D400860" s="335"/>
    </row>
    <row r="400861" spans="2:4">
      <c r="B400861" s="334"/>
      <c r="D400861" s="335"/>
    </row>
    <row r="400862" spans="2:4">
      <c r="B400862" s="334"/>
      <c r="D400862" s="335"/>
    </row>
    <row r="400863" spans="2:4">
      <c r="B400863" s="334"/>
      <c r="D400863" s="335"/>
    </row>
    <row r="400864" spans="2:4">
      <c r="B400864" s="334"/>
      <c r="D400864" s="335"/>
    </row>
    <row r="400865" spans="2:4">
      <c r="B400865" s="334"/>
      <c r="D400865" s="335"/>
    </row>
    <row r="400866" spans="2:4">
      <c r="B400866" s="334"/>
      <c r="D400866" s="335"/>
    </row>
    <row r="400867" spans="2:4">
      <c r="B400867" s="334"/>
      <c r="D400867" s="335"/>
    </row>
    <row r="400868" spans="2:4">
      <c r="B400868" s="334"/>
      <c r="D400868" s="335"/>
    </row>
    <row r="400869" spans="2:4">
      <c r="B400869" s="334"/>
      <c r="D400869" s="335"/>
    </row>
    <row r="400870" spans="2:4">
      <c r="B400870" s="334"/>
      <c r="D400870" s="335"/>
    </row>
    <row r="400871" spans="2:4">
      <c r="B400871" s="334"/>
      <c r="D400871" s="335"/>
    </row>
    <row r="400872" spans="2:4">
      <c r="B400872" s="334"/>
      <c r="D400872" s="335"/>
    </row>
    <row r="400873" spans="2:4">
      <c r="B400873" s="334"/>
      <c r="D400873" s="335"/>
    </row>
    <row r="400874" spans="2:4">
      <c r="B400874" s="334"/>
      <c r="D400874" s="335"/>
    </row>
    <row r="400875" spans="2:4">
      <c r="B400875" s="334"/>
      <c r="D400875" s="335"/>
    </row>
    <row r="400876" spans="2:4">
      <c r="B400876" s="334"/>
      <c r="D400876" s="335"/>
    </row>
    <row r="400877" spans="2:4">
      <c r="B400877" s="334"/>
      <c r="D400877" s="335"/>
    </row>
    <row r="400878" spans="2:4">
      <c r="B400878" s="334"/>
      <c r="D400878" s="335"/>
    </row>
    <row r="400879" spans="2:4">
      <c r="B400879" s="334"/>
      <c r="D400879" s="335"/>
    </row>
    <row r="400880" spans="2:4">
      <c r="B400880" s="334"/>
      <c r="D400880" s="335"/>
    </row>
    <row r="400881" spans="2:4">
      <c r="B400881" s="334"/>
      <c r="D400881" s="335"/>
    </row>
    <row r="400882" spans="2:4">
      <c r="B400882" s="334"/>
      <c r="D400882" s="335"/>
    </row>
    <row r="400883" spans="2:4">
      <c r="B400883" s="334"/>
      <c r="D400883" s="335"/>
    </row>
    <row r="400884" spans="2:4">
      <c r="B400884" s="334"/>
      <c r="D400884" s="335"/>
    </row>
    <row r="400885" spans="2:4">
      <c r="B400885" s="334"/>
      <c r="D400885" s="335"/>
    </row>
    <row r="400886" spans="2:4">
      <c r="B400886" s="334"/>
      <c r="D400886" s="335"/>
    </row>
    <row r="400887" spans="2:4">
      <c r="B400887" s="334"/>
      <c r="D400887" s="335"/>
    </row>
    <row r="400888" spans="2:4">
      <c r="B400888" s="334"/>
      <c r="D400888" s="335"/>
    </row>
    <row r="400889" spans="2:4">
      <c r="B400889" s="334"/>
      <c r="D400889" s="335"/>
    </row>
    <row r="400890" spans="2:4">
      <c r="B400890" s="334"/>
      <c r="D400890" s="335"/>
    </row>
    <row r="400891" spans="2:4">
      <c r="B400891" s="334"/>
      <c r="D400891" s="335"/>
    </row>
    <row r="400892" spans="2:4">
      <c r="B400892" s="334"/>
      <c r="D400892" s="335"/>
    </row>
    <row r="400893" spans="2:4">
      <c r="B400893" s="334"/>
      <c r="D400893" s="335"/>
    </row>
    <row r="400894" spans="2:4">
      <c r="B400894" s="334"/>
      <c r="D400894" s="335"/>
    </row>
    <row r="400895" spans="2:4">
      <c r="B400895" s="334"/>
      <c r="D400895" s="335"/>
    </row>
    <row r="400896" spans="2:4">
      <c r="B400896" s="334"/>
      <c r="D400896" s="335"/>
    </row>
    <row r="400897" spans="2:4">
      <c r="B400897" s="334"/>
      <c r="D400897" s="335"/>
    </row>
    <row r="400898" spans="2:4">
      <c r="B400898" s="334"/>
      <c r="D400898" s="335"/>
    </row>
    <row r="400899" spans="2:4">
      <c r="B400899" s="334"/>
      <c r="D400899" s="335"/>
    </row>
    <row r="400900" spans="2:4">
      <c r="B400900" s="334"/>
      <c r="D400900" s="335"/>
    </row>
    <row r="400901" spans="2:4">
      <c r="B400901" s="334"/>
      <c r="D400901" s="335"/>
    </row>
    <row r="400902" spans="2:4">
      <c r="B400902" s="334"/>
      <c r="D400902" s="335"/>
    </row>
    <row r="400903" spans="2:4">
      <c r="B400903" s="334"/>
      <c r="D400903" s="335"/>
    </row>
    <row r="400904" spans="2:4">
      <c r="B400904" s="334"/>
      <c r="D400904" s="335"/>
    </row>
    <row r="400905" spans="2:4">
      <c r="B400905" s="334"/>
      <c r="D400905" s="335"/>
    </row>
    <row r="400906" spans="2:4">
      <c r="B400906" s="334"/>
      <c r="D400906" s="335"/>
    </row>
    <row r="400907" spans="2:4">
      <c r="B400907" s="334"/>
      <c r="D400907" s="335"/>
    </row>
    <row r="400908" spans="2:4">
      <c r="B400908" s="334"/>
      <c r="D400908" s="335"/>
    </row>
    <row r="400909" spans="2:4">
      <c r="B400909" s="334"/>
      <c r="D400909" s="335"/>
    </row>
    <row r="400910" spans="2:4">
      <c r="B400910" s="334"/>
      <c r="D400910" s="335"/>
    </row>
    <row r="400911" spans="2:4">
      <c r="B400911" s="334"/>
      <c r="D400911" s="335"/>
    </row>
    <row r="400912" spans="2:4">
      <c r="B400912" s="334"/>
      <c r="D400912" s="335"/>
    </row>
    <row r="400913" spans="2:4">
      <c r="B400913" s="334"/>
      <c r="D400913" s="335"/>
    </row>
    <row r="400914" spans="2:4">
      <c r="B400914" s="334"/>
      <c r="D400914" s="335"/>
    </row>
    <row r="400915" spans="2:4">
      <c r="B400915" s="334"/>
      <c r="D400915" s="335"/>
    </row>
    <row r="400916" spans="2:4">
      <c r="B400916" s="334"/>
      <c r="D400916" s="335"/>
    </row>
    <row r="400917" spans="2:4">
      <c r="B400917" s="334"/>
      <c r="D400917" s="335"/>
    </row>
    <row r="400918" spans="2:4">
      <c r="B400918" s="334"/>
      <c r="D400918" s="335"/>
    </row>
    <row r="400919" spans="2:4">
      <c r="B400919" s="334"/>
      <c r="D400919" s="335"/>
    </row>
    <row r="400920" spans="2:4">
      <c r="B400920" s="334"/>
      <c r="D400920" s="335"/>
    </row>
    <row r="400921" spans="2:4">
      <c r="B400921" s="334"/>
      <c r="D400921" s="335"/>
    </row>
    <row r="400922" spans="2:4">
      <c r="B400922" s="334"/>
      <c r="D400922" s="335"/>
    </row>
    <row r="400923" spans="2:4">
      <c r="B400923" s="334"/>
      <c r="D400923" s="335"/>
    </row>
    <row r="400924" spans="2:4">
      <c r="B400924" s="334"/>
      <c r="D400924" s="335"/>
    </row>
    <row r="400925" spans="2:4">
      <c r="B400925" s="334"/>
      <c r="D400925" s="335"/>
    </row>
    <row r="400926" spans="2:4">
      <c r="B400926" s="334"/>
      <c r="D400926" s="335"/>
    </row>
    <row r="400927" spans="2:4">
      <c r="B400927" s="334"/>
      <c r="D400927" s="335"/>
    </row>
    <row r="400928" spans="2:4">
      <c r="B400928" s="334"/>
      <c r="D400928" s="335"/>
    </row>
    <row r="400929" spans="2:4">
      <c r="B400929" s="334"/>
      <c r="D400929" s="335"/>
    </row>
    <row r="400930" spans="2:4">
      <c r="B400930" s="334"/>
      <c r="D400930" s="335"/>
    </row>
    <row r="400931" spans="2:4">
      <c r="B400931" s="334"/>
      <c r="D400931" s="335"/>
    </row>
    <row r="400932" spans="2:4">
      <c r="B400932" s="334"/>
      <c r="D400932" s="335"/>
    </row>
    <row r="400933" spans="2:4">
      <c r="B400933" s="334"/>
      <c r="D400933" s="335"/>
    </row>
    <row r="400934" spans="2:4">
      <c r="B400934" s="334"/>
      <c r="D400934" s="335"/>
    </row>
    <row r="400935" spans="2:4">
      <c r="B400935" s="334"/>
      <c r="D400935" s="335"/>
    </row>
    <row r="400936" spans="2:4">
      <c r="B400936" s="334"/>
      <c r="D400936" s="335"/>
    </row>
    <row r="400937" spans="2:4">
      <c r="B400937" s="334"/>
      <c r="D400937" s="335"/>
    </row>
    <row r="400938" spans="2:4">
      <c r="B400938" s="334"/>
      <c r="D400938" s="335"/>
    </row>
    <row r="400939" spans="2:4">
      <c r="B400939" s="334"/>
      <c r="D400939" s="335"/>
    </row>
    <row r="400940" spans="2:4">
      <c r="B400940" s="334"/>
      <c r="D400940" s="335"/>
    </row>
    <row r="400941" spans="2:4">
      <c r="B400941" s="334"/>
      <c r="D400941" s="335"/>
    </row>
    <row r="400942" spans="2:4">
      <c r="B400942" s="334"/>
      <c r="D400942" s="335"/>
    </row>
    <row r="400943" spans="2:4">
      <c r="B400943" s="334"/>
      <c r="D400943" s="335"/>
    </row>
    <row r="400944" spans="2:4">
      <c r="B400944" s="334"/>
      <c r="D400944" s="335"/>
    </row>
    <row r="400945" spans="2:4">
      <c r="B400945" s="334"/>
      <c r="D400945" s="335"/>
    </row>
    <row r="400946" spans="2:4">
      <c r="B400946" s="334"/>
      <c r="D400946" s="335"/>
    </row>
    <row r="400947" spans="2:4">
      <c r="B400947" s="334"/>
      <c r="D400947" s="335"/>
    </row>
    <row r="400948" spans="2:4">
      <c r="B400948" s="334"/>
      <c r="D400948" s="335"/>
    </row>
    <row r="400949" spans="2:4">
      <c r="B400949" s="334"/>
      <c r="D400949" s="335"/>
    </row>
    <row r="400950" spans="2:4">
      <c r="B400950" s="334"/>
      <c r="D400950" s="335"/>
    </row>
    <row r="400951" spans="2:4">
      <c r="B400951" s="334"/>
      <c r="D400951" s="335"/>
    </row>
    <row r="400952" spans="2:4">
      <c r="B400952" s="334"/>
      <c r="D400952" s="335"/>
    </row>
    <row r="400953" spans="2:4">
      <c r="B400953" s="334"/>
      <c r="D400953" s="335"/>
    </row>
    <row r="400954" spans="2:4">
      <c r="B400954" s="334"/>
      <c r="D400954" s="335"/>
    </row>
    <row r="400955" spans="2:4">
      <c r="B400955" s="334"/>
      <c r="D400955" s="335"/>
    </row>
    <row r="400956" spans="2:4">
      <c r="B400956" s="334"/>
      <c r="D400956" s="335"/>
    </row>
    <row r="400957" spans="2:4">
      <c r="B400957" s="334"/>
      <c r="D400957" s="335"/>
    </row>
    <row r="400958" spans="2:4">
      <c r="B400958" s="334"/>
      <c r="D400958" s="335"/>
    </row>
    <row r="400959" spans="2:4">
      <c r="B400959" s="334"/>
      <c r="D400959" s="335"/>
    </row>
    <row r="400960" spans="2:4">
      <c r="B400960" s="334"/>
      <c r="D400960" s="335"/>
    </row>
    <row r="400961" spans="2:4">
      <c r="B400961" s="334"/>
      <c r="D400961" s="335"/>
    </row>
    <row r="400962" spans="2:4">
      <c r="B400962" s="334"/>
      <c r="D400962" s="335"/>
    </row>
    <row r="400963" spans="2:4">
      <c r="B400963" s="334"/>
      <c r="D400963" s="335"/>
    </row>
    <row r="400964" spans="2:4">
      <c r="B400964" s="334"/>
      <c r="D400964" s="335"/>
    </row>
    <row r="400965" spans="2:4">
      <c r="B400965" s="334"/>
      <c r="D400965" s="335"/>
    </row>
    <row r="400966" spans="2:4">
      <c r="B400966" s="334"/>
      <c r="D400966" s="335"/>
    </row>
    <row r="400967" spans="2:4">
      <c r="B400967" s="334"/>
      <c r="D400967" s="335"/>
    </row>
    <row r="400968" spans="2:4">
      <c r="B400968" s="334"/>
      <c r="D400968" s="335"/>
    </row>
    <row r="400969" spans="2:4">
      <c r="B400969" s="334"/>
      <c r="D400969" s="335"/>
    </row>
    <row r="400970" spans="2:4">
      <c r="B400970" s="334"/>
      <c r="D400970" s="335"/>
    </row>
    <row r="400971" spans="2:4">
      <c r="B400971" s="334"/>
      <c r="D400971" s="335"/>
    </row>
    <row r="400972" spans="2:4">
      <c r="B400972" s="334"/>
      <c r="D400972" s="335"/>
    </row>
    <row r="400973" spans="2:4">
      <c r="B400973" s="334"/>
      <c r="D400973" s="335"/>
    </row>
    <row r="400974" spans="2:4">
      <c r="B400974" s="334"/>
      <c r="D400974" s="335"/>
    </row>
    <row r="400975" spans="2:4">
      <c r="B400975" s="334"/>
      <c r="D400975" s="335"/>
    </row>
    <row r="400976" spans="2:4">
      <c r="B400976" s="334"/>
      <c r="D400976" s="335"/>
    </row>
    <row r="400977" spans="2:4">
      <c r="B400977" s="334"/>
      <c r="D400977" s="335"/>
    </row>
    <row r="400978" spans="2:4">
      <c r="B400978" s="334"/>
      <c r="D400978" s="335"/>
    </row>
    <row r="400979" spans="2:4">
      <c r="B400979" s="334"/>
      <c r="D400979" s="335"/>
    </row>
    <row r="400980" spans="2:4">
      <c r="B400980" s="334"/>
      <c r="D400980" s="335"/>
    </row>
    <row r="400981" spans="2:4">
      <c r="B400981" s="334"/>
      <c r="D400981" s="335"/>
    </row>
    <row r="400982" spans="2:4">
      <c r="B400982" s="334"/>
      <c r="D400982" s="335"/>
    </row>
    <row r="400983" spans="2:4">
      <c r="B400983" s="334"/>
      <c r="D400983" s="335"/>
    </row>
    <row r="400984" spans="2:4">
      <c r="B400984" s="334"/>
      <c r="D400984" s="335"/>
    </row>
    <row r="400985" spans="2:4">
      <c r="B400985" s="334"/>
      <c r="D400985" s="335"/>
    </row>
    <row r="400986" spans="2:4">
      <c r="B400986" s="334"/>
      <c r="D400986" s="335"/>
    </row>
    <row r="400987" spans="2:4">
      <c r="B400987" s="334"/>
      <c r="D400987" s="335"/>
    </row>
    <row r="400988" spans="2:4">
      <c r="B400988" s="334"/>
      <c r="D400988" s="335"/>
    </row>
    <row r="400989" spans="2:4">
      <c r="B400989" s="334"/>
      <c r="D400989" s="335"/>
    </row>
    <row r="400990" spans="2:4">
      <c r="B400990" s="334"/>
      <c r="D400990" s="335"/>
    </row>
    <row r="400991" spans="2:4">
      <c r="B400991" s="334"/>
      <c r="D400991" s="335"/>
    </row>
    <row r="400992" spans="2:4">
      <c r="B400992" s="334"/>
      <c r="D400992" s="335"/>
    </row>
    <row r="400993" spans="2:4">
      <c r="B400993" s="334"/>
      <c r="D400993" s="335"/>
    </row>
    <row r="400994" spans="2:4">
      <c r="B400994" s="334"/>
      <c r="D400994" s="335"/>
    </row>
    <row r="400995" spans="2:4">
      <c r="B400995" s="334"/>
      <c r="D400995" s="335"/>
    </row>
    <row r="400996" spans="2:4">
      <c r="B400996" s="334"/>
      <c r="D400996" s="335"/>
    </row>
    <row r="400997" spans="2:4">
      <c r="B400997" s="334"/>
      <c r="D400997" s="335"/>
    </row>
    <row r="400998" spans="2:4">
      <c r="B400998" s="334"/>
      <c r="D400998" s="335"/>
    </row>
    <row r="400999" spans="2:4">
      <c r="B400999" s="334"/>
      <c r="D400999" s="335"/>
    </row>
    <row r="401000" spans="2:4">
      <c r="B401000" s="334"/>
      <c r="D401000" s="335"/>
    </row>
    <row r="401001" spans="2:4">
      <c r="B401001" s="334"/>
      <c r="D401001" s="335"/>
    </row>
    <row r="401002" spans="2:4">
      <c r="B401002" s="334"/>
      <c r="D401002" s="335"/>
    </row>
    <row r="401003" spans="2:4">
      <c r="B401003" s="334"/>
      <c r="D401003" s="335"/>
    </row>
    <row r="401004" spans="2:4">
      <c r="B401004" s="334"/>
      <c r="D401004" s="335"/>
    </row>
    <row r="401005" spans="2:4">
      <c r="B401005" s="334"/>
      <c r="D401005" s="335"/>
    </row>
    <row r="401006" spans="2:4">
      <c r="B401006" s="334"/>
      <c r="D401006" s="335"/>
    </row>
    <row r="401007" spans="2:4">
      <c r="B401007" s="334"/>
      <c r="D401007" s="335"/>
    </row>
    <row r="401008" spans="2:4">
      <c r="B401008" s="334"/>
      <c r="D401008" s="335"/>
    </row>
    <row r="401009" spans="2:4">
      <c r="B401009" s="334"/>
      <c r="D401009" s="335"/>
    </row>
    <row r="401010" spans="2:4">
      <c r="B401010" s="334"/>
      <c r="D401010" s="335"/>
    </row>
    <row r="401011" spans="2:4">
      <c r="B401011" s="334"/>
      <c r="D401011" s="335"/>
    </row>
    <row r="401012" spans="2:4">
      <c r="B401012" s="334"/>
      <c r="D401012" s="335"/>
    </row>
    <row r="401013" spans="2:4">
      <c r="B401013" s="334"/>
      <c r="D401013" s="335"/>
    </row>
    <row r="401014" spans="2:4">
      <c r="B401014" s="334"/>
      <c r="D401014" s="335"/>
    </row>
    <row r="401015" spans="2:4">
      <c r="B401015" s="334"/>
      <c r="D401015" s="335"/>
    </row>
    <row r="401016" spans="2:4">
      <c r="B401016" s="334"/>
      <c r="D401016" s="335"/>
    </row>
    <row r="401017" spans="2:4">
      <c r="B401017" s="334"/>
      <c r="D401017" s="335"/>
    </row>
    <row r="401018" spans="2:4">
      <c r="B401018" s="334"/>
      <c r="D401018" s="335"/>
    </row>
    <row r="401019" spans="2:4">
      <c r="B401019" s="334"/>
      <c r="D401019" s="335"/>
    </row>
    <row r="401020" spans="2:4">
      <c r="B401020" s="334"/>
      <c r="D401020" s="335"/>
    </row>
    <row r="401021" spans="2:4">
      <c r="B401021" s="334"/>
      <c r="D401021" s="335"/>
    </row>
    <row r="401022" spans="2:4">
      <c r="B401022" s="334"/>
      <c r="D401022" s="335"/>
    </row>
    <row r="401023" spans="2:4">
      <c r="B401023" s="334"/>
      <c r="D401023" s="335"/>
    </row>
    <row r="401024" spans="2:4">
      <c r="B401024" s="334"/>
      <c r="D401024" s="335"/>
    </row>
    <row r="401025" spans="2:4">
      <c r="B401025" s="334"/>
      <c r="D401025" s="335"/>
    </row>
    <row r="401026" spans="2:4">
      <c r="B401026" s="334"/>
      <c r="D401026" s="335"/>
    </row>
    <row r="401027" spans="2:4">
      <c r="B401027" s="334"/>
      <c r="D401027" s="335"/>
    </row>
    <row r="401028" spans="2:4">
      <c r="B401028" s="334"/>
      <c r="D401028" s="335"/>
    </row>
    <row r="401029" spans="2:4">
      <c r="B401029" s="334"/>
      <c r="D401029" s="335"/>
    </row>
    <row r="401030" spans="2:4">
      <c r="B401030" s="334"/>
      <c r="D401030" s="335"/>
    </row>
    <row r="401031" spans="2:4">
      <c r="B401031" s="334"/>
      <c r="D401031" s="335"/>
    </row>
    <row r="401032" spans="2:4">
      <c r="B401032" s="334"/>
      <c r="D401032" s="335"/>
    </row>
    <row r="401033" spans="2:4">
      <c r="B401033" s="334"/>
      <c r="D401033" s="335"/>
    </row>
    <row r="401034" spans="2:4">
      <c r="B401034" s="334"/>
      <c r="D401034" s="335"/>
    </row>
    <row r="401035" spans="2:4">
      <c r="B401035" s="334"/>
      <c r="D401035" s="335"/>
    </row>
    <row r="401036" spans="2:4">
      <c r="B401036" s="334"/>
      <c r="D401036" s="335"/>
    </row>
    <row r="401037" spans="2:4">
      <c r="B401037" s="334"/>
      <c r="D401037" s="335"/>
    </row>
    <row r="401038" spans="2:4">
      <c r="B401038" s="334"/>
      <c r="D401038" s="335"/>
    </row>
    <row r="401039" spans="2:4">
      <c r="B401039" s="334"/>
      <c r="D401039" s="335"/>
    </row>
    <row r="401040" spans="2:4">
      <c r="B401040" s="334"/>
      <c r="D401040" s="335"/>
    </row>
    <row r="401041" spans="2:4">
      <c r="B401041" s="334"/>
      <c r="D401041" s="335"/>
    </row>
    <row r="401042" spans="2:4">
      <c r="B401042" s="334"/>
      <c r="D401042" s="335"/>
    </row>
    <row r="401043" spans="2:4">
      <c r="B401043" s="334"/>
      <c r="D401043" s="335"/>
    </row>
    <row r="401044" spans="2:4">
      <c r="B401044" s="334"/>
      <c r="D401044" s="335"/>
    </row>
    <row r="401045" spans="2:4">
      <c r="B401045" s="334"/>
      <c r="D401045" s="335"/>
    </row>
    <row r="401046" spans="2:4">
      <c r="B401046" s="334"/>
      <c r="D401046" s="335"/>
    </row>
    <row r="401047" spans="2:4">
      <c r="B401047" s="334"/>
      <c r="D401047" s="335"/>
    </row>
    <row r="401048" spans="2:4">
      <c r="B401048" s="334"/>
      <c r="D401048" s="335"/>
    </row>
    <row r="401049" spans="2:4">
      <c r="B401049" s="334"/>
      <c r="D401049" s="335"/>
    </row>
    <row r="401050" spans="2:4">
      <c r="B401050" s="334"/>
      <c r="D401050" s="335"/>
    </row>
    <row r="401051" spans="2:4">
      <c r="B401051" s="334"/>
      <c r="D401051" s="335"/>
    </row>
    <row r="401052" spans="2:4">
      <c r="B401052" s="334"/>
      <c r="D401052" s="335"/>
    </row>
    <row r="401053" spans="2:4">
      <c r="B401053" s="334"/>
      <c r="D401053" s="335"/>
    </row>
    <row r="401054" spans="2:4">
      <c r="B401054" s="334"/>
      <c r="D401054" s="335"/>
    </row>
    <row r="401055" spans="2:4">
      <c r="B401055" s="334"/>
      <c r="D401055" s="335"/>
    </row>
    <row r="401056" spans="2:4">
      <c r="B401056" s="334"/>
      <c r="D401056" s="335"/>
    </row>
    <row r="401057" spans="2:4">
      <c r="B401057" s="334"/>
      <c r="D401057" s="335"/>
    </row>
    <row r="401058" spans="2:4">
      <c r="B401058" s="334"/>
      <c r="D401058" s="335"/>
    </row>
    <row r="401059" spans="2:4">
      <c r="B401059" s="334"/>
      <c r="D401059" s="335"/>
    </row>
    <row r="401060" spans="2:4">
      <c r="B401060" s="334"/>
      <c r="D401060" s="335"/>
    </row>
    <row r="401061" spans="2:4">
      <c r="B401061" s="334"/>
      <c r="D401061" s="335"/>
    </row>
    <row r="401062" spans="2:4">
      <c r="B401062" s="334"/>
      <c r="D401062" s="335"/>
    </row>
    <row r="401063" spans="2:4">
      <c r="B401063" s="334"/>
      <c r="D401063" s="335"/>
    </row>
    <row r="401064" spans="2:4">
      <c r="B401064" s="334"/>
      <c r="D401064" s="335"/>
    </row>
    <row r="401065" spans="2:4">
      <c r="B401065" s="334"/>
      <c r="D401065" s="335"/>
    </row>
    <row r="401066" spans="2:4">
      <c r="B401066" s="334"/>
      <c r="D401066" s="335"/>
    </row>
    <row r="401067" spans="2:4">
      <c r="B401067" s="334"/>
      <c r="D401067" s="335"/>
    </row>
    <row r="401068" spans="2:4">
      <c r="B401068" s="334"/>
      <c r="D401068" s="335"/>
    </row>
    <row r="401069" spans="2:4">
      <c r="B401069" s="334"/>
      <c r="D401069" s="335"/>
    </row>
    <row r="401070" spans="2:4">
      <c r="B401070" s="334"/>
      <c r="D401070" s="335"/>
    </row>
    <row r="401071" spans="2:4">
      <c r="B401071" s="334"/>
      <c r="D401071" s="335"/>
    </row>
    <row r="401072" spans="2:4">
      <c r="B401072" s="334"/>
      <c r="D401072" s="335"/>
    </row>
    <row r="401073" spans="2:4">
      <c r="B401073" s="334"/>
      <c r="D401073" s="335"/>
    </row>
    <row r="401074" spans="2:4">
      <c r="B401074" s="334"/>
      <c r="D401074" s="335"/>
    </row>
    <row r="401075" spans="2:4">
      <c r="B401075" s="334"/>
      <c r="D401075" s="335"/>
    </row>
    <row r="401076" spans="2:4">
      <c r="B401076" s="334"/>
      <c r="D401076" s="335"/>
    </row>
    <row r="401077" spans="2:4">
      <c r="B401077" s="334"/>
      <c r="D401077" s="335"/>
    </row>
    <row r="401078" spans="2:4">
      <c r="B401078" s="334"/>
      <c r="D401078" s="335"/>
    </row>
    <row r="401079" spans="2:4">
      <c r="B401079" s="334"/>
      <c r="D401079" s="335"/>
    </row>
    <row r="401080" spans="2:4">
      <c r="B401080" s="334"/>
      <c r="D401080" s="335"/>
    </row>
    <row r="401081" spans="2:4">
      <c r="B401081" s="334"/>
      <c r="D401081" s="335"/>
    </row>
    <row r="401082" spans="2:4">
      <c r="B401082" s="334"/>
      <c r="D401082" s="335"/>
    </row>
    <row r="401083" spans="2:4">
      <c r="B401083" s="334"/>
      <c r="D401083" s="335"/>
    </row>
    <row r="401084" spans="2:4">
      <c r="B401084" s="334"/>
      <c r="D401084" s="335"/>
    </row>
    <row r="401085" spans="2:4">
      <c r="B401085" s="334"/>
      <c r="D401085" s="335"/>
    </row>
    <row r="401086" spans="2:4">
      <c r="B401086" s="334"/>
      <c r="D401086" s="335"/>
    </row>
    <row r="401087" spans="2:4">
      <c r="B401087" s="334"/>
      <c r="D401087" s="335"/>
    </row>
    <row r="401088" spans="2:4">
      <c r="B401088" s="334"/>
      <c r="D401088" s="335"/>
    </row>
    <row r="401089" spans="2:4">
      <c r="B401089" s="334"/>
      <c r="D401089" s="335"/>
    </row>
    <row r="401090" spans="2:4">
      <c r="B401090" s="334"/>
      <c r="D401090" s="335"/>
    </row>
    <row r="401091" spans="2:4">
      <c r="B401091" s="334"/>
      <c r="D401091" s="335"/>
    </row>
    <row r="401092" spans="2:4">
      <c r="B401092" s="334"/>
      <c r="D401092" s="335"/>
    </row>
    <row r="401093" spans="2:4">
      <c r="B401093" s="334"/>
      <c r="D401093" s="335"/>
    </row>
    <row r="401094" spans="2:4">
      <c r="B401094" s="334"/>
      <c r="D401094" s="335"/>
    </row>
    <row r="401095" spans="2:4">
      <c r="B401095" s="334"/>
      <c r="D401095" s="335"/>
    </row>
    <row r="401096" spans="2:4">
      <c r="B401096" s="334"/>
      <c r="D401096" s="335"/>
    </row>
    <row r="401097" spans="2:4">
      <c r="B401097" s="334"/>
      <c r="D401097" s="335"/>
    </row>
    <row r="401098" spans="2:4">
      <c r="B401098" s="334"/>
      <c r="D401098" s="335"/>
    </row>
    <row r="401099" spans="2:4">
      <c r="B401099" s="334"/>
      <c r="D401099" s="335"/>
    </row>
    <row r="401100" spans="2:4">
      <c r="B401100" s="334"/>
      <c r="D401100" s="335"/>
    </row>
    <row r="401101" spans="2:4">
      <c r="B401101" s="334"/>
      <c r="D401101" s="335"/>
    </row>
    <row r="401102" spans="2:4">
      <c r="B401102" s="334"/>
      <c r="D401102" s="335"/>
    </row>
    <row r="401103" spans="2:4">
      <c r="B401103" s="334"/>
      <c r="D401103" s="335"/>
    </row>
    <row r="401104" spans="2:4">
      <c r="B401104" s="334"/>
      <c r="D401104" s="335"/>
    </row>
    <row r="401105" spans="2:4">
      <c r="B401105" s="334"/>
      <c r="D401105" s="335"/>
    </row>
    <row r="401106" spans="2:4">
      <c r="B401106" s="334"/>
      <c r="D401106" s="335"/>
    </row>
    <row r="401107" spans="2:4">
      <c r="B401107" s="334"/>
      <c r="D401107" s="335"/>
    </row>
    <row r="401108" spans="2:4">
      <c r="B401108" s="334"/>
      <c r="D401108" s="335"/>
    </row>
    <row r="401109" spans="2:4">
      <c r="B401109" s="334"/>
      <c r="D401109" s="335"/>
    </row>
    <row r="401110" spans="2:4">
      <c r="B401110" s="334"/>
      <c r="D401110" s="335"/>
    </row>
    <row r="401111" spans="2:4">
      <c r="B401111" s="334"/>
      <c r="D401111" s="335"/>
    </row>
    <row r="401112" spans="2:4">
      <c r="B401112" s="334"/>
      <c r="D401112" s="335"/>
    </row>
    <row r="401113" spans="2:4">
      <c r="B401113" s="334"/>
      <c r="D401113" s="335"/>
    </row>
    <row r="401114" spans="2:4">
      <c r="B401114" s="334"/>
      <c r="D401114" s="335"/>
    </row>
    <row r="401115" spans="2:4">
      <c r="B401115" s="334"/>
      <c r="D401115" s="335"/>
    </row>
    <row r="401116" spans="2:4">
      <c r="B401116" s="334"/>
      <c r="D401116" s="335"/>
    </row>
    <row r="401117" spans="2:4">
      <c r="B401117" s="334"/>
      <c r="D401117" s="335"/>
    </row>
    <row r="401118" spans="2:4">
      <c r="B401118" s="334"/>
      <c r="D401118" s="335"/>
    </row>
    <row r="401119" spans="2:4">
      <c r="B401119" s="334"/>
      <c r="D401119" s="335"/>
    </row>
    <row r="401120" spans="2:4">
      <c r="B401120" s="334"/>
      <c r="D401120" s="335"/>
    </row>
    <row r="401121" spans="2:4">
      <c r="B401121" s="334"/>
      <c r="D401121" s="335"/>
    </row>
    <row r="401122" spans="2:4">
      <c r="B401122" s="334"/>
      <c r="D401122" s="335"/>
    </row>
    <row r="401123" spans="2:4">
      <c r="B401123" s="334"/>
      <c r="D401123" s="335"/>
    </row>
    <row r="401124" spans="2:4">
      <c r="B401124" s="334"/>
      <c r="D401124" s="335"/>
    </row>
    <row r="401125" spans="2:4">
      <c r="B401125" s="334"/>
      <c r="D401125" s="335"/>
    </row>
    <row r="401126" spans="2:4">
      <c r="B401126" s="334"/>
      <c r="D401126" s="335"/>
    </row>
    <row r="401127" spans="2:4">
      <c r="B401127" s="334"/>
      <c r="D401127" s="335"/>
    </row>
    <row r="401128" spans="2:4">
      <c r="B401128" s="334"/>
      <c r="D401128" s="335"/>
    </row>
    <row r="401129" spans="2:4">
      <c r="B401129" s="334"/>
      <c r="D401129" s="335"/>
    </row>
    <row r="401130" spans="2:4">
      <c r="B401130" s="334"/>
      <c r="D401130" s="335"/>
    </row>
    <row r="401131" spans="2:4">
      <c r="B401131" s="334"/>
      <c r="D401131" s="335"/>
    </row>
    <row r="401132" spans="2:4">
      <c r="B401132" s="334"/>
      <c r="D401132" s="335"/>
    </row>
    <row r="401133" spans="2:4">
      <c r="B401133" s="334"/>
      <c r="D401133" s="335"/>
    </row>
    <row r="401134" spans="2:4">
      <c r="B401134" s="334"/>
      <c r="D401134" s="335"/>
    </row>
    <row r="401135" spans="2:4">
      <c r="B401135" s="334"/>
      <c r="D401135" s="335"/>
    </row>
    <row r="401136" spans="2:4">
      <c r="B401136" s="334"/>
      <c r="D401136" s="335"/>
    </row>
    <row r="401137" spans="2:4">
      <c r="B401137" s="334"/>
      <c r="D401137" s="335"/>
    </row>
    <row r="401138" spans="2:4">
      <c r="B401138" s="334"/>
      <c r="D401138" s="335"/>
    </row>
    <row r="401139" spans="2:4">
      <c r="B401139" s="334"/>
      <c r="D401139" s="335"/>
    </row>
    <row r="401140" spans="2:4">
      <c r="B401140" s="334"/>
      <c r="D401140" s="335"/>
    </row>
    <row r="401141" spans="2:4">
      <c r="B401141" s="334"/>
      <c r="D401141" s="335"/>
    </row>
    <row r="401142" spans="2:4">
      <c r="B401142" s="334"/>
      <c r="D401142" s="335"/>
    </row>
    <row r="401143" spans="2:4">
      <c r="B401143" s="334"/>
      <c r="D401143" s="335"/>
    </row>
    <row r="401144" spans="2:4">
      <c r="B401144" s="334"/>
      <c r="D401144" s="335"/>
    </row>
    <row r="401145" spans="2:4">
      <c r="B401145" s="334"/>
      <c r="D401145" s="335"/>
    </row>
    <row r="401146" spans="2:4">
      <c r="B401146" s="334"/>
      <c r="D401146" s="335"/>
    </row>
    <row r="401147" spans="2:4">
      <c r="B401147" s="334"/>
      <c r="D401147" s="335"/>
    </row>
    <row r="401148" spans="2:4">
      <c r="B401148" s="334"/>
      <c r="D401148" s="335"/>
    </row>
    <row r="401149" spans="2:4">
      <c r="B401149" s="334"/>
      <c r="D401149" s="335"/>
    </row>
    <row r="401150" spans="2:4">
      <c r="B401150" s="334"/>
      <c r="D401150" s="335"/>
    </row>
    <row r="401151" spans="2:4">
      <c r="B401151" s="334"/>
      <c r="D401151" s="335"/>
    </row>
    <row r="401152" spans="2:4">
      <c r="B401152" s="334"/>
      <c r="D401152" s="335"/>
    </row>
    <row r="401153" spans="2:4">
      <c r="B401153" s="334"/>
      <c r="D401153" s="335"/>
    </row>
    <row r="401154" spans="2:4">
      <c r="B401154" s="334"/>
      <c r="D401154" s="335"/>
    </row>
    <row r="401155" spans="2:4">
      <c r="B401155" s="334"/>
      <c r="D401155" s="335"/>
    </row>
    <row r="401156" spans="2:4">
      <c r="B401156" s="334"/>
      <c r="D401156" s="335"/>
    </row>
    <row r="401157" spans="2:4">
      <c r="B401157" s="334"/>
      <c r="D401157" s="335"/>
    </row>
    <row r="401158" spans="2:4">
      <c r="B401158" s="334"/>
      <c r="D401158" s="335"/>
    </row>
    <row r="401159" spans="2:4">
      <c r="B401159" s="334"/>
      <c r="D401159" s="335"/>
    </row>
    <row r="401160" spans="2:4">
      <c r="B401160" s="334"/>
      <c r="D401160" s="335"/>
    </row>
    <row r="401161" spans="2:4">
      <c r="B401161" s="334"/>
      <c r="D401161" s="335"/>
    </row>
    <row r="401162" spans="2:4">
      <c r="B401162" s="334"/>
      <c r="D401162" s="335"/>
    </row>
    <row r="401163" spans="2:4">
      <c r="B401163" s="334"/>
      <c r="D401163" s="335"/>
    </row>
    <row r="401164" spans="2:4">
      <c r="B401164" s="334"/>
      <c r="D401164" s="335"/>
    </row>
    <row r="401165" spans="2:4">
      <c r="B401165" s="334"/>
      <c r="D401165" s="335"/>
    </row>
    <row r="401166" spans="2:4">
      <c r="B401166" s="334"/>
      <c r="D401166" s="335"/>
    </row>
    <row r="401167" spans="2:4">
      <c r="B401167" s="334"/>
      <c r="D401167" s="335"/>
    </row>
    <row r="401168" spans="2:4">
      <c r="B401168" s="334"/>
      <c r="D401168" s="335"/>
    </row>
    <row r="401169" spans="2:4">
      <c r="B401169" s="334"/>
      <c r="D401169" s="335"/>
    </row>
    <row r="401170" spans="2:4">
      <c r="B401170" s="334"/>
      <c r="D401170" s="335"/>
    </row>
    <row r="401171" spans="2:4">
      <c r="B401171" s="334"/>
      <c r="D401171" s="335"/>
    </row>
    <row r="401172" spans="2:4">
      <c r="B401172" s="334"/>
      <c r="D401172" s="335"/>
    </row>
    <row r="401173" spans="2:4">
      <c r="B401173" s="334"/>
      <c r="D401173" s="335"/>
    </row>
    <row r="401174" spans="2:4">
      <c r="B401174" s="334"/>
      <c r="D401174" s="335"/>
    </row>
    <row r="401175" spans="2:4">
      <c r="B401175" s="334"/>
      <c r="D401175" s="335"/>
    </row>
    <row r="401176" spans="2:4">
      <c r="B401176" s="334"/>
      <c r="D401176" s="335"/>
    </row>
    <row r="401177" spans="2:4">
      <c r="B401177" s="334"/>
      <c r="D401177" s="335"/>
    </row>
    <row r="401178" spans="2:4">
      <c r="B401178" s="334"/>
      <c r="D401178" s="335"/>
    </row>
    <row r="401179" spans="2:4">
      <c r="B401179" s="334"/>
      <c r="D401179" s="335"/>
    </row>
    <row r="401180" spans="2:4">
      <c r="B401180" s="334"/>
      <c r="D401180" s="335"/>
    </row>
    <row r="401181" spans="2:4">
      <c r="B401181" s="334"/>
      <c r="D401181" s="335"/>
    </row>
    <row r="401182" spans="2:4">
      <c r="B401182" s="334"/>
      <c r="D401182" s="335"/>
    </row>
    <row r="401183" spans="2:4">
      <c r="B401183" s="334"/>
      <c r="D401183" s="335"/>
    </row>
    <row r="401184" spans="2:4">
      <c r="B401184" s="334"/>
      <c r="D401184" s="335"/>
    </row>
    <row r="401185" spans="2:4">
      <c r="B401185" s="334"/>
      <c r="D401185" s="335"/>
    </row>
    <row r="401186" spans="2:4">
      <c r="B401186" s="334"/>
      <c r="D401186" s="335"/>
    </row>
    <row r="401187" spans="2:4">
      <c r="B401187" s="334"/>
      <c r="D401187" s="335"/>
    </row>
    <row r="401188" spans="2:4">
      <c r="B401188" s="334"/>
      <c r="D401188" s="335"/>
    </row>
    <row r="401189" spans="2:4">
      <c r="B401189" s="334"/>
      <c r="D401189" s="335"/>
    </row>
    <row r="401190" spans="2:4">
      <c r="B401190" s="334"/>
      <c r="D401190" s="335"/>
    </row>
    <row r="401191" spans="2:4">
      <c r="B401191" s="334"/>
      <c r="D401191" s="335"/>
    </row>
    <row r="401192" spans="2:4">
      <c r="B401192" s="334"/>
      <c r="D401192" s="335"/>
    </row>
    <row r="401193" spans="2:4">
      <c r="B401193" s="334"/>
      <c r="D401193" s="335"/>
    </row>
    <row r="401194" spans="2:4">
      <c r="B401194" s="334"/>
      <c r="D401194" s="335"/>
    </row>
    <row r="401195" spans="2:4">
      <c r="B401195" s="334"/>
      <c r="D401195" s="335"/>
    </row>
    <row r="401196" spans="2:4">
      <c r="B401196" s="334"/>
      <c r="D401196" s="335"/>
    </row>
    <row r="401197" spans="2:4">
      <c r="B401197" s="334"/>
      <c r="D401197" s="335"/>
    </row>
    <row r="401198" spans="2:4">
      <c r="B401198" s="334"/>
      <c r="D401198" s="335"/>
    </row>
    <row r="401199" spans="2:4">
      <c r="B401199" s="334"/>
      <c r="D401199" s="335"/>
    </row>
    <row r="401200" spans="2:4">
      <c r="B401200" s="334"/>
      <c r="D401200" s="335"/>
    </row>
    <row r="401201" spans="2:4">
      <c r="B401201" s="334"/>
      <c r="D401201" s="335"/>
    </row>
    <row r="401202" spans="2:4">
      <c r="B401202" s="334"/>
      <c r="D401202" s="335"/>
    </row>
    <row r="401203" spans="2:4">
      <c r="B401203" s="334"/>
      <c r="D401203" s="335"/>
    </row>
    <row r="401204" spans="2:4">
      <c r="B401204" s="334"/>
      <c r="D401204" s="335"/>
    </row>
    <row r="401205" spans="2:4">
      <c r="B401205" s="334"/>
      <c r="D401205" s="335"/>
    </row>
    <row r="401206" spans="2:4">
      <c r="B401206" s="334"/>
      <c r="D401206" s="335"/>
    </row>
    <row r="401207" spans="2:4">
      <c r="B401207" s="334"/>
      <c r="D401207" s="335"/>
    </row>
    <row r="401208" spans="2:4">
      <c r="B401208" s="334"/>
      <c r="D401208" s="335"/>
    </row>
    <row r="401209" spans="2:4">
      <c r="B401209" s="334"/>
      <c r="D401209" s="335"/>
    </row>
    <row r="401210" spans="2:4">
      <c r="B401210" s="334"/>
      <c r="D401210" s="335"/>
    </row>
    <row r="401211" spans="2:4">
      <c r="B401211" s="334"/>
      <c r="D401211" s="335"/>
    </row>
    <row r="401212" spans="2:4">
      <c r="B401212" s="334"/>
      <c r="D401212" s="335"/>
    </row>
    <row r="401213" spans="2:4">
      <c r="B401213" s="334"/>
      <c r="D401213" s="335"/>
    </row>
    <row r="401214" spans="2:4">
      <c r="B401214" s="334"/>
      <c r="D401214" s="335"/>
    </row>
    <row r="401215" spans="2:4">
      <c r="B401215" s="334"/>
      <c r="D401215" s="335"/>
    </row>
    <row r="401216" spans="2:4">
      <c r="B401216" s="334"/>
      <c r="D401216" s="335"/>
    </row>
    <row r="401217" spans="2:4">
      <c r="B401217" s="334"/>
      <c r="D401217" s="335"/>
    </row>
    <row r="401218" spans="2:4">
      <c r="B401218" s="334"/>
      <c r="D401218" s="335"/>
    </row>
    <row r="401219" spans="2:4">
      <c r="B401219" s="334"/>
      <c r="D401219" s="335"/>
    </row>
    <row r="401220" spans="2:4">
      <c r="B401220" s="334"/>
      <c r="D401220" s="335"/>
    </row>
    <row r="401221" spans="2:4">
      <c r="B401221" s="334"/>
      <c r="D401221" s="335"/>
    </row>
    <row r="401222" spans="2:4">
      <c r="B401222" s="334"/>
      <c r="D401222" s="335"/>
    </row>
    <row r="401223" spans="2:4">
      <c r="B401223" s="334"/>
      <c r="D401223" s="335"/>
    </row>
    <row r="401224" spans="2:4">
      <c r="B401224" s="334"/>
      <c r="D401224" s="335"/>
    </row>
    <row r="401225" spans="2:4">
      <c r="B401225" s="334"/>
      <c r="D401225" s="335"/>
    </row>
    <row r="401226" spans="2:4">
      <c r="B401226" s="334"/>
      <c r="D401226" s="335"/>
    </row>
    <row r="401227" spans="2:4">
      <c r="B401227" s="334"/>
      <c r="D401227" s="335"/>
    </row>
    <row r="401228" spans="2:4">
      <c r="B401228" s="334"/>
      <c r="D401228" s="335"/>
    </row>
    <row r="401229" spans="2:4">
      <c r="B401229" s="334"/>
      <c r="D401229" s="335"/>
    </row>
    <row r="401230" spans="2:4">
      <c r="B401230" s="334"/>
      <c r="D401230" s="335"/>
    </row>
    <row r="401231" spans="2:4">
      <c r="B401231" s="334"/>
      <c r="D401231" s="335"/>
    </row>
    <row r="401232" spans="2:4">
      <c r="B401232" s="334"/>
      <c r="D401232" s="335"/>
    </row>
    <row r="401233" spans="2:4">
      <c r="B401233" s="334"/>
      <c r="D401233" s="335"/>
    </row>
    <row r="401234" spans="2:4">
      <c r="B401234" s="334"/>
      <c r="D401234" s="335"/>
    </row>
    <row r="401235" spans="2:4">
      <c r="B401235" s="334"/>
      <c r="D401235" s="335"/>
    </row>
    <row r="401236" spans="2:4">
      <c r="B401236" s="334"/>
      <c r="D401236" s="335"/>
    </row>
    <row r="401237" spans="2:4">
      <c r="B401237" s="334"/>
      <c r="D401237" s="335"/>
    </row>
    <row r="401238" spans="2:4">
      <c r="B401238" s="334"/>
      <c r="D401238" s="335"/>
    </row>
    <row r="401239" spans="2:4">
      <c r="B401239" s="334"/>
      <c r="D401239" s="335"/>
    </row>
    <row r="401240" spans="2:4">
      <c r="B401240" s="334"/>
      <c r="D401240" s="335"/>
    </row>
    <row r="401241" spans="2:4">
      <c r="B401241" s="334"/>
      <c r="D401241" s="335"/>
    </row>
    <row r="401242" spans="2:4">
      <c r="B401242" s="334"/>
      <c r="D401242" s="335"/>
    </row>
    <row r="401243" spans="2:4">
      <c r="B401243" s="334"/>
      <c r="D401243" s="335"/>
    </row>
    <row r="401244" spans="2:4">
      <c r="B401244" s="334"/>
      <c r="D401244" s="335"/>
    </row>
    <row r="401245" spans="2:4">
      <c r="B401245" s="334"/>
      <c r="D401245" s="335"/>
    </row>
    <row r="401246" spans="2:4">
      <c r="B401246" s="334"/>
      <c r="D401246" s="335"/>
    </row>
    <row r="401247" spans="2:4">
      <c r="B401247" s="334"/>
      <c r="D401247" s="335"/>
    </row>
    <row r="401248" spans="2:4">
      <c r="B401248" s="334"/>
      <c r="D401248" s="335"/>
    </row>
    <row r="401249" spans="2:4">
      <c r="B401249" s="334"/>
      <c r="D401249" s="335"/>
    </row>
    <row r="401250" spans="2:4">
      <c r="B401250" s="334"/>
      <c r="D401250" s="335"/>
    </row>
    <row r="401251" spans="2:4">
      <c r="B401251" s="334"/>
      <c r="D401251" s="335"/>
    </row>
    <row r="401252" spans="2:4">
      <c r="B401252" s="334"/>
      <c r="D401252" s="335"/>
    </row>
    <row r="401253" spans="2:4">
      <c r="B401253" s="334"/>
      <c r="D401253" s="335"/>
    </row>
    <row r="401254" spans="2:4">
      <c r="B401254" s="334"/>
      <c r="D401254" s="335"/>
    </row>
    <row r="401255" spans="2:4">
      <c r="B401255" s="334"/>
      <c r="D401255" s="335"/>
    </row>
    <row r="401256" spans="2:4">
      <c r="B401256" s="334"/>
      <c r="D401256" s="335"/>
    </row>
    <row r="401257" spans="2:4">
      <c r="B401257" s="334"/>
      <c r="D401257" s="335"/>
    </row>
    <row r="401258" spans="2:4">
      <c r="B401258" s="334"/>
      <c r="D401258" s="335"/>
    </row>
    <row r="401259" spans="2:4">
      <c r="B401259" s="334"/>
      <c r="D401259" s="335"/>
    </row>
    <row r="401260" spans="2:4">
      <c r="B401260" s="334"/>
      <c r="D401260" s="335"/>
    </row>
    <row r="401261" spans="2:4">
      <c r="B401261" s="334"/>
      <c r="D401261" s="335"/>
    </row>
    <row r="401262" spans="2:4">
      <c r="B401262" s="334"/>
      <c r="D401262" s="335"/>
    </row>
    <row r="401263" spans="2:4">
      <c r="B401263" s="334"/>
      <c r="D401263" s="335"/>
    </row>
    <row r="401264" spans="2:4">
      <c r="B401264" s="334"/>
      <c r="D401264" s="335"/>
    </row>
    <row r="401265" spans="2:4">
      <c r="B401265" s="334"/>
      <c r="D401265" s="335"/>
    </row>
    <row r="401266" spans="2:4">
      <c r="B401266" s="334"/>
      <c r="D401266" s="335"/>
    </row>
    <row r="401267" spans="2:4">
      <c r="B401267" s="334"/>
      <c r="D401267" s="335"/>
    </row>
    <row r="401268" spans="2:4">
      <c r="B401268" s="334"/>
      <c r="D401268" s="335"/>
    </row>
    <row r="401269" spans="2:4">
      <c r="B401269" s="334"/>
      <c r="D401269" s="335"/>
    </row>
    <row r="401270" spans="2:4">
      <c r="B401270" s="334"/>
      <c r="D401270" s="335"/>
    </row>
    <row r="401271" spans="2:4">
      <c r="B401271" s="334"/>
      <c r="D401271" s="335"/>
    </row>
    <row r="401272" spans="2:4">
      <c r="B401272" s="334"/>
      <c r="D401272" s="335"/>
    </row>
    <row r="401273" spans="2:4">
      <c r="B401273" s="334"/>
      <c r="D401273" s="335"/>
    </row>
    <row r="401274" spans="2:4">
      <c r="B401274" s="334"/>
      <c r="D401274" s="335"/>
    </row>
    <row r="401275" spans="2:4">
      <c r="B401275" s="334"/>
      <c r="D401275" s="335"/>
    </row>
    <row r="401276" spans="2:4">
      <c r="B401276" s="334"/>
      <c r="D401276" s="335"/>
    </row>
    <row r="401277" spans="2:4">
      <c r="B401277" s="334"/>
      <c r="D401277" s="335"/>
    </row>
    <row r="401278" spans="2:4">
      <c r="B401278" s="334"/>
      <c r="D401278" s="335"/>
    </row>
    <row r="401279" spans="2:4">
      <c r="B401279" s="334"/>
      <c r="D401279" s="335"/>
    </row>
    <row r="401280" spans="2:4">
      <c r="B401280" s="334"/>
      <c r="D401280" s="335"/>
    </row>
    <row r="401281" spans="2:4">
      <c r="B401281" s="334"/>
      <c r="D401281" s="335"/>
    </row>
    <row r="401282" spans="2:4">
      <c r="B401282" s="334"/>
      <c r="D401282" s="335"/>
    </row>
    <row r="401283" spans="2:4">
      <c r="B401283" s="334"/>
      <c r="D401283" s="335"/>
    </row>
    <row r="401284" spans="2:4">
      <c r="B401284" s="334"/>
      <c r="D401284" s="335"/>
    </row>
    <row r="401285" spans="2:4">
      <c r="B401285" s="334"/>
      <c r="D401285" s="335"/>
    </row>
    <row r="401286" spans="2:4">
      <c r="B401286" s="334"/>
      <c r="D401286" s="335"/>
    </row>
    <row r="401287" spans="2:4">
      <c r="B401287" s="334"/>
      <c r="D401287" s="335"/>
    </row>
    <row r="401288" spans="2:4">
      <c r="B401288" s="334"/>
      <c r="D401288" s="335"/>
    </row>
    <row r="401289" spans="2:4">
      <c r="B401289" s="334"/>
      <c r="D401289" s="335"/>
    </row>
    <row r="401290" spans="2:4">
      <c r="B401290" s="334"/>
      <c r="D401290" s="335"/>
    </row>
    <row r="401291" spans="2:4">
      <c r="B401291" s="334"/>
      <c r="D401291" s="335"/>
    </row>
    <row r="401292" spans="2:4">
      <c r="B401292" s="334"/>
      <c r="D401292" s="335"/>
    </row>
    <row r="401293" spans="2:4">
      <c r="B401293" s="334"/>
      <c r="D401293" s="335"/>
    </row>
    <row r="401294" spans="2:4">
      <c r="B401294" s="334"/>
      <c r="D401294" s="335"/>
    </row>
    <row r="401295" spans="2:4">
      <c r="B401295" s="334"/>
      <c r="D401295" s="335"/>
    </row>
    <row r="401296" spans="2:4">
      <c r="B401296" s="334"/>
      <c r="D401296" s="335"/>
    </row>
    <row r="401297" spans="2:4">
      <c r="B401297" s="334"/>
      <c r="D401297" s="335"/>
    </row>
    <row r="401298" spans="2:4">
      <c r="B401298" s="334"/>
      <c r="D401298" s="335"/>
    </row>
    <row r="401299" spans="2:4">
      <c r="B401299" s="334"/>
      <c r="D401299" s="335"/>
    </row>
    <row r="401300" spans="2:4">
      <c r="B401300" s="334"/>
      <c r="D401300" s="335"/>
    </row>
    <row r="401301" spans="2:4">
      <c r="B401301" s="334"/>
      <c r="D401301" s="335"/>
    </row>
    <row r="401302" spans="2:4">
      <c r="B401302" s="334"/>
      <c r="D401302" s="335"/>
    </row>
    <row r="401303" spans="2:4">
      <c r="B401303" s="334"/>
      <c r="D401303" s="335"/>
    </row>
    <row r="401304" spans="2:4">
      <c r="B401304" s="334"/>
      <c r="D401304" s="335"/>
    </row>
    <row r="401305" spans="2:4">
      <c r="B401305" s="334"/>
      <c r="D401305" s="335"/>
    </row>
    <row r="401306" spans="2:4">
      <c r="B401306" s="334"/>
      <c r="D401306" s="335"/>
    </row>
    <row r="401307" spans="2:4">
      <c r="B401307" s="334"/>
      <c r="D401307" s="335"/>
    </row>
    <row r="401308" spans="2:4">
      <c r="B401308" s="334"/>
      <c r="D401308" s="335"/>
    </row>
    <row r="401309" spans="2:4">
      <c r="B401309" s="334"/>
      <c r="D401309" s="335"/>
    </row>
    <row r="401310" spans="2:4">
      <c r="B401310" s="334"/>
      <c r="D401310" s="335"/>
    </row>
    <row r="401311" spans="2:4">
      <c r="B401311" s="334"/>
      <c r="D401311" s="335"/>
    </row>
    <row r="401312" spans="2:4">
      <c r="B401312" s="334"/>
      <c r="D401312" s="335"/>
    </row>
    <row r="401313" spans="2:4">
      <c r="B401313" s="334"/>
      <c r="D401313" s="335"/>
    </row>
    <row r="401314" spans="2:4">
      <c r="B401314" s="334"/>
      <c r="D401314" s="335"/>
    </row>
    <row r="401315" spans="2:4">
      <c r="B401315" s="334"/>
      <c r="D401315" s="335"/>
    </row>
    <row r="401316" spans="2:4">
      <c r="B401316" s="334"/>
      <c r="D401316" s="335"/>
    </row>
    <row r="401317" spans="2:4">
      <c r="B401317" s="334"/>
      <c r="D401317" s="335"/>
    </row>
    <row r="401318" spans="2:4">
      <c r="B401318" s="334"/>
      <c r="D401318" s="335"/>
    </row>
    <row r="401319" spans="2:4">
      <c r="B401319" s="334"/>
      <c r="D401319" s="335"/>
    </row>
    <row r="401320" spans="2:4">
      <c r="B401320" s="334"/>
      <c r="D401320" s="335"/>
    </row>
    <row r="401321" spans="2:4">
      <c r="B401321" s="334"/>
      <c r="D401321" s="335"/>
    </row>
    <row r="401322" spans="2:4">
      <c r="B401322" s="334"/>
      <c r="D401322" s="335"/>
    </row>
    <row r="401323" spans="2:4">
      <c r="B401323" s="334"/>
      <c r="D401323" s="335"/>
    </row>
    <row r="401324" spans="2:4">
      <c r="B401324" s="334"/>
      <c r="D401324" s="335"/>
    </row>
    <row r="401325" spans="2:4">
      <c r="B401325" s="334"/>
      <c r="D401325" s="335"/>
    </row>
    <row r="401326" spans="2:4">
      <c r="B401326" s="334"/>
      <c r="D401326" s="335"/>
    </row>
    <row r="401327" spans="2:4">
      <c r="B401327" s="334"/>
      <c r="D401327" s="335"/>
    </row>
    <row r="401328" spans="2:4">
      <c r="B401328" s="334"/>
      <c r="D401328" s="335"/>
    </row>
    <row r="401329" spans="2:4">
      <c r="B401329" s="334"/>
      <c r="D401329" s="335"/>
    </row>
    <row r="401330" spans="2:4">
      <c r="B401330" s="334"/>
      <c r="D401330" s="335"/>
    </row>
    <row r="401331" spans="2:4">
      <c r="B401331" s="334"/>
      <c r="D401331" s="335"/>
    </row>
    <row r="401332" spans="2:4">
      <c r="B401332" s="334"/>
      <c r="D401332" s="335"/>
    </row>
    <row r="401333" spans="2:4">
      <c r="B401333" s="334"/>
      <c r="D401333" s="335"/>
    </row>
    <row r="401334" spans="2:4">
      <c r="B401334" s="334"/>
      <c r="D401334" s="335"/>
    </row>
    <row r="401335" spans="2:4">
      <c r="B401335" s="334"/>
      <c r="D401335" s="335"/>
    </row>
    <row r="401336" spans="2:4">
      <c r="B401336" s="334"/>
      <c r="D401336" s="335"/>
    </row>
    <row r="401337" spans="2:4">
      <c r="B401337" s="334"/>
      <c r="D401337" s="335"/>
    </row>
    <row r="401338" spans="2:4">
      <c r="B401338" s="334"/>
      <c r="D401338" s="335"/>
    </row>
    <row r="401339" spans="2:4">
      <c r="B401339" s="334"/>
      <c r="D401339" s="335"/>
    </row>
    <row r="401340" spans="2:4">
      <c r="B401340" s="334"/>
      <c r="D401340" s="335"/>
    </row>
    <row r="401341" spans="2:4">
      <c r="B401341" s="334"/>
      <c r="D401341" s="335"/>
    </row>
    <row r="401342" spans="2:4">
      <c r="B401342" s="334"/>
      <c r="D401342" s="335"/>
    </row>
    <row r="401343" spans="2:4">
      <c r="B401343" s="334"/>
      <c r="D401343" s="335"/>
    </row>
    <row r="401344" spans="2:4">
      <c r="B401344" s="334"/>
      <c r="D401344" s="335"/>
    </row>
    <row r="401345" spans="2:4">
      <c r="B401345" s="334"/>
      <c r="D401345" s="335"/>
    </row>
    <row r="401346" spans="2:4">
      <c r="B401346" s="334"/>
      <c r="D401346" s="335"/>
    </row>
    <row r="401347" spans="2:4">
      <c r="B401347" s="334"/>
      <c r="D401347" s="335"/>
    </row>
    <row r="401348" spans="2:4">
      <c r="B401348" s="334"/>
      <c r="D401348" s="335"/>
    </row>
    <row r="401349" spans="2:4">
      <c r="B401349" s="334"/>
      <c r="D401349" s="335"/>
    </row>
    <row r="401350" spans="2:4">
      <c r="B401350" s="334"/>
      <c r="D401350" s="335"/>
    </row>
    <row r="401351" spans="2:4">
      <c r="B401351" s="334"/>
      <c r="D401351" s="335"/>
    </row>
    <row r="401352" spans="2:4">
      <c r="B401352" s="334"/>
      <c r="D401352" s="335"/>
    </row>
    <row r="401353" spans="2:4">
      <c r="B401353" s="334"/>
      <c r="D401353" s="335"/>
    </row>
    <row r="401354" spans="2:4">
      <c r="B401354" s="334"/>
      <c r="D401354" s="335"/>
    </row>
    <row r="401355" spans="2:4">
      <c r="B401355" s="334"/>
      <c r="D401355" s="335"/>
    </row>
    <row r="401356" spans="2:4">
      <c r="B401356" s="334"/>
      <c r="D401356" s="335"/>
    </row>
    <row r="401357" spans="2:4">
      <c r="B401357" s="334"/>
      <c r="D401357" s="335"/>
    </row>
    <row r="401358" spans="2:4">
      <c r="B401358" s="334"/>
      <c r="D401358" s="335"/>
    </row>
    <row r="401359" spans="2:4">
      <c r="B401359" s="334"/>
      <c r="D401359" s="335"/>
    </row>
    <row r="401360" spans="2:4">
      <c r="B401360" s="334"/>
      <c r="D401360" s="335"/>
    </row>
    <row r="401361" spans="2:4">
      <c r="B401361" s="334"/>
      <c r="D401361" s="335"/>
    </row>
    <row r="401362" spans="2:4">
      <c r="B401362" s="334"/>
      <c r="D401362" s="335"/>
    </row>
    <row r="401363" spans="2:4">
      <c r="B401363" s="334"/>
      <c r="D401363" s="335"/>
    </row>
    <row r="401364" spans="2:4">
      <c r="B401364" s="334"/>
      <c r="D401364" s="335"/>
    </row>
    <row r="401365" spans="2:4">
      <c r="B401365" s="334"/>
      <c r="D401365" s="335"/>
    </row>
    <row r="401366" spans="2:4">
      <c r="B401366" s="334"/>
      <c r="D401366" s="335"/>
    </row>
    <row r="401367" spans="2:4">
      <c r="B401367" s="334"/>
      <c r="D401367" s="335"/>
    </row>
    <row r="401368" spans="2:4">
      <c r="B401368" s="334"/>
      <c r="D401368" s="335"/>
    </row>
    <row r="401369" spans="2:4">
      <c r="B401369" s="334"/>
      <c r="D401369" s="335"/>
    </row>
    <row r="401370" spans="2:4">
      <c r="B401370" s="334"/>
      <c r="D401370" s="335"/>
    </row>
    <row r="401371" spans="2:4">
      <c r="B401371" s="334"/>
      <c r="D401371" s="335"/>
    </row>
    <row r="401372" spans="2:4">
      <c r="B401372" s="334"/>
      <c r="D401372" s="335"/>
    </row>
    <row r="401373" spans="2:4">
      <c r="B401373" s="334"/>
      <c r="D401373" s="335"/>
    </row>
    <row r="401374" spans="2:4">
      <c r="B401374" s="334"/>
      <c r="D401374" s="335"/>
    </row>
    <row r="401375" spans="2:4">
      <c r="B401375" s="334"/>
      <c r="D401375" s="335"/>
    </row>
    <row r="401376" spans="2:4">
      <c r="B401376" s="334"/>
      <c r="D401376" s="335"/>
    </row>
    <row r="401377" spans="2:4">
      <c r="B401377" s="334"/>
      <c r="D401377" s="335"/>
    </row>
    <row r="401378" spans="2:4">
      <c r="B401378" s="334"/>
      <c r="D401378" s="335"/>
    </row>
    <row r="401379" spans="2:4">
      <c r="B401379" s="334"/>
      <c r="D401379" s="335"/>
    </row>
    <row r="401380" spans="2:4">
      <c r="B401380" s="334"/>
      <c r="D401380" s="335"/>
    </row>
    <row r="401381" spans="2:4">
      <c r="B401381" s="334"/>
      <c r="D401381" s="335"/>
    </row>
    <row r="401382" spans="2:4">
      <c r="B401382" s="334"/>
      <c r="D401382" s="335"/>
    </row>
    <row r="401383" spans="2:4">
      <c r="B401383" s="334"/>
      <c r="D401383" s="335"/>
    </row>
    <row r="401384" spans="2:4">
      <c r="B401384" s="334"/>
      <c r="D401384" s="335"/>
    </row>
    <row r="401385" spans="2:4">
      <c r="B401385" s="334"/>
      <c r="D401385" s="335"/>
    </row>
    <row r="401386" spans="2:4">
      <c r="B401386" s="334"/>
      <c r="D401386" s="335"/>
    </row>
    <row r="401387" spans="2:4">
      <c r="B401387" s="334"/>
      <c r="D401387" s="335"/>
    </row>
    <row r="401388" spans="2:4">
      <c r="B401388" s="334"/>
      <c r="D401388" s="335"/>
    </row>
    <row r="401389" spans="2:4">
      <c r="B401389" s="334"/>
      <c r="D401389" s="335"/>
    </row>
    <row r="401390" spans="2:4">
      <c r="B401390" s="334"/>
      <c r="D401390" s="335"/>
    </row>
    <row r="401391" spans="2:4">
      <c r="B401391" s="334"/>
      <c r="D401391" s="335"/>
    </row>
    <row r="401392" spans="2:4">
      <c r="B401392" s="334"/>
      <c r="D401392" s="335"/>
    </row>
    <row r="401393" spans="2:4">
      <c r="B401393" s="334"/>
      <c r="D401393" s="335"/>
    </row>
    <row r="401394" spans="2:4">
      <c r="B401394" s="334"/>
      <c r="D401394" s="335"/>
    </row>
    <row r="401395" spans="2:4">
      <c r="B401395" s="334"/>
      <c r="D401395" s="335"/>
    </row>
    <row r="401396" spans="2:4">
      <c r="B401396" s="334"/>
      <c r="D401396" s="335"/>
    </row>
    <row r="401397" spans="2:4">
      <c r="B401397" s="334"/>
      <c r="D401397" s="335"/>
    </row>
    <row r="401398" spans="2:4">
      <c r="B401398" s="334"/>
      <c r="D401398" s="335"/>
    </row>
    <row r="401399" spans="2:4">
      <c r="B401399" s="334"/>
      <c r="D401399" s="335"/>
    </row>
    <row r="401400" spans="2:4">
      <c r="B401400" s="334"/>
      <c r="D401400" s="335"/>
    </row>
    <row r="401401" spans="2:4">
      <c r="B401401" s="334"/>
      <c r="D401401" s="335"/>
    </row>
    <row r="401402" spans="2:4">
      <c r="B401402" s="334"/>
      <c r="D401402" s="335"/>
    </row>
    <row r="401403" spans="2:4">
      <c r="B401403" s="334"/>
      <c r="D401403" s="335"/>
    </row>
    <row r="401404" spans="2:4">
      <c r="B401404" s="334"/>
      <c r="D401404" s="335"/>
    </row>
    <row r="401405" spans="2:4">
      <c r="B401405" s="334"/>
      <c r="D401405" s="335"/>
    </row>
    <row r="401406" spans="2:4">
      <c r="B401406" s="334"/>
      <c r="D401406" s="335"/>
    </row>
    <row r="401407" spans="2:4">
      <c r="B401407" s="334"/>
      <c r="D401407" s="335"/>
    </row>
    <row r="401408" spans="2:4">
      <c r="B401408" s="334"/>
      <c r="D401408" s="335"/>
    </row>
    <row r="401409" spans="2:4">
      <c r="B401409" s="334"/>
      <c r="D401409" s="335"/>
    </row>
    <row r="401410" spans="2:4">
      <c r="B401410" s="334"/>
      <c r="D401410" s="335"/>
    </row>
    <row r="401411" spans="2:4">
      <c r="B401411" s="334"/>
      <c r="D401411" s="335"/>
    </row>
    <row r="401412" spans="2:4">
      <c r="B401412" s="334"/>
      <c r="D401412" s="335"/>
    </row>
    <row r="401413" spans="2:4">
      <c r="B401413" s="334"/>
      <c r="D401413" s="335"/>
    </row>
    <row r="401414" spans="2:4">
      <c r="B401414" s="334"/>
      <c r="D401414" s="335"/>
    </row>
    <row r="401415" spans="2:4">
      <c r="B401415" s="334"/>
      <c r="D401415" s="335"/>
    </row>
    <row r="401416" spans="2:4">
      <c r="B401416" s="334"/>
      <c r="D401416" s="335"/>
    </row>
    <row r="401417" spans="2:4">
      <c r="B401417" s="334"/>
      <c r="D401417" s="335"/>
    </row>
    <row r="401418" spans="2:4">
      <c r="B401418" s="334"/>
      <c r="D401418" s="335"/>
    </row>
    <row r="401419" spans="2:4">
      <c r="B401419" s="334"/>
      <c r="D401419" s="335"/>
    </row>
    <row r="401420" spans="2:4">
      <c r="B401420" s="334"/>
      <c r="D401420" s="335"/>
    </row>
    <row r="401421" spans="2:4">
      <c r="B401421" s="334"/>
      <c r="D401421" s="335"/>
    </row>
    <row r="401422" spans="2:4">
      <c r="B401422" s="334"/>
      <c r="D401422" s="335"/>
    </row>
    <row r="401423" spans="2:4">
      <c r="B401423" s="334"/>
      <c r="D401423" s="335"/>
    </row>
    <row r="401424" spans="2:4">
      <c r="B401424" s="334"/>
      <c r="D401424" s="335"/>
    </row>
    <row r="401425" spans="2:4">
      <c r="B401425" s="334"/>
      <c r="D401425" s="335"/>
    </row>
    <row r="401426" spans="2:4">
      <c r="B401426" s="334"/>
      <c r="D401426" s="335"/>
    </row>
    <row r="401427" spans="2:4">
      <c r="B401427" s="334"/>
      <c r="D401427" s="335"/>
    </row>
    <row r="401428" spans="2:4">
      <c r="B401428" s="334"/>
      <c r="D401428" s="335"/>
    </row>
    <row r="401429" spans="2:4">
      <c r="B401429" s="334"/>
      <c r="D401429" s="335"/>
    </row>
    <row r="401430" spans="2:4">
      <c r="B401430" s="334"/>
      <c r="D401430" s="335"/>
    </row>
    <row r="401431" spans="2:4">
      <c r="B401431" s="334"/>
      <c r="D401431" s="335"/>
    </row>
    <row r="401432" spans="2:4">
      <c r="B401432" s="334"/>
      <c r="D401432" s="335"/>
    </row>
    <row r="401433" spans="2:4">
      <c r="B401433" s="334"/>
      <c r="D401433" s="335"/>
    </row>
    <row r="401434" spans="2:4">
      <c r="B401434" s="334"/>
      <c r="D401434" s="335"/>
    </row>
    <row r="401435" spans="2:4">
      <c r="B401435" s="334"/>
      <c r="D401435" s="335"/>
    </row>
    <row r="401436" spans="2:4">
      <c r="B401436" s="334"/>
      <c r="D401436" s="335"/>
    </row>
    <row r="401437" spans="2:4">
      <c r="B401437" s="334"/>
      <c r="D401437" s="335"/>
    </row>
    <row r="401438" spans="2:4">
      <c r="B401438" s="334"/>
      <c r="D401438" s="335"/>
    </row>
    <row r="401439" spans="2:4">
      <c r="B401439" s="334"/>
      <c r="D401439" s="335"/>
    </row>
    <row r="401440" spans="2:4">
      <c r="B401440" s="334"/>
      <c r="D401440" s="335"/>
    </row>
    <row r="401441" spans="2:4">
      <c r="B401441" s="334"/>
      <c r="D401441" s="335"/>
    </row>
    <row r="401442" spans="2:4">
      <c r="B401442" s="334"/>
      <c r="D401442" s="335"/>
    </row>
    <row r="401443" spans="2:4">
      <c r="B401443" s="334"/>
      <c r="D401443" s="335"/>
    </row>
    <row r="401444" spans="2:4">
      <c r="B401444" s="334"/>
      <c r="D401444" s="335"/>
    </row>
    <row r="401445" spans="2:4">
      <c r="B401445" s="334"/>
      <c r="D401445" s="335"/>
    </row>
    <row r="401446" spans="2:4">
      <c r="B401446" s="334"/>
      <c r="D401446" s="335"/>
    </row>
    <row r="401447" spans="2:4">
      <c r="B401447" s="334"/>
      <c r="D401447" s="335"/>
    </row>
    <row r="401448" spans="2:4">
      <c r="B401448" s="334"/>
      <c r="D401448" s="335"/>
    </row>
    <row r="401449" spans="2:4">
      <c r="B401449" s="334"/>
      <c r="D401449" s="335"/>
    </row>
    <row r="401450" spans="2:4">
      <c r="B401450" s="334"/>
      <c r="D401450" s="335"/>
    </row>
    <row r="401451" spans="2:4">
      <c r="B401451" s="334"/>
      <c r="D401451" s="335"/>
    </row>
    <row r="401452" spans="2:4">
      <c r="B401452" s="334"/>
      <c r="D401452" s="335"/>
    </row>
    <row r="401453" spans="2:4">
      <c r="B401453" s="334"/>
      <c r="D401453" s="335"/>
    </row>
    <row r="401454" spans="2:4">
      <c r="B401454" s="334"/>
      <c r="D401454" s="335"/>
    </row>
    <row r="401455" spans="2:4">
      <c r="B401455" s="334"/>
      <c r="D401455" s="335"/>
    </row>
    <row r="401456" spans="2:4">
      <c r="B401456" s="334"/>
      <c r="D401456" s="335"/>
    </row>
    <row r="401457" spans="2:4">
      <c r="B401457" s="334"/>
      <c r="D401457" s="335"/>
    </row>
    <row r="401458" spans="2:4">
      <c r="B401458" s="334"/>
      <c r="D401458" s="335"/>
    </row>
    <row r="401459" spans="2:4">
      <c r="B401459" s="334"/>
      <c r="D401459" s="335"/>
    </row>
    <row r="401460" spans="2:4">
      <c r="B401460" s="334"/>
      <c r="D401460" s="335"/>
    </row>
    <row r="401461" spans="2:4">
      <c r="B401461" s="334"/>
      <c r="D401461" s="335"/>
    </row>
    <row r="401462" spans="2:4">
      <c r="B401462" s="334"/>
      <c r="D401462" s="335"/>
    </row>
    <row r="401463" spans="2:4">
      <c r="B401463" s="334"/>
      <c r="D401463" s="335"/>
    </row>
    <row r="401464" spans="2:4">
      <c r="B401464" s="334"/>
      <c r="D401464" s="335"/>
    </row>
    <row r="401465" spans="2:4">
      <c r="B401465" s="334"/>
      <c r="D401465" s="335"/>
    </row>
    <row r="401466" spans="2:4">
      <c r="B401466" s="334"/>
      <c r="D401466" s="335"/>
    </row>
    <row r="401467" spans="2:4">
      <c r="B401467" s="334"/>
      <c r="D401467" s="335"/>
    </row>
    <row r="401468" spans="2:4">
      <c r="B401468" s="334"/>
      <c r="D401468" s="335"/>
    </row>
    <row r="401469" spans="2:4">
      <c r="B401469" s="334"/>
      <c r="D401469" s="335"/>
    </row>
    <row r="401470" spans="2:4">
      <c r="B401470" s="334"/>
      <c r="D401470" s="335"/>
    </row>
    <row r="401471" spans="2:4">
      <c r="B401471" s="334"/>
      <c r="D401471" s="335"/>
    </row>
    <row r="401472" spans="2:4">
      <c r="B401472" s="334"/>
      <c r="D401472" s="335"/>
    </row>
    <row r="401473" spans="2:4">
      <c r="B401473" s="334"/>
      <c r="D401473" s="335"/>
    </row>
    <row r="401474" spans="2:4">
      <c r="B401474" s="334"/>
      <c r="D401474" s="335"/>
    </row>
    <row r="401475" spans="2:4">
      <c r="B401475" s="334"/>
      <c r="D401475" s="335"/>
    </row>
    <row r="401476" spans="2:4">
      <c r="B401476" s="334"/>
      <c r="D401476" s="335"/>
    </row>
    <row r="401477" spans="2:4">
      <c r="B401477" s="334"/>
      <c r="D401477" s="335"/>
    </row>
    <row r="401478" spans="2:4">
      <c r="B401478" s="334"/>
      <c r="D401478" s="335"/>
    </row>
    <row r="401479" spans="2:4">
      <c r="B401479" s="334"/>
      <c r="D401479" s="335"/>
    </row>
    <row r="401480" spans="2:4">
      <c r="B401480" s="334"/>
      <c r="D401480" s="335"/>
    </row>
    <row r="401481" spans="2:4">
      <c r="B401481" s="334"/>
      <c r="D401481" s="335"/>
    </row>
    <row r="401482" spans="2:4">
      <c r="B401482" s="334"/>
      <c r="D401482" s="335"/>
    </row>
    <row r="401483" spans="2:4">
      <c r="B401483" s="334"/>
      <c r="D401483" s="335"/>
    </row>
    <row r="401484" spans="2:4">
      <c r="B401484" s="334"/>
      <c r="D401484" s="335"/>
    </row>
    <row r="401485" spans="2:4">
      <c r="B401485" s="334"/>
      <c r="D401485" s="335"/>
    </row>
    <row r="401486" spans="2:4">
      <c r="B401486" s="334"/>
      <c r="D401486" s="335"/>
    </row>
    <row r="401487" spans="2:4">
      <c r="B401487" s="334"/>
      <c r="D401487" s="335"/>
    </row>
    <row r="401488" spans="2:4">
      <c r="B401488" s="334"/>
      <c r="D401488" s="335"/>
    </row>
    <row r="401489" spans="2:4">
      <c r="B401489" s="334"/>
      <c r="D401489" s="335"/>
    </row>
    <row r="401490" spans="2:4">
      <c r="B401490" s="334"/>
      <c r="D401490" s="335"/>
    </row>
    <row r="401491" spans="2:4">
      <c r="B401491" s="334"/>
      <c r="D401491" s="335"/>
    </row>
    <row r="401492" spans="2:4">
      <c r="B401492" s="334"/>
      <c r="D401492" s="335"/>
    </row>
    <row r="401493" spans="2:4">
      <c r="B401493" s="334"/>
      <c r="D401493" s="335"/>
    </row>
    <row r="401494" spans="2:4">
      <c r="B401494" s="334"/>
      <c r="D401494" s="335"/>
    </row>
    <row r="401495" spans="2:4">
      <c r="B401495" s="334"/>
      <c r="D401495" s="335"/>
    </row>
    <row r="401496" spans="2:4">
      <c r="B401496" s="334"/>
      <c r="D401496" s="335"/>
    </row>
    <row r="401497" spans="2:4">
      <c r="B401497" s="334"/>
      <c r="D401497" s="335"/>
    </row>
    <row r="401498" spans="2:4">
      <c r="B401498" s="334"/>
      <c r="D401498" s="335"/>
    </row>
    <row r="401499" spans="2:4">
      <c r="B401499" s="334"/>
      <c r="D401499" s="335"/>
    </row>
    <row r="401500" spans="2:4">
      <c r="B401500" s="334"/>
      <c r="D401500" s="335"/>
    </row>
    <row r="401501" spans="2:4">
      <c r="B401501" s="334"/>
      <c r="D401501" s="335"/>
    </row>
    <row r="401502" spans="2:4">
      <c r="B401502" s="334"/>
      <c r="D401502" s="335"/>
    </row>
    <row r="401503" spans="2:4">
      <c r="B401503" s="334"/>
      <c r="D401503" s="335"/>
    </row>
    <row r="401504" spans="2:4">
      <c r="B401504" s="334"/>
      <c r="D401504" s="335"/>
    </row>
    <row r="401505" spans="2:4">
      <c r="B401505" s="334"/>
      <c r="D401505" s="335"/>
    </row>
    <row r="401506" spans="2:4">
      <c r="B401506" s="334"/>
      <c r="D401506" s="335"/>
    </row>
    <row r="401507" spans="2:4">
      <c r="B401507" s="334"/>
      <c r="D401507" s="335"/>
    </row>
    <row r="401508" spans="2:4">
      <c r="B401508" s="334"/>
      <c r="D401508" s="335"/>
    </row>
    <row r="401509" spans="2:4">
      <c r="B401509" s="334"/>
      <c r="D401509" s="335"/>
    </row>
    <row r="401510" spans="2:4">
      <c r="B401510" s="334"/>
      <c r="D401510" s="335"/>
    </row>
    <row r="401511" spans="2:4">
      <c r="B401511" s="334"/>
      <c r="D401511" s="335"/>
    </row>
    <row r="401512" spans="2:4">
      <c r="B401512" s="334"/>
      <c r="D401512" s="335"/>
    </row>
    <row r="401513" spans="2:4">
      <c r="B401513" s="334"/>
      <c r="D401513" s="335"/>
    </row>
    <row r="401514" spans="2:4">
      <c r="B401514" s="334"/>
      <c r="D401514" s="335"/>
    </row>
    <row r="401515" spans="2:4">
      <c r="B401515" s="334"/>
      <c r="D401515" s="335"/>
    </row>
    <row r="401516" spans="2:4">
      <c r="B401516" s="334"/>
      <c r="D401516" s="335"/>
    </row>
    <row r="401517" spans="2:4">
      <c r="B401517" s="334"/>
      <c r="D401517" s="335"/>
    </row>
    <row r="401518" spans="2:4">
      <c r="B401518" s="334"/>
      <c r="D401518" s="335"/>
    </row>
    <row r="401519" spans="2:4">
      <c r="B401519" s="334"/>
      <c r="D401519" s="335"/>
    </row>
    <row r="401520" spans="2:4">
      <c r="B401520" s="334"/>
      <c r="D401520" s="335"/>
    </row>
    <row r="401521" spans="2:4">
      <c r="B401521" s="334"/>
      <c r="D401521" s="335"/>
    </row>
    <row r="401522" spans="2:4">
      <c r="B401522" s="334"/>
      <c r="D401522" s="335"/>
    </row>
    <row r="401523" spans="2:4">
      <c r="B401523" s="334"/>
      <c r="D401523" s="335"/>
    </row>
    <row r="401524" spans="2:4">
      <c r="B401524" s="334"/>
      <c r="D401524" s="335"/>
    </row>
    <row r="401525" spans="2:4">
      <c r="B401525" s="334"/>
      <c r="D401525" s="335"/>
    </row>
    <row r="401526" spans="2:4">
      <c r="B401526" s="334"/>
      <c r="D401526" s="335"/>
    </row>
    <row r="401527" spans="2:4">
      <c r="B401527" s="334"/>
      <c r="D401527" s="335"/>
    </row>
    <row r="401528" spans="2:4">
      <c r="B401528" s="334"/>
      <c r="D401528" s="335"/>
    </row>
    <row r="401529" spans="2:4">
      <c r="B401529" s="334"/>
      <c r="D401529" s="335"/>
    </row>
    <row r="401530" spans="2:4">
      <c r="B401530" s="334"/>
      <c r="D401530" s="335"/>
    </row>
    <row r="401531" spans="2:4">
      <c r="B401531" s="334"/>
      <c r="D401531" s="335"/>
    </row>
    <row r="401532" spans="2:4">
      <c r="B401532" s="334"/>
      <c r="D401532" s="335"/>
    </row>
    <row r="401533" spans="2:4">
      <c r="B401533" s="334"/>
      <c r="D401533" s="335"/>
    </row>
    <row r="401534" spans="2:4">
      <c r="B401534" s="334"/>
      <c r="D401534" s="335"/>
    </row>
    <row r="401535" spans="2:4">
      <c r="B401535" s="334"/>
      <c r="D401535" s="335"/>
    </row>
    <row r="401536" spans="2:4">
      <c r="B401536" s="334"/>
      <c r="D401536" s="335"/>
    </row>
    <row r="401537" spans="2:4">
      <c r="B401537" s="334"/>
      <c r="D401537" s="335"/>
    </row>
    <row r="401538" spans="2:4">
      <c r="B401538" s="334"/>
      <c r="D401538" s="335"/>
    </row>
    <row r="401539" spans="2:4">
      <c r="B401539" s="334"/>
      <c r="D401539" s="335"/>
    </row>
    <row r="401540" spans="2:4">
      <c r="B401540" s="334"/>
      <c r="D401540" s="335"/>
    </row>
    <row r="401541" spans="2:4">
      <c r="B401541" s="334"/>
      <c r="D401541" s="335"/>
    </row>
    <row r="401542" spans="2:4">
      <c r="B401542" s="334"/>
      <c r="D401542" s="335"/>
    </row>
    <row r="401543" spans="2:4">
      <c r="B401543" s="334"/>
      <c r="D401543" s="335"/>
    </row>
    <row r="401544" spans="2:4">
      <c r="B401544" s="334"/>
      <c r="D401544" s="335"/>
    </row>
    <row r="401545" spans="2:4">
      <c r="B401545" s="334"/>
      <c r="D401545" s="335"/>
    </row>
    <row r="401546" spans="2:4">
      <c r="B401546" s="334"/>
      <c r="D401546" s="335"/>
    </row>
    <row r="401547" spans="2:4">
      <c r="B401547" s="334"/>
      <c r="D401547" s="335"/>
    </row>
    <row r="401548" spans="2:4">
      <c r="B401548" s="334"/>
      <c r="D401548" s="335"/>
    </row>
    <row r="401549" spans="2:4">
      <c r="B401549" s="334"/>
      <c r="D401549" s="335"/>
    </row>
    <row r="401550" spans="2:4">
      <c r="B401550" s="334"/>
      <c r="D401550" s="335"/>
    </row>
    <row r="401551" spans="2:4">
      <c r="B401551" s="334"/>
      <c r="D401551" s="335"/>
    </row>
    <row r="401552" spans="2:4">
      <c r="B401552" s="334"/>
      <c r="D401552" s="335"/>
    </row>
    <row r="401553" spans="2:4">
      <c r="B401553" s="334"/>
      <c r="D401553" s="335"/>
    </row>
    <row r="401554" spans="2:4">
      <c r="B401554" s="334"/>
      <c r="D401554" s="335"/>
    </row>
    <row r="401555" spans="2:4">
      <c r="B401555" s="334"/>
      <c r="D401555" s="335"/>
    </row>
    <row r="401556" spans="2:4">
      <c r="B401556" s="334"/>
      <c r="D401556" s="335"/>
    </row>
    <row r="401557" spans="2:4">
      <c r="B401557" s="334"/>
      <c r="D401557" s="335"/>
    </row>
    <row r="401558" spans="2:4">
      <c r="B401558" s="334"/>
      <c r="D401558" s="335"/>
    </row>
    <row r="401559" spans="2:4">
      <c r="B401559" s="334"/>
      <c r="D401559" s="335"/>
    </row>
    <row r="401560" spans="2:4">
      <c r="B401560" s="334"/>
      <c r="D401560" s="335"/>
    </row>
    <row r="401561" spans="2:4">
      <c r="B401561" s="334"/>
      <c r="D401561" s="335"/>
    </row>
    <row r="401562" spans="2:4">
      <c r="B401562" s="334"/>
      <c r="D401562" s="335"/>
    </row>
    <row r="401563" spans="2:4">
      <c r="B401563" s="334"/>
      <c r="D401563" s="335"/>
    </row>
    <row r="401564" spans="2:4">
      <c r="B401564" s="334"/>
      <c r="D401564" s="335"/>
    </row>
    <row r="401565" spans="2:4">
      <c r="B401565" s="334"/>
      <c r="D401565" s="335"/>
    </row>
    <row r="401566" spans="2:4">
      <c r="B401566" s="334"/>
      <c r="D401566" s="335"/>
    </row>
    <row r="401567" spans="2:4">
      <c r="B401567" s="334"/>
      <c r="D401567" s="335"/>
    </row>
    <row r="401568" spans="2:4">
      <c r="B401568" s="334"/>
      <c r="D401568" s="335"/>
    </row>
    <row r="401569" spans="2:4">
      <c r="B401569" s="334"/>
      <c r="D401569" s="335"/>
    </row>
    <row r="401570" spans="2:4">
      <c r="B401570" s="334"/>
      <c r="D401570" s="335"/>
    </row>
    <row r="401571" spans="2:4">
      <c r="B401571" s="334"/>
      <c r="D401571" s="335"/>
    </row>
    <row r="401572" spans="2:4">
      <c r="B401572" s="334"/>
      <c r="D401572" s="335"/>
    </row>
    <row r="401573" spans="2:4">
      <c r="B401573" s="334"/>
      <c r="D401573" s="335"/>
    </row>
    <row r="401574" spans="2:4">
      <c r="B401574" s="334"/>
      <c r="D401574" s="335"/>
    </row>
    <row r="401575" spans="2:4">
      <c r="B401575" s="334"/>
      <c r="D401575" s="335"/>
    </row>
    <row r="401576" spans="2:4">
      <c r="B401576" s="334"/>
      <c r="D401576" s="335"/>
    </row>
    <row r="401577" spans="2:4">
      <c r="B401577" s="334"/>
      <c r="D401577" s="335"/>
    </row>
    <row r="401578" spans="2:4">
      <c r="B401578" s="334"/>
      <c r="D401578" s="335"/>
    </row>
    <row r="401579" spans="2:4">
      <c r="B401579" s="334"/>
      <c r="D401579" s="335"/>
    </row>
    <row r="401580" spans="2:4">
      <c r="B401580" s="334"/>
      <c r="D401580" s="335"/>
    </row>
    <row r="401581" spans="2:4">
      <c r="B401581" s="334"/>
      <c r="D401581" s="335"/>
    </row>
    <row r="401582" spans="2:4">
      <c r="B401582" s="334"/>
      <c r="D401582" s="335"/>
    </row>
    <row r="401583" spans="2:4">
      <c r="B401583" s="334"/>
      <c r="D401583" s="335"/>
    </row>
    <row r="401584" spans="2:4">
      <c r="B401584" s="334"/>
      <c r="D401584" s="335"/>
    </row>
    <row r="401585" spans="2:4">
      <c r="B401585" s="334"/>
      <c r="D401585" s="335"/>
    </row>
    <row r="401586" spans="2:4">
      <c r="B401586" s="334"/>
      <c r="D401586" s="335"/>
    </row>
    <row r="401587" spans="2:4">
      <c r="B401587" s="334"/>
      <c r="D401587" s="335"/>
    </row>
    <row r="401588" spans="2:4">
      <c r="B401588" s="334"/>
      <c r="D401588" s="335"/>
    </row>
    <row r="401589" spans="2:4">
      <c r="B401589" s="334"/>
      <c r="D401589" s="335"/>
    </row>
    <row r="401590" spans="2:4">
      <c r="B401590" s="334"/>
      <c r="D401590" s="335"/>
    </row>
    <row r="401591" spans="2:4">
      <c r="B401591" s="334"/>
      <c r="D401591" s="335"/>
    </row>
    <row r="401592" spans="2:4">
      <c r="B401592" s="334"/>
      <c r="D401592" s="335"/>
    </row>
    <row r="401593" spans="2:4">
      <c r="B401593" s="334"/>
      <c r="D401593" s="335"/>
    </row>
    <row r="401594" spans="2:4">
      <c r="B401594" s="334"/>
      <c r="D401594" s="335"/>
    </row>
    <row r="401595" spans="2:4">
      <c r="B401595" s="334"/>
      <c r="D401595" s="335"/>
    </row>
    <row r="401596" spans="2:4">
      <c r="B401596" s="334"/>
      <c r="D401596" s="335"/>
    </row>
    <row r="401597" spans="2:4">
      <c r="B401597" s="334"/>
      <c r="D401597" s="335"/>
    </row>
    <row r="401598" spans="2:4">
      <c r="B401598" s="334"/>
      <c r="D401598" s="335"/>
    </row>
    <row r="401599" spans="2:4">
      <c r="B401599" s="334"/>
      <c r="D401599" s="335"/>
    </row>
    <row r="401600" spans="2:4">
      <c r="B401600" s="334"/>
      <c r="D401600" s="335"/>
    </row>
    <row r="401601" spans="2:4">
      <c r="B401601" s="334"/>
      <c r="D401601" s="335"/>
    </row>
    <row r="401602" spans="2:4">
      <c r="B401602" s="334"/>
      <c r="D401602" s="335"/>
    </row>
    <row r="401603" spans="2:4">
      <c r="B401603" s="334"/>
      <c r="D401603" s="335"/>
    </row>
    <row r="401604" spans="2:4">
      <c r="B401604" s="334"/>
      <c r="D401604" s="335"/>
    </row>
    <row r="401605" spans="2:4">
      <c r="B401605" s="334"/>
      <c r="D401605" s="335"/>
    </row>
    <row r="401606" spans="2:4">
      <c r="B401606" s="334"/>
      <c r="D401606" s="335"/>
    </row>
    <row r="401607" spans="2:4">
      <c r="B401607" s="334"/>
      <c r="D401607" s="335"/>
    </row>
    <row r="401608" spans="2:4">
      <c r="B401608" s="334"/>
      <c r="D401608" s="335"/>
    </row>
    <row r="401609" spans="2:4">
      <c r="B401609" s="334"/>
      <c r="D401609" s="335"/>
    </row>
    <row r="401610" spans="2:4">
      <c r="B401610" s="334"/>
      <c r="D401610" s="335"/>
    </row>
    <row r="401611" spans="2:4">
      <c r="B401611" s="334"/>
      <c r="D401611" s="335"/>
    </row>
    <row r="401612" spans="2:4">
      <c r="B401612" s="334"/>
      <c r="D401612" s="335"/>
    </row>
    <row r="401613" spans="2:4">
      <c r="B401613" s="334"/>
      <c r="D401613" s="335"/>
    </row>
    <row r="401614" spans="2:4">
      <c r="B401614" s="334"/>
      <c r="D401614" s="335"/>
    </row>
    <row r="401615" spans="2:4">
      <c r="B401615" s="334"/>
      <c r="D401615" s="335"/>
    </row>
    <row r="401616" spans="2:4">
      <c r="B401616" s="334"/>
      <c r="D401616" s="335"/>
    </row>
    <row r="401617" spans="2:4">
      <c r="B401617" s="334"/>
      <c r="D401617" s="335"/>
    </row>
    <row r="401618" spans="2:4">
      <c r="B401618" s="334"/>
      <c r="D401618" s="335"/>
    </row>
    <row r="401619" spans="2:4">
      <c r="B401619" s="334"/>
      <c r="D401619" s="335"/>
    </row>
    <row r="401620" spans="2:4">
      <c r="B401620" s="334"/>
      <c r="D401620" s="335"/>
    </row>
    <row r="401621" spans="2:4">
      <c r="B401621" s="334"/>
      <c r="D401621" s="335"/>
    </row>
    <row r="401622" spans="2:4">
      <c r="B401622" s="334"/>
      <c r="D401622" s="335"/>
    </row>
    <row r="401623" spans="2:4">
      <c r="B401623" s="334"/>
      <c r="D401623" s="335"/>
    </row>
    <row r="401624" spans="2:4">
      <c r="B401624" s="334"/>
      <c r="D401624" s="335"/>
    </row>
    <row r="401625" spans="2:4">
      <c r="B401625" s="334"/>
      <c r="D401625" s="335"/>
    </row>
    <row r="401626" spans="2:4">
      <c r="B401626" s="334"/>
      <c r="D401626" s="335"/>
    </row>
    <row r="401627" spans="2:4">
      <c r="B401627" s="334"/>
      <c r="D401627" s="335"/>
    </row>
    <row r="401628" spans="2:4">
      <c r="B401628" s="334"/>
      <c r="D401628" s="335"/>
    </row>
    <row r="401629" spans="2:4">
      <c r="B401629" s="334"/>
      <c r="D401629" s="335"/>
    </row>
    <row r="401630" spans="2:4">
      <c r="B401630" s="334"/>
      <c r="D401630" s="335"/>
    </row>
    <row r="401631" spans="2:4">
      <c r="B401631" s="334"/>
      <c r="D401631" s="335"/>
    </row>
    <row r="401632" spans="2:4">
      <c r="B401632" s="334"/>
      <c r="D401632" s="335"/>
    </row>
    <row r="401633" spans="2:4">
      <c r="B401633" s="334"/>
      <c r="D401633" s="335"/>
    </row>
    <row r="401634" spans="2:4">
      <c r="B401634" s="334"/>
      <c r="D401634" s="335"/>
    </row>
    <row r="401635" spans="2:4">
      <c r="B401635" s="334"/>
      <c r="D401635" s="335"/>
    </row>
    <row r="401636" spans="2:4">
      <c r="B401636" s="334"/>
      <c r="D401636" s="335"/>
    </row>
    <row r="401637" spans="2:4">
      <c r="B401637" s="334"/>
      <c r="D401637" s="335"/>
    </row>
    <row r="401638" spans="2:4">
      <c r="B401638" s="334"/>
      <c r="D401638" s="335"/>
    </row>
    <row r="401639" spans="2:4">
      <c r="B401639" s="334"/>
      <c r="D401639" s="335"/>
    </row>
    <row r="401640" spans="2:4">
      <c r="B401640" s="334"/>
      <c r="D401640" s="335"/>
    </row>
    <row r="401641" spans="2:4">
      <c r="B401641" s="334"/>
      <c r="D401641" s="335"/>
    </row>
    <row r="401642" spans="2:4">
      <c r="B401642" s="334"/>
      <c r="D401642" s="335"/>
    </row>
    <row r="401643" spans="2:4">
      <c r="B401643" s="334"/>
      <c r="D401643" s="335"/>
    </row>
    <row r="401644" spans="2:4">
      <c r="B401644" s="334"/>
      <c r="D401644" s="335"/>
    </row>
    <row r="401645" spans="2:4">
      <c r="B401645" s="334"/>
      <c r="D401645" s="335"/>
    </row>
    <row r="401646" spans="2:4">
      <c r="B401646" s="334"/>
      <c r="D401646" s="335"/>
    </row>
    <row r="401647" spans="2:4">
      <c r="B401647" s="334"/>
      <c r="D401647" s="335"/>
    </row>
    <row r="401648" spans="2:4">
      <c r="B401648" s="334"/>
      <c r="D401648" s="335"/>
    </row>
    <row r="401649" spans="2:4">
      <c r="B401649" s="334"/>
      <c r="D401649" s="335"/>
    </row>
    <row r="401650" spans="2:4">
      <c r="B401650" s="334"/>
      <c r="D401650" s="335"/>
    </row>
    <row r="401651" spans="2:4">
      <c r="B401651" s="334"/>
      <c r="D401651" s="335"/>
    </row>
    <row r="401652" spans="2:4">
      <c r="B401652" s="334"/>
      <c r="D401652" s="335"/>
    </row>
    <row r="401653" spans="2:4">
      <c r="B401653" s="334"/>
      <c r="D401653" s="335"/>
    </row>
    <row r="401654" spans="2:4">
      <c r="B401654" s="334"/>
      <c r="D401654" s="335"/>
    </row>
    <row r="401655" spans="2:4">
      <c r="B401655" s="334"/>
      <c r="D401655" s="335"/>
    </row>
    <row r="401656" spans="2:4">
      <c r="B401656" s="334"/>
      <c r="D401656" s="335"/>
    </row>
    <row r="401657" spans="2:4">
      <c r="B401657" s="334"/>
      <c r="D401657" s="335"/>
    </row>
    <row r="401658" spans="2:4">
      <c r="B401658" s="334"/>
      <c r="D401658" s="335"/>
    </row>
    <row r="401659" spans="2:4">
      <c r="B401659" s="334"/>
      <c r="D401659" s="335"/>
    </row>
    <row r="401660" spans="2:4">
      <c r="B401660" s="334"/>
      <c r="D401660" s="335"/>
    </row>
    <row r="401661" spans="2:4">
      <c r="B401661" s="334"/>
      <c r="D401661" s="335"/>
    </row>
    <row r="401662" spans="2:4">
      <c r="B401662" s="334"/>
      <c r="D401662" s="335"/>
    </row>
    <row r="401663" spans="2:4">
      <c r="B401663" s="334"/>
      <c r="D401663" s="335"/>
    </row>
    <row r="401664" spans="2:4">
      <c r="B401664" s="334"/>
      <c r="D401664" s="335"/>
    </row>
    <row r="401665" spans="2:4">
      <c r="B401665" s="334"/>
      <c r="D401665" s="335"/>
    </row>
    <row r="401666" spans="2:4">
      <c r="B401666" s="334"/>
      <c r="D401666" s="335"/>
    </row>
    <row r="401667" spans="2:4">
      <c r="B401667" s="334"/>
      <c r="D401667" s="335"/>
    </row>
    <row r="401668" spans="2:4">
      <c r="B401668" s="334"/>
      <c r="D401668" s="335"/>
    </row>
    <row r="401669" spans="2:4">
      <c r="B401669" s="334"/>
      <c r="D401669" s="335"/>
    </row>
    <row r="401670" spans="2:4">
      <c r="B401670" s="334"/>
      <c r="D401670" s="335"/>
    </row>
    <row r="401671" spans="2:4">
      <c r="B401671" s="334"/>
      <c r="D401671" s="335"/>
    </row>
    <row r="401672" spans="2:4">
      <c r="B401672" s="334"/>
      <c r="D401672" s="335"/>
    </row>
    <row r="401673" spans="2:4">
      <c r="B401673" s="334"/>
      <c r="D401673" s="335"/>
    </row>
    <row r="401674" spans="2:4">
      <c r="B401674" s="334"/>
      <c r="D401674" s="335"/>
    </row>
    <row r="401675" spans="2:4">
      <c r="B401675" s="334"/>
      <c r="D401675" s="335"/>
    </row>
    <row r="401676" spans="2:4">
      <c r="B401676" s="334"/>
      <c r="D401676" s="335"/>
    </row>
    <row r="401677" spans="2:4">
      <c r="B401677" s="334"/>
      <c r="D401677" s="335"/>
    </row>
    <row r="401678" spans="2:4">
      <c r="B401678" s="334"/>
      <c r="D401678" s="335"/>
    </row>
    <row r="401679" spans="2:4">
      <c r="B401679" s="334"/>
      <c r="D401679" s="335"/>
    </row>
    <row r="401680" spans="2:4">
      <c r="B401680" s="334"/>
      <c r="D401680" s="335"/>
    </row>
    <row r="401681" spans="2:4">
      <c r="B401681" s="334"/>
      <c r="D401681" s="335"/>
    </row>
    <row r="401682" spans="2:4">
      <c r="B401682" s="334"/>
      <c r="D401682" s="335"/>
    </row>
    <row r="401683" spans="2:4">
      <c r="B401683" s="334"/>
      <c r="D401683" s="335"/>
    </row>
    <row r="401684" spans="2:4">
      <c r="B401684" s="334"/>
      <c r="D401684" s="335"/>
    </row>
    <row r="401685" spans="2:4">
      <c r="B401685" s="334"/>
      <c r="D401685" s="335"/>
    </row>
    <row r="401686" spans="2:4">
      <c r="B401686" s="334"/>
      <c r="D401686" s="335"/>
    </row>
    <row r="401687" spans="2:4">
      <c r="B401687" s="334"/>
      <c r="D401687" s="335"/>
    </row>
    <row r="401688" spans="2:4">
      <c r="B401688" s="334"/>
      <c r="D401688" s="335"/>
    </row>
    <row r="401689" spans="2:4">
      <c r="B401689" s="334"/>
      <c r="D401689" s="335"/>
    </row>
    <row r="401690" spans="2:4">
      <c r="B401690" s="334"/>
      <c r="D401690" s="335"/>
    </row>
    <row r="401691" spans="2:4">
      <c r="B401691" s="334"/>
      <c r="D401691" s="335"/>
    </row>
    <row r="401692" spans="2:4">
      <c r="B401692" s="334"/>
      <c r="D401692" s="335"/>
    </row>
    <row r="401693" spans="2:4">
      <c r="B401693" s="334"/>
      <c r="D401693" s="335"/>
    </row>
    <row r="401694" spans="2:4">
      <c r="B401694" s="334"/>
      <c r="D401694" s="335"/>
    </row>
    <row r="401695" spans="2:4">
      <c r="B401695" s="334"/>
      <c r="D401695" s="335"/>
    </row>
    <row r="401696" spans="2:4">
      <c r="B401696" s="334"/>
      <c r="D401696" s="335"/>
    </row>
    <row r="401697" spans="2:4">
      <c r="B401697" s="334"/>
      <c r="D401697" s="335"/>
    </row>
    <row r="401698" spans="2:4">
      <c r="B401698" s="334"/>
      <c r="D401698" s="335"/>
    </row>
    <row r="401699" spans="2:4">
      <c r="B401699" s="334"/>
      <c r="D401699" s="335"/>
    </row>
    <row r="401700" spans="2:4">
      <c r="B401700" s="334"/>
      <c r="D401700" s="335"/>
    </row>
    <row r="401701" spans="2:4">
      <c r="B401701" s="334"/>
      <c r="D401701" s="335"/>
    </row>
    <row r="401702" spans="2:4">
      <c r="B401702" s="334"/>
      <c r="D401702" s="335"/>
    </row>
    <row r="401703" spans="2:4">
      <c r="B401703" s="334"/>
      <c r="D401703" s="335"/>
    </row>
    <row r="401704" spans="2:4">
      <c r="B401704" s="334"/>
      <c r="D401704" s="335"/>
    </row>
    <row r="401705" spans="2:4">
      <c r="B401705" s="334"/>
      <c r="D401705" s="335"/>
    </row>
    <row r="401706" spans="2:4">
      <c r="B401706" s="334"/>
      <c r="D401706" s="335"/>
    </row>
    <row r="401707" spans="2:4">
      <c r="B401707" s="334"/>
      <c r="D401707" s="335"/>
    </row>
    <row r="401708" spans="2:4">
      <c r="B401708" s="334"/>
      <c r="D401708" s="335"/>
    </row>
    <row r="401709" spans="2:4">
      <c r="B401709" s="334"/>
      <c r="D401709" s="335"/>
    </row>
    <row r="401710" spans="2:4">
      <c r="B401710" s="334"/>
      <c r="D401710" s="335"/>
    </row>
    <row r="401711" spans="2:4">
      <c r="B401711" s="334"/>
      <c r="D401711" s="335"/>
    </row>
    <row r="401712" spans="2:4">
      <c r="B401712" s="334"/>
      <c r="D401712" s="335"/>
    </row>
    <row r="401713" spans="2:4">
      <c r="B401713" s="334"/>
      <c r="D401713" s="335"/>
    </row>
    <row r="401714" spans="2:4">
      <c r="B401714" s="334"/>
      <c r="D401714" s="335"/>
    </row>
    <row r="401715" spans="2:4">
      <c r="B401715" s="334"/>
      <c r="D401715" s="335"/>
    </row>
    <row r="401716" spans="2:4">
      <c r="B401716" s="334"/>
      <c r="D401716" s="335"/>
    </row>
    <row r="401717" spans="2:4">
      <c r="B401717" s="334"/>
      <c r="D401717" s="335"/>
    </row>
    <row r="401718" spans="2:4">
      <c r="B401718" s="334"/>
      <c r="D401718" s="335"/>
    </row>
    <row r="401719" spans="2:4">
      <c r="B401719" s="334"/>
      <c r="D401719" s="335"/>
    </row>
    <row r="401720" spans="2:4">
      <c r="B401720" s="334"/>
      <c r="D401720" s="335"/>
    </row>
    <row r="401721" spans="2:4">
      <c r="B401721" s="334"/>
      <c r="D401721" s="335"/>
    </row>
    <row r="401722" spans="2:4">
      <c r="B401722" s="334"/>
      <c r="D401722" s="335"/>
    </row>
    <row r="401723" spans="2:4">
      <c r="B401723" s="334"/>
      <c r="D401723" s="335"/>
    </row>
    <row r="401724" spans="2:4">
      <c r="B401724" s="334"/>
      <c r="D401724" s="335"/>
    </row>
    <row r="401725" spans="2:4">
      <c r="B401725" s="334"/>
      <c r="D401725" s="335"/>
    </row>
    <row r="401726" spans="2:4">
      <c r="B401726" s="334"/>
      <c r="D401726" s="335"/>
    </row>
    <row r="401727" spans="2:4">
      <c r="B401727" s="334"/>
      <c r="D401727" s="335"/>
    </row>
    <row r="401728" spans="2:4">
      <c r="B401728" s="334"/>
      <c r="D401728" s="335"/>
    </row>
    <row r="401729" spans="2:4">
      <c r="B401729" s="334"/>
      <c r="D401729" s="335"/>
    </row>
    <row r="401730" spans="2:4">
      <c r="B401730" s="334"/>
      <c r="D401730" s="335"/>
    </row>
    <row r="401731" spans="2:4">
      <c r="B401731" s="334"/>
      <c r="D401731" s="335"/>
    </row>
    <row r="401732" spans="2:4">
      <c r="B401732" s="334"/>
      <c r="D401732" s="335"/>
    </row>
    <row r="401733" spans="2:4">
      <c r="B401733" s="334"/>
      <c r="D401733" s="335"/>
    </row>
    <row r="401734" spans="2:4">
      <c r="B401734" s="334"/>
      <c r="D401734" s="335"/>
    </row>
    <row r="401735" spans="2:4">
      <c r="B401735" s="334"/>
      <c r="D401735" s="335"/>
    </row>
    <row r="401736" spans="2:4">
      <c r="B401736" s="334"/>
      <c r="D401736" s="335"/>
    </row>
    <row r="401737" spans="2:4">
      <c r="B401737" s="334"/>
      <c r="D401737" s="335"/>
    </row>
    <row r="401738" spans="2:4">
      <c r="B401738" s="334"/>
      <c r="D401738" s="335"/>
    </row>
    <row r="401739" spans="2:4">
      <c r="B401739" s="334"/>
      <c r="D401739" s="335"/>
    </row>
    <row r="401740" spans="2:4">
      <c r="B401740" s="334"/>
      <c r="D401740" s="335"/>
    </row>
    <row r="401741" spans="2:4">
      <c r="B401741" s="334"/>
      <c r="D401741" s="335"/>
    </row>
    <row r="401742" spans="2:4">
      <c r="B401742" s="334"/>
      <c r="D401742" s="335"/>
    </row>
    <row r="401743" spans="2:4">
      <c r="B401743" s="334"/>
      <c r="D401743" s="335"/>
    </row>
    <row r="401744" spans="2:4">
      <c r="B401744" s="334"/>
      <c r="D401744" s="335"/>
    </row>
    <row r="401745" spans="2:4">
      <c r="B401745" s="334"/>
      <c r="D401745" s="335"/>
    </row>
    <row r="401746" spans="2:4">
      <c r="B401746" s="334"/>
      <c r="D401746" s="335"/>
    </row>
    <row r="401747" spans="2:4">
      <c r="B401747" s="334"/>
      <c r="D401747" s="335"/>
    </row>
    <row r="401748" spans="2:4">
      <c r="B401748" s="334"/>
      <c r="D401748" s="335"/>
    </row>
    <row r="401749" spans="2:4">
      <c r="B401749" s="334"/>
      <c r="D401749" s="335"/>
    </row>
    <row r="401750" spans="2:4">
      <c r="B401750" s="334"/>
      <c r="D401750" s="335"/>
    </row>
    <row r="401751" spans="2:4">
      <c r="B401751" s="334"/>
      <c r="D401751" s="335"/>
    </row>
    <row r="401752" spans="2:4">
      <c r="B401752" s="334"/>
      <c r="D401752" s="335"/>
    </row>
    <row r="401753" spans="2:4">
      <c r="B401753" s="334"/>
      <c r="D401753" s="335"/>
    </row>
    <row r="401754" spans="2:4">
      <c r="B401754" s="334"/>
      <c r="D401754" s="335"/>
    </row>
    <row r="401755" spans="2:4">
      <c r="B401755" s="334"/>
      <c r="D401755" s="335"/>
    </row>
    <row r="401756" spans="2:4">
      <c r="B401756" s="334"/>
      <c r="D401756" s="335"/>
    </row>
    <row r="401757" spans="2:4">
      <c r="B401757" s="334"/>
      <c r="D401757" s="335"/>
    </row>
    <row r="401758" spans="2:4">
      <c r="B401758" s="334"/>
      <c r="D401758" s="335"/>
    </row>
    <row r="401759" spans="2:4">
      <c r="B401759" s="334"/>
      <c r="D401759" s="335"/>
    </row>
    <row r="401760" spans="2:4">
      <c r="B401760" s="334"/>
      <c r="D401760" s="335"/>
    </row>
    <row r="401761" spans="2:4">
      <c r="B401761" s="334"/>
      <c r="D401761" s="335"/>
    </row>
    <row r="401762" spans="2:4">
      <c r="B401762" s="334"/>
      <c r="D401762" s="335"/>
    </row>
    <row r="401763" spans="2:4">
      <c r="B401763" s="334"/>
      <c r="D401763" s="335"/>
    </row>
    <row r="401764" spans="2:4">
      <c r="B401764" s="334"/>
      <c r="D401764" s="335"/>
    </row>
    <row r="401765" spans="2:4">
      <c r="B401765" s="334"/>
      <c r="D401765" s="335"/>
    </row>
    <row r="401766" spans="2:4">
      <c r="B401766" s="334"/>
      <c r="D401766" s="335"/>
    </row>
    <row r="401767" spans="2:4">
      <c r="B401767" s="334"/>
      <c r="D401767" s="335"/>
    </row>
    <row r="401768" spans="2:4">
      <c r="B401768" s="334"/>
      <c r="D401768" s="335"/>
    </row>
    <row r="401769" spans="2:4">
      <c r="B401769" s="334"/>
      <c r="D401769" s="335"/>
    </row>
    <row r="401770" spans="2:4">
      <c r="B401770" s="334"/>
      <c r="D401770" s="335"/>
    </row>
    <row r="401771" spans="2:4">
      <c r="B401771" s="334"/>
      <c r="D401771" s="335"/>
    </row>
    <row r="401772" spans="2:4">
      <c r="B401772" s="334"/>
      <c r="D401772" s="335"/>
    </row>
    <row r="401773" spans="2:4">
      <c r="B401773" s="334"/>
      <c r="D401773" s="335"/>
    </row>
    <row r="401774" spans="2:4">
      <c r="B401774" s="334"/>
      <c r="D401774" s="335"/>
    </row>
    <row r="401775" spans="2:4">
      <c r="B401775" s="334"/>
      <c r="D401775" s="335"/>
    </row>
    <row r="401776" spans="2:4">
      <c r="B401776" s="334"/>
      <c r="D401776" s="335"/>
    </row>
    <row r="401777" spans="2:4">
      <c r="B401777" s="334"/>
      <c r="D401777" s="335"/>
    </row>
    <row r="401778" spans="2:4">
      <c r="B401778" s="334"/>
      <c r="D401778" s="335"/>
    </row>
    <row r="401779" spans="2:4">
      <c r="B401779" s="334"/>
      <c r="D401779" s="335"/>
    </row>
    <row r="401780" spans="2:4">
      <c r="B401780" s="334"/>
      <c r="D401780" s="335"/>
    </row>
    <row r="401781" spans="2:4">
      <c r="B401781" s="334"/>
      <c r="D401781" s="335"/>
    </row>
    <row r="401782" spans="2:4">
      <c r="B401782" s="334"/>
      <c r="D401782" s="335"/>
    </row>
    <row r="401783" spans="2:4">
      <c r="B401783" s="334"/>
      <c r="D401783" s="335"/>
    </row>
    <row r="401784" spans="2:4">
      <c r="B401784" s="334"/>
      <c r="D401784" s="335"/>
    </row>
    <row r="401785" spans="2:4">
      <c r="B401785" s="334"/>
      <c r="D401785" s="335"/>
    </row>
    <row r="401786" spans="2:4">
      <c r="B401786" s="334"/>
      <c r="D401786" s="335"/>
    </row>
    <row r="401787" spans="2:4">
      <c r="B401787" s="334"/>
      <c r="D401787" s="335"/>
    </row>
    <row r="401788" spans="2:4">
      <c r="B401788" s="334"/>
      <c r="D401788" s="335"/>
    </row>
    <row r="401789" spans="2:4">
      <c r="B401789" s="334"/>
      <c r="D401789" s="335"/>
    </row>
    <row r="401790" spans="2:4">
      <c r="B401790" s="334"/>
      <c r="D401790" s="335"/>
    </row>
    <row r="401791" spans="2:4">
      <c r="B401791" s="334"/>
      <c r="D401791" s="335"/>
    </row>
    <row r="401792" spans="2:4">
      <c r="B401792" s="334"/>
      <c r="D401792" s="335"/>
    </row>
    <row r="401793" spans="2:4">
      <c r="B401793" s="334"/>
      <c r="D401793" s="335"/>
    </row>
    <row r="401794" spans="2:4">
      <c r="B401794" s="334"/>
      <c r="D401794" s="335"/>
    </row>
    <row r="401795" spans="2:4">
      <c r="B401795" s="334"/>
      <c r="D401795" s="335"/>
    </row>
    <row r="401796" spans="2:4">
      <c r="B401796" s="334"/>
      <c r="D401796" s="335"/>
    </row>
    <row r="401797" spans="2:4">
      <c r="B401797" s="334"/>
      <c r="D401797" s="335"/>
    </row>
    <row r="401798" spans="2:4">
      <c r="B401798" s="334"/>
      <c r="D401798" s="335"/>
    </row>
    <row r="401799" spans="2:4">
      <c r="B401799" s="334"/>
      <c r="D401799" s="335"/>
    </row>
    <row r="401800" spans="2:4">
      <c r="B401800" s="334"/>
      <c r="D401800" s="335"/>
    </row>
    <row r="401801" spans="2:4">
      <c r="B401801" s="334"/>
      <c r="D401801" s="335"/>
    </row>
    <row r="401802" spans="2:4">
      <c r="B401802" s="334"/>
      <c r="D401802" s="335"/>
    </row>
    <row r="401803" spans="2:4">
      <c r="B401803" s="334"/>
      <c r="D401803" s="335"/>
    </row>
    <row r="401804" spans="2:4">
      <c r="B401804" s="334"/>
      <c r="D401804" s="335"/>
    </row>
    <row r="401805" spans="2:4">
      <c r="B401805" s="334"/>
      <c r="D401805" s="335"/>
    </row>
    <row r="401806" spans="2:4">
      <c r="B401806" s="334"/>
      <c r="D401806" s="335"/>
    </row>
    <row r="401807" spans="2:4">
      <c r="B401807" s="334"/>
      <c r="D401807" s="335"/>
    </row>
    <row r="401808" spans="2:4">
      <c r="B401808" s="334"/>
      <c r="D401808" s="335"/>
    </row>
    <row r="401809" spans="2:4">
      <c r="B401809" s="334"/>
      <c r="D401809" s="335"/>
    </row>
    <row r="401810" spans="2:4">
      <c r="B401810" s="334"/>
      <c r="D401810" s="335"/>
    </row>
    <row r="401811" spans="2:4">
      <c r="B401811" s="334"/>
      <c r="D401811" s="335"/>
    </row>
    <row r="401812" spans="2:4">
      <c r="B401812" s="334"/>
      <c r="D401812" s="335"/>
    </row>
    <row r="401813" spans="2:4">
      <c r="B401813" s="334"/>
      <c r="D401813" s="335"/>
    </row>
    <row r="401814" spans="2:4">
      <c r="B401814" s="334"/>
      <c r="D401814" s="335"/>
    </row>
    <row r="401815" spans="2:4">
      <c r="B401815" s="334"/>
      <c r="D401815" s="335"/>
    </row>
    <row r="401816" spans="2:4">
      <c r="B401816" s="334"/>
      <c r="D401816" s="335"/>
    </row>
    <row r="401817" spans="2:4">
      <c r="B401817" s="334"/>
      <c r="D401817" s="335"/>
    </row>
    <row r="401818" spans="2:4">
      <c r="B401818" s="334"/>
      <c r="D401818" s="335"/>
    </row>
    <row r="401819" spans="2:4">
      <c r="B401819" s="334"/>
      <c r="D401819" s="335"/>
    </row>
    <row r="401820" spans="2:4">
      <c r="B401820" s="334"/>
      <c r="D401820" s="335"/>
    </row>
    <row r="401821" spans="2:4">
      <c r="B401821" s="334"/>
      <c r="D401821" s="335"/>
    </row>
    <row r="401822" spans="2:4">
      <c r="B401822" s="334"/>
      <c r="D401822" s="335"/>
    </row>
    <row r="401823" spans="2:4">
      <c r="B401823" s="334"/>
      <c r="D401823" s="335"/>
    </row>
    <row r="401824" spans="2:4">
      <c r="B401824" s="334"/>
      <c r="D401824" s="335"/>
    </row>
    <row r="401825" spans="2:4">
      <c r="B401825" s="334"/>
      <c r="D401825" s="335"/>
    </row>
    <row r="401826" spans="2:4">
      <c r="B401826" s="334"/>
      <c r="D401826" s="335"/>
    </row>
    <row r="401827" spans="2:4">
      <c r="B401827" s="334"/>
      <c r="D401827" s="335"/>
    </row>
    <row r="401828" spans="2:4">
      <c r="B401828" s="334"/>
      <c r="D401828" s="335"/>
    </row>
    <row r="401829" spans="2:4">
      <c r="B401829" s="334"/>
      <c r="D401829" s="335"/>
    </row>
    <row r="401830" spans="2:4">
      <c r="B401830" s="334"/>
      <c r="D401830" s="335"/>
    </row>
    <row r="401831" spans="2:4">
      <c r="B401831" s="334"/>
      <c r="D401831" s="335"/>
    </row>
    <row r="401832" spans="2:4">
      <c r="B401832" s="334"/>
      <c r="D401832" s="335"/>
    </row>
    <row r="401833" spans="2:4">
      <c r="B401833" s="334"/>
      <c r="D401833" s="335"/>
    </row>
    <row r="401834" spans="2:4">
      <c r="B401834" s="334"/>
      <c r="D401834" s="335"/>
    </row>
    <row r="401835" spans="2:4">
      <c r="B401835" s="334"/>
      <c r="D401835" s="335"/>
    </row>
    <row r="401836" spans="2:4">
      <c r="B401836" s="334"/>
      <c r="D401836" s="335"/>
    </row>
    <row r="401837" spans="2:4">
      <c r="B401837" s="334"/>
      <c r="D401837" s="335"/>
    </row>
    <row r="401838" spans="2:4">
      <c r="B401838" s="334"/>
      <c r="D401838" s="335"/>
    </row>
    <row r="401839" spans="2:4">
      <c r="B401839" s="334"/>
      <c r="D401839" s="335"/>
    </row>
    <row r="401840" spans="2:4">
      <c r="B401840" s="334"/>
      <c r="D401840" s="335"/>
    </row>
    <row r="401841" spans="2:4">
      <c r="B401841" s="334"/>
      <c r="D401841" s="335"/>
    </row>
    <row r="401842" spans="2:4">
      <c r="B401842" s="334"/>
      <c r="D401842" s="335"/>
    </row>
    <row r="401843" spans="2:4">
      <c r="B401843" s="334"/>
      <c r="D401843" s="335"/>
    </row>
    <row r="401844" spans="2:4">
      <c r="B401844" s="334"/>
      <c r="D401844" s="335"/>
    </row>
    <row r="401845" spans="2:4">
      <c r="B401845" s="334"/>
      <c r="D401845" s="335"/>
    </row>
    <row r="401846" spans="2:4">
      <c r="B401846" s="334"/>
      <c r="D401846" s="335"/>
    </row>
    <row r="401847" spans="2:4">
      <c r="B401847" s="334"/>
      <c r="D401847" s="335"/>
    </row>
    <row r="401848" spans="2:4">
      <c r="B401848" s="334"/>
      <c r="D401848" s="335"/>
    </row>
    <row r="401849" spans="2:4">
      <c r="B401849" s="334"/>
      <c r="D401849" s="335"/>
    </row>
    <row r="401850" spans="2:4">
      <c r="B401850" s="334"/>
      <c r="D401850" s="335"/>
    </row>
    <row r="401851" spans="2:4">
      <c r="B401851" s="334"/>
      <c r="D401851" s="335"/>
    </row>
    <row r="401852" spans="2:4">
      <c r="B401852" s="334"/>
      <c r="D401852" s="335"/>
    </row>
    <row r="401853" spans="2:4">
      <c r="B401853" s="334"/>
      <c r="D401853" s="335"/>
    </row>
    <row r="401854" spans="2:4">
      <c r="B401854" s="334"/>
      <c r="D401854" s="335"/>
    </row>
    <row r="401855" spans="2:4">
      <c r="B401855" s="334"/>
      <c r="D401855" s="335"/>
    </row>
    <row r="401856" spans="2:4">
      <c r="B401856" s="334"/>
      <c r="D401856" s="335"/>
    </row>
    <row r="401857" spans="2:4">
      <c r="B401857" s="334"/>
      <c r="D401857" s="335"/>
    </row>
    <row r="401858" spans="2:4">
      <c r="B401858" s="334"/>
      <c r="D401858" s="335"/>
    </row>
    <row r="401859" spans="2:4">
      <c r="B401859" s="334"/>
      <c r="D401859" s="335"/>
    </row>
    <row r="401860" spans="2:4">
      <c r="B401860" s="334"/>
      <c r="D401860" s="335"/>
    </row>
    <row r="401861" spans="2:4">
      <c r="B401861" s="334"/>
      <c r="D401861" s="335"/>
    </row>
    <row r="401862" spans="2:4">
      <c r="B401862" s="334"/>
      <c r="D401862" s="335"/>
    </row>
    <row r="401863" spans="2:4">
      <c r="B401863" s="334"/>
      <c r="D401863" s="335"/>
    </row>
    <row r="401864" spans="2:4">
      <c r="B401864" s="334"/>
      <c r="D401864" s="335"/>
    </row>
    <row r="401865" spans="2:4">
      <c r="B401865" s="334"/>
      <c r="D401865" s="335"/>
    </row>
    <row r="401866" spans="2:4">
      <c r="B401866" s="334"/>
      <c r="D401866" s="335"/>
    </row>
    <row r="401867" spans="2:4">
      <c r="B401867" s="334"/>
      <c r="D401867" s="335"/>
    </row>
    <row r="401868" spans="2:4">
      <c r="B401868" s="334"/>
      <c r="D401868" s="335"/>
    </row>
    <row r="401869" spans="2:4">
      <c r="B401869" s="334"/>
      <c r="D401869" s="335"/>
    </row>
    <row r="401870" spans="2:4">
      <c r="B401870" s="334"/>
      <c r="D401870" s="335"/>
    </row>
    <row r="401871" spans="2:4">
      <c r="B401871" s="334"/>
      <c r="D401871" s="335"/>
    </row>
    <row r="401872" spans="2:4">
      <c r="B401872" s="334"/>
      <c r="D401872" s="335"/>
    </row>
    <row r="401873" spans="2:4">
      <c r="B401873" s="334"/>
      <c r="D401873" s="335"/>
    </row>
    <row r="401874" spans="2:4">
      <c r="B401874" s="334"/>
      <c r="D401874" s="335"/>
    </row>
    <row r="401875" spans="2:4">
      <c r="B401875" s="334"/>
      <c r="D401875" s="335"/>
    </row>
    <row r="401876" spans="2:4">
      <c r="B401876" s="334"/>
      <c r="D401876" s="335"/>
    </row>
    <row r="401877" spans="2:4">
      <c r="B401877" s="334"/>
      <c r="D401877" s="335"/>
    </row>
    <row r="401878" spans="2:4">
      <c r="B401878" s="334"/>
      <c r="D401878" s="335"/>
    </row>
    <row r="401879" spans="2:4">
      <c r="B401879" s="334"/>
      <c r="D401879" s="335"/>
    </row>
    <row r="401880" spans="2:4">
      <c r="B401880" s="334"/>
      <c r="D401880" s="335"/>
    </row>
    <row r="401881" spans="2:4">
      <c r="B401881" s="334"/>
      <c r="D401881" s="335"/>
    </row>
    <row r="401882" spans="2:4">
      <c r="B401882" s="334"/>
      <c r="D401882" s="335"/>
    </row>
    <row r="401883" spans="2:4">
      <c r="B401883" s="334"/>
      <c r="D401883" s="335"/>
    </row>
    <row r="401884" spans="2:4">
      <c r="B401884" s="334"/>
      <c r="D401884" s="335"/>
    </row>
    <row r="401885" spans="2:4">
      <c r="B401885" s="334"/>
      <c r="D401885" s="335"/>
    </row>
    <row r="401886" spans="2:4">
      <c r="B401886" s="334"/>
      <c r="D401886" s="335"/>
    </row>
    <row r="401887" spans="2:4">
      <c r="B401887" s="334"/>
      <c r="D401887" s="335"/>
    </row>
    <row r="401888" spans="2:4">
      <c r="B401888" s="334"/>
      <c r="D401888" s="335"/>
    </row>
    <row r="401889" spans="2:4">
      <c r="B401889" s="334"/>
      <c r="D401889" s="335"/>
    </row>
    <row r="401890" spans="2:4">
      <c r="B401890" s="334"/>
      <c r="D401890" s="335"/>
    </row>
    <row r="401891" spans="2:4">
      <c r="B401891" s="334"/>
      <c r="D401891" s="335"/>
    </row>
    <row r="401892" spans="2:4">
      <c r="B401892" s="334"/>
      <c r="D401892" s="335"/>
    </row>
    <row r="401893" spans="2:4">
      <c r="B401893" s="334"/>
      <c r="D401893" s="335"/>
    </row>
    <row r="401894" spans="2:4">
      <c r="B401894" s="334"/>
      <c r="D401894" s="335"/>
    </row>
    <row r="401895" spans="2:4">
      <c r="B401895" s="334"/>
      <c r="D401895" s="335"/>
    </row>
    <row r="401896" spans="2:4">
      <c r="B401896" s="334"/>
      <c r="D401896" s="335"/>
    </row>
    <row r="401897" spans="2:4">
      <c r="B401897" s="334"/>
      <c r="D401897" s="335"/>
    </row>
    <row r="401898" spans="2:4">
      <c r="B401898" s="334"/>
      <c r="D401898" s="335"/>
    </row>
    <row r="401899" spans="2:4">
      <c r="B401899" s="334"/>
      <c r="D401899" s="335"/>
    </row>
    <row r="401900" spans="2:4">
      <c r="B401900" s="334"/>
      <c r="D401900" s="335"/>
    </row>
    <row r="401901" spans="2:4">
      <c r="B401901" s="334"/>
      <c r="D401901" s="335"/>
    </row>
    <row r="401902" spans="2:4">
      <c r="B401902" s="334"/>
      <c r="D401902" s="335"/>
    </row>
    <row r="401903" spans="2:4">
      <c r="B401903" s="334"/>
      <c r="D401903" s="335"/>
    </row>
    <row r="401904" spans="2:4">
      <c r="B401904" s="334"/>
      <c r="D401904" s="335"/>
    </row>
    <row r="401905" spans="2:4">
      <c r="B401905" s="334"/>
      <c r="D401905" s="335"/>
    </row>
    <row r="401906" spans="2:4">
      <c r="B401906" s="334"/>
      <c r="D401906" s="335"/>
    </row>
    <row r="401907" spans="2:4">
      <c r="B401907" s="334"/>
      <c r="D401907" s="335"/>
    </row>
    <row r="401908" spans="2:4">
      <c r="B401908" s="334"/>
      <c r="D401908" s="335"/>
    </row>
    <row r="401909" spans="2:4">
      <c r="B401909" s="334"/>
      <c r="D401909" s="335"/>
    </row>
    <row r="401910" spans="2:4">
      <c r="B401910" s="334"/>
      <c r="D401910" s="335"/>
    </row>
    <row r="401911" spans="2:4">
      <c r="B401911" s="334"/>
      <c r="D401911" s="335"/>
    </row>
    <row r="401912" spans="2:4">
      <c r="B401912" s="334"/>
      <c r="D401912" s="335"/>
    </row>
    <row r="401913" spans="2:4">
      <c r="B401913" s="334"/>
      <c r="D401913" s="335"/>
    </row>
    <row r="401914" spans="2:4">
      <c r="B401914" s="334"/>
      <c r="D401914" s="335"/>
    </row>
    <row r="401915" spans="2:4">
      <c r="B401915" s="334"/>
      <c r="D401915" s="335"/>
    </row>
    <row r="401916" spans="2:4">
      <c r="B401916" s="334"/>
      <c r="D401916" s="335"/>
    </row>
    <row r="401917" spans="2:4">
      <c r="B401917" s="334"/>
      <c r="D401917" s="335"/>
    </row>
    <row r="401918" spans="2:4">
      <c r="B401918" s="334"/>
      <c r="D401918" s="335"/>
    </row>
    <row r="401919" spans="2:4">
      <c r="B401919" s="334"/>
      <c r="D401919" s="335"/>
    </row>
    <row r="401920" spans="2:4">
      <c r="B401920" s="334"/>
      <c r="D401920" s="335"/>
    </row>
    <row r="401921" spans="2:4">
      <c r="B401921" s="334"/>
      <c r="D401921" s="335"/>
    </row>
    <row r="401922" spans="2:4">
      <c r="B401922" s="334"/>
      <c r="D401922" s="335"/>
    </row>
    <row r="401923" spans="2:4">
      <c r="B401923" s="334"/>
      <c r="D401923" s="335"/>
    </row>
    <row r="401924" spans="2:4">
      <c r="B401924" s="334"/>
      <c r="D401924" s="335"/>
    </row>
    <row r="401925" spans="2:4">
      <c r="B401925" s="334"/>
      <c r="D401925" s="335"/>
    </row>
    <row r="401926" spans="2:4">
      <c r="B401926" s="334"/>
      <c r="D401926" s="335"/>
    </row>
    <row r="401927" spans="2:4">
      <c r="B401927" s="334"/>
      <c r="D401927" s="335"/>
    </row>
    <row r="401928" spans="2:4">
      <c r="B401928" s="334"/>
      <c r="D401928" s="335"/>
    </row>
    <row r="401929" spans="2:4">
      <c r="B401929" s="334"/>
      <c r="D401929" s="335"/>
    </row>
    <row r="401930" spans="2:4">
      <c r="B401930" s="334"/>
      <c r="D401930" s="335"/>
    </row>
    <row r="401931" spans="2:4">
      <c r="B401931" s="334"/>
      <c r="D401931" s="335"/>
    </row>
    <row r="401932" spans="2:4">
      <c r="B401932" s="334"/>
      <c r="D401932" s="335"/>
    </row>
    <row r="401933" spans="2:4">
      <c r="B401933" s="334"/>
      <c r="D401933" s="335"/>
    </row>
    <row r="401934" spans="2:4">
      <c r="B401934" s="334"/>
      <c r="D401934" s="335"/>
    </row>
    <row r="401935" spans="2:4">
      <c r="B401935" s="334"/>
      <c r="D401935" s="335"/>
    </row>
    <row r="401936" spans="2:4">
      <c r="B401936" s="334"/>
      <c r="D401936" s="335"/>
    </row>
    <row r="401937" spans="2:4">
      <c r="B401937" s="334"/>
      <c r="D401937" s="335"/>
    </row>
    <row r="401938" spans="2:4">
      <c r="B401938" s="334"/>
      <c r="D401938" s="335"/>
    </row>
    <row r="401939" spans="2:4">
      <c r="B401939" s="334"/>
      <c r="D401939" s="335"/>
    </row>
    <row r="401940" spans="2:4">
      <c r="B401940" s="334"/>
      <c r="D401940" s="335"/>
    </row>
    <row r="401941" spans="2:4">
      <c r="B401941" s="334"/>
      <c r="D401941" s="335"/>
    </row>
    <row r="401942" spans="2:4">
      <c r="B401942" s="334"/>
      <c r="D401942" s="335"/>
    </row>
    <row r="401943" spans="2:4">
      <c r="B401943" s="334"/>
      <c r="D401943" s="335"/>
    </row>
    <row r="401944" spans="2:4">
      <c r="B401944" s="334"/>
      <c r="D401944" s="335"/>
    </row>
    <row r="401945" spans="2:4">
      <c r="B401945" s="334"/>
      <c r="D401945" s="335"/>
    </row>
    <row r="401946" spans="2:4">
      <c r="B401946" s="334"/>
      <c r="D401946" s="335"/>
    </row>
    <row r="401947" spans="2:4">
      <c r="B401947" s="334"/>
      <c r="D401947" s="335"/>
    </row>
    <row r="401948" spans="2:4">
      <c r="B401948" s="334"/>
      <c r="D401948" s="335"/>
    </row>
    <row r="401949" spans="2:4">
      <c r="B401949" s="334"/>
      <c r="D401949" s="335"/>
    </row>
    <row r="401950" spans="2:4">
      <c r="B401950" s="334"/>
      <c r="D401950" s="335"/>
    </row>
    <row r="401951" spans="2:4">
      <c r="B401951" s="334"/>
      <c r="D401951" s="335"/>
    </row>
    <row r="401952" spans="2:4">
      <c r="B401952" s="334"/>
      <c r="D401952" s="335"/>
    </row>
    <row r="401953" spans="2:4">
      <c r="B401953" s="334"/>
      <c r="D401953" s="335"/>
    </row>
    <row r="401954" spans="2:4">
      <c r="B401954" s="334"/>
      <c r="D401954" s="335"/>
    </row>
    <row r="401955" spans="2:4">
      <c r="B401955" s="334"/>
      <c r="D401955" s="335"/>
    </row>
    <row r="401956" spans="2:4">
      <c r="B401956" s="334"/>
      <c r="D401956" s="335"/>
    </row>
    <row r="401957" spans="2:4">
      <c r="B401957" s="334"/>
      <c r="D401957" s="335"/>
    </row>
    <row r="401958" spans="2:4">
      <c r="B401958" s="334"/>
      <c r="D401958" s="335"/>
    </row>
    <row r="401959" spans="2:4">
      <c r="B401959" s="334"/>
      <c r="D401959" s="335"/>
    </row>
    <row r="401960" spans="2:4">
      <c r="B401960" s="334"/>
      <c r="D401960" s="335"/>
    </row>
    <row r="401961" spans="2:4">
      <c r="B401961" s="334"/>
      <c r="D401961" s="335"/>
    </row>
    <row r="401962" spans="2:4">
      <c r="B401962" s="334"/>
      <c r="D401962" s="335"/>
    </row>
    <row r="401963" spans="2:4">
      <c r="B401963" s="334"/>
      <c r="D401963" s="335"/>
    </row>
    <row r="401964" spans="2:4">
      <c r="B401964" s="334"/>
      <c r="D401964" s="335"/>
    </row>
    <row r="401965" spans="2:4">
      <c r="B401965" s="334"/>
      <c r="D401965" s="335"/>
    </row>
    <row r="401966" spans="2:4">
      <c r="B401966" s="334"/>
      <c r="D401966" s="335"/>
    </row>
    <row r="401967" spans="2:4">
      <c r="B401967" s="334"/>
      <c r="D401967" s="335"/>
    </row>
    <row r="401968" spans="2:4">
      <c r="B401968" s="334"/>
      <c r="D401968" s="335"/>
    </row>
    <row r="401969" spans="2:4">
      <c r="B401969" s="334"/>
      <c r="D401969" s="335"/>
    </row>
    <row r="401970" spans="2:4">
      <c r="B401970" s="334"/>
      <c r="D401970" s="335"/>
    </row>
    <row r="401971" spans="2:4">
      <c r="B401971" s="334"/>
      <c r="D401971" s="335"/>
    </row>
    <row r="401972" spans="2:4">
      <c r="B401972" s="334"/>
      <c r="D401972" s="335"/>
    </row>
    <row r="401973" spans="2:4">
      <c r="B401973" s="334"/>
      <c r="D401973" s="335"/>
    </row>
    <row r="401974" spans="2:4">
      <c r="B401974" s="334"/>
      <c r="D401974" s="335"/>
    </row>
    <row r="401975" spans="2:4">
      <c r="B401975" s="334"/>
      <c r="D401975" s="335"/>
    </row>
    <row r="401976" spans="2:4">
      <c r="B401976" s="334"/>
      <c r="D401976" s="335"/>
    </row>
    <row r="401977" spans="2:4">
      <c r="B401977" s="334"/>
      <c r="D401977" s="335"/>
    </row>
    <row r="401978" spans="2:4">
      <c r="B401978" s="334"/>
      <c r="D401978" s="335"/>
    </row>
    <row r="401979" spans="2:4">
      <c r="B401979" s="334"/>
      <c r="D401979" s="335"/>
    </row>
    <row r="401980" spans="2:4">
      <c r="B401980" s="334"/>
      <c r="D401980" s="335"/>
    </row>
    <row r="401981" spans="2:4">
      <c r="B401981" s="334"/>
      <c r="D401981" s="335"/>
    </row>
    <row r="401982" spans="2:4">
      <c r="B401982" s="334"/>
      <c r="D401982" s="335"/>
    </row>
    <row r="401983" spans="2:4">
      <c r="B401983" s="334"/>
      <c r="D401983" s="335"/>
    </row>
    <row r="401984" spans="2:4">
      <c r="B401984" s="334"/>
      <c r="D401984" s="335"/>
    </row>
    <row r="401985" spans="2:4">
      <c r="B401985" s="334"/>
      <c r="D401985" s="335"/>
    </row>
    <row r="401986" spans="2:4">
      <c r="B401986" s="334"/>
      <c r="D401986" s="335"/>
    </row>
    <row r="401987" spans="2:4">
      <c r="B401987" s="334"/>
      <c r="D401987" s="335"/>
    </row>
    <row r="401988" spans="2:4">
      <c r="B401988" s="334"/>
      <c r="D401988" s="335"/>
    </row>
    <row r="401989" spans="2:4">
      <c r="B401989" s="334"/>
      <c r="D401989" s="335"/>
    </row>
    <row r="401990" spans="2:4">
      <c r="B401990" s="334"/>
      <c r="D401990" s="335"/>
    </row>
    <row r="401991" spans="2:4">
      <c r="B401991" s="334"/>
      <c r="D401991" s="335"/>
    </row>
    <row r="401992" spans="2:4">
      <c r="B401992" s="334"/>
      <c r="D401992" s="335"/>
    </row>
    <row r="401993" spans="2:4">
      <c r="B401993" s="334"/>
      <c r="D401993" s="335"/>
    </row>
    <row r="401994" spans="2:4">
      <c r="B401994" s="334"/>
      <c r="D401994" s="335"/>
    </row>
    <row r="401995" spans="2:4">
      <c r="B401995" s="334"/>
      <c r="D401995" s="335"/>
    </row>
    <row r="401996" spans="2:4">
      <c r="B401996" s="334"/>
      <c r="D401996" s="335"/>
    </row>
    <row r="401997" spans="2:4">
      <c r="B401997" s="334"/>
      <c r="D401997" s="335"/>
    </row>
    <row r="401998" spans="2:4">
      <c r="B401998" s="334"/>
      <c r="D401998" s="335"/>
    </row>
    <row r="401999" spans="2:4">
      <c r="B401999" s="334"/>
      <c r="D401999" s="335"/>
    </row>
    <row r="402000" spans="2:4">
      <c r="B402000" s="334"/>
      <c r="D402000" s="335"/>
    </row>
    <row r="402001" spans="2:4">
      <c r="B402001" s="334"/>
      <c r="D402001" s="335"/>
    </row>
    <row r="402002" spans="2:4">
      <c r="B402002" s="334"/>
      <c r="D402002" s="335"/>
    </row>
    <row r="402003" spans="2:4">
      <c r="B402003" s="334"/>
      <c r="D402003" s="335"/>
    </row>
    <row r="402004" spans="2:4">
      <c r="B402004" s="334"/>
      <c r="D402004" s="335"/>
    </row>
    <row r="402005" spans="2:4">
      <c r="B402005" s="334"/>
      <c r="D402005" s="335"/>
    </row>
    <row r="402006" spans="2:4">
      <c r="B402006" s="334"/>
      <c r="D402006" s="335"/>
    </row>
    <row r="402007" spans="2:4">
      <c r="B402007" s="334"/>
      <c r="D402007" s="335"/>
    </row>
    <row r="402008" spans="2:4">
      <c r="B402008" s="334"/>
      <c r="D402008" s="335"/>
    </row>
    <row r="402009" spans="2:4">
      <c r="B402009" s="334"/>
      <c r="D402009" s="335"/>
    </row>
    <row r="402010" spans="2:4">
      <c r="B402010" s="334"/>
      <c r="D402010" s="335"/>
    </row>
    <row r="402011" spans="2:4">
      <c r="B402011" s="334"/>
      <c r="D402011" s="335"/>
    </row>
    <row r="402012" spans="2:4">
      <c r="B402012" s="334"/>
      <c r="D402012" s="335"/>
    </row>
    <row r="402013" spans="2:4">
      <c r="B402013" s="334"/>
      <c r="D402013" s="335"/>
    </row>
    <row r="402014" spans="2:4">
      <c r="B402014" s="334"/>
      <c r="D402014" s="335"/>
    </row>
    <row r="402015" spans="2:4">
      <c r="B402015" s="334"/>
      <c r="D402015" s="335"/>
    </row>
    <row r="402016" spans="2:4">
      <c r="B402016" s="334"/>
      <c r="D402016" s="335"/>
    </row>
    <row r="402017" spans="2:4">
      <c r="B402017" s="334"/>
      <c r="D402017" s="335"/>
    </row>
    <row r="402018" spans="2:4">
      <c r="B402018" s="334"/>
      <c r="D402018" s="335"/>
    </row>
    <row r="402019" spans="2:4">
      <c r="B402019" s="334"/>
      <c r="D402019" s="335"/>
    </row>
    <row r="402020" spans="2:4">
      <c r="B402020" s="334"/>
      <c r="D402020" s="335"/>
    </row>
    <row r="402021" spans="2:4">
      <c r="B402021" s="334"/>
      <c r="D402021" s="335"/>
    </row>
    <row r="402022" spans="2:4">
      <c r="B402022" s="334"/>
      <c r="D402022" s="335"/>
    </row>
    <row r="402023" spans="2:4">
      <c r="B402023" s="334"/>
      <c r="D402023" s="335"/>
    </row>
    <row r="402024" spans="2:4">
      <c r="B402024" s="334"/>
      <c r="D402024" s="335"/>
    </row>
    <row r="402025" spans="2:4">
      <c r="B402025" s="334"/>
      <c r="D402025" s="335"/>
    </row>
    <row r="402026" spans="2:4">
      <c r="B402026" s="334"/>
      <c r="D402026" s="335"/>
    </row>
    <row r="402027" spans="2:4">
      <c r="B402027" s="334"/>
      <c r="D402027" s="335"/>
    </row>
    <row r="402028" spans="2:4">
      <c r="B402028" s="334"/>
      <c r="D402028" s="335"/>
    </row>
    <row r="402029" spans="2:4">
      <c r="B402029" s="334"/>
      <c r="D402029" s="335"/>
    </row>
    <row r="402030" spans="2:4">
      <c r="B402030" s="334"/>
      <c r="D402030" s="335"/>
    </row>
    <row r="402031" spans="2:4">
      <c r="B402031" s="334"/>
      <c r="D402031" s="335"/>
    </row>
    <row r="402032" spans="2:4">
      <c r="B402032" s="334"/>
      <c r="D402032" s="335"/>
    </row>
    <row r="402033" spans="2:4">
      <c r="B402033" s="334"/>
      <c r="D402033" s="335"/>
    </row>
    <row r="402034" spans="2:4">
      <c r="B402034" s="334"/>
      <c r="D402034" s="335"/>
    </row>
    <row r="402035" spans="2:4">
      <c r="B402035" s="334"/>
      <c r="D402035" s="335"/>
    </row>
    <row r="402036" spans="2:4">
      <c r="B402036" s="334"/>
      <c r="D402036" s="335"/>
    </row>
    <row r="402037" spans="2:4">
      <c r="B402037" s="334"/>
      <c r="D402037" s="335"/>
    </row>
    <row r="402038" spans="2:4">
      <c r="B402038" s="334"/>
      <c r="D402038" s="335"/>
    </row>
    <row r="402039" spans="2:4">
      <c r="B402039" s="334"/>
      <c r="D402039" s="335"/>
    </row>
    <row r="402040" spans="2:4">
      <c r="B402040" s="334"/>
      <c r="D402040" s="335"/>
    </row>
    <row r="402041" spans="2:4">
      <c r="B402041" s="334"/>
      <c r="D402041" s="335"/>
    </row>
    <row r="402042" spans="2:4">
      <c r="B402042" s="334"/>
      <c r="D402042" s="335"/>
    </row>
    <row r="402043" spans="2:4">
      <c r="B402043" s="334"/>
      <c r="D402043" s="335"/>
    </row>
    <row r="402044" spans="2:4">
      <c r="B402044" s="334"/>
      <c r="D402044" s="335"/>
    </row>
    <row r="402045" spans="2:4">
      <c r="B402045" s="334"/>
      <c r="D402045" s="335"/>
    </row>
    <row r="402046" spans="2:4">
      <c r="B402046" s="334"/>
      <c r="D402046" s="335"/>
    </row>
    <row r="402047" spans="2:4">
      <c r="B402047" s="334"/>
      <c r="D402047" s="335"/>
    </row>
    <row r="402048" spans="2:4">
      <c r="B402048" s="334"/>
      <c r="D402048" s="335"/>
    </row>
    <row r="402049" spans="2:4">
      <c r="B402049" s="334"/>
      <c r="D402049" s="335"/>
    </row>
    <row r="402050" spans="2:4">
      <c r="B402050" s="334"/>
      <c r="D402050" s="335"/>
    </row>
    <row r="402051" spans="2:4">
      <c r="B402051" s="334"/>
      <c r="D402051" s="335"/>
    </row>
    <row r="402052" spans="2:4">
      <c r="B402052" s="334"/>
      <c r="D402052" s="335"/>
    </row>
    <row r="402053" spans="2:4">
      <c r="B402053" s="334"/>
      <c r="D402053" s="335"/>
    </row>
    <row r="402054" spans="2:4">
      <c r="B402054" s="334"/>
      <c r="D402054" s="335"/>
    </row>
    <row r="402055" spans="2:4">
      <c r="B402055" s="334"/>
      <c r="D402055" s="335"/>
    </row>
    <row r="402056" spans="2:4">
      <c r="B402056" s="334"/>
      <c r="D402056" s="335"/>
    </row>
    <row r="402057" spans="2:4">
      <c r="B402057" s="334"/>
      <c r="D402057" s="335"/>
    </row>
    <row r="402058" spans="2:4">
      <c r="B402058" s="334"/>
      <c r="D402058" s="335"/>
    </row>
    <row r="402059" spans="2:4">
      <c r="B402059" s="334"/>
      <c r="D402059" s="335"/>
    </row>
    <row r="402060" spans="2:4">
      <c r="B402060" s="334"/>
      <c r="D402060" s="335"/>
    </row>
    <row r="402061" spans="2:4">
      <c r="B402061" s="334"/>
      <c r="D402061" s="335"/>
    </row>
    <row r="402062" spans="2:4">
      <c r="B402062" s="334"/>
      <c r="D402062" s="335"/>
    </row>
    <row r="402063" spans="2:4">
      <c r="B402063" s="334"/>
      <c r="D402063" s="335"/>
    </row>
    <row r="402064" spans="2:4">
      <c r="B402064" s="334"/>
      <c r="D402064" s="335"/>
    </row>
    <row r="402065" spans="2:4">
      <c r="B402065" s="334"/>
      <c r="D402065" s="335"/>
    </row>
    <row r="402066" spans="2:4">
      <c r="B402066" s="334"/>
      <c r="D402066" s="335"/>
    </row>
    <row r="402067" spans="2:4">
      <c r="B402067" s="334"/>
      <c r="D402067" s="335"/>
    </row>
    <row r="402068" spans="2:4">
      <c r="B402068" s="334"/>
      <c r="D402068" s="335"/>
    </row>
    <row r="402069" spans="2:4">
      <c r="B402069" s="334"/>
      <c r="D402069" s="335"/>
    </row>
    <row r="402070" spans="2:4">
      <c r="B402070" s="334"/>
      <c r="D402070" s="335"/>
    </row>
    <row r="402071" spans="2:4">
      <c r="B402071" s="334"/>
      <c r="D402071" s="335"/>
    </row>
    <row r="402072" spans="2:4">
      <c r="B402072" s="334"/>
      <c r="D402072" s="335"/>
    </row>
    <row r="402073" spans="2:4">
      <c r="B402073" s="334"/>
      <c r="D402073" s="335"/>
    </row>
    <row r="402074" spans="2:4">
      <c r="B402074" s="334"/>
      <c r="D402074" s="335"/>
    </row>
    <row r="402075" spans="2:4">
      <c r="B402075" s="334"/>
      <c r="D402075" s="335"/>
    </row>
    <row r="402076" spans="2:4">
      <c r="B402076" s="334"/>
      <c r="D402076" s="335"/>
    </row>
    <row r="402077" spans="2:4">
      <c r="B402077" s="334"/>
      <c r="D402077" s="335"/>
    </row>
    <row r="402078" spans="2:4">
      <c r="B402078" s="334"/>
      <c r="D402078" s="335"/>
    </row>
    <row r="402079" spans="2:4">
      <c r="B402079" s="334"/>
      <c r="D402079" s="335"/>
    </row>
    <row r="402080" spans="2:4">
      <c r="B402080" s="334"/>
      <c r="D402080" s="335"/>
    </row>
    <row r="402081" spans="2:4">
      <c r="B402081" s="334"/>
      <c r="D402081" s="335"/>
    </row>
    <row r="402082" spans="2:4">
      <c r="B402082" s="334"/>
      <c r="D402082" s="335"/>
    </row>
    <row r="402083" spans="2:4">
      <c r="B402083" s="334"/>
      <c r="D402083" s="335"/>
    </row>
    <row r="402084" spans="2:4">
      <c r="B402084" s="334"/>
      <c r="D402084" s="335"/>
    </row>
    <row r="402085" spans="2:4">
      <c r="B402085" s="334"/>
      <c r="D402085" s="335"/>
    </row>
    <row r="402086" spans="2:4">
      <c r="B402086" s="334"/>
      <c r="D402086" s="335"/>
    </row>
    <row r="402087" spans="2:4">
      <c r="B402087" s="334"/>
      <c r="D402087" s="335"/>
    </row>
    <row r="402088" spans="2:4">
      <c r="B402088" s="334"/>
      <c r="D402088" s="335"/>
    </row>
    <row r="402089" spans="2:4">
      <c r="B402089" s="334"/>
      <c r="D402089" s="335"/>
    </row>
    <row r="402090" spans="2:4">
      <c r="B402090" s="334"/>
      <c r="D402090" s="335"/>
    </row>
    <row r="402091" spans="2:4">
      <c r="B402091" s="334"/>
      <c r="D402091" s="335"/>
    </row>
    <row r="402092" spans="2:4">
      <c r="B402092" s="334"/>
      <c r="D402092" s="335"/>
    </row>
    <row r="402093" spans="2:4">
      <c r="B402093" s="334"/>
      <c r="D402093" s="335"/>
    </row>
    <row r="402094" spans="2:4">
      <c r="B402094" s="334"/>
      <c r="D402094" s="335"/>
    </row>
    <row r="402095" spans="2:4">
      <c r="B402095" s="334"/>
      <c r="D402095" s="335"/>
    </row>
    <row r="402096" spans="2:4">
      <c r="B402096" s="334"/>
      <c r="D402096" s="335"/>
    </row>
    <row r="402097" spans="2:4">
      <c r="B402097" s="334"/>
      <c r="D402097" s="335"/>
    </row>
    <row r="402098" spans="2:4">
      <c r="B402098" s="334"/>
      <c r="D402098" s="335"/>
    </row>
    <row r="402099" spans="2:4">
      <c r="B402099" s="334"/>
      <c r="D402099" s="335"/>
    </row>
    <row r="402100" spans="2:4">
      <c r="B402100" s="334"/>
      <c r="D402100" s="335"/>
    </row>
    <row r="402101" spans="2:4">
      <c r="B402101" s="334"/>
      <c r="D402101" s="335"/>
    </row>
    <row r="402102" spans="2:4">
      <c r="B402102" s="334"/>
      <c r="D402102" s="335"/>
    </row>
    <row r="402103" spans="2:4">
      <c r="B402103" s="334"/>
      <c r="D402103" s="335"/>
    </row>
    <row r="402104" spans="2:4">
      <c r="B402104" s="334"/>
      <c r="D402104" s="335"/>
    </row>
    <row r="402105" spans="2:4">
      <c r="B402105" s="334"/>
      <c r="D402105" s="335"/>
    </row>
    <row r="402106" spans="2:4">
      <c r="B402106" s="334"/>
      <c r="D402106" s="335"/>
    </row>
    <row r="402107" spans="2:4">
      <c r="B402107" s="334"/>
      <c r="D402107" s="335"/>
    </row>
    <row r="402108" spans="2:4">
      <c r="B402108" s="334"/>
      <c r="D402108" s="335"/>
    </row>
    <row r="402109" spans="2:4">
      <c r="B402109" s="334"/>
      <c r="D402109" s="335"/>
    </row>
    <row r="402110" spans="2:4">
      <c r="B402110" s="334"/>
      <c r="D402110" s="335"/>
    </row>
    <row r="402111" spans="2:4">
      <c r="B402111" s="334"/>
      <c r="D402111" s="335"/>
    </row>
    <row r="402112" spans="2:4">
      <c r="B402112" s="334"/>
      <c r="D402112" s="335"/>
    </row>
    <row r="402113" spans="2:4">
      <c r="B402113" s="334"/>
      <c r="D402113" s="335"/>
    </row>
    <row r="402114" spans="2:4">
      <c r="B402114" s="334"/>
      <c r="D402114" s="335"/>
    </row>
    <row r="402115" spans="2:4">
      <c r="B402115" s="334"/>
      <c r="D402115" s="335"/>
    </row>
    <row r="402116" spans="2:4">
      <c r="B402116" s="334"/>
      <c r="D402116" s="335"/>
    </row>
    <row r="402117" spans="2:4">
      <c r="B402117" s="334"/>
      <c r="D402117" s="335"/>
    </row>
    <row r="402118" spans="2:4">
      <c r="B402118" s="334"/>
      <c r="D402118" s="335"/>
    </row>
    <row r="402119" spans="2:4">
      <c r="B402119" s="334"/>
      <c r="D402119" s="335"/>
    </row>
    <row r="402120" spans="2:4">
      <c r="B402120" s="334"/>
      <c r="D402120" s="335"/>
    </row>
    <row r="402121" spans="2:4">
      <c r="B402121" s="334"/>
      <c r="D402121" s="335"/>
    </row>
    <row r="402122" spans="2:4">
      <c r="B402122" s="334"/>
      <c r="D402122" s="335"/>
    </row>
    <row r="402123" spans="2:4">
      <c r="B402123" s="334"/>
      <c r="D402123" s="335"/>
    </row>
    <row r="402124" spans="2:4">
      <c r="B402124" s="334"/>
      <c r="D402124" s="335"/>
    </row>
    <row r="402125" spans="2:4">
      <c r="B402125" s="334"/>
      <c r="D402125" s="335"/>
    </row>
    <row r="402126" spans="2:4">
      <c r="B402126" s="334"/>
      <c r="D402126" s="335"/>
    </row>
    <row r="402127" spans="2:4">
      <c r="B402127" s="334"/>
      <c r="D402127" s="335"/>
    </row>
    <row r="402128" spans="2:4">
      <c r="B402128" s="334"/>
      <c r="D402128" s="335"/>
    </row>
    <row r="402129" spans="2:4">
      <c r="B402129" s="334"/>
      <c r="D402129" s="335"/>
    </row>
    <row r="402130" spans="2:4">
      <c r="B402130" s="334"/>
      <c r="D402130" s="335"/>
    </row>
    <row r="402131" spans="2:4">
      <c r="B402131" s="334"/>
      <c r="D402131" s="335"/>
    </row>
    <row r="402132" spans="2:4">
      <c r="B402132" s="334"/>
      <c r="D402132" s="335"/>
    </row>
    <row r="402133" spans="2:4">
      <c r="B402133" s="334"/>
      <c r="D402133" s="335"/>
    </row>
    <row r="402134" spans="2:4">
      <c r="B402134" s="334"/>
      <c r="D402134" s="335"/>
    </row>
    <row r="402135" spans="2:4">
      <c r="B402135" s="334"/>
      <c r="D402135" s="335"/>
    </row>
    <row r="402136" spans="2:4">
      <c r="B402136" s="334"/>
      <c r="D402136" s="335"/>
    </row>
    <row r="402137" spans="2:4">
      <c r="B402137" s="334"/>
      <c r="D402137" s="335"/>
    </row>
    <row r="402138" spans="2:4">
      <c r="B402138" s="334"/>
      <c r="D402138" s="335"/>
    </row>
    <row r="402139" spans="2:4">
      <c r="B402139" s="334"/>
      <c r="D402139" s="335"/>
    </row>
    <row r="402140" spans="2:4">
      <c r="B402140" s="334"/>
      <c r="D402140" s="335"/>
    </row>
    <row r="402141" spans="2:4">
      <c r="B402141" s="334"/>
      <c r="D402141" s="335"/>
    </row>
    <row r="402142" spans="2:4">
      <c r="B402142" s="334"/>
      <c r="D402142" s="335"/>
    </row>
    <row r="402143" spans="2:4">
      <c r="B402143" s="334"/>
      <c r="D402143" s="335"/>
    </row>
    <row r="402144" spans="2:4">
      <c r="B402144" s="334"/>
      <c r="D402144" s="335"/>
    </row>
    <row r="402145" spans="2:4">
      <c r="B402145" s="334"/>
      <c r="D402145" s="335"/>
    </row>
    <row r="402146" spans="2:4">
      <c r="B402146" s="334"/>
      <c r="D402146" s="335"/>
    </row>
    <row r="402147" spans="2:4">
      <c r="B402147" s="334"/>
      <c r="D402147" s="335"/>
    </row>
    <row r="402148" spans="2:4">
      <c r="B402148" s="334"/>
      <c r="D402148" s="335"/>
    </row>
    <row r="402149" spans="2:4">
      <c r="B402149" s="334"/>
      <c r="D402149" s="335"/>
    </row>
    <row r="402150" spans="2:4">
      <c r="B402150" s="334"/>
      <c r="D402150" s="335"/>
    </row>
    <row r="402151" spans="2:4">
      <c r="B402151" s="334"/>
      <c r="D402151" s="335"/>
    </row>
    <row r="402152" spans="2:4">
      <c r="B402152" s="334"/>
      <c r="D402152" s="335"/>
    </row>
    <row r="402153" spans="2:4">
      <c r="B402153" s="334"/>
      <c r="D402153" s="335"/>
    </row>
    <row r="402154" spans="2:4">
      <c r="B402154" s="334"/>
      <c r="D402154" s="335"/>
    </row>
    <row r="402155" spans="2:4">
      <c r="B402155" s="334"/>
      <c r="D402155" s="335"/>
    </row>
    <row r="402156" spans="2:4">
      <c r="B402156" s="334"/>
      <c r="D402156" s="335"/>
    </row>
    <row r="402157" spans="2:4">
      <c r="B402157" s="334"/>
      <c r="D402157" s="335"/>
    </row>
    <row r="402158" spans="2:4">
      <c r="B402158" s="334"/>
      <c r="D402158" s="335"/>
    </row>
    <row r="402159" spans="2:4">
      <c r="B402159" s="334"/>
      <c r="D402159" s="335"/>
    </row>
    <row r="402160" spans="2:4">
      <c r="B402160" s="334"/>
      <c r="D402160" s="335"/>
    </row>
    <row r="402161" spans="2:4">
      <c r="B402161" s="334"/>
      <c r="D402161" s="335"/>
    </row>
    <row r="402162" spans="2:4">
      <c r="B402162" s="334"/>
      <c r="D402162" s="335"/>
    </row>
    <row r="402163" spans="2:4">
      <c r="B402163" s="334"/>
      <c r="D402163" s="335"/>
    </row>
    <row r="402164" spans="2:4">
      <c r="B402164" s="334"/>
      <c r="D402164" s="335"/>
    </row>
    <row r="402165" spans="2:4">
      <c r="B402165" s="334"/>
      <c r="D402165" s="335"/>
    </row>
    <row r="402166" spans="2:4">
      <c r="B402166" s="334"/>
      <c r="D402166" s="335"/>
    </row>
    <row r="402167" spans="2:4">
      <c r="B402167" s="334"/>
      <c r="D402167" s="335"/>
    </row>
    <row r="402168" spans="2:4">
      <c r="B402168" s="334"/>
      <c r="D402168" s="335"/>
    </row>
    <row r="402169" spans="2:4">
      <c r="B402169" s="334"/>
      <c r="D402169" s="335"/>
    </row>
    <row r="402170" spans="2:4">
      <c r="B402170" s="334"/>
      <c r="D402170" s="335"/>
    </row>
    <row r="402171" spans="2:4">
      <c r="B402171" s="334"/>
      <c r="D402171" s="335"/>
    </row>
    <row r="402172" spans="2:4">
      <c r="B402172" s="334"/>
      <c r="D402172" s="335"/>
    </row>
    <row r="402173" spans="2:4">
      <c r="B402173" s="334"/>
      <c r="D402173" s="335"/>
    </row>
    <row r="402174" spans="2:4">
      <c r="B402174" s="334"/>
      <c r="D402174" s="335"/>
    </row>
    <row r="402175" spans="2:4">
      <c r="B402175" s="334"/>
      <c r="D402175" s="335"/>
    </row>
    <row r="402176" spans="2:4">
      <c r="B402176" s="334"/>
      <c r="D402176" s="335"/>
    </row>
    <row r="402177" spans="2:4">
      <c r="B402177" s="334"/>
      <c r="D402177" s="335"/>
    </row>
    <row r="402178" spans="2:4">
      <c r="B402178" s="334"/>
      <c r="D402178" s="335"/>
    </row>
    <row r="402179" spans="2:4">
      <c r="B402179" s="334"/>
      <c r="D402179" s="335"/>
    </row>
    <row r="402180" spans="2:4">
      <c r="B402180" s="334"/>
      <c r="D402180" s="335"/>
    </row>
    <row r="402181" spans="2:4">
      <c r="B402181" s="334"/>
      <c r="D402181" s="335"/>
    </row>
    <row r="402182" spans="2:4">
      <c r="B402182" s="334"/>
      <c r="D402182" s="335"/>
    </row>
    <row r="402183" spans="2:4">
      <c r="B402183" s="334"/>
      <c r="D402183" s="335"/>
    </row>
    <row r="402184" spans="2:4">
      <c r="B402184" s="334"/>
      <c r="D402184" s="335"/>
    </row>
    <row r="402185" spans="2:4">
      <c r="B402185" s="334"/>
      <c r="D402185" s="335"/>
    </row>
    <row r="402186" spans="2:4">
      <c r="B402186" s="334"/>
      <c r="D402186" s="335"/>
    </row>
    <row r="402187" spans="2:4">
      <c r="B402187" s="334"/>
      <c r="D402187" s="335"/>
    </row>
    <row r="402188" spans="2:4">
      <c r="B402188" s="334"/>
      <c r="D402188" s="335"/>
    </row>
    <row r="402189" spans="2:4">
      <c r="B402189" s="334"/>
      <c r="D402189" s="335"/>
    </row>
    <row r="402190" spans="2:4">
      <c r="B402190" s="334"/>
      <c r="D402190" s="335"/>
    </row>
    <row r="402191" spans="2:4">
      <c r="B402191" s="334"/>
      <c r="D402191" s="335"/>
    </row>
    <row r="402192" spans="2:4">
      <c r="B402192" s="334"/>
      <c r="D402192" s="335"/>
    </row>
    <row r="402193" spans="2:4">
      <c r="B402193" s="334"/>
      <c r="D402193" s="335"/>
    </row>
    <row r="402194" spans="2:4">
      <c r="B402194" s="334"/>
      <c r="D402194" s="335"/>
    </row>
    <row r="402195" spans="2:4">
      <c r="B402195" s="334"/>
      <c r="D402195" s="335"/>
    </row>
    <row r="402196" spans="2:4">
      <c r="B402196" s="334"/>
      <c r="D402196" s="335"/>
    </row>
    <row r="402197" spans="2:4">
      <c r="B402197" s="334"/>
      <c r="D402197" s="335"/>
    </row>
    <row r="402198" spans="2:4">
      <c r="B402198" s="334"/>
      <c r="D402198" s="335"/>
    </row>
    <row r="402199" spans="2:4">
      <c r="B402199" s="334"/>
      <c r="D402199" s="335"/>
    </row>
    <row r="402200" spans="2:4">
      <c r="B402200" s="334"/>
      <c r="D402200" s="335"/>
    </row>
    <row r="402201" spans="2:4">
      <c r="B402201" s="334"/>
      <c r="D402201" s="335"/>
    </row>
    <row r="402202" spans="2:4">
      <c r="B402202" s="334"/>
      <c r="D402202" s="335"/>
    </row>
    <row r="402203" spans="2:4">
      <c r="B402203" s="334"/>
      <c r="D402203" s="335"/>
    </row>
    <row r="402204" spans="2:4">
      <c r="B402204" s="334"/>
      <c r="D402204" s="335"/>
    </row>
    <row r="402205" spans="2:4">
      <c r="B402205" s="334"/>
      <c r="D402205" s="335"/>
    </row>
    <row r="402206" spans="2:4">
      <c r="B402206" s="334"/>
      <c r="D402206" s="335"/>
    </row>
    <row r="402207" spans="2:4">
      <c r="B402207" s="334"/>
      <c r="D402207" s="335"/>
    </row>
    <row r="402208" spans="2:4">
      <c r="B402208" s="334"/>
      <c r="D402208" s="335"/>
    </row>
    <row r="402209" spans="2:4">
      <c r="B402209" s="334"/>
      <c r="D402209" s="335"/>
    </row>
    <row r="402210" spans="2:4">
      <c r="B402210" s="334"/>
      <c r="D402210" s="335"/>
    </row>
    <row r="402211" spans="2:4">
      <c r="B402211" s="334"/>
      <c r="D402211" s="335"/>
    </row>
    <row r="402212" spans="2:4">
      <c r="B402212" s="334"/>
      <c r="D402212" s="335"/>
    </row>
    <row r="402213" spans="2:4">
      <c r="B402213" s="334"/>
      <c r="D402213" s="335"/>
    </row>
    <row r="402214" spans="2:4">
      <c r="B402214" s="334"/>
      <c r="D402214" s="335"/>
    </row>
    <row r="402215" spans="2:4">
      <c r="B402215" s="334"/>
      <c r="D402215" s="335"/>
    </row>
    <row r="402216" spans="2:4">
      <c r="B402216" s="334"/>
      <c r="D402216" s="335"/>
    </row>
    <row r="402217" spans="2:4">
      <c r="B402217" s="334"/>
      <c r="D402217" s="335"/>
    </row>
    <row r="402218" spans="2:4">
      <c r="B402218" s="334"/>
      <c r="D402218" s="335"/>
    </row>
    <row r="402219" spans="2:4">
      <c r="B402219" s="334"/>
      <c r="D402219" s="335"/>
    </row>
    <row r="402220" spans="2:4">
      <c r="B402220" s="334"/>
      <c r="D402220" s="335"/>
    </row>
    <row r="402221" spans="2:4">
      <c r="B402221" s="334"/>
      <c r="D402221" s="335"/>
    </row>
    <row r="402222" spans="2:4">
      <c r="B402222" s="334"/>
      <c r="D402222" s="335"/>
    </row>
    <row r="402223" spans="2:4">
      <c r="B402223" s="334"/>
      <c r="D402223" s="335"/>
    </row>
    <row r="402224" spans="2:4">
      <c r="B402224" s="334"/>
      <c r="D402224" s="335"/>
    </row>
    <row r="402225" spans="2:4">
      <c r="B402225" s="334"/>
      <c r="D402225" s="335"/>
    </row>
    <row r="402226" spans="2:4">
      <c r="B402226" s="334"/>
      <c r="D402226" s="335"/>
    </row>
    <row r="402227" spans="2:4">
      <c r="B402227" s="334"/>
      <c r="D402227" s="335"/>
    </row>
    <row r="402228" spans="2:4">
      <c r="B402228" s="334"/>
      <c r="D402228" s="335"/>
    </row>
    <row r="402229" spans="2:4">
      <c r="B402229" s="334"/>
      <c r="D402229" s="335"/>
    </row>
    <row r="402230" spans="2:4">
      <c r="B402230" s="334"/>
      <c r="D402230" s="335"/>
    </row>
    <row r="402231" spans="2:4">
      <c r="B402231" s="334"/>
      <c r="D402231" s="335"/>
    </row>
    <row r="402232" spans="2:4">
      <c r="B402232" s="334"/>
      <c r="D402232" s="335"/>
    </row>
    <row r="402233" spans="2:4">
      <c r="B402233" s="334"/>
      <c r="D402233" s="335"/>
    </row>
    <row r="402234" spans="2:4">
      <c r="B402234" s="334"/>
      <c r="D402234" s="335"/>
    </row>
    <row r="402235" spans="2:4">
      <c r="B402235" s="334"/>
      <c r="D402235" s="335"/>
    </row>
    <row r="402236" spans="2:4">
      <c r="B402236" s="334"/>
      <c r="D402236" s="335"/>
    </row>
    <row r="402237" spans="2:4">
      <c r="B402237" s="334"/>
      <c r="D402237" s="335"/>
    </row>
    <row r="402238" spans="2:4">
      <c r="B402238" s="334"/>
      <c r="D402238" s="335"/>
    </row>
    <row r="402239" spans="2:4">
      <c r="B402239" s="334"/>
      <c r="D402239" s="335"/>
    </row>
    <row r="402240" spans="2:4">
      <c r="B402240" s="334"/>
      <c r="D402240" s="335"/>
    </row>
    <row r="402241" spans="2:4">
      <c r="B402241" s="334"/>
      <c r="D402241" s="335"/>
    </row>
    <row r="402242" spans="2:4">
      <c r="B402242" s="334"/>
      <c r="D402242" s="335"/>
    </row>
    <row r="402243" spans="2:4">
      <c r="B402243" s="334"/>
      <c r="D402243" s="335"/>
    </row>
    <row r="402244" spans="2:4">
      <c r="B402244" s="334"/>
      <c r="D402244" s="335"/>
    </row>
    <row r="402245" spans="2:4">
      <c r="B402245" s="334"/>
      <c r="D402245" s="335"/>
    </row>
    <row r="402246" spans="2:4">
      <c r="B402246" s="334"/>
      <c r="D402246" s="335"/>
    </row>
    <row r="402247" spans="2:4">
      <c r="B402247" s="334"/>
      <c r="D402247" s="335"/>
    </row>
    <row r="402248" spans="2:4">
      <c r="B402248" s="334"/>
      <c r="D402248" s="335"/>
    </row>
    <row r="402249" spans="2:4">
      <c r="B402249" s="334"/>
      <c r="D402249" s="335"/>
    </row>
    <row r="402250" spans="2:4">
      <c r="B402250" s="334"/>
      <c r="D402250" s="335"/>
    </row>
    <row r="402251" spans="2:4">
      <c r="B402251" s="334"/>
      <c r="D402251" s="335"/>
    </row>
    <row r="402252" spans="2:4">
      <c r="B402252" s="334"/>
      <c r="D402252" s="335"/>
    </row>
    <row r="402253" spans="2:4">
      <c r="B402253" s="334"/>
      <c r="D402253" s="335"/>
    </row>
    <row r="402254" spans="2:4">
      <c r="B402254" s="334"/>
      <c r="D402254" s="335"/>
    </row>
    <row r="402255" spans="2:4">
      <c r="B402255" s="334"/>
      <c r="D402255" s="335"/>
    </row>
    <row r="402256" spans="2:4">
      <c r="B402256" s="334"/>
      <c r="D402256" s="335"/>
    </row>
    <row r="402257" spans="2:4">
      <c r="B402257" s="334"/>
      <c r="D402257" s="335"/>
    </row>
    <row r="402258" spans="2:4">
      <c r="B402258" s="334"/>
      <c r="D402258" s="335"/>
    </row>
    <row r="402259" spans="2:4">
      <c r="B402259" s="334"/>
      <c r="D402259" s="335"/>
    </row>
    <row r="402260" spans="2:4">
      <c r="B402260" s="334"/>
      <c r="D402260" s="335"/>
    </row>
    <row r="402261" spans="2:4">
      <c r="B402261" s="334"/>
      <c r="D402261" s="335"/>
    </row>
    <row r="402262" spans="2:4">
      <c r="B402262" s="334"/>
      <c r="D402262" s="335"/>
    </row>
    <row r="402263" spans="2:4">
      <c r="B402263" s="334"/>
      <c r="D402263" s="335"/>
    </row>
    <row r="402264" spans="2:4">
      <c r="B402264" s="334"/>
      <c r="D402264" s="335"/>
    </row>
    <row r="402265" spans="2:4">
      <c r="B402265" s="334"/>
      <c r="D402265" s="335"/>
    </row>
    <row r="402266" spans="2:4">
      <c r="B402266" s="334"/>
      <c r="D402266" s="335"/>
    </row>
    <row r="402267" spans="2:4">
      <c r="B402267" s="334"/>
      <c r="D402267" s="335"/>
    </row>
    <row r="402268" spans="2:4">
      <c r="B402268" s="334"/>
      <c r="D402268" s="335"/>
    </row>
    <row r="402269" spans="2:4">
      <c r="B402269" s="334"/>
      <c r="D402269" s="335"/>
    </row>
    <row r="402270" spans="2:4">
      <c r="B402270" s="334"/>
      <c r="D402270" s="335"/>
    </row>
    <row r="402271" spans="2:4">
      <c r="B402271" s="334"/>
      <c r="D402271" s="335"/>
    </row>
    <row r="402272" spans="2:4">
      <c r="B402272" s="334"/>
      <c r="D402272" s="335"/>
    </row>
    <row r="402273" spans="2:4">
      <c r="B402273" s="334"/>
      <c r="D402273" s="335"/>
    </row>
    <row r="402274" spans="2:4">
      <c r="B402274" s="334"/>
      <c r="D402274" s="335"/>
    </row>
    <row r="402275" spans="2:4">
      <c r="B402275" s="334"/>
      <c r="D402275" s="335"/>
    </row>
    <row r="402276" spans="2:4">
      <c r="B402276" s="334"/>
      <c r="D402276" s="335"/>
    </row>
    <row r="402277" spans="2:4">
      <c r="B402277" s="334"/>
      <c r="D402277" s="335"/>
    </row>
    <row r="402278" spans="2:4">
      <c r="B402278" s="334"/>
      <c r="D402278" s="335"/>
    </row>
    <row r="402279" spans="2:4">
      <c r="B402279" s="334"/>
      <c r="D402279" s="335"/>
    </row>
    <row r="402280" spans="2:4">
      <c r="B402280" s="334"/>
      <c r="D402280" s="335"/>
    </row>
    <row r="402281" spans="2:4">
      <c r="B402281" s="334"/>
      <c r="D402281" s="335"/>
    </row>
    <row r="402282" spans="2:4">
      <c r="B402282" s="334"/>
      <c r="D402282" s="335"/>
    </row>
    <row r="402283" spans="2:4">
      <c r="B402283" s="334"/>
      <c r="D402283" s="335"/>
    </row>
    <row r="402284" spans="2:4">
      <c r="B402284" s="334"/>
      <c r="D402284" s="335"/>
    </row>
    <row r="402285" spans="2:4">
      <c r="B402285" s="334"/>
      <c r="D402285" s="335"/>
    </row>
    <row r="402286" spans="2:4">
      <c r="B402286" s="334"/>
      <c r="D402286" s="335"/>
    </row>
    <row r="402287" spans="2:4">
      <c r="B402287" s="334"/>
      <c r="D402287" s="335"/>
    </row>
    <row r="402288" spans="2:4">
      <c r="B402288" s="334"/>
      <c r="D402288" s="335"/>
    </row>
    <row r="402289" spans="2:4">
      <c r="B402289" s="334"/>
      <c r="D402289" s="335"/>
    </row>
    <row r="402290" spans="2:4">
      <c r="B402290" s="334"/>
      <c r="D402290" s="335"/>
    </row>
    <row r="402291" spans="2:4">
      <c r="B402291" s="334"/>
      <c r="D402291" s="335"/>
    </row>
    <row r="402292" spans="2:4">
      <c r="B402292" s="334"/>
      <c r="D402292" s="335"/>
    </row>
    <row r="402293" spans="2:4">
      <c r="B402293" s="334"/>
      <c r="D402293" s="335"/>
    </row>
    <row r="402294" spans="2:4">
      <c r="B402294" s="334"/>
      <c r="D402294" s="335"/>
    </row>
    <row r="402295" spans="2:4">
      <c r="B402295" s="334"/>
      <c r="D402295" s="335"/>
    </row>
    <row r="402296" spans="2:4">
      <c r="B402296" s="334"/>
      <c r="D402296" s="335"/>
    </row>
    <row r="402297" spans="2:4">
      <c r="B402297" s="334"/>
      <c r="D402297" s="335"/>
    </row>
    <row r="402298" spans="2:4">
      <c r="B402298" s="334"/>
      <c r="D402298" s="335"/>
    </row>
    <row r="402299" spans="2:4">
      <c r="B402299" s="334"/>
      <c r="D402299" s="335"/>
    </row>
    <row r="402300" spans="2:4">
      <c r="B402300" s="334"/>
      <c r="D402300" s="335"/>
    </row>
    <row r="402301" spans="2:4">
      <c r="B402301" s="334"/>
      <c r="D402301" s="335"/>
    </row>
    <row r="402302" spans="2:4">
      <c r="B402302" s="334"/>
      <c r="D402302" s="335"/>
    </row>
    <row r="402303" spans="2:4">
      <c r="B402303" s="334"/>
      <c r="D402303" s="335"/>
    </row>
    <row r="402304" spans="2:4">
      <c r="B402304" s="334"/>
      <c r="D402304" s="335"/>
    </row>
    <row r="402305" spans="2:4">
      <c r="B402305" s="334"/>
      <c r="D402305" s="335"/>
    </row>
    <row r="402306" spans="2:4">
      <c r="B402306" s="334"/>
      <c r="D402306" s="335"/>
    </row>
    <row r="402307" spans="2:4">
      <c r="B402307" s="334"/>
      <c r="D402307" s="335"/>
    </row>
    <row r="402308" spans="2:4">
      <c r="B402308" s="334"/>
      <c r="D402308" s="335"/>
    </row>
    <row r="402309" spans="2:4">
      <c r="B402309" s="334"/>
      <c r="D402309" s="335"/>
    </row>
    <row r="402310" spans="2:4">
      <c r="B402310" s="334"/>
      <c r="D402310" s="335"/>
    </row>
    <row r="402311" spans="2:4">
      <c r="B402311" s="334"/>
      <c r="D402311" s="335"/>
    </row>
    <row r="402312" spans="2:4">
      <c r="B402312" s="334"/>
      <c r="D402312" s="335"/>
    </row>
    <row r="402313" spans="2:4">
      <c r="B402313" s="334"/>
      <c r="D402313" s="335"/>
    </row>
    <row r="402314" spans="2:4">
      <c r="B402314" s="334"/>
      <c r="D402314" s="335"/>
    </row>
    <row r="402315" spans="2:4">
      <c r="B402315" s="334"/>
      <c r="D402315" s="335"/>
    </row>
    <row r="402316" spans="2:4">
      <c r="B402316" s="334"/>
      <c r="D402316" s="335"/>
    </row>
    <row r="402317" spans="2:4">
      <c r="B402317" s="334"/>
      <c r="D402317" s="335"/>
    </row>
    <row r="402318" spans="2:4">
      <c r="B402318" s="334"/>
      <c r="D402318" s="335"/>
    </row>
    <row r="402319" spans="2:4">
      <c r="B402319" s="334"/>
      <c r="D402319" s="335"/>
    </row>
    <row r="402320" spans="2:4">
      <c r="B402320" s="334"/>
      <c r="D402320" s="335"/>
    </row>
    <row r="402321" spans="2:4">
      <c r="B402321" s="334"/>
      <c r="D402321" s="335"/>
    </row>
    <row r="402322" spans="2:4">
      <c r="B402322" s="334"/>
      <c r="D402322" s="335"/>
    </row>
    <row r="402323" spans="2:4">
      <c r="B402323" s="334"/>
      <c r="D402323" s="335"/>
    </row>
    <row r="402324" spans="2:4">
      <c r="B402324" s="334"/>
      <c r="D402324" s="335"/>
    </row>
    <row r="402325" spans="2:4">
      <c r="B402325" s="334"/>
      <c r="D402325" s="335"/>
    </row>
    <row r="402326" spans="2:4">
      <c r="B402326" s="334"/>
      <c r="D402326" s="335"/>
    </row>
    <row r="402327" spans="2:4">
      <c r="B402327" s="334"/>
      <c r="D402327" s="335"/>
    </row>
    <row r="402328" spans="2:4">
      <c r="B402328" s="334"/>
      <c r="D402328" s="335"/>
    </row>
    <row r="402329" spans="2:4">
      <c r="B402329" s="334"/>
      <c r="D402329" s="335"/>
    </row>
    <row r="402330" spans="2:4">
      <c r="B402330" s="334"/>
      <c r="D402330" s="335"/>
    </row>
    <row r="402331" spans="2:4">
      <c r="B402331" s="334"/>
      <c r="D402331" s="335"/>
    </row>
    <row r="402332" spans="2:4">
      <c r="B402332" s="334"/>
      <c r="D402332" s="335"/>
    </row>
    <row r="402333" spans="2:4">
      <c r="B402333" s="334"/>
      <c r="D402333" s="335"/>
    </row>
    <row r="402334" spans="2:4">
      <c r="B402334" s="334"/>
      <c r="D402334" s="335"/>
    </row>
    <row r="402335" spans="2:4">
      <c r="B402335" s="334"/>
      <c r="D402335" s="335"/>
    </row>
    <row r="402336" spans="2:4">
      <c r="B402336" s="334"/>
      <c r="D402336" s="335"/>
    </row>
    <row r="402337" spans="2:4">
      <c r="B402337" s="334"/>
      <c r="D402337" s="335"/>
    </row>
    <row r="402338" spans="2:4">
      <c r="B402338" s="334"/>
      <c r="D402338" s="335"/>
    </row>
    <row r="402339" spans="2:4">
      <c r="B402339" s="334"/>
      <c r="D402339" s="335"/>
    </row>
    <row r="402340" spans="2:4">
      <c r="B402340" s="334"/>
      <c r="D402340" s="335"/>
    </row>
    <row r="402341" spans="2:4">
      <c r="B402341" s="334"/>
      <c r="D402341" s="335"/>
    </row>
    <row r="402342" spans="2:4">
      <c r="B402342" s="334"/>
      <c r="D402342" s="335"/>
    </row>
    <row r="402343" spans="2:4">
      <c r="B402343" s="334"/>
      <c r="D402343" s="335"/>
    </row>
    <row r="402344" spans="2:4">
      <c r="B402344" s="334"/>
      <c r="D402344" s="335"/>
    </row>
    <row r="402345" spans="2:4">
      <c r="B402345" s="334"/>
      <c r="D402345" s="335"/>
    </row>
    <row r="402346" spans="2:4">
      <c r="B402346" s="334"/>
      <c r="D402346" s="335"/>
    </row>
    <row r="402347" spans="2:4">
      <c r="B402347" s="334"/>
      <c r="D402347" s="335"/>
    </row>
    <row r="402348" spans="2:4">
      <c r="B402348" s="334"/>
      <c r="D402348" s="335"/>
    </row>
    <row r="402349" spans="2:4">
      <c r="B402349" s="334"/>
      <c r="D402349" s="335"/>
    </row>
    <row r="402350" spans="2:4">
      <c r="B402350" s="334"/>
      <c r="D402350" s="335"/>
    </row>
    <row r="402351" spans="2:4">
      <c r="B402351" s="334"/>
      <c r="D402351" s="335"/>
    </row>
    <row r="402352" spans="2:4">
      <c r="B402352" s="334"/>
      <c r="D402352" s="335"/>
    </row>
    <row r="402353" spans="2:4">
      <c r="B402353" s="334"/>
      <c r="D402353" s="335"/>
    </row>
    <row r="402354" spans="2:4">
      <c r="B402354" s="334"/>
      <c r="D402354" s="335"/>
    </row>
    <row r="402355" spans="2:4">
      <c r="B402355" s="334"/>
      <c r="D402355" s="335"/>
    </row>
    <row r="402356" spans="2:4">
      <c r="B402356" s="334"/>
      <c r="D402356" s="335"/>
    </row>
    <row r="402357" spans="2:4">
      <c r="B402357" s="334"/>
      <c r="D402357" s="335"/>
    </row>
    <row r="402358" spans="2:4">
      <c r="B402358" s="334"/>
      <c r="D402358" s="335"/>
    </row>
    <row r="402359" spans="2:4">
      <c r="B402359" s="334"/>
      <c r="D402359" s="335"/>
    </row>
    <row r="402360" spans="2:4">
      <c r="B402360" s="334"/>
      <c r="D402360" s="335"/>
    </row>
    <row r="402361" spans="2:4">
      <c r="B402361" s="334"/>
      <c r="D402361" s="335"/>
    </row>
    <row r="402362" spans="2:4">
      <c r="B402362" s="334"/>
      <c r="D402362" s="335"/>
    </row>
    <row r="402363" spans="2:4">
      <c r="B402363" s="334"/>
      <c r="D402363" s="335"/>
    </row>
    <row r="402364" spans="2:4">
      <c r="B402364" s="334"/>
      <c r="D402364" s="335"/>
    </row>
    <row r="402365" spans="2:4">
      <c r="B402365" s="334"/>
      <c r="D402365" s="335"/>
    </row>
    <row r="402366" spans="2:4">
      <c r="B402366" s="334"/>
      <c r="D402366" s="335"/>
    </row>
    <row r="402367" spans="2:4">
      <c r="B402367" s="334"/>
      <c r="D402367" s="335"/>
    </row>
    <row r="402368" spans="2:4">
      <c r="B402368" s="334"/>
      <c r="D402368" s="335"/>
    </row>
    <row r="402369" spans="2:4">
      <c r="B402369" s="334"/>
      <c r="D402369" s="335"/>
    </row>
    <row r="402370" spans="2:4">
      <c r="B402370" s="334"/>
      <c r="D402370" s="335"/>
    </row>
    <row r="402371" spans="2:4">
      <c r="B402371" s="334"/>
      <c r="D402371" s="335"/>
    </row>
    <row r="402372" spans="2:4">
      <c r="B402372" s="334"/>
      <c r="D402372" s="335"/>
    </row>
    <row r="402373" spans="2:4">
      <c r="B402373" s="334"/>
      <c r="D402373" s="335"/>
    </row>
    <row r="402374" spans="2:4">
      <c r="B402374" s="334"/>
      <c r="D402374" s="335"/>
    </row>
    <row r="402375" spans="2:4">
      <c r="B402375" s="334"/>
      <c r="D402375" s="335"/>
    </row>
    <row r="402376" spans="2:4">
      <c r="B402376" s="334"/>
      <c r="D402376" s="335"/>
    </row>
    <row r="402377" spans="2:4">
      <c r="B402377" s="334"/>
      <c r="D402377" s="335"/>
    </row>
    <row r="402378" spans="2:4">
      <c r="B402378" s="334"/>
      <c r="D402378" s="335"/>
    </row>
    <row r="402379" spans="2:4">
      <c r="B402379" s="334"/>
      <c r="D402379" s="335"/>
    </row>
    <row r="402380" spans="2:4">
      <c r="B402380" s="334"/>
      <c r="D402380" s="335"/>
    </row>
    <row r="402381" spans="2:4">
      <c r="B402381" s="334"/>
      <c r="D402381" s="335"/>
    </row>
    <row r="402382" spans="2:4">
      <c r="B402382" s="334"/>
      <c r="D402382" s="335"/>
    </row>
    <row r="402383" spans="2:4">
      <c r="B402383" s="334"/>
      <c r="D402383" s="335"/>
    </row>
    <row r="402384" spans="2:4">
      <c r="B402384" s="334"/>
      <c r="D402384" s="335"/>
    </row>
    <row r="402385" spans="2:4">
      <c r="B402385" s="334"/>
      <c r="D402385" s="335"/>
    </row>
    <row r="402386" spans="2:4">
      <c r="B402386" s="334"/>
      <c r="D402386" s="335"/>
    </row>
    <row r="402387" spans="2:4">
      <c r="B402387" s="334"/>
      <c r="D402387" s="335"/>
    </row>
    <row r="402388" spans="2:4">
      <c r="B402388" s="334"/>
      <c r="D402388" s="335"/>
    </row>
    <row r="402389" spans="2:4">
      <c r="B402389" s="334"/>
      <c r="D402389" s="335"/>
    </row>
    <row r="402390" spans="2:4">
      <c r="B402390" s="334"/>
      <c r="D402390" s="335"/>
    </row>
    <row r="402391" spans="2:4">
      <c r="B402391" s="334"/>
      <c r="D402391" s="335"/>
    </row>
    <row r="402392" spans="2:4">
      <c r="B402392" s="334"/>
      <c r="D402392" s="335"/>
    </row>
    <row r="402393" spans="2:4">
      <c r="B402393" s="334"/>
      <c r="D402393" s="335"/>
    </row>
    <row r="402394" spans="2:4">
      <c r="B402394" s="334"/>
      <c r="D402394" s="335"/>
    </row>
    <row r="402395" spans="2:4">
      <c r="B402395" s="334"/>
      <c r="D402395" s="335"/>
    </row>
    <row r="402396" spans="2:4">
      <c r="B402396" s="334"/>
      <c r="D402396" s="335"/>
    </row>
    <row r="402397" spans="2:4">
      <c r="B402397" s="334"/>
      <c r="D402397" s="335"/>
    </row>
    <row r="402398" spans="2:4">
      <c r="B402398" s="334"/>
      <c r="D402398" s="335"/>
    </row>
    <row r="402399" spans="2:4">
      <c r="B402399" s="334"/>
      <c r="D402399" s="335"/>
    </row>
    <row r="402400" spans="2:4">
      <c r="B402400" s="334"/>
      <c r="D402400" s="335"/>
    </row>
    <row r="402401" spans="2:4">
      <c r="B402401" s="334"/>
      <c r="D402401" s="335"/>
    </row>
    <row r="402402" spans="2:4">
      <c r="B402402" s="334"/>
      <c r="D402402" s="335"/>
    </row>
    <row r="402403" spans="2:4">
      <c r="B402403" s="334"/>
      <c r="D402403" s="335"/>
    </row>
    <row r="402404" spans="2:4">
      <c r="B402404" s="334"/>
      <c r="D402404" s="335"/>
    </row>
    <row r="402405" spans="2:4">
      <c r="B402405" s="334"/>
      <c r="D402405" s="335"/>
    </row>
    <row r="402406" spans="2:4">
      <c r="B402406" s="334"/>
      <c r="D402406" s="335"/>
    </row>
    <row r="402407" spans="2:4">
      <c r="B402407" s="334"/>
      <c r="D402407" s="335"/>
    </row>
    <row r="402408" spans="2:4">
      <c r="B402408" s="334"/>
      <c r="D402408" s="335"/>
    </row>
    <row r="402409" spans="2:4">
      <c r="B402409" s="334"/>
      <c r="D402409" s="335"/>
    </row>
    <row r="402410" spans="2:4">
      <c r="B402410" s="334"/>
      <c r="D402410" s="335"/>
    </row>
    <row r="402411" spans="2:4">
      <c r="B402411" s="334"/>
      <c r="D402411" s="335"/>
    </row>
    <row r="402412" spans="2:4">
      <c r="B402412" s="334"/>
      <c r="D402412" s="335"/>
    </row>
    <row r="402413" spans="2:4">
      <c r="B402413" s="334"/>
      <c r="D402413" s="335"/>
    </row>
    <row r="402414" spans="2:4">
      <c r="B402414" s="334"/>
      <c r="D402414" s="335"/>
    </row>
    <row r="402415" spans="2:4">
      <c r="B402415" s="334"/>
      <c r="D402415" s="335"/>
    </row>
    <row r="402416" spans="2:4">
      <c r="B402416" s="334"/>
      <c r="D402416" s="335"/>
    </row>
    <row r="402417" spans="2:4">
      <c r="B402417" s="334"/>
      <c r="D402417" s="335"/>
    </row>
    <row r="402418" spans="2:4">
      <c r="B402418" s="334"/>
      <c r="D402418" s="335"/>
    </row>
    <row r="402419" spans="2:4">
      <c r="B402419" s="334"/>
      <c r="D402419" s="335"/>
    </row>
    <row r="402420" spans="2:4">
      <c r="B402420" s="334"/>
      <c r="D402420" s="335"/>
    </row>
    <row r="402421" spans="2:4">
      <c r="B402421" s="334"/>
      <c r="D402421" s="335"/>
    </row>
    <row r="402422" spans="2:4">
      <c r="B402422" s="334"/>
      <c r="D402422" s="335"/>
    </row>
    <row r="402423" spans="2:4">
      <c r="B402423" s="334"/>
      <c r="D402423" s="335"/>
    </row>
    <row r="402424" spans="2:4">
      <c r="B402424" s="334"/>
      <c r="D402424" s="335"/>
    </row>
    <row r="402425" spans="2:4">
      <c r="B402425" s="334"/>
      <c r="D402425" s="335"/>
    </row>
    <row r="402426" spans="2:4">
      <c r="B402426" s="334"/>
      <c r="D402426" s="335"/>
    </row>
    <row r="402427" spans="2:4">
      <c r="B402427" s="334"/>
      <c r="D402427" s="335"/>
    </row>
    <row r="402428" spans="2:4">
      <c r="B402428" s="334"/>
      <c r="D402428" s="335"/>
    </row>
    <row r="402429" spans="2:4">
      <c r="B402429" s="334"/>
      <c r="D402429" s="335"/>
    </row>
    <row r="402430" spans="2:4">
      <c r="B402430" s="334"/>
      <c r="D402430" s="335"/>
    </row>
    <row r="402431" spans="2:4">
      <c r="B402431" s="334"/>
      <c r="D402431" s="335"/>
    </row>
    <row r="402432" spans="2:4">
      <c r="B402432" s="334"/>
      <c r="D402432" s="335"/>
    </row>
    <row r="402433" spans="2:4">
      <c r="B402433" s="334"/>
      <c r="D402433" s="335"/>
    </row>
    <row r="402434" spans="2:4">
      <c r="B402434" s="334"/>
      <c r="D402434" s="335"/>
    </row>
    <row r="402435" spans="2:4">
      <c r="B402435" s="334"/>
      <c r="D402435" s="335"/>
    </row>
    <row r="402436" spans="2:4">
      <c r="B402436" s="334"/>
      <c r="D402436" s="335"/>
    </row>
    <row r="402437" spans="2:4">
      <c r="B402437" s="334"/>
      <c r="D402437" s="335"/>
    </row>
    <row r="402438" spans="2:4">
      <c r="B402438" s="334"/>
      <c r="D402438" s="335"/>
    </row>
    <row r="402439" spans="2:4">
      <c r="B402439" s="334"/>
      <c r="D402439" s="335"/>
    </row>
    <row r="402440" spans="2:4">
      <c r="B402440" s="334"/>
      <c r="D402440" s="335"/>
    </row>
    <row r="402441" spans="2:4">
      <c r="B402441" s="334"/>
      <c r="D402441" s="335"/>
    </row>
    <row r="402442" spans="2:4">
      <c r="B402442" s="334"/>
      <c r="D402442" s="335"/>
    </row>
    <row r="402443" spans="2:4">
      <c r="B402443" s="334"/>
      <c r="D402443" s="335"/>
    </row>
    <row r="402444" spans="2:4">
      <c r="B402444" s="334"/>
      <c r="D402444" s="335"/>
    </row>
    <row r="402445" spans="2:4">
      <c r="B402445" s="334"/>
      <c r="D402445" s="335"/>
    </row>
    <row r="402446" spans="2:4">
      <c r="B402446" s="334"/>
      <c r="D402446" s="335"/>
    </row>
    <row r="402447" spans="2:4">
      <c r="B402447" s="334"/>
      <c r="D402447" s="335"/>
    </row>
    <row r="402448" spans="2:4">
      <c r="B402448" s="334"/>
      <c r="D402448" s="335"/>
    </row>
    <row r="402449" spans="2:4">
      <c r="B402449" s="334"/>
      <c r="D402449" s="335"/>
    </row>
    <row r="402450" spans="2:4">
      <c r="B402450" s="334"/>
      <c r="D402450" s="335"/>
    </row>
    <row r="402451" spans="2:4">
      <c r="B402451" s="334"/>
      <c r="D402451" s="335"/>
    </row>
    <row r="402452" spans="2:4">
      <c r="B402452" s="334"/>
      <c r="D402452" s="335"/>
    </row>
    <row r="402453" spans="2:4">
      <c r="B402453" s="334"/>
      <c r="D402453" s="335"/>
    </row>
    <row r="402454" spans="2:4">
      <c r="B402454" s="334"/>
      <c r="D402454" s="335"/>
    </row>
    <row r="402455" spans="2:4">
      <c r="B402455" s="334"/>
      <c r="D402455" s="335"/>
    </row>
    <row r="402456" spans="2:4">
      <c r="B402456" s="334"/>
      <c r="D402456" s="335"/>
    </row>
    <row r="402457" spans="2:4">
      <c r="B402457" s="334"/>
      <c r="D402457" s="335"/>
    </row>
    <row r="402458" spans="2:4">
      <c r="B402458" s="334"/>
      <c r="D402458" s="335"/>
    </row>
    <row r="402459" spans="2:4">
      <c r="B402459" s="334"/>
      <c r="D402459" s="335"/>
    </row>
    <row r="402460" spans="2:4">
      <c r="B402460" s="334"/>
      <c r="D402460" s="335"/>
    </row>
    <row r="402461" spans="2:4">
      <c r="B402461" s="334"/>
      <c r="D402461" s="335"/>
    </row>
    <row r="402462" spans="2:4">
      <c r="B402462" s="334"/>
      <c r="D402462" s="335"/>
    </row>
    <row r="402463" spans="2:4">
      <c r="B402463" s="334"/>
      <c r="D402463" s="335"/>
    </row>
    <row r="402464" spans="2:4">
      <c r="B402464" s="334"/>
      <c r="D402464" s="335"/>
    </row>
    <row r="402465" spans="2:4">
      <c r="B402465" s="334"/>
      <c r="D402465" s="335"/>
    </row>
    <row r="402466" spans="2:4">
      <c r="B402466" s="334"/>
      <c r="D402466" s="335"/>
    </row>
    <row r="402467" spans="2:4">
      <c r="B402467" s="334"/>
      <c r="D402467" s="335"/>
    </row>
    <row r="402468" spans="2:4">
      <c r="B402468" s="334"/>
      <c r="D402468" s="335"/>
    </row>
    <row r="402469" spans="2:4">
      <c r="B402469" s="334"/>
      <c r="D402469" s="335"/>
    </row>
    <row r="402470" spans="2:4">
      <c r="B402470" s="334"/>
      <c r="D402470" s="335"/>
    </row>
    <row r="402471" spans="2:4">
      <c r="B402471" s="334"/>
      <c r="D402471" s="335"/>
    </row>
    <row r="402472" spans="2:4">
      <c r="B402472" s="334"/>
      <c r="D402472" s="335"/>
    </row>
    <row r="402473" spans="2:4">
      <c r="B402473" s="334"/>
      <c r="D402473" s="335"/>
    </row>
    <row r="402474" spans="2:4">
      <c r="B402474" s="334"/>
      <c r="D402474" s="335"/>
    </row>
    <row r="402475" spans="2:4">
      <c r="B402475" s="334"/>
      <c r="D402475" s="335"/>
    </row>
    <row r="402476" spans="2:4">
      <c r="B402476" s="334"/>
      <c r="D402476" s="335"/>
    </row>
    <row r="402477" spans="2:4">
      <c r="B402477" s="334"/>
      <c r="D402477" s="335"/>
    </row>
    <row r="402478" spans="2:4">
      <c r="B402478" s="334"/>
      <c r="D402478" s="335"/>
    </row>
    <row r="402479" spans="2:4">
      <c r="B402479" s="334"/>
      <c r="D402479" s="335"/>
    </row>
    <row r="402480" spans="2:4">
      <c r="B402480" s="334"/>
      <c r="D402480" s="335"/>
    </row>
    <row r="402481" spans="2:4">
      <c r="B402481" s="334"/>
      <c r="D402481" s="335"/>
    </row>
    <row r="402482" spans="2:4">
      <c r="B402482" s="334"/>
      <c r="D402482" s="335"/>
    </row>
    <row r="402483" spans="2:4">
      <c r="B402483" s="334"/>
      <c r="D402483" s="335"/>
    </row>
    <row r="402484" spans="2:4">
      <c r="B402484" s="334"/>
      <c r="D402484" s="335"/>
    </row>
    <row r="402485" spans="2:4">
      <c r="B402485" s="334"/>
      <c r="D402485" s="335"/>
    </row>
    <row r="402486" spans="2:4">
      <c r="B402486" s="334"/>
      <c r="D402486" s="335"/>
    </row>
    <row r="402487" spans="2:4">
      <c r="B402487" s="334"/>
      <c r="D402487" s="335"/>
    </row>
    <row r="402488" spans="2:4">
      <c r="B402488" s="334"/>
      <c r="D402488" s="335"/>
    </row>
    <row r="402489" spans="2:4">
      <c r="B402489" s="334"/>
      <c r="D402489" s="335"/>
    </row>
    <row r="402490" spans="2:4">
      <c r="B402490" s="334"/>
      <c r="D402490" s="335"/>
    </row>
    <row r="402491" spans="2:4">
      <c r="B402491" s="334"/>
      <c r="D402491" s="335"/>
    </row>
    <row r="402492" spans="2:4">
      <c r="B402492" s="334"/>
      <c r="D402492" s="335"/>
    </row>
    <row r="402493" spans="2:4">
      <c r="B402493" s="334"/>
      <c r="D402493" s="335"/>
    </row>
    <row r="402494" spans="2:4">
      <c r="B402494" s="334"/>
      <c r="D402494" s="335"/>
    </row>
    <row r="402495" spans="2:4">
      <c r="B402495" s="334"/>
      <c r="D402495" s="335"/>
    </row>
    <row r="402496" spans="2:4">
      <c r="B402496" s="334"/>
      <c r="D402496" s="335"/>
    </row>
    <row r="402497" spans="2:4">
      <c r="B402497" s="334"/>
      <c r="D402497" s="335"/>
    </row>
    <row r="402498" spans="2:4">
      <c r="B402498" s="334"/>
      <c r="D402498" s="335"/>
    </row>
    <row r="402499" spans="2:4">
      <c r="B402499" s="334"/>
      <c r="D402499" s="335"/>
    </row>
    <row r="402500" spans="2:4">
      <c r="B402500" s="334"/>
      <c r="D402500" s="335"/>
    </row>
    <row r="402501" spans="2:4">
      <c r="B402501" s="334"/>
      <c r="D402501" s="335"/>
    </row>
    <row r="402502" spans="2:4">
      <c r="B402502" s="334"/>
      <c r="D402502" s="335"/>
    </row>
    <row r="402503" spans="2:4">
      <c r="B402503" s="334"/>
      <c r="D402503" s="335"/>
    </row>
    <row r="402504" spans="2:4">
      <c r="B402504" s="334"/>
      <c r="D402504" s="335"/>
    </row>
    <row r="402505" spans="2:4">
      <c r="B402505" s="334"/>
      <c r="D402505" s="335"/>
    </row>
    <row r="402506" spans="2:4">
      <c r="B402506" s="334"/>
      <c r="D402506" s="335"/>
    </row>
    <row r="402507" spans="2:4">
      <c r="B402507" s="334"/>
      <c r="D402507" s="335"/>
    </row>
    <row r="402508" spans="2:4">
      <c r="B402508" s="334"/>
      <c r="D402508" s="335"/>
    </row>
    <row r="402509" spans="2:4">
      <c r="B402509" s="334"/>
      <c r="D402509" s="335"/>
    </row>
    <row r="402510" spans="2:4">
      <c r="B402510" s="334"/>
      <c r="D402510" s="335"/>
    </row>
    <row r="402511" spans="2:4">
      <c r="B402511" s="334"/>
      <c r="D402511" s="335"/>
    </row>
    <row r="402512" spans="2:4">
      <c r="B402512" s="334"/>
      <c r="D402512" s="335"/>
    </row>
    <row r="402513" spans="2:4">
      <c r="B402513" s="334"/>
      <c r="D402513" s="335"/>
    </row>
    <row r="402514" spans="2:4">
      <c r="B402514" s="334"/>
      <c r="D402514" s="335"/>
    </row>
    <row r="402515" spans="2:4">
      <c r="B402515" s="334"/>
      <c r="D402515" s="335"/>
    </row>
    <row r="402516" spans="2:4">
      <c r="B402516" s="334"/>
      <c r="D402516" s="335"/>
    </row>
    <row r="402517" spans="2:4">
      <c r="B402517" s="334"/>
      <c r="D402517" s="335"/>
    </row>
    <row r="402518" spans="2:4">
      <c r="B402518" s="334"/>
      <c r="D402518" s="335"/>
    </row>
    <row r="402519" spans="2:4">
      <c r="B402519" s="334"/>
      <c r="D402519" s="335"/>
    </row>
    <row r="402520" spans="2:4">
      <c r="B402520" s="334"/>
      <c r="D402520" s="335"/>
    </row>
    <row r="402521" spans="2:4">
      <c r="B402521" s="334"/>
      <c r="D402521" s="335"/>
    </row>
    <row r="402522" spans="2:4">
      <c r="B402522" s="334"/>
      <c r="D402522" s="335"/>
    </row>
    <row r="402523" spans="2:4">
      <c r="B402523" s="334"/>
      <c r="D402523" s="335"/>
    </row>
    <row r="402524" spans="2:4">
      <c r="B402524" s="334"/>
      <c r="D402524" s="335"/>
    </row>
    <row r="402525" spans="2:4">
      <c r="B402525" s="334"/>
      <c r="D402525" s="335"/>
    </row>
    <row r="402526" spans="2:4">
      <c r="B402526" s="334"/>
      <c r="D402526" s="335"/>
    </row>
    <row r="402527" spans="2:4">
      <c r="B402527" s="334"/>
      <c r="D402527" s="335"/>
    </row>
    <row r="402528" spans="2:4">
      <c r="B402528" s="334"/>
      <c r="D402528" s="335"/>
    </row>
    <row r="402529" spans="2:4">
      <c r="B402529" s="334"/>
      <c r="D402529" s="335"/>
    </row>
    <row r="402530" spans="2:4">
      <c r="B402530" s="334"/>
      <c r="D402530" s="335"/>
    </row>
    <row r="402531" spans="2:4">
      <c r="B402531" s="334"/>
      <c r="D402531" s="335"/>
    </row>
    <row r="402532" spans="2:4">
      <c r="B402532" s="334"/>
      <c r="D402532" s="335"/>
    </row>
    <row r="402533" spans="2:4">
      <c r="B402533" s="334"/>
      <c r="D402533" s="335"/>
    </row>
    <row r="402534" spans="2:4">
      <c r="B402534" s="334"/>
      <c r="D402534" s="335"/>
    </row>
    <row r="402535" spans="2:4">
      <c r="B402535" s="334"/>
      <c r="D402535" s="335"/>
    </row>
    <row r="402536" spans="2:4">
      <c r="B402536" s="334"/>
      <c r="D402536" s="335"/>
    </row>
    <row r="402537" spans="2:4">
      <c r="B402537" s="334"/>
      <c r="D402537" s="335"/>
    </row>
    <row r="402538" spans="2:4">
      <c r="B402538" s="334"/>
      <c r="D402538" s="335"/>
    </row>
    <row r="402539" spans="2:4">
      <c r="B402539" s="334"/>
      <c r="D402539" s="335"/>
    </row>
    <row r="402540" spans="2:4">
      <c r="B402540" s="334"/>
      <c r="D402540" s="335"/>
    </row>
    <row r="402541" spans="2:4">
      <c r="B402541" s="334"/>
      <c r="D402541" s="335"/>
    </row>
    <row r="402542" spans="2:4">
      <c r="B402542" s="334"/>
      <c r="D402542" s="335"/>
    </row>
    <row r="402543" spans="2:4">
      <c r="B402543" s="334"/>
      <c r="D402543" s="335"/>
    </row>
    <row r="402544" spans="2:4">
      <c r="B402544" s="334"/>
      <c r="D402544" s="335"/>
    </row>
    <row r="402545" spans="2:4">
      <c r="B402545" s="334"/>
      <c r="D402545" s="335"/>
    </row>
    <row r="402546" spans="2:4">
      <c r="B402546" s="334"/>
      <c r="D402546" s="335"/>
    </row>
    <row r="402547" spans="2:4">
      <c r="B402547" s="334"/>
      <c r="D402547" s="335"/>
    </row>
    <row r="402548" spans="2:4">
      <c r="B402548" s="334"/>
      <c r="D402548" s="335"/>
    </row>
    <row r="402549" spans="2:4">
      <c r="B402549" s="334"/>
      <c r="D402549" s="335"/>
    </row>
    <row r="402550" spans="2:4">
      <c r="B402550" s="334"/>
      <c r="D402550" s="335"/>
    </row>
    <row r="402551" spans="2:4">
      <c r="B402551" s="334"/>
      <c r="D402551" s="335"/>
    </row>
    <row r="402552" spans="2:4">
      <c r="B402552" s="334"/>
      <c r="D402552" s="335"/>
    </row>
    <row r="402553" spans="2:4">
      <c r="B402553" s="334"/>
      <c r="D402553" s="335"/>
    </row>
    <row r="402554" spans="2:4">
      <c r="B402554" s="334"/>
      <c r="D402554" s="335"/>
    </row>
    <row r="402555" spans="2:4">
      <c r="B402555" s="334"/>
      <c r="D402555" s="335"/>
    </row>
    <row r="402556" spans="2:4">
      <c r="B402556" s="334"/>
      <c r="D402556" s="335"/>
    </row>
    <row r="402557" spans="2:4">
      <c r="B402557" s="334"/>
      <c r="D402557" s="335"/>
    </row>
    <row r="402558" spans="2:4">
      <c r="B402558" s="334"/>
      <c r="D402558" s="335"/>
    </row>
    <row r="402559" spans="2:4">
      <c r="B402559" s="334"/>
      <c r="D402559" s="335"/>
    </row>
    <row r="402560" spans="2:4">
      <c r="B402560" s="334"/>
      <c r="D402560" s="335"/>
    </row>
    <row r="402561" spans="2:4">
      <c r="B402561" s="334"/>
      <c r="D402561" s="335"/>
    </row>
    <row r="402562" spans="2:4">
      <c r="B402562" s="334"/>
      <c r="D402562" s="335"/>
    </row>
    <row r="402563" spans="2:4">
      <c r="B402563" s="334"/>
      <c r="D402563" s="335"/>
    </row>
    <row r="402564" spans="2:4">
      <c r="B402564" s="334"/>
      <c r="D402564" s="335"/>
    </row>
    <row r="402565" spans="2:4">
      <c r="B402565" s="334"/>
      <c r="D402565" s="335"/>
    </row>
    <row r="402566" spans="2:4">
      <c r="B402566" s="334"/>
      <c r="D402566" s="335"/>
    </row>
    <row r="402567" spans="2:4">
      <c r="B402567" s="334"/>
      <c r="D402567" s="335"/>
    </row>
    <row r="402568" spans="2:4">
      <c r="B402568" s="334"/>
      <c r="D402568" s="335"/>
    </row>
    <row r="402569" spans="2:4">
      <c r="B402569" s="334"/>
      <c r="D402569" s="335"/>
    </row>
    <row r="402570" spans="2:4">
      <c r="B402570" s="334"/>
      <c r="D402570" s="335"/>
    </row>
    <row r="402571" spans="2:4">
      <c r="B402571" s="334"/>
      <c r="D402571" s="335"/>
    </row>
    <row r="402572" spans="2:4">
      <c r="B402572" s="334"/>
      <c r="D402572" s="335"/>
    </row>
    <row r="402573" spans="2:4">
      <c r="B402573" s="334"/>
      <c r="D402573" s="335"/>
    </row>
    <row r="402574" spans="2:4">
      <c r="B402574" s="334"/>
      <c r="D402574" s="335"/>
    </row>
    <row r="402575" spans="2:4">
      <c r="B402575" s="334"/>
      <c r="D402575" s="335"/>
    </row>
    <row r="402576" spans="2:4">
      <c r="B402576" s="334"/>
      <c r="D402576" s="335"/>
    </row>
    <row r="402577" spans="2:4">
      <c r="B402577" s="334"/>
      <c r="D402577" s="335"/>
    </row>
    <row r="402578" spans="2:4">
      <c r="B402578" s="334"/>
      <c r="D402578" s="335"/>
    </row>
    <row r="402579" spans="2:4">
      <c r="B402579" s="334"/>
      <c r="D402579" s="335"/>
    </row>
    <row r="402580" spans="2:4">
      <c r="B402580" s="334"/>
      <c r="D402580" s="335"/>
    </row>
    <row r="402581" spans="2:4">
      <c r="B402581" s="334"/>
      <c r="D402581" s="335"/>
    </row>
    <row r="402582" spans="2:4">
      <c r="B402582" s="334"/>
      <c r="D402582" s="335"/>
    </row>
    <row r="402583" spans="2:4">
      <c r="B402583" s="334"/>
      <c r="D402583" s="335"/>
    </row>
    <row r="402584" spans="2:4">
      <c r="B402584" s="334"/>
      <c r="D402584" s="335"/>
    </row>
    <row r="402585" spans="2:4">
      <c r="B402585" s="334"/>
      <c r="D402585" s="335"/>
    </row>
    <row r="402586" spans="2:4">
      <c r="B402586" s="334"/>
      <c r="D402586" s="335"/>
    </row>
    <row r="402587" spans="2:4">
      <c r="B402587" s="334"/>
      <c r="D402587" s="335"/>
    </row>
    <row r="402588" spans="2:4">
      <c r="B402588" s="334"/>
      <c r="D402588" s="335"/>
    </row>
    <row r="402589" spans="2:4">
      <c r="B402589" s="334"/>
      <c r="D402589" s="335"/>
    </row>
    <row r="402590" spans="2:4">
      <c r="B402590" s="334"/>
      <c r="D402590" s="335"/>
    </row>
    <row r="402591" spans="2:4">
      <c r="B402591" s="334"/>
      <c r="D402591" s="335"/>
    </row>
    <row r="402592" spans="2:4">
      <c r="B402592" s="334"/>
      <c r="D402592" s="335"/>
    </row>
    <row r="402593" spans="2:4">
      <c r="B402593" s="334"/>
      <c r="D402593" s="335"/>
    </row>
    <row r="402594" spans="2:4">
      <c r="B402594" s="334"/>
      <c r="D402594" s="335"/>
    </row>
    <row r="402595" spans="2:4">
      <c r="B402595" s="334"/>
      <c r="D402595" s="335"/>
    </row>
    <row r="402596" spans="2:4">
      <c r="B402596" s="334"/>
      <c r="D402596" s="335"/>
    </row>
    <row r="402597" spans="2:4">
      <c r="B402597" s="334"/>
      <c r="D402597" s="335"/>
    </row>
    <row r="402598" spans="2:4">
      <c r="B402598" s="334"/>
      <c r="D402598" s="335"/>
    </row>
    <row r="402599" spans="2:4">
      <c r="B402599" s="334"/>
      <c r="D402599" s="335"/>
    </row>
    <row r="402600" spans="2:4">
      <c r="B402600" s="334"/>
      <c r="D402600" s="335"/>
    </row>
    <row r="402601" spans="2:4">
      <c r="B402601" s="334"/>
      <c r="D402601" s="335"/>
    </row>
    <row r="402602" spans="2:4">
      <c r="B402602" s="334"/>
      <c r="D402602" s="335"/>
    </row>
    <row r="402603" spans="2:4">
      <c r="B402603" s="334"/>
      <c r="D402603" s="335"/>
    </row>
    <row r="402604" spans="2:4">
      <c r="B402604" s="334"/>
      <c r="D402604" s="335"/>
    </row>
    <row r="402605" spans="2:4">
      <c r="B402605" s="334"/>
      <c r="D402605" s="335"/>
    </row>
    <row r="402606" spans="2:4">
      <c r="B402606" s="334"/>
      <c r="D402606" s="335"/>
    </row>
    <row r="402607" spans="2:4">
      <c r="B402607" s="334"/>
      <c r="D402607" s="335"/>
    </row>
    <row r="402608" spans="2:4">
      <c r="B402608" s="334"/>
      <c r="D402608" s="335"/>
    </row>
    <row r="402609" spans="2:4">
      <c r="B402609" s="334"/>
      <c r="D402609" s="335"/>
    </row>
    <row r="402610" spans="2:4">
      <c r="B402610" s="334"/>
      <c r="D402610" s="335"/>
    </row>
    <row r="402611" spans="2:4">
      <c r="B402611" s="334"/>
      <c r="D402611" s="335"/>
    </row>
    <row r="402612" spans="2:4">
      <c r="B402612" s="334"/>
      <c r="D402612" s="335"/>
    </row>
    <row r="402613" spans="2:4">
      <c r="B402613" s="334"/>
      <c r="D402613" s="335"/>
    </row>
    <row r="402614" spans="2:4">
      <c r="B402614" s="334"/>
      <c r="D402614" s="335"/>
    </row>
    <row r="402615" spans="2:4">
      <c r="B402615" s="334"/>
      <c r="D402615" s="335"/>
    </row>
    <row r="402616" spans="2:4">
      <c r="B402616" s="334"/>
      <c r="D402616" s="335"/>
    </row>
    <row r="402617" spans="2:4">
      <c r="B402617" s="334"/>
      <c r="D402617" s="335"/>
    </row>
    <row r="402618" spans="2:4">
      <c r="B402618" s="334"/>
      <c r="D402618" s="335"/>
    </row>
    <row r="402619" spans="2:4">
      <c r="B402619" s="334"/>
      <c r="D402619" s="335"/>
    </row>
    <row r="402620" spans="2:4">
      <c r="B402620" s="334"/>
      <c r="D402620" s="335"/>
    </row>
    <row r="402621" spans="2:4">
      <c r="B402621" s="334"/>
      <c r="D402621" s="335"/>
    </row>
    <row r="402622" spans="2:4">
      <c r="B402622" s="334"/>
      <c r="D402622" s="335"/>
    </row>
    <row r="402623" spans="2:4">
      <c r="B402623" s="334"/>
      <c r="D402623" s="335"/>
    </row>
    <row r="402624" spans="2:4">
      <c r="B402624" s="334"/>
      <c r="D402624" s="335"/>
    </row>
    <row r="402625" spans="2:4">
      <c r="B402625" s="334"/>
      <c r="D402625" s="335"/>
    </row>
    <row r="402626" spans="2:4">
      <c r="B402626" s="334"/>
      <c r="D402626" s="335"/>
    </row>
    <row r="402627" spans="2:4">
      <c r="B402627" s="334"/>
      <c r="D402627" s="335"/>
    </row>
    <row r="402628" spans="2:4">
      <c r="B402628" s="334"/>
      <c r="D402628" s="335"/>
    </row>
    <row r="402629" spans="2:4">
      <c r="B402629" s="334"/>
      <c r="D402629" s="335"/>
    </row>
    <row r="402630" spans="2:4">
      <c r="B402630" s="334"/>
      <c r="D402630" s="335"/>
    </row>
    <row r="402631" spans="2:4">
      <c r="B402631" s="334"/>
      <c r="D402631" s="335"/>
    </row>
    <row r="402632" spans="2:4">
      <c r="B402632" s="334"/>
      <c r="D402632" s="335"/>
    </row>
    <row r="402633" spans="2:4">
      <c r="B402633" s="334"/>
      <c r="D402633" s="335"/>
    </row>
    <row r="402634" spans="2:4">
      <c r="B402634" s="334"/>
      <c r="D402634" s="335"/>
    </row>
    <row r="402635" spans="2:4">
      <c r="B402635" s="334"/>
      <c r="D402635" s="335"/>
    </row>
    <row r="402636" spans="2:4">
      <c r="B402636" s="334"/>
      <c r="D402636" s="335"/>
    </row>
    <row r="402637" spans="2:4">
      <c r="B402637" s="334"/>
      <c r="D402637" s="335"/>
    </row>
    <row r="402638" spans="2:4">
      <c r="B402638" s="334"/>
      <c r="D402638" s="335"/>
    </row>
    <row r="402639" spans="2:4">
      <c r="B402639" s="334"/>
      <c r="D402639" s="335"/>
    </row>
    <row r="402640" spans="2:4">
      <c r="B402640" s="334"/>
      <c r="D402640" s="335"/>
    </row>
    <row r="402641" spans="2:4">
      <c r="B402641" s="334"/>
      <c r="D402641" s="335"/>
    </row>
    <row r="402642" spans="2:4">
      <c r="B402642" s="334"/>
      <c r="D402642" s="335"/>
    </row>
    <row r="402643" spans="2:4">
      <c r="B402643" s="334"/>
      <c r="D402643" s="335"/>
    </row>
    <row r="402644" spans="2:4">
      <c r="B402644" s="334"/>
      <c r="D402644" s="335"/>
    </row>
    <row r="402645" spans="2:4">
      <c r="B402645" s="334"/>
      <c r="D402645" s="335"/>
    </row>
    <row r="402646" spans="2:4">
      <c r="B402646" s="334"/>
      <c r="D402646" s="335"/>
    </row>
    <row r="402647" spans="2:4">
      <c r="B402647" s="334"/>
      <c r="D402647" s="335"/>
    </row>
    <row r="402648" spans="2:4">
      <c r="B402648" s="334"/>
      <c r="D402648" s="335"/>
    </row>
    <row r="402649" spans="2:4">
      <c r="B402649" s="334"/>
      <c r="D402649" s="335"/>
    </row>
    <row r="402650" spans="2:4">
      <c r="B402650" s="334"/>
      <c r="D402650" s="335"/>
    </row>
    <row r="402651" spans="2:4">
      <c r="B402651" s="334"/>
      <c r="D402651" s="335"/>
    </row>
    <row r="402652" spans="2:4">
      <c r="B402652" s="334"/>
      <c r="D402652" s="335"/>
    </row>
    <row r="402653" spans="2:4">
      <c r="B402653" s="334"/>
      <c r="D402653" s="335"/>
    </row>
    <row r="402654" spans="2:4">
      <c r="B402654" s="334"/>
      <c r="D402654" s="335"/>
    </row>
    <row r="402655" spans="2:4">
      <c r="B402655" s="334"/>
      <c r="D402655" s="335"/>
    </row>
    <row r="402656" spans="2:4">
      <c r="B402656" s="334"/>
      <c r="D402656" s="335"/>
    </row>
    <row r="402657" spans="2:4">
      <c r="B402657" s="334"/>
      <c r="D402657" s="335"/>
    </row>
    <row r="402658" spans="2:4">
      <c r="B402658" s="334"/>
      <c r="D402658" s="335"/>
    </row>
    <row r="402659" spans="2:4">
      <c r="B402659" s="334"/>
      <c r="D402659" s="335"/>
    </row>
    <row r="402660" spans="2:4">
      <c r="B402660" s="334"/>
      <c r="D402660" s="335"/>
    </row>
    <row r="402661" spans="2:4">
      <c r="B402661" s="334"/>
      <c r="D402661" s="335"/>
    </row>
    <row r="402662" spans="2:4">
      <c r="B402662" s="334"/>
      <c r="D402662" s="335"/>
    </row>
    <row r="402663" spans="2:4">
      <c r="B402663" s="334"/>
      <c r="D402663" s="335"/>
    </row>
    <row r="402664" spans="2:4">
      <c r="B402664" s="334"/>
      <c r="D402664" s="335"/>
    </row>
    <row r="402665" spans="2:4">
      <c r="B402665" s="334"/>
      <c r="D402665" s="335"/>
    </row>
    <row r="402666" spans="2:4">
      <c r="B402666" s="334"/>
      <c r="D402666" s="335"/>
    </row>
    <row r="402667" spans="2:4">
      <c r="B402667" s="334"/>
      <c r="D402667" s="335"/>
    </row>
    <row r="402668" spans="2:4">
      <c r="B402668" s="334"/>
      <c r="D402668" s="335"/>
    </row>
    <row r="402669" spans="2:4">
      <c r="B402669" s="334"/>
      <c r="D402669" s="335"/>
    </row>
    <row r="402670" spans="2:4">
      <c r="B402670" s="334"/>
      <c r="D402670" s="335"/>
    </row>
    <row r="402671" spans="2:4">
      <c r="B402671" s="334"/>
      <c r="D402671" s="335"/>
    </row>
    <row r="402672" spans="2:4">
      <c r="B402672" s="334"/>
      <c r="D402672" s="335"/>
    </row>
    <row r="402673" spans="2:4">
      <c r="B402673" s="334"/>
      <c r="D402673" s="335"/>
    </row>
    <row r="402674" spans="2:4">
      <c r="B402674" s="334"/>
      <c r="D402674" s="335"/>
    </row>
    <row r="402675" spans="2:4">
      <c r="B402675" s="334"/>
      <c r="D402675" s="335"/>
    </row>
    <row r="402676" spans="2:4">
      <c r="B402676" s="334"/>
      <c r="D402676" s="335"/>
    </row>
    <row r="402677" spans="2:4">
      <c r="B402677" s="334"/>
      <c r="D402677" s="335"/>
    </row>
    <row r="402678" spans="2:4">
      <c r="B402678" s="334"/>
      <c r="D402678" s="335"/>
    </row>
    <row r="402679" spans="2:4">
      <c r="B402679" s="334"/>
      <c r="D402679" s="335"/>
    </row>
    <row r="402680" spans="2:4">
      <c r="B402680" s="334"/>
      <c r="D402680" s="335"/>
    </row>
    <row r="402681" spans="2:4">
      <c r="B402681" s="334"/>
      <c r="D402681" s="335"/>
    </row>
    <row r="402682" spans="2:4">
      <c r="B402682" s="334"/>
      <c r="D402682" s="335"/>
    </row>
    <row r="402683" spans="2:4">
      <c r="B402683" s="334"/>
      <c r="D402683" s="335"/>
    </row>
    <row r="402684" spans="2:4">
      <c r="B402684" s="334"/>
      <c r="D402684" s="335"/>
    </row>
    <row r="402685" spans="2:4">
      <c r="B402685" s="334"/>
      <c r="D402685" s="335"/>
    </row>
    <row r="402686" spans="2:4">
      <c r="B402686" s="334"/>
      <c r="D402686" s="335"/>
    </row>
    <row r="402687" spans="2:4">
      <c r="B402687" s="334"/>
      <c r="D402687" s="335"/>
    </row>
    <row r="402688" spans="2:4">
      <c r="B402688" s="334"/>
      <c r="D402688" s="335"/>
    </row>
    <row r="402689" spans="2:4">
      <c r="B402689" s="334"/>
      <c r="D402689" s="335"/>
    </row>
    <row r="402690" spans="2:4">
      <c r="B402690" s="334"/>
      <c r="D402690" s="335"/>
    </row>
    <row r="402691" spans="2:4">
      <c r="B402691" s="334"/>
      <c r="D402691" s="335"/>
    </row>
    <row r="402692" spans="2:4">
      <c r="B402692" s="334"/>
      <c r="D402692" s="335"/>
    </row>
    <row r="402693" spans="2:4">
      <c r="B402693" s="334"/>
      <c r="D402693" s="335"/>
    </row>
    <row r="402694" spans="2:4">
      <c r="B402694" s="334"/>
      <c r="D402694" s="335"/>
    </row>
    <row r="402695" spans="2:4">
      <c r="B402695" s="334"/>
      <c r="D402695" s="335"/>
    </row>
    <row r="402696" spans="2:4">
      <c r="B402696" s="334"/>
      <c r="D402696" s="335"/>
    </row>
    <row r="402697" spans="2:4">
      <c r="B402697" s="334"/>
      <c r="D402697" s="335"/>
    </row>
    <row r="402698" spans="2:4">
      <c r="B402698" s="334"/>
      <c r="D402698" s="335"/>
    </row>
    <row r="402699" spans="2:4">
      <c r="B402699" s="334"/>
      <c r="D402699" s="335"/>
    </row>
    <row r="402700" spans="2:4">
      <c r="B402700" s="334"/>
      <c r="D402700" s="335"/>
    </row>
    <row r="402701" spans="2:4">
      <c r="B402701" s="334"/>
      <c r="D402701" s="335"/>
    </row>
    <row r="402702" spans="2:4">
      <c r="B402702" s="334"/>
      <c r="D402702" s="335"/>
    </row>
    <row r="402703" spans="2:4">
      <c r="B402703" s="334"/>
      <c r="D402703" s="335"/>
    </row>
    <row r="402704" spans="2:4">
      <c r="B402704" s="334"/>
      <c r="D402704" s="335"/>
    </row>
    <row r="402705" spans="2:4">
      <c r="B402705" s="334"/>
      <c r="D402705" s="335"/>
    </row>
    <row r="402706" spans="2:4">
      <c r="B402706" s="334"/>
      <c r="D402706" s="335"/>
    </row>
    <row r="402707" spans="2:4">
      <c r="B402707" s="334"/>
      <c r="D402707" s="335"/>
    </row>
    <row r="402708" spans="2:4">
      <c r="B402708" s="334"/>
      <c r="D402708" s="335"/>
    </row>
    <row r="402709" spans="2:4">
      <c r="B402709" s="334"/>
      <c r="D402709" s="335"/>
    </row>
    <row r="402710" spans="2:4">
      <c r="B402710" s="334"/>
      <c r="D402710" s="335"/>
    </row>
    <row r="402711" spans="2:4">
      <c r="B402711" s="334"/>
      <c r="D402711" s="335"/>
    </row>
    <row r="402712" spans="2:4">
      <c r="B402712" s="334"/>
      <c r="D402712" s="335"/>
    </row>
    <row r="402713" spans="2:4">
      <c r="B402713" s="334"/>
      <c r="D402713" s="335"/>
    </row>
    <row r="402714" spans="2:4">
      <c r="B402714" s="334"/>
      <c r="D402714" s="335"/>
    </row>
    <row r="402715" spans="2:4">
      <c r="B402715" s="334"/>
      <c r="D402715" s="335"/>
    </row>
    <row r="402716" spans="2:4">
      <c r="B402716" s="334"/>
      <c r="D402716" s="335"/>
    </row>
    <row r="402717" spans="2:4">
      <c r="B402717" s="334"/>
      <c r="D402717" s="335"/>
    </row>
    <row r="402718" spans="2:4">
      <c r="B402718" s="334"/>
      <c r="D402718" s="335"/>
    </row>
    <row r="402719" spans="2:4">
      <c r="B402719" s="334"/>
      <c r="D402719" s="335"/>
    </row>
    <row r="402720" spans="2:4">
      <c r="B402720" s="334"/>
      <c r="D402720" s="335"/>
    </row>
    <row r="402721" spans="2:4">
      <c r="B402721" s="334"/>
      <c r="D402721" s="335"/>
    </row>
    <row r="402722" spans="2:4">
      <c r="B402722" s="334"/>
      <c r="D402722" s="335"/>
    </row>
    <row r="402723" spans="2:4">
      <c r="B402723" s="334"/>
      <c r="D402723" s="335"/>
    </row>
    <row r="402724" spans="2:4">
      <c r="B402724" s="334"/>
      <c r="D402724" s="335"/>
    </row>
    <row r="402725" spans="2:4">
      <c r="B402725" s="334"/>
      <c r="D402725" s="335"/>
    </row>
    <row r="402726" spans="2:4">
      <c r="B402726" s="334"/>
      <c r="D402726" s="335"/>
    </row>
    <row r="402727" spans="2:4">
      <c r="B402727" s="334"/>
      <c r="D402727" s="335"/>
    </row>
    <row r="402728" spans="2:4">
      <c r="B402728" s="334"/>
      <c r="D402728" s="335"/>
    </row>
    <row r="402729" spans="2:4">
      <c r="B402729" s="334"/>
      <c r="D402729" s="335"/>
    </row>
    <row r="402730" spans="2:4">
      <c r="B402730" s="334"/>
      <c r="D402730" s="335"/>
    </row>
    <row r="402731" spans="2:4">
      <c r="B402731" s="334"/>
      <c r="D402731" s="335"/>
    </row>
    <row r="402732" spans="2:4">
      <c r="B402732" s="334"/>
      <c r="D402732" s="335"/>
    </row>
    <row r="402733" spans="2:4">
      <c r="B402733" s="334"/>
      <c r="D402733" s="335"/>
    </row>
    <row r="402734" spans="2:4">
      <c r="B402734" s="334"/>
      <c r="D402734" s="335"/>
    </row>
    <row r="402735" spans="2:4">
      <c r="B402735" s="334"/>
      <c r="D402735" s="335"/>
    </row>
    <row r="402736" spans="2:4">
      <c r="B402736" s="334"/>
      <c r="D402736" s="335"/>
    </row>
    <row r="402737" spans="2:4">
      <c r="B402737" s="334"/>
      <c r="D402737" s="335"/>
    </row>
    <row r="402738" spans="2:4">
      <c r="B402738" s="334"/>
      <c r="D402738" s="335"/>
    </row>
    <row r="402739" spans="2:4">
      <c r="B402739" s="334"/>
      <c r="D402739" s="335"/>
    </row>
    <row r="402740" spans="2:4">
      <c r="B402740" s="334"/>
      <c r="D402740" s="335"/>
    </row>
    <row r="402741" spans="2:4">
      <c r="B402741" s="334"/>
      <c r="D402741" s="335"/>
    </row>
    <row r="402742" spans="2:4">
      <c r="B402742" s="334"/>
      <c r="D402742" s="335"/>
    </row>
    <row r="402743" spans="2:4">
      <c r="B402743" s="334"/>
      <c r="D402743" s="335"/>
    </row>
    <row r="402744" spans="2:4">
      <c r="B402744" s="334"/>
      <c r="D402744" s="335"/>
    </row>
    <row r="402745" spans="2:4">
      <c r="B402745" s="334"/>
      <c r="D402745" s="335"/>
    </row>
    <row r="402746" spans="2:4">
      <c r="B402746" s="334"/>
      <c r="D402746" s="335"/>
    </row>
    <row r="402747" spans="2:4">
      <c r="B402747" s="334"/>
      <c r="D402747" s="335"/>
    </row>
    <row r="402748" spans="2:4">
      <c r="B402748" s="334"/>
      <c r="D402748" s="335"/>
    </row>
    <row r="402749" spans="2:4">
      <c r="B402749" s="334"/>
      <c r="D402749" s="335"/>
    </row>
    <row r="402750" spans="2:4">
      <c r="B402750" s="334"/>
      <c r="D402750" s="335"/>
    </row>
    <row r="402751" spans="2:4">
      <c r="B402751" s="334"/>
      <c r="D402751" s="335"/>
    </row>
    <row r="402752" spans="2:4">
      <c r="B402752" s="334"/>
      <c r="D402752" s="335"/>
    </row>
    <row r="402753" spans="2:4">
      <c r="B402753" s="334"/>
      <c r="D402753" s="335"/>
    </row>
    <row r="402754" spans="2:4">
      <c r="B402754" s="334"/>
      <c r="D402754" s="335"/>
    </row>
    <row r="402755" spans="2:4">
      <c r="B402755" s="334"/>
      <c r="D402755" s="335"/>
    </row>
    <row r="402756" spans="2:4">
      <c r="B402756" s="334"/>
      <c r="D402756" s="335"/>
    </row>
    <row r="402757" spans="2:4">
      <c r="B402757" s="334"/>
      <c r="D402757" s="335"/>
    </row>
    <row r="402758" spans="2:4">
      <c r="B402758" s="334"/>
      <c r="D402758" s="335"/>
    </row>
    <row r="402759" spans="2:4">
      <c r="B402759" s="334"/>
      <c r="D402759" s="335"/>
    </row>
    <row r="402760" spans="2:4">
      <c r="B402760" s="334"/>
      <c r="D402760" s="335"/>
    </row>
    <row r="402761" spans="2:4">
      <c r="B402761" s="334"/>
      <c r="D402761" s="335"/>
    </row>
    <row r="402762" spans="2:4">
      <c r="B402762" s="334"/>
      <c r="D402762" s="335"/>
    </row>
    <row r="402763" spans="2:4">
      <c r="B402763" s="334"/>
      <c r="D402763" s="335"/>
    </row>
    <row r="402764" spans="2:4">
      <c r="B402764" s="334"/>
      <c r="D402764" s="335"/>
    </row>
    <row r="402765" spans="2:4">
      <c r="B402765" s="334"/>
      <c r="D402765" s="335"/>
    </row>
    <row r="402766" spans="2:4">
      <c r="B402766" s="334"/>
      <c r="D402766" s="335"/>
    </row>
    <row r="402767" spans="2:4">
      <c r="B402767" s="334"/>
      <c r="D402767" s="335"/>
    </row>
    <row r="402768" spans="2:4">
      <c r="B402768" s="334"/>
      <c r="D402768" s="335"/>
    </row>
    <row r="402769" spans="2:4">
      <c r="B402769" s="334"/>
      <c r="D402769" s="335"/>
    </row>
    <row r="402770" spans="2:4">
      <c r="B402770" s="334"/>
      <c r="D402770" s="335"/>
    </row>
    <row r="402771" spans="2:4">
      <c r="B402771" s="334"/>
      <c r="D402771" s="335"/>
    </row>
    <row r="402772" spans="2:4">
      <c r="B402772" s="334"/>
      <c r="D402772" s="335"/>
    </row>
    <row r="402773" spans="2:4">
      <c r="B402773" s="334"/>
      <c r="D402773" s="335"/>
    </row>
    <row r="402774" spans="2:4">
      <c r="B402774" s="334"/>
      <c r="D402774" s="335"/>
    </row>
    <row r="402775" spans="2:4">
      <c r="B402775" s="334"/>
      <c r="D402775" s="335"/>
    </row>
    <row r="402776" spans="2:4">
      <c r="B402776" s="334"/>
      <c r="D402776" s="335"/>
    </row>
    <row r="402777" spans="2:4">
      <c r="B402777" s="334"/>
      <c r="D402777" s="335"/>
    </row>
    <row r="402778" spans="2:4">
      <c r="B402778" s="334"/>
      <c r="D402778" s="335"/>
    </row>
    <row r="402779" spans="2:4">
      <c r="B402779" s="334"/>
      <c r="D402779" s="335"/>
    </row>
    <row r="402780" spans="2:4">
      <c r="B402780" s="334"/>
      <c r="D402780" s="335"/>
    </row>
    <row r="402781" spans="2:4">
      <c r="B402781" s="334"/>
      <c r="D402781" s="335"/>
    </row>
    <row r="402782" spans="2:4">
      <c r="B402782" s="334"/>
      <c r="D402782" s="335"/>
    </row>
    <row r="402783" spans="2:4">
      <c r="B402783" s="334"/>
      <c r="D402783" s="335"/>
    </row>
    <row r="402784" spans="2:4">
      <c r="B402784" s="334"/>
      <c r="D402784" s="335"/>
    </row>
    <row r="402785" spans="2:4">
      <c r="B402785" s="334"/>
      <c r="D402785" s="335"/>
    </row>
    <row r="402786" spans="2:4">
      <c r="B402786" s="334"/>
      <c r="D402786" s="335"/>
    </row>
    <row r="402787" spans="2:4">
      <c r="B402787" s="334"/>
      <c r="D402787" s="335"/>
    </row>
    <row r="402788" spans="2:4">
      <c r="B402788" s="334"/>
      <c r="D402788" s="335"/>
    </row>
    <row r="402789" spans="2:4">
      <c r="B402789" s="334"/>
      <c r="D402789" s="335"/>
    </row>
    <row r="402790" spans="2:4">
      <c r="B402790" s="334"/>
      <c r="D402790" s="335"/>
    </row>
    <row r="402791" spans="2:4">
      <c r="B402791" s="334"/>
      <c r="D402791" s="335"/>
    </row>
    <row r="402792" spans="2:4">
      <c r="B402792" s="334"/>
      <c r="D402792" s="335"/>
    </row>
    <row r="402793" spans="2:4">
      <c r="B402793" s="334"/>
      <c r="D402793" s="335"/>
    </row>
    <row r="402794" spans="2:4">
      <c r="B402794" s="334"/>
      <c r="D402794" s="335"/>
    </row>
    <row r="402795" spans="2:4">
      <c r="B402795" s="334"/>
      <c r="D402795" s="335"/>
    </row>
    <row r="402796" spans="2:4">
      <c r="B402796" s="334"/>
      <c r="D402796" s="335"/>
    </row>
    <row r="402797" spans="2:4">
      <c r="B402797" s="334"/>
      <c r="D402797" s="335"/>
    </row>
    <row r="402798" spans="2:4">
      <c r="B402798" s="334"/>
      <c r="D402798" s="335"/>
    </row>
    <row r="402799" spans="2:4">
      <c r="B402799" s="334"/>
      <c r="D402799" s="335"/>
    </row>
    <row r="402800" spans="2:4">
      <c r="B402800" s="334"/>
      <c r="D402800" s="335"/>
    </row>
    <row r="402801" spans="2:4">
      <c r="B402801" s="334"/>
      <c r="D402801" s="335"/>
    </row>
    <row r="402802" spans="2:4">
      <c r="B402802" s="334"/>
      <c r="D402802" s="335"/>
    </row>
    <row r="402803" spans="2:4">
      <c r="B402803" s="334"/>
      <c r="D402803" s="335"/>
    </row>
    <row r="402804" spans="2:4">
      <c r="B402804" s="334"/>
      <c r="D402804" s="335"/>
    </row>
    <row r="402805" spans="2:4">
      <c r="B402805" s="334"/>
      <c r="D402805" s="335"/>
    </row>
    <row r="402806" spans="2:4">
      <c r="B402806" s="334"/>
      <c r="D402806" s="335"/>
    </row>
    <row r="402807" spans="2:4">
      <c r="B402807" s="334"/>
      <c r="D402807" s="335"/>
    </row>
    <row r="402808" spans="2:4">
      <c r="B402808" s="334"/>
      <c r="D402808" s="335"/>
    </row>
    <row r="402809" spans="2:4">
      <c r="B402809" s="334"/>
      <c r="D402809" s="335"/>
    </row>
    <row r="402810" spans="2:4">
      <c r="B402810" s="334"/>
      <c r="D402810" s="335"/>
    </row>
    <row r="402811" spans="2:4">
      <c r="B402811" s="334"/>
      <c r="D402811" s="335"/>
    </row>
    <row r="402812" spans="2:4">
      <c r="B402812" s="334"/>
      <c r="D402812" s="335"/>
    </row>
    <row r="402813" spans="2:4">
      <c r="B402813" s="334"/>
      <c r="D402813" s="335"/>
    </row>
    <row r="402814" spans="2:4">
      <c r="B402814" s="334"/>
      <c r="D402814" s="335"/>
    </row>
    <row r="402815" spans="2:4">
      <c r="B402815" s="334"/>
      <c r="D402815" s="335"/>
    </row>
    <row r="402816" spans="2:4">
      <c r="B402816" s="334"/>
      <c r="D402816" s="335"/>
    </row>
    <row r="402817" spans="2:4">
      <c r="B402817" s="334"/>
      <c r="D402817" s="335"/>
    </row>
    <row r="402818" spans="2:4">
      <c r="B402818" s="334"/>
      <c r="D402818" s="335"/>
    </row>
    <row r="402819" spans="2:4">
      <c r="B402819" s="334"/>
      <c r="D402819" s="335"/>
    </row>
    <row r="402820" spans="2:4">
      <c r="B402820" s="334"/>
      <c r="D402820" s="335"/>
    </row>
    <row r="402821" spans="2:4">
      <c r="B402821" s="334"/>
      <c r="D402821" s="335"/>
    </row>
    <row r="402822" spans="2:4">
      <c r="B402822" s="334"/>
      <c r="D402822" s="335"/>
    </row>
    <row r="402823" spans="2:4">
      <c r="B402823" s="334"/>
      <c r="D402823" s="335"/>
    </row>
    <row r="402824" spans="2:4">
      <c r="B402824" s="334"/>
      <c r="D402824" s="335"/>
    </row>
    <row r="402825" spans="2:4">
      <c r="B402825" s="334"/>
      <c r="D402825" s="335"/>
    </row>
    <row r="402826" spans="2:4">
      <c r="B402826" s="334"/>
      <c r="D402826" s="335"/>
    </row>
    <row r="402827" spans="2:4">
      <c r="B402827" s="334"/>
      <c r="D402827" s="335"/>
    </row>
    <row r="402828" spans="2:4">
      <c r="B402828" s="334"/>
      <c r="D402828" s="335"/>
    </row>
    <row r="402829" spans="2:4">
      <c r="B402829" s="334"/>
      <c r="D402829" s="335"/>
    </row>
    <row r="402830" spans="2:4">
      <c r="B402830" s="334"/>
      <c r="D402830" s="335"/>
    </row>
    <row r="402831" spans="2:4">
      <c r="B402831" s="334"/>
      <c r="D402831" s="335"/>
    </row>
    <row r="402832" spans="2:4">
      <c r="B402832" s="334"/>
      <c r="D402832" s="335"/>
    </row>
    <row r="402833" spans="2:4">
      <c r="B402833" s="334"/>
      <c r="D402833" s="335"/>
    </row>
    <row r="402834" spans="2:4">
      <c r="B402834" s="334"/>
      <c r="D402834" s="335"/>
    </row>
    <row r="402835" spans="2:4">
      <c r="B402835" s="334"/>
      <c r="D402835" s="335"/>
    </row>
    <row r="402836" spans="2:4">
      <c r="B402836" s="334"/>
      <c r="D402836" s="335"/>
    </row>
    <row r="402837" spans="2:4">
      <c r="B402837" s="334"/>
      <c r="D402837" s="335"/>
    </row>
    <row r="402838" spans="2:4">
      <c r="B402838" s="334"/>
      <c r="D402838" s="335"/>
    </row>
    <row r="402839" spans="2:4">
      <c r="B402839" s="334"/>
      <c r="D402839" s="335"/>
    </row>
    <row r="402840" spans="2:4">
      <c r="B402840" s="334"/>
      <c r="D402840" s="335"/>
    </row>
    <row r="402841" spans="2:4">
      <c r="B402841" s="334"/>
      <c r="D402841" s="335"/>
    </row>
    <row r="402842" spans="2:4">
      <c r="B402842" s="334"/>
      <c r="D402842" s="335"/>
    </row>
    <row r="402843" spans="2:4">
      <c r="B402843" s="334"/>
      <c r="D402843" s="335"/>
    </row>
    <row r="402844" spans="2:4">
      <c r="B402844" s="334"/>
      <c r="D402844" s="335"/>
    </row>
    <row r="402845" spans="2:4">
      <c r="B402845" s="334"/>
      <c r="D402845" s="335"/>
    </row>
    <row r="402846" spans="2:4">
      <c r="B402846" s="334"/>
      <c r="D402846" s="335"/>
    </row>
    <row r="402847" spans="2:4">
      <c r="B402847" s="334"/>
      <c r="D402847" s="335"/>
    </row>
    <row r="402848" spans="2:4">
      <c r="B402848" s="334"/>
      <c r="D402848" s="335"/>
    </row>
    <row r="402849" spans="2:4">
      <c r="B402849" s="334"/>
      <c r="D402849" s="335"/>
    </row>
    <row r="402850" spans="2:4">
      <c r="B402850" s="334"/>
      <c r="D402850" s="335"/>
    </row>
    <row r="402851" spans="2:4">
      <c r="B402851" s="334"/>
      <c r="D402851" s="335"/>
    </row>
    <row r="402852" spans="2:4">
      <c r="B402852" s="334"/>
      <c r="D402852" s="335"/>
    </row>
    <row r="402853" spans="2:4">
      <c r="B402853" s="334"/>
      <c r="D402853" s="335"/>
    </row>
    <row r="402854" spans="2:4">
      <c r="B402854" s="334"/>
      <c r="D402854" s="335"/>
    </row>
    <row r="402855" spans="2:4">
      <c r="B402855" s="334"/>
      <c r="D402855" s="335"/>
    </row>
    <row r="402856" spans="2:4">
      <c r="B402856" s="334"/>
      <c r="D402856" s="335"/>
    </row>
    <row r="402857" spans="2:4">
      <c r="B402857" s="334"/>
      <c r="D402857" s="335"/>
    </row>
    <row r="402858" spans="2:4">
      <c r="B402858" s="334"/>
      <c r="D402858" s="335"/>
    </row>
    <row r="402859" spans="2:4">
      <c r="B402859" s="334"/>
      <c r="D402859" s="335"/>
    </row>
    <row r="402860" spans="2:4">
      <c r="B402860" s="334"/>
      <c r="D402860" s="335"/>
    </row>
    <row r="402861" spans="2:4">
      <c r="B402861" s="334"/>
      <c r="D402861" s="335"/>
    </row>
    <row r="402862" spans="2:4">
      <c r="B402862" s="334"/>
      <c r="D402862" s="335"/>
    </row>
    <row r="402863" spans="2:4">
      <c r="B402863" s="334"/>
      <c r="D402863" s="335"/>
    </row>
    <row r="402864" spans="2:4">
      <c r="B402864" s="334"/>
      <c r="D402864" s="335"/>
    </row>
    <row r="402865" spans="2:4">
      <c r="B402865" s="334"/>
      <c r="D402865" s="335"/>
    </row>
    <row r="402866" spans="2:4">
      <c r="B402866" s="334"/>
      <c r="D402866" s="335"/>
    </row>
    <row r="402867" spans="2:4">
      <c r="B402867" s="334"/>
      <c r="D402867" s="335"/>
    </row>
    <row r="402868" spans="2:4">
      <c r="B402868" s="334"/>
      <c r="D402868" s="335"/>
    </row>
    <row r="402869" spans="2:4">
      <c r="B402869" s="334"/>
      <c r="D402869" s="335"/>
    </row>
    <row r="402870" spans="2:4">
      <c r="B402870" s="334"/>
      <c r="D402870" s="335"/>
    </row>
    <row r="402871" spans="2:4">
      <c r="B402871" s="334"/>
      <c r="D402871" s="335"/>
    </row>
    <row r="402872" spans="2:4">
      <c r="B402872" s="334"/>
      <c r="D402872" s="335"/>
    </row>
    <row r="402873" spans="2:4">
      <c r="B402873" s="334"/>
      <c r="D402873" s="335"/>
    </row>
    <row r="402874" spans="2:4">
      <c r="B402874" s="334"/>
      <c r="D402874" s="335"/>
    </row>
    <row r="402875" spans="2:4">
      <c r="B402875" s="334"/>
      <c r="D402875" s="335"/>
    </row>
    <row r="402876" spans="2:4">
      <c r="B402876" s="334"/>
      <c r="D402876" s="335"/>
    </row>
    <row r="402877" spans="2:4">
      <c r="B402877" s="334"/>
      <c r="D402877" s="335"/>
    </row>
    <row r="402878" spans="2:4">
      <c r="B402878" s="334"/>
      <c r="D402878" s="335"/>
    </row>
    <row r="402879" spans="2:4">
      <c r="B402879" s="334"/>
      <c r="D402879" s="335"/>
    </row>
    <row r="402880" spans="2:4">
      <c r="B402880" s="334"/>
      <c r="D402880" s="335"/>
    </row>
    <row r="402881" spans="2:4">
      <c r="B402881" s="334"/>
      <c r="D402881" s="335"/>
    </row>
    <row r="402882" spans="2:4">
      <c r="B402882" s="334"/>
      <c r="D402882" s="335"/>
    </row>
    <row r="402883" spans="2:4">
      <c r="B402883" s="334"/>
      <c r="D402883" s="335"/>
    </row>
    <row r="402884" spans="2:4">
      <c r="B402884" s="334"/>
      <c r="D402884" s="335"/>
    </row>
    <row r="402885" spans="2:4">
      <c r="B402885" s="334"/>
      <c r="D402885" s="335"/>
    </row>
    <row r="402886" spans="2:4">
      <c r="B402886" s="334"/>
      <c r="D402886" s="335"/>
    </row>
    <row r="402887" spans="2:4">
      <c r="B402887" s="334"/>
      <c r="D402887" s="335"/>
    </row>
    <row r="402888" spans="2:4">
      <c r="B402888" s="334"/>
      <c r="D402888" s="335"/>
    </row>
    <row r="402889" spans="2:4">
      <c r="B402889" s="334"/>
      <c r="D402889" s="335"/>
    </row>
    <row r="402890" spans="2:4">
      <c r="B402890" s="334"/>
      <c r="D402890" s="335"/>
    </row>
    <row r="402891" spans="2:4">
      <c r="B402891" s="334"/>
      <c r="D402891" s="335"/>
    </row>
    <row r="402892" spans="2:4">
      <c r="B402892" s="334"/>
      <c r="D402892" s="335"/>
    </row>
    <row r="402893" spans="2:4">
      <c r="B402893" s="334"/>
      <c r="D402893" s="335"/>
    </row>
    <row r="402894" spans="2:4">
      <c r="B402894" s="334"/>
      <c r="D402894" s="335"/>
    </row>
    <row r="402895" spans="2:4">
      <c r="B402895" s="334"/>
      <c r="D402895" s="335"/>
    </row>
    <row r="402896" spans="2:4">
      <c r="B402896" s="334"/>
      <c r="D402896" s="335"/>
    </row>
    <row r="402897" spans="2:4">
      <c r="B402897" s="334"/>
      <c r="D402897" s="335"/>
    </row>
    <row r="402898" spans="2:4">
      <c r="B402898" s="334"/>
      <c r="D402898" s="335"/>
    </row>
    <row r="402899" spans="2:4">
      <c r="B402899" s="334"/>
      <c r="D402899" s="335"/>
    </row>
    <row r="402900" spans="2:4">
      <c r="B402900" s="334"/>
      <c r="D402900" s="335"/>
    </row>
    <row r="402901" spans="2:4">
      <c r="B402901" s="334"/>
      <c r="D402901" s="335"/>
    </row>
    <row r="402902" spans="2:4">
      <c r="B402902" s="334"/>
      <c r="D402902" s="335"/>
    </row>
    <row r="402903" spans="2:4">
      <c r="B402903" s="334"/>
      <c r="D402903" s="335"/>
    </row>
    <row r="402904" spans="2:4">
      <c r="B402904" s="334"/>
      <c r="D402904" s="335"/>
    </row>
    <row r="402905" spans="2:4">
      <c r="B402905" s="334"/>
      <c r="D402905" s="335"/>
    </row>
    <row r="402906" spans="2:4">
      <c r="B402906" s="334"/>
      <c r="D402906" s="335"/>
    </row>
    <row r="402907" spans="2:4">
      <c r="B402907" s="334"/>
      <c r="D402907" s="335"/>
    </row>
    <row r="402908" spans="2:4">
      <c r="B402908" s="334"/>
      <c r="D402908" s="335"/>
    </row>
    <row r="402909" spans="2:4">
      <c r="B402909" s="334"/>
      <c r="D402909" s="335"/>
    </row>
    <row r="402910" spans="2:4">
      <c r="B402910" s="334"/>
      <c r="D402910" s="335"/>
    </row>
    <row r="402911" spans="2:4">
      <c r="B402911" s="334"/>
      <c r="D402911" s="335"/>
    </row>
    <row r="402912" spans="2:4">
      <c r="B402912" s="334"/>
      <c r="D402912" s="335"/>
    </row>
    <row r="402913" spans="2:4">
      <c r="B402913" s="334"/>
      <c r="D402913" s="335"/>
    </row>
    <row r="402914" spans="2:4">
      <c r="B402914" s="334"/>
      <c r="D402914" s="335"/>
    </row>
    <row r="402915" spans="2:4">
      <c r="B402915" s="334"/>
      <c r="D402915" s="335"/>
    </row>
    <row r="402916" spans="2:4">
      <c r="B402916" s="334"/>
      <c r="D402916" s="335"/>
    </row>
    <row r="402917" spans="2:4">
      <c r="B402917" s="334"/>
      <c r="D402917" s="335"/>
    </row>
    <row r="402918" spans="2:4">
      <c r="B402918" s="334"/>
      <c r="D402918" s="335"/>
    </row>
    <row r="402919" spans="2:4">
      <c r="B402919" s="334"/>
      <c r="D402919" s="335"/>
    </row>
    <row r="402920" spans="2:4">
      <c r="B402920" s="334"/>
      <c r="D402920" s="335"/>
    </row>
    <row r="402921" spans="2:4">
      <c r="B402921" s="334"/>
      <c r="D402921" s="335"/>
    </row>
    <row r="402922" spans="2:4">
      <c r="B402922" s="334"/>
      <c r="D402922" s="335"/>
    </row>
    <row r="402923" spans="2:4">
      <c r="B402923" s="334"/>
      <c r="D402923" s="335"/>
    </row>
    <row r="402924" spans="2:4">
      <c r="B402924" s="334"/>
      <c r="D402924" s="335"/>
    </row>
    <row r="402925" spans="2:4">
      <c r="B402925" s="334"/>
      <c r="D402925" s="335"/>
    </row>
    <row r="402926" spans="2:4">
      <c r="B402926" s="334"/>
      <c r="D402926" s="335"/>
    </row>
    <row r="402927" spans="2:4">
      <c r="B402927" s="334"/>
      <c r="D402927" s="335"/>
    </row>
    <row r="402928" spans="2:4">
      <c r="B402928" s="334"/>
      <c r="D402928" s="335"/>
    </row>
    <row r="402929" spans="2:4">
      <c r="B402929" s="334"/>
      <c r="D402929" s="335"/>
    </row>
    <row r="402930" spans="2:4">
      <c r="B402930" s="334"/>
      <c r="D402930" s="335"/>
    </row>
    <row r="402931" spans="2:4">
      <c r="B402931" s="334"/>
      <c r="D402931" s="335"/>
    </row>
    <row r="402932" spans="2:4">
      <c r="B402932" s="334"/>
      <c r="D402932" s="335"/>
    </row>
    <row r="402933" spans="2:4">
      <c r="B402933" s="334"/>
      <c r="D402933" s="335"/>
    </row>
    <row r="402934" spans="2:4">
      <c r="B402934" s="334"/>
      <c r="D402934" s="335"/>
    </row>
    <row r="402935" spans="2:4">
      <c r="B402935" s="334"/>
      <c r="D402935" s="335"/>
    </row>
    <row r="402936" spans="2:4">
      <c r="B402936" s="334"/>
      <c r="D402936" s="335"/>
    </row>
    <row r="402937" spans="2:4">
      <c r="B402937" s="334"/>
      <c r="D402937" s="335"/>
    </row>
    <row r="402938" spans="2:4">
      <c r="B402938" s="334"/>
      <c r="D402938" s="335"/>
    </row>
    <row r="402939" spans="2:4">
      <c r="B402939" s="334"/>
      <c r="D402939" s="335"/>
    </row>
    <row r="402940" spans="2:4">
      <c r="B402940" s="334"/>
      <c r="D402940" s="335"/>
    </row>
    <row r="402941" spans="2:4">
      <c r="B402941" s="334"/>
      <c r="D402941" s="335"/>
    </row>
    <row r="402942" spans="2:4">
      <c r="B402942" s="334"/>
      <c r="D402942" s="335"/>
    </row>
    <row r="402943" spans="2:4">
      <c r="B402943" s="334"/>
      <c r="D402943" s="335"/>
    </row>
    <row r="402944" spans="2:4">
      <c r="B402944" s="334"/>
      <c r="D402944" s="335"/>
    </row>
    <row r="402945" spans="2:4">
      <c r="B402945" s="334"/>
      <c r="D402945" s="335"/>
    </row>
    <row r="402946" spans="2:4">
      <c r="B402946" s="334"/>
      <c r="D402946" s="335"/>
    </row>
    <row r="402947" spans="2:4">
      <c r="B402947" s="334"/>
      <c r="D402947" s="335"/>
    </row>
    <row r="402948" spans="2:4">
      <c r="B402948" s="334"/>
      <c r="D402948" s="335"/>
    </row>
    <row r="402949" spans="2:4">
      <c r="B402949" s="334"/>
      <c r="D402949" s="335"/>
    </row>
    <row r="402950" spans="2:4">
      <c r="B402950" s="334"/>
      <c r="D402950" s="335"/>
    </row>
    <row r="402951" spans="2:4">
      <c r="B402951" s="334"/>
      <c r="D402951" s="335"/>
    </row>
    <row r="402952" spans="2:4">
      <c r="B402952" s="334"/>
      <c r="D402952" s="335"/>
    </row>
    <row r="402953" spans="2:4">
      <c r="B402953" s="334"/>
      <c r="D402953" s="335"/>
    </row>
    <row r="402954" spans="2:4">
      <c r="B402954" s="334"/>
      <c r="D402954" s="335"/>
    </row>
    <row r="402955" spans="2:4">
      <c r="B402955" s="334"/>
      <c r="D402955" s="335"/>
    </row>
    <row r="402956" spans="2:4">
      <c r="B402956" s="334"/>
      <c r="D402956" s="335"/>
    </row>
    <row r="402957" spans="2:4">
      <c r="B402957" s="334"/>
      <c r="D402957" s="335"/>
    </row>
    <row r="402958" spans="2:4">
      <c r="B402958" s="334"/>
      <c r="D402958" s="335"/>
    </row>
    <row r="402959" spans="2:4">
      <c r="B402959" s="334"/>
      <c r="D402959" s="335"/>
    </row>
    <row r="402960" spans="2:4">
      <c r="B402960" s="334"/>
      <c r="D402960" s="335"/>
    </row>
    <row r="402961" spans="2:4">
      <c r="B402961" s="334"/>
      <c r="D402961" s="335"/>
    </row>
    <row r="402962" spans="2:4">
      <c r="B402962" s="334"/>
      <c r="D402962" s="335"/>
    </row>
    <row r="402963" spans="2:4">
      <c r="B402963" s="334"/>
      <c r="D402963" s="335"/>
    </row>
    <row r="402964" spans="2:4">
      <c r="B402964" s="334"/>
      <c r="D402964" s="335"/>
    </row>
    <row r="402965" spans="2:4">
      <c r="B402965" s="334"/>
      <c r="D402965" s="335"/>
    </row>
    <row r="402966" spans="2:4">
      <c r="B402966" s="334"/>
      <c r="D402966" s="335"/>
    </row>
    <row r="402967" spans="2:4">
      <c r="B402967" s="334"/>
      <c r="D402967" s="335"/>
    </row>
    <row r="402968" spans="2:4">
      <c r="B402968" s="334"/>
      <c r="D402968" s="335"/>
    </row>
    <row r="402969" spans="2:4">
      <c r="B402969" s="334"/>
      <c r="D402969" s="335"/>
    </row>
    <row r="402970" spans="2:4">
      <c r="B402970" s="334"/>
      <c r="D402970" s="335"/>
    </row>
    <row r="402971" spans="2:4">
      <c r="B402971" s="334"/>
      <c r="D402971" s="335"/>
    </row>
    <row r="402972" spans="2:4">
      <c r="B402972" s="334"/>
      <c r="D402972" s="335"/>
    </row>
    <row r="402973" spans="2:4">
      <c r="B402973" s="334"/>
      <c r="D402973" s="335"/>
    </row>
    <row r="402974" spans="2:4">
      <c r="B402974" s="334"/>
      <c r="D402974" s="335"/>
    </row>
    <row r="402975" spans="2:4">
      <c r="B402975" s="334"/>
      <c r="D402975" s="335"/>
    </row>
    <row r="402976" spans="2:4">
      <c r="B402976" s="334"/>
      <c r="D402976" s="335"/>
    </row>
    <row r="402977" spans="2:4">
      <c r="B402977" s="334"/>
      <c r="D402977" s="335"/>
    </row>
    <row r="402978" spans="2:4">
      <c r="B402978" s="334"/>
      <c r="D402978" s="335"/>
    </row>
    <row r="402979" spans="2:4">
      <c r="B402979" s="334"/>
      <c r="D402979" s="335"/>
    </row>
    <row r="402980" spans="2:4">
      <c r="B402980" s="334"/>
      <c r="D402980" s="335"/>
    </row>
    <row r="402981" spans="2:4">
      <c r="B402981" s="334"/>
      <c r="D402981" s="335"/>
    </row>
    <row r="402982" spans="2:4">
      <c r="B402982" s="334"/>
      <c r="D402982" s="335"/>
    </row>
    <row r="402983" spans="2:4">
      <c r="B402983" s="334"/>
      <c r="D402983" s="335"/>
    </row>
    <row r="402984" spans="2:4">
      <c r="B402984" s="334"/>
      <c r="D402984" s="335"/>
    </row>
    <row r="402985" spans="2:4">
      <c r="B402985" s="334"/>
      <c r="D402985" s="335"/>
    </row>
    <row r="402986" spans="2:4">
      <c r="B402986" s="334"/>
      <c r="D402986" s="335"/>
    </row>
    <row r="402987" spans="2:4">
      <c r="B402987" s="334"/>
      <c r="D402987" s="335"/>
    </row>
    <row r="402988" spans="2:4">
      <c r="B402988" s="334"/>
      <c r="D402988" s="335"/>
    </row>
    <row r="402989" spans="2:4">
      <c r="B402989" s="334"/>
      <c r="D402989" s="335"/>
    </row>
    <row r="402990" spans="2:4">
      <c r="B402990" s="334"/>
      <c r="D402990" s="335"/>
    </row>
    <row r="402991" spans="2:4">
      <c r="B402991" s="334"/>
      <c r="D402991" s="335"/>
    </row>
    <row r="402992" spans="2:4">
      <c r="B402992" s="334"/>
      <c r="D402992" s="335"/>
    </row>
    <row r="402993" spans="2:4">
      <c r="B402993" s="334"/>
      <c r="D402993" s="335"/>
    </row>
    <row r="402994" spans="2:4">
      <c r="B402994" s="334"/>
      <c r="D402994" s="335"/>
    </row>
    <row r="402995" spans="2:4">
      <c r="B402995" s="334"/>
      <c r="D402995" s="335"/>
    </row>
    <row r="402996" spans="2:4">
      <c r="B402996" s="334"/>
      <c r="D402996" s="335"/>
    </row>
    <row r="402997" spans="2:4">
      <c r="B402997" s="334"/>
      <c r="D402997" s="335"/>
    </row>
    <row r="402998" spans="2:4">
      <c r="B402998" s="334"/>
      <c r="D402998" s="335"/>
    </row>
    <row r="402999" spans="2:4">
      <c r="B402999" s="334"/>
      <c r="D402999" s="335"/>
    </row>
    <row r="403000" spans="2:4">
      <c r="B403000" s="334"/>
      <c r="D403000" s="335"/>
    </row>
    <row r="403001" spans="2:4">
      <c r="B403001" s="334"/>
      <c r="D403001" s="335"/>
    </row>
    <row r="403002" spans="2:4">
      <c r="B403002" s="334"/>
      <c r="D403002" s="335"/>
    </row>
    <row r="403003" spans="2:4">
      <c r="B403003" s="334"/>
      <c r="D403003" s="335"/>
    </row>
    <row r="403004" spans="2:4">
      <c r="B403004" s="334"/>
      <c r="D403004" s="335"/>
    </row>
    <row r="403005" spans="2:4">
      <c r="B403005" s="334"/>
      <c r="D403005" s="335"/>
    </row>
    <row r="403006" spans="2:4">
      <c r="B403006" s="334"/>
      <c r="D403006" s="335"/>
    </row>
    <row r="403007" spans="2:4">
      <c r="B403007" s="334"/>
      <c r="D403007" s="335"/>
    </row>
    <row r="403008" spans="2:4">
      <c r="B403008" s="334"/>
      <c r="D403008" s="335"/>
    </row>
    <row r="403009" spans="2:4">
      <c r="B403009" s="334"/>
      <c r="D403009" s="335"/>
    </row>
    <row r="403010" spans="2:4">
      <c r="B403010" s="334"/>
      <c r="D403010" s="335"/>
    </row>
    <row r="403011" spans="2:4">
      <c r="B403011" s="334"/>
      <c r="D403011" s="335"/>
    </row>
    <row r="403012" spans="2:4">
      <c r="B403012" s="334"/>
      <c r="D403012" s="335"/>
    </row>
    <row r="403013" spans="2:4">
      <c r="B403013" s="334"/>
      <c r="D403013" s="335"/>
    </row>
    <row r="403014" spans="2:4">
      <c r="B403014" s="334"/>
      <c r="D403014" s="335"/>
    </row>
    <row r="403015" spans="2:4">
      <c r="B403015" s="334"/>
      <c r="D403015" s="335"/>
    </row>
    <row r="403016" spans="2:4">
      <c r="B403016" s="334"/>
      <c r="D403016" s="335"/>
    </row>
    <row r="403017" spans="2:4">
      <c r="B403017" s="334"/>
      <c r="D403017" s="335"/>
    </row>
    <row r="403018" spans="2:4">
      <c r="B403018" s="334"/>
      <c r="D403018" s="335"/>
    </row>
    <row r="403019" spans="2:4">
      <c r="B403019" s="334"/>
      <c r="D403019" s="335"/>
    </row>
    <row r="403020" spans="2:4">
      <c r="B403020" s="334"/>
      <c r="D403020" s="335"/>
    </row>
    <row r="403021" spans="2:4">
      <c r="B403021" s="334"/>
      <c r="D403021" s="335"/>
    </row>
    <row r="403022" spans="2:4">
      <c r="B403022" s="334"/>
      <c r="D403022" s="335"/>
    </row>
    <row r="403023" spans="2:4">
      <c r="B403023" s="334"/>
      <c r="D403023" s="335"/>
    </row>
    <row r="403024" spans="2:4">
      <c r="B403024" s="334"/>
      <c r="D403024" s="335"/>
    </row>
    <row r="403025" spans="2:4">
      <c r="B403025" s="334"/>
      <c r="D403025" s="335"/>
    </row>
    <row r="403026" spans="2:4">
      <c r="B403026" s="334"/>
      <c r="D403026" s="335"/>
    </row>
    <row r="403027" spans="2:4">
      <c r="B403027" s="334"/>
      <c r="D403027" s="335"/>
    </row>
    <row r="403028" spans="2:4">
      <c r="B403028" s="334"/>
      <c r="D403028" s="335"/>
    </row>
    <row r="403029" spans="2:4">
      <c r="B403029" s="334"/>
      <c r="D403029" s="335"/>
    </row>
    <row r="403030" spans="2:4">
      <c r="B403030" s="334"/>
      <c r="D403030" s="335"/>
    </row>
    <row r="403031" spans="2:4">
      <c r="B403031" s="334"/>
      <c r="D403031" s="335"/>
    </row>
    <row r="403032" spans="2:4">
      <c r="B403032" s="334"/>
      <c r="D403032" s="335"/>
    </row>
    <row r="403033" spans="2:4">
      <c r="B403033" s="334"/>
      <c r="D403033" s="335"/>
    </row>
    <row r="403034" spans="2:4">
      <c r="B403034" s="334"/>
      <c r="D403034" s="335"/>
    </row>
    <row r="403035" spans="2:4">
      <c r="B403035" s="334"/>
      <c r="D403035" s="335"/>
    </row>
    <row r="403036" spans="2:4">
      <c r="B403036" s="334"/>
      <c r="D403036" s="335"/>
    </row>
    <row r="403037" spans="2:4">
      <c r="B403037" s="334"/>
      <c r="D403037" s="335"/>
    </row>
    <row r="403038" spans="2:4">
      <c r="B403038" s="334"/>
      <c r="D403038" s="335"/>
    </row>
    <row r="403039" spans="2:4">
      <c r="B403039" s="334"/>
      <c r="D403039" s="335"/>
    </row>
    <row r="403040" spans="2:4">
      <c r="B403040" s="334"/>
      <c r="D403040" s="335"/>
    </row>
    <row r="403041" spans="2:4">
      <c r="B403041" s="334"/>
      <c r="D403041" s="335"/>
    </row>
    <row r="403042" spans="2:4">
      <c r="B403042" s="334"/>
      <c r="D403042" s="335"/>
    </row>
    <row r="403043" spans="2:4">
      <c r="B403043" s="334"/>
      <c r="D403043" s="335"/>
    </row>
    <row r="403044" spans="2:4">
      <c r="B403044" s="334"/>
      <c r="D403044" s="335"/>
    </row>
    <row r="403045" spans="2:4">
      <c r="B403045" s="334"/>
      <c r="D403045" s="335"/>
    </row>
    <row r="403046" spans="2:4">
      <c r="B403046" s="334"/>
      <c r="D403046" s="335"/>
    </row>
    <row r="403047" spans="2:4">
      <c r="B403047" s="334"/>
      <c r="D403047" s="335"/>
    </row>
    <row r="403048" spans="2:4">
      <c r="B403048" s="334"/>
      <c r="D403048" s="335"/>
    </row>
    <row r="403049" spans="2:4">
      <c r="B403049" s="334"/>
      <c r="D403049" s="335"/>
    </row>
    <row r="403050" spans="2:4">
      <c r="B403050" s="334"/>
      <c r="D403050" s="335"/>
    </row>
    <row r="403051" spans="2:4">
      <c r="B403051" s="334"/>
      <c r="D403051" s="335"/>
    </row>
    <row r="403052" spans="2:4">
      <c r="B403052" s="334"/>
      <c r="D403052" s="335"/>
    </row>
    <row r="403053" spans="2:4">
      <c r="B403053" s="334"/>
      <c r="D403053" s="335"/>
    </row>
    <row r="403054" spans="2:4">
      <c r="B403054" s="334"/>
      <c r="D403054" s="335"/>
    </row>
    <row r="403055" spans="2:4">
      <c r="B403055" s="334"/>
      <c r="D403055" s="335"/>
    </row>
    <row r="403056" spans="2:4">
      <c r="B403056" s="334"/>
      <c r="D403056" s="335"/>
    </row>
    <row r="403057" spans="2:4">
      <c r="B403057" s="334"/>
      <c r="D403057" s="335"/>
    </row>
    <row r="403058" spans="2:4">
      <c r="B403058" s="334"/>
      <c r="D403058" s="335"/>
    </row>
    <row r="403059" spans="2:4">
      <c r="B403059" s="334"/>
      <c r="D403059" s="335"/>
    </row>
    <row r="403060" spans="2:4">
      <c r="B403060" s="334"/>
      <c r="D403060" s="335"/>
    </row>
    <row r="403061" spans="2:4">
      <c r="B403061" s="334"/>
      <c r="D403061" s="335"/>
    </row>
    <row r="403062" spans="2:4">
      <c r="B403062" s="334"/>
      <c r="D403062" s="335"/>
    </row>
    <row r="403063" spans="2:4">
      <c r="B403063" s="334"/>
      <c r="D403063" s="335"/>
    </row>
    <row r="403064" spans="2:4">
      <c r="B403064" s="334"/>
      <c r="D403064" s="335"/>
    </row>
    <row r="403065" spans="2:4">
      <c r="B403065" s="334"/>
      <c r="D403065" s="335"/>
    </row>
    <row r="403066" spans="2:4">
      <c r="B403066" s="334"/>
      <c r="D403066" s="335"/>
    </row>
    <row r="403067" spans="2:4">
      <c r="B403067" s="334"/>
      <c r="D403067" s="335"/>
    </row>
    <row r="403068" spans="2:4">
      <c r="B403068" s="334"/>
      <c r="D403068" s="335"/>
    </row>
    <row r="403069" spans="2:4">
      <c r="B403069" s="334"/>
      <c r="D403069" s="335"/>
    </row>
    <row r="403070" spans="2:4">
      <c r="B403070" s="334"/>
      <c r="D403070" s="335"/>
    </row>
    <row r="403071" spans="2:4">
      <c r="B403071" s="334"/>
      <c r="D403071" s="335"/>
    </row>
    <row r="403072" spans="2:4">
      <c r="B403072" s="334"/>
      <c r="D403072" s="335"/>
    </row>
    <row r="403073" spans="2:4">
      <c r="B403073" s="334"/>
      <c r="D403073" s="335"/>
    </row>
    <row r="403074" spans="2:4">
      <c r="B403074" s="334"/>
      <c r="D403074" s="335"/>
    </row>
    <row r="403075" spans="2:4">
      <c r="B403075" s="334"/>
      <c r="D403075" s="335"/>
    </row>
    <row r="403076" spans="2:4">
      <c r="B403076" s="334"/>
      <c r="D403076" s="335"/>
    </row>
    <row r="403077" spans="2:4">
      <c r="B403077" s="334"/>
      <c r="D403077" s="335"/>
    </row>
    <row r="403078" spans="2:4">
      <c r="B403078" s="334"/>
      <c r="D403078" s="335"/>
    </row>
    <row r="403079" spans="2:4">
      <c r="B403079" s="334"/>
      <c r="D403079" s="335"/>
    </row>
    <row r="403080" spans="2:4">
      <c r="B403080" s="334"/>
      <c r="D403080" s="335"/>
    </row>
    <row r="403081" spans="2:4">
      <c r="B403081" s="334"/>
      <c r="D403081" s="335"/>
    </row>
    <row r="403082" spans="2:4">
      <c r="B403082" s="334"/>
      <c r="D403082" s="335"/>
    </row>
    <row r="403083" spans="2:4">
      <c r="B403083" s="334"/>
      <c r="D403083" s="335"/>
    </row>
    <row r="403084" spans="2:4">
      <c r="B403084" s="334"/>
      <c r="D403084" s="335"/>
    </row>
    <row r="403085" spans="2:4">
      <c r="B403085" s="334"/>
      <c r="D403085" s="335"/>
    </row>
    <row r="403086" spans="2:4">
      <c r="B403086" s="334"/>
      <c r="D403086" s="335"/>
    </row>
    <row r="403087" spans="2:4">
      <c r="B403087" s="334"/>
      <c r="D403087" s="335"/>
    </row>
    <row r="403088" spans="2:4">
      <c r="B403088" s="334"/>
      <c r="D403088" s="335"/>
    </row>
    <row r="403089" spans="2:4">
      <c r="B403089" s="334"/>
      <c r="D403089" s="335"/>
    </row>
    <row r="403090" spans="2:4">
      <c r="B403090" s="334"/>
      <c r="D403090" s="335"/>
    </row>
    <row r="403091" spans="2:4">
      <c r="B403091" s="334"/>
      <c r="D403091" s="335"/>
    </row>
    <row r="403092" spans="2:4">
      <c r="B403092" s="334"/>
      <c r="D403092" s="335"/>
    </row>
    <row r="403093" spans="2:4">
      <c r="B403093" s="334"/>
      <c r="D403093" s="335"/>
    </row>
    <row r="403094" spans="2:4">
      <c r="B403094" s="334"/>
      <c r="D403094" s="335"/>
    </row>
    <row r="403095" spans="2:4">
      <c r="B403095" s="334"/>
      <c r="D403095" s="335"/>
    </row>
    <row r="403096" spans="2:4">
      <c r="B403096" s="334"/>
      <c r="D403096" s="335"/>
    </row>
    <row r="403097" spans="2:4">
      <c r="B403097" s="334"/>
      <c r="D403097" s="335"/>
    </row>
    <row r="403098" spans="2:4">
      <c r="B403098" s="334"/>
      <c r="D403098" s="335"/>
    </row>
    <row r="403099" spans="2:4">
      <c r="B403099" s="334"/>
      <c r="D403099" s="335"/>
    </row>
    <row r="403100" spans="2:4">
      <c r="B403100" s="334"/>
      <c r="D403100" s="335"/>
    </row>
    <row r="403101" spans="2:4">
      <c r="B403101" s="334"/>
      <c r="D403101" s="335"/>
    </row>
    <row r="403102" spans="2:4">
      <c r="B403102" s="334"/>
      <c r="D403102" s="335"/>
    </row>
    <row r="403103" spans="2:4">
      <c r="B403103" s="334"/>
      <c r="D403103" s="335"/>
    </row>
    <row r="403104" spans="2:4">
      <c r="B403104" s="334"/>
      <c r="D403104" s="335"/>
    </row>
    <row r="403105" spans="2:4">
      <c r="B403105" s="334"/>
      <c r="D403105" s="335"/>
    </row>
    <row r="403106" spans="2:4">
      <c r="B403106" s="334"/>
      <c r="D403106" s="335"/>
    </row>
    <row r="403107" spans="2:4">
      <c r="B403107" s="334"/>
      <c r="D403107" s="335"/>
    </row>
    <row r="403108" spans="2:4">
      <c r="B403108" s="334"/>
      <c r="D403108" s="335"/>
    </row>
    <row r="403109" spans="2:4">
      <c r="B403109" s="334"/>
      <c r="D403109" s="335"/>
    </row>
    <row r="403110" spans="2:4">
      <c r="B403110" s="334"/>
      <c r="D403110" s="335"/>
    </row>
    <row r="403111" spans="2:4">
      <c r="B403111" s="334"/>
      <c r="D403111" s="335"/>
    </row>
    <row r="403112" spans="2:4">
      <c r="B403112" s="334"/>
      <c r="D403112" s="335"/>
    </row>
    <row r="403113" spans="2:4">
      <c r="B403113" s="334"/>
      <c r="D403113" s="335"/>
    </row>
    <row r="403114" spans="2:4">
      <c r="B403114" s="334"/>
      <c r="D403114" s="335"/>
    </row>
    <row r="403115" spans="2:4">
      <c r="B403115" s="334"/>
      <c r="D403115" s="335"/>
    </row>
    <row r="403116" spans="2:4">
      <c r="B403116" s="334"/>
      <c r="D403116" s="335"/>
    </row>
    <row r="403117" spans="2:4">
      <c r="B403117" s="334"/>
      <c r="D403117" s="335"/>
    </row>
    <row r="403118" spans="2:4">
      <c r="B403118" s="334"/>
      <c r="D403118" s="335"/>
    </row>
    <row r="403119" spans="2:4">
      <c r="B403119" s="334"/>
      <c r="D403119" s="335"/>
    </row>
    <row r="403120" spans="2:4">
      <c r="B403120" s="334"/>
      <c r="D403120" s="335"/>
    </row>
    <row r="403121" spans="2:4">
      <c r="B403121" s="334"/>
      <c r="D403121" s="335"/>
    </row>
    <row r="403122" spans="2:4">
      <c r="B403122" s="334"/>
      <c r="D403122" s="335"/>
    </row>
    <row r="403123" spans="2:4">
      <c r="B403123" s="334"/>
      <c r="D403123" s="335"/>
    </row>
    <row r="403124" spans="2:4">
      <c r="B403124" s="334"/>
      <c r="D403124" s="335"/>
    </row>
    <row r="403125" spans="2:4">
      <c r="B403125" s="334"/>
      <c r="D403125" s="335"/>
    </row>
    <row r="403126" spans="2:4">
      <c r="B403126" s="334"/>
      <c r="D403126" s="335"/>
    </row>
    <row r="403127" spans="2:4">
      <c r="B403127" s="334"/>
      <c r="D403127" s="335"/>
    </row>
    <row r="403128" spans="2:4">
      <c r="B403128" s="334"/>
      <c r="D403128" s="335"/>
    </row>
    <row r="403129" spans="2:4">
      <c r="B403129" s="334"/>
      <c r="D403129" s="335"/>
    </row>
    <row r="403130" spans="2:4">
      <c r="B403130" s="334"/>
      <c r="D403130" s="335"/>
    </row>
    <row r="403131" spans="2:4">
      <c r="B403131" s="334"/>
      <c r="D403131" s="335"/>
    </row>
    <row r="403132" spans="2:4">
      <c r="B403132" s="334"/>
      <c r="D403132" s="335"/>
    </row>
    <row r="403133" spans="2:4">
      <c r="B403133" s="334"/>
      <c r="D403133" s="335"/>
    </row>
    <row r="403134" spans="2:4">
      <c r="B403134" s="334"/>
      <c r="D403134" s="335"/>
    </row>
    <row r="403135" spans="2:4">
      <c r="B403135" s="334"/>
      <c r="D403135" s="335"/>
    </row>
    <row r="403136" spans="2:4">
      <c r="B403136" s="334"/>
      <c r="D403136" s="335"/>
    </row>
    <row r="403137" spans="2:4">
      <c r="B403137" s="334"/>
      <c r="D403137" s="335"/>
    </row>
    <row r="403138" spans="2:4">
      <c r="B403138" s="334"/>
      <c r="D403138" s="335"/>
    </row>
    <row r="403139" spans="2:4">
      <c r="B403139" s="334"/>
      <c r="D403139" s="335"/>
    </row>
    <row r="403140" spans="2:4">
      <c r="B403140" s="334"/>
      <c r="D403140" s="335"/>
    </row>
    <row r="403141" spans="2:4">
      <c r="B403141" s="334"/>
      <c r="D403141" s="335"/>
    </row>
    <row r="403142" spans="2:4">
      <c r="B403142" s="334"/>
      <c r="D403142" s="335"/>
    </row>
    <row r="403143" spans="2:4">
      <c r="B403143" s="334"/>
      <c r="D403143" s="335"/>
    </row>
    <row r="403144" spans="2:4">
      <c r="B403144" s="334"/>
      <c r="D403144" s="335"/>
    </row>
    <row r="403145" spans="2:4">
      <c r="B403145" s="334"/>
      <c r="D403145" s="335"/>
    </row>
    <row r="403146" spans="2:4">
      <c r="B403146" s="334"/>
      <c r="D403146" s="335"/>
    </row>
    <row r="403147" spans="2:4">
      <c r="B403147" s="334"/>
      <c r="D403147" s="335"/>
    </row>
    <row r="403148" spans="2:4">
      <c r="B403148" s="334"/>
      <c r="D403148" s="335"/>
    </row>
    <row r="403149" spans="2:4">
      <c r="B403149" s="334"/>
      <c r="D403149" s="335"/>
    </row>
    <row r="403150" spans="2:4">
      <c r="B403150" s="334"/>
      <c r="D403150" s="335"/>
    </row>
    <row r="403151" spans="2:4">
      <c r="B403151" s="334"/>
      <c r="D403151" s="335"/>
    </row>
    <row r="403152" spans="2:4">
      <c r="B403152" s="334"/>
      <c r="D403152" s="335"/>
    </row>
    <row r="403153" spans="2:4">
      <c r="B403153" s="334"/>
      <c r="D403153" s="335"/>
    </row>
    <row r="403154" spans="2:4">
      <c r="B403154" s="334"/>
      <c r="D403154" s="335"/>
    </row>
    <row r="403155" spans="2:4">
      <c r="B403155" s="334"/>
      <c r="D403155" s="335"/>
    </row>
    <row r="403156" spans="2:4">
      <c r="B403156" s="334"/>
      <c r="D403156" s="335"/>
    </row>
    <row r="403157" spans="2:4">
      <c r="B403157" s="334"/>
      <c r="D403157" s="335"/>
    </row>
    <row r="403158" spans="2:4">
      <c r="B403158" s="334"/>
      <c r="D403158" s="335"/>
    </row>
    <row r="403159" spans="2:4">
      <c r="B403159" s="334"/>
      <c r="D403159" s="335"/>
    </row>
    <row r="403160" spans="2:4">
      <c r="B403160" s="334"/>
      <c r="D403160" s="335"/>
    </row>
    <row r="403161" spans="2:4">
      <c r="B403161" s="334"/>
      <c r="D403161" s="335"/>
    </row>
    <row r="403162" spans="2:4">
      <c r="B403162" s="334"/>
      <c r="D403162" s="335"/>
    </row>
    <row r="403163" spans="2:4">
      <c r="B403163" s="334"/>
      <c r="D403163" s="335"/>
    </row>
    <row r="403164" spans="2:4">
      <c r="B403164" s="334"/>
      <c r="D403164" s="335"/>
    </row>
    <row r="403165" spans="2:4">
      <c r="B403165" s="334"/>
      <c r="D403165" s="335"/>
    </row>
    <row r="403166" spans="2:4">
      <c r="B403166" s="334"/>
      <c r="D403166" s="335"/>
    </row>
    <row r="403167" spans="2:4">
      <c r="B403167" s="334"/>
      <c r="D403167" s="335"/>
    </row>
    <row r="403168" spans="2:4">
      <c r="B403168" s="334"/>
      <c r="D403168" s="335"/>
    </row>
    <row r="403169" spans="2:4">
      <c r="B403169" s="334"/>
      <c r="D403169" s="335"/>
    </row>
    <row r="403170" spans="2:4">
      <c r="B403170" s="334"/>
      <c r="D403170" s="335"/>
    </row>
    <row r="403171" spans="2:4">
      <c r="B403171" s="334"/>
      <c r="D403171" s="335"/>
    </row>
    <row r="403172" spans="2:4">
      <c r="B403172" s="334"/>
      <c r="D403172" s="335"/>
    </row>
    <row r="403173" spans="2:4">
      <c r="B403173" s="334"/>
      <c r="D403173" s="335"/>
    </row>
    <row r="403174" spans="2:4">
      <c r="B403174" s="334"/>
      <c r="D403174" s="335"/>
    </row>
    <row r="403175" spans="2:4">
      <c r="B403175" s="334"/>
      <c r="D403175" s="335"/>
    </row>
    <row r="403176" spans="2:4">
      <c r="B403176" s="334"/>
      <c r="D403176" s="335"/>
    </row>
    <row r="403177" spans="2:4">
      <c r="B403177" s="334"/>
      <c r="D403177" s="335"/>
    </row>
    <row r="403178" spans="2:4">
      <c r="B403178" s="334"/>
      <c r="D403178" s="335"/>
    </row>
    <row r="403179" spans="2:4">
      <c r="B403179" s="334"/>
      <c r="D403179" s="335"/>
    </row>
    <row r="403180" spans="2:4">
      <c r="B403180" s="334"/>
      <c r="D403180" s="335"/>
    </row>
    <row r="403181" spans="2:4">
      <c r="B403181" s="334"/>
      <c r="D403181" s="335"/>
    </row>
    <row r="403182" spans="2:4">
      <c r="B403182" s="334"/>
      <c r="D403182" s="335"/>
    </row>
    <row r="403183" spans="2:4">
      <c r="B403183" s="334"/>
      <c r="D403183" s="335"/>
    </row>
    <row r="403184" spans="2:4">
      <c r="B403184" s="334"/>
      <c r="D403184" s="335"/>
    </row>
    <row r="403185" spans="2:4">
      <c r="B403185" s="334"/>
      <c r="D403185" s="335"/>
    </row>
    <row r="403186" spans="2:4">
      <c r="B403186" s="334"/>
      <c r="D403186" s="335"/>
    </row>
    <row r="403187" spans="2:4">
      <c r="B403187" s="334"/>
      <c r="D403187" s="335"/>
    </row>
    <row r="403188" spans="2:4">
      <c r="B403188" s="334"/>
      <c r="D403188" s="335"/>
    </row>
    <row r="403189" spans="2:4">
      <c r="B403189" s="334"/>
      <c r="D403189" s="335"/>
    </row>
    <row r="403190" spans="2:4">
      <c r="B403190" s="334"/>
      <c r="D403190" s="335"/>
    </row>
    <row r="403191" spans="2:4">
      <c r="B403191" s="334"/>
      <c r="D403191" s="335"/>
    </row>
    <row r="403192" spans="2:4">
      <c r="B403192" s="334"/>
      <c r="D403192" s="335"/>
    </row>
    <row r="403193" spans="2:4">
      <c r="B403193" s="334"/>
      <c r="D403193" s="335"/>
    </row>
    <row r="403194" spans="2:4">
      <c r="B403194" s="334"/>
      <c r="D403194" s="335"/>
    </row>
    <row r="403195" spans="2:4">
      <c r="B403195" s="334"/>
      <c r="D403195" s="335"/>
    </row>
    <row r="403196" spans="2:4">
      <c r="B403196" s="334"/>
      <c r="D403196" s="335"/>
    </row>
    <row r="403197" spans="2:4">
      <c r="B403197" s="334"/>
      <c r="D403197" s="335"/>
    </row>
    <row r="403198" spans="2:4">
      <c r="B403198" s="334"/>
      <c r="D403198" s="335"/>
    </row>
    <row r="403199" spans="2:4">
      <c r="B403199" s="334"/>
      <c r="D403199" s="335"/>
    </row>
    <row r="403200" spans="2:4">
      <c r="B403200" s="334"/>
      <c r="D403200" s="335"/>
    </row>
    <row r="403201" spans="2:4">
      <c r="B403201" s="334"/>
      <c r="D403201" s="335"/>
    </row>
    <row r="403202" spans="2:4">
      <c r="B403202" s="334"/>
      <c r="D403202" s="335"/>
    </row>
    <row r="403203" spans="2:4">
      <c r="B403203" s="334"/>
      <c r="D403203" s="335"/>
    </row>
    <row r="403204" spans="2:4">
      <c r="B403204" s="334"/>
      <c r="D403204" s="335"/>
    </row>
    <row r="403205" spans="2:4">
      <c r="B403205" s="334"/>
      <c r="D403205" s="335"/>
    </row>
    <row r="403206" spans="2:4">
      <c r="B403206" s="334"/>
      <c r="D403206" s="335"/>
    </row>
    <row r="403207" spans="2:4">
      <c r="B403207" s="334"/>
      <c r="D403207" s="335"/>
    </row>
    <row r="403208" spans="2:4">
      <c r="B403208" s="334"/>
      <c r="D403208" s="335"/>
    </row>
    <row r="403209" spans="2:4">
      <c r="B403209" s="334"/>
      <c r="D403209" s="335"/>
    </row>
    <row r="403210" spans="2:4">
      <c r="B403210" s="334"/>
      <c r="D403210" s="335"/>
    </row>
    <row r="403211" spans="2:4">
      <c r="B403211" s="334"/>
      <c r="D403211" s="335"/>
    </row>
    <row r="403212" spans="2:4">
      <c r="B403212" s="334"/>
      <c r="D403212" s="335"/>
    </row>
    <row r="403213" spans="2:4">
      <c r="B403213" s="334"/>
      <c r="D403213" s="335"/>
    </row>
    <row r="403214" spans="2:4">
      <c r="B403214" s="334"/>
      <c r="D403214" s="335"/>
    </row>
    <row r="403215" spans="2:4">
      <c r="B403215" s="334"/>
      <c r="D403215" s="335"/>
    </row>
    <row r="403216" spans="2:4">
      <c r="B403216" s="334"/>
      <c r="D403216" s="335"/>
    </row>
    <row r="403217" spans="2:4">
      <c r="B403217" s="334"/>
      <c r="D403217" s="335"/>
    </row>
    <row r="403218" spans="2:4">
      <c r="B403218" s="334"/>
      <c r="D403218" s="335"/>
    </row>
    <row r="403219" spans="2:4">
      <c r="B403219" s="334"/>
      <c r="D403219" s="335"/>
    </row>
    <row r="403220" spans="2:4">
      <c r="B403220" s="334"/>
      <c r="D403220" s="335"/>
    </row>
    <row r="403221" spans="2:4">
      <c r="B403221" s="334"/>
      <c r="D403221" s="335"/>
    </row>
    <row r="403222" spans="2:4">
      <c r="B403222" s="334"/>
      <c r="D403222" s="335"/>
    </row>
    <row r="403223" spans="2:4">
      <c r="B403223" s="334"/>
      <c r="D403223" s="335"/>
    </row>
    <row r="403224" spans="2:4">
      <c r="B403224" s="334"/>
      <c r="D403224" s="335"/>
    </row>
    <row r="403225" spans="2:4">
      <c r="B403225" s="334"/>
      <c r="D403225" s="335"/>
    </row>
    <row r="403226" spans="2:4">
      <c r="B403226" s="334"/>
      <c r="D403226" s="335"/>
    </row>
    <row r="403227" spans="2:4">
      <c r="B403227" s="334"/>
      <c r="D403227" s="335"/>
    </row>
    <row r="403228" spans="2:4">
      <c r="B403228" s="334"/>
      <c r="D403228" s="335"/>
    </row>
    <row r="403229" spans="2:4">
      <c r="B403229" s="334"/>
      <c r="D403229" s="335"/>
    </row>
    <row r="403230" spans="2:4">
      <c r="B403230" s="334"/>
      <c r="D403230" s="335"/>
    </row>
    <row r="403231" spans="2:4">
      <c r="B403231" s="334"/>
      <c r="D403231" s="335"/>
    </row>
    <row r="403232" spans="2:4">
      <c r="B403232" s="334"/>
      <c r="D403232" s="335"/>
    </row>
    <row r="403233" spans="2:4">
      <c r="B403233" s="334"/>
      <c r="D403233" s="335"/>
    </row>
    <row r="403234" spans="2:4">
      <c r="B403234" s="334"/>
      <c r="D403234" s="335"/>
    </row>
    <row r="403235" spans="2:4">
      <c r="B403235" s="334"/>
      <c r="D403235" s="335"/>
    </row>
    <row r="403236" spans="2:4">
      <c r="B403236" s="334"/>
      <c r="D403236" s="335"/>
    </row>
    <row r="403237" spans="2:4">
      <c r="B403237" s="334"/>
      <c r="D403237" s="335"/>
    </row>
    <row r="403238" spans="2:4">
      <c r="B403238" s="334"/>
      <c r="D403238" s="335"/>
    </row>
    <row r="403239" spans="2:4">
      <c r="B403239" s="334"/>
      <c r="D403239" s="335"/>
    </row>
    <row r="403240" spans="2:4">
      <c r="B403240" s="334"/>
      <c r="D403240" s="335"/>
    </row>
    <row r="403241" spans="2:4">
      <c r="B403241" s="334"/>
      <c r="D403241" s="335"/>
    </row>
    <row r="403242" spans="2:4">
      <c r="B403242" s="334"/>
      <c r="D403242" s="335"/>
    </row>
    <row r="403243" spans="2:4">
      <c r="B403243" s="334"/>
      <c r="D403243" s="335"/>
    </row>
    <row r="403244" spans="2:4">
      <c r="B403244" s="334"/>
      <c r="D403244" s="335"/>
    </row>
    <row r="403245" spans="2:4">
      <c r="B403245" s="334"/>
      <c r="D403245" s="335"/>
    </row>
    <row r="403246" spans="2:4">
      <c r="B403246" s="334"/>
      <c r="D403246" s="335"/>
    </row>
    <row r="403247" spans="2:4">
      <c r="B403247" s="334"/>
      <c r="D403247" s="335"/>
    </row>
    <row r="403248" spans="2:4">
      <c r="B403248" s="334"/>
      <c r="D403248" s="335"/>
    </row>
    <row r="403249" spans="2:4">
      <c r="B403249" s="334"/>
      <c r="D403249" s="335"/>
    </row>
    <row r="403250" spans="2:4">
      <c r="B403250" s="334"/>
      <c r="D403250" s="335"/>
    </row>
    <row r="403251" spans="2:4">
      <c r="B403251" s="334"/>
      <c r="D403251" s="335"/>
    </row>
    <row r="403252" spans="2:4">
      <c r="B403252" s="334"/>
      <c r="D403252" s="335"/>
    </row>
    <row r="403253" spans="2:4">
      <c r="B403253" s="334"/>
      <c r="D403253" s="335"/>
    </row>
    <row r="403254" spans="2:4">
      <c r="B403254" s="334"/>
      <c r="D403254" s="335"/>
    </row>
    <row r="403255" spans="2:4">
      <c r="B403255" s="334"/>
      <c r="D403255" s="335"/>
    </row>
    <row r="403256" spans="2:4">
      <c r="B403256" s="334"/>
      <c r="D403256" s="335"/>
    </row>
    <row r="403257" spans="2:4">
      <c r="B403257" s="334"/>
      <c r="D403257" s="335"/>
    </row>
    <row r="403258" spans="2:4">
      <c r="B403258" s="334"/>
      <c r="D403258" s="335"/>
    </row>
    <row r="403259" spans="2:4">
      <c r="B403259" s="334"/>
      <c r="D403259" s="335"/>
    </row>
    <row r="403260" spans="2:4">
      <c r="B403260" s="334"/>
      <c r="D403260" s="335"/>
    </row>
    <row r="403261" spans="2:4">
      <c r="B403261" s="334"/>
      <c r="D403261" s="335"/>
    </row>
    <row r="403262" spans="2:4">
      <c r="B403262" s="334"/>
      <c r="D403262" s="335"/>
    </row>
    <row r="403263" spans="2:4">
      <c r="B403263" s="334"/>
      <c r="D403263" s="335"/>
    </row>
    <row r="403264" spans="2:4">
      <c r="B403264" s="334"/>
      <c r="D403264" s="335"/>
    </row>
    <row r="403265" spans="2:4">
      <c r="B403265" s="334"/>
      <c r="D403265" s="335"/>
    </row>
    <row r="403266" spans="2:4">
      <c r="B403266" s="334"/>
      <c r="D403266" s="335"/>
    </row>
    <row r="403267" spans="2:4">
      <c r="B403267" s="334"/>
      <c r="D403267" s="335"/>
    </row>
    <row r="403268" spans="2:4">
      <c r="B403268" s="334"/>
      <c r="D403268" s="335"/>
    </row>
    <row r="403269" spans="2:4">
      <c r="B403269" s="334"/>
      <c r="D403269" s="335"/>
    </row>
    <row r="403270" spans="2:4">
      <c r="B403270" s="334"/>
      <c r="D403270" s="335"/>
    </row>
    <row r="403271" spans="2:4">
      <c r="B403271" s="334"/>
      <c r="D403271" s="335"/>
    </row>
    <row r="403272" spans="2:4">
      <c r="B403272" s="334"/>
      <c r="D403272" s="335"/>
    </row>
    <row r="403273" spans="2:4">
      <c r="B403273" s="334"/>
      <c r="D403273" s="335"/>
    </row>
    <row r="403274" spans="2:4">
      <c r="B403274" s="334"/>
      <c r="D403274" s="335"/>
    </row>
    <row r="403275" spans="2:4">
      <c r="B403275" s="334"/>
      <c r="D403275" s="335"/>
    </row>
    <row r="403276" spans="2:4">
      <c r="B403276" s="334"/>
      <c r="D403276" s="335"/>
    </row>
    <row r="403277" spans="2:4">
      <c r="B403277" s="334"/>
      <c r="D403277" s="335"/>
    </row>
    <row r="403278" spans="2:4">
      <c r="B403278" s="334"/>
      <c r="D403278" s="335"/>
    </row>
    <row r="403279" spans="2:4">
      <c r="B403279" s="334"/>
      <c r="D403279" s="335"/>
    </row>
    <row r="403280" spans="2:4">
      <c r="B403280" s="334"/>
      <c r="D403280" s="335"/>
    </row>
    <row r="403281" spans="2:4">
      <c r="B403281" s="334"/>
      <c r="D403281" s="335"/>
    </row>
    <row r="403282" spans="2:4">
      <c r="B403282" s="334"/>
      <c r="D403282" s="335"/>
    </row>
    <row r="403283" spans="2:4">
      <c r="B403283" s="334"/>
      <c r="D403283" s="335"/>
    </row>
    <row r="403284" spans="2:4">
      <c r="B403284" s="334"/>
      <c r="D403284" s="335"/>
    </row>
    <row r="403285" spans="2:4">
      <c r="B403285" s="334"/>
      <c r="D403285" s="335"/>
    </row>
    <row r="403286" spans="2:4">
      <c r="B403286" s="334"/>
      <c r="D403286" s="335"/>
    </row>
    <row r="403287" spans="2:4">
      <c r="B403287" s="334"/>
      <c r="D403287" s="335"/>
    </row>
    <row r="403288" spans="2:4">
      <c r="B403288" s="334"/>
      <c r="D403288" s="335"/>
    </row>
    <row r="403289" spans="2:4">
      <c r="B403289" s="334"/>
      <c r="D403289" s="335"/>
    </row>
    <row r="403290" spans="2:4">
      <c r="B403290" s="334"/>
      <c r="D403290" s="335"/>
    </row>
    <row r="403291" spans="2:4">
      <c r="B403291" s="334"/>
      <c r="D403291" s="335"/>
    </row>
    <row r="403292" spans="2:4">
      <c r="B403292" s="334"/>
      <c r="D403292" s="335"/>
    </row>
    <row r="403293" spans="2:4">
      <c r="B403293" s="334"/>
      <c r="D403293" s="335"/>
    </row>
    <row r="403294" spans="2:4">
      <c r="B403294" s="334"/>
      <c r="D403294" s="335"/>
    </row>
    <row r="403295" spans="2:4">
      <c r="B403295" s="334"/>
      <c r="D403295" s="335"/>
    </row>
    <row r="403296" spans="2:4">
      <c r="B403296" s="334"/>
      <c r="D403296" s="335"/>
    </row>
    <row r="403297" spans="2:4">
      <c r="B403297" s="334"/>
      <c r="D403297" s="335"/>
    </row>
    <row r="403298" spans="2:4">
      <c r="B403298" s="334"/>
      <c r="D403298" s="335"/>
    </row>
    <row r="403299" spans="2:4">
      <c r="B403299" s="334"/>
      <c r="D403299" s="335"/>
    </row>
    <row r="403300" spans="2:4">
      <c r="B403300" s="334"/>
      <c r="D403300" s="335"/>
    </row>
    <row r="403301" spans="2:4">
      <c r="B403301" s="334"/>
      <c r="D403301" s="335"/>
    </row>
    <row r="403302" spans="2:4">
      <c r="B403302" s="334"/>
      <c r="D403302" s="335"/>
    </row>
    <row r="403303" spans="2:4">
      <c r="B403303" s="334"/>
      <c r="D403303" s="335"/>
    </row>
    <row r="403304" spans="2:4">
      <c r="B403304" s="334"/>
      <c r="D403304" s="335"/>
    </row>
    <row r="403305" spans="2:4">
      <c r="B403305" s="334"/>
      <c r="D403305" s="335"/>
    </row>
    <row r="403306" spans="2:4">
      <c r="B403306" s="334"/>
      <c r="D403306" s="335"/>
    </row>
    <row r="403307" spans="2:4">
      <c r="B403307" s="334"/>
      <c r="D403307" s="335"/>
    </row>
    <row r="403308" spans="2:4">
      <c r="B403308" s="334"/>
      <c r="D403308" s="335"/>
    </row>
    <row r="403309" spans="2:4">
      <c r="B403309" s="334"/>
      <c r="D403309" s="335"/>
    </row>
    <row r="403310" spans="2:4">
      <c r="B403310" s="334"/>
      <c r="D403310" s="335"/>
    </row>
    <row r="403311" spans="2:4">
      <c r="B403311" s="334"/>
      <c r="D403311" s="335"/>
    </row>
    <row r="403312" spans="2:4">
      <c r="B403312" s="334"/>
      <c r="D403312" s="335"/>
    </row>
    <row r="403313" spans="2:4">
      <c r="B403313" s="334"/>
      <c r="D403313" s="335"/>
    </row>
    <row r="403314" spans="2:4">
      <c r="B403314" s="334"/>
      <c r="D403314" s="335"/>
    </row>
    <row r="403315" spans="2:4">
      <c r="B403315" s="334"/>
      <c r="D403315" s="335"/>
    </row>
    <row r="403316" spans="2:4">
      <c r="B403316" s="334"/>
      <c r="D403316" s="335"/>
    </row>
    <row r="403317" spans="2:4">
      <c r="B403317" s="334"/>
      <c r="D403317" s="335"/>
    </row>
    <row r="403318" spans="2:4">
      <c r="B403318" s="334"/>
      <c r="D403318" s="335"/>
    </row>
    <row r="403319" spans="2:4">
      <c r="B403319" s="334"/>
      <c r="D403319" s="335"/>
    </row>
    <row r="403320" spans="2:4">
      <c r="B403320" s="334"/>
      <c r="D403320" s="335"/>
    </row>
    <row r="403321" spans="2:4">
      <c r="B403321" s="334"/>
      <c r="D403321" s="335"/>
    </row>
    <row r="403322" spans="2:4">
      <c r="B403322" s="334"/>
      <c r="D403322" s="335"/>
    </row>
    <row r="403323" spans="2:4">
      <c r="B403323" s="334"/>
      <c r="D403323" s="335"/>
    </row>
    <row r="403324" spans="2:4">
      <c r="B403324" s="334"/>
      <c r="D403324" s="335"/>
    </row>
    <row r="403325" spans="2:4">
      <c r="B403325" s="334"/>
      <c r="D403325" s="335"/>
    </row>
    <row r="403326" spans="2:4">
      <c r="B403326" s="334"/>
      <c r="D403326" s="335"/>
    </row>
    <row r="403327" spans="2:4">
      <c r="B403327" s="334"/>
      <c r="D403327" s="335"/>
    </row>
    <row r="403328" spans="2:4">
      <c r="B403328" s="334"/>
      <c r="D403328" s="335"/>
    </row>
    <row r="403329" spans="2:4">
      <c r="B403329" s="334"/>
      <c r="D403329" s="335"/>
    </row>
    <row r="403330" spans="2:4">
      <c r="B403330" s="334"/>
      <c r="D403330" s="335"/>
    </row>
    <row r="403331" spans="2:4">
      <c r="B403331" s="334"/>
      <c r="D403331" s="335"/>
    </row>
    <row r="403332" spans="2:4">
      <c r="B403332" s="334"/>
      <c r="D403332" s="335"/>
    </row>
    <row r="403333" spans="2:4">
      <c r="B403333" s="334"/>
      <c r="D403333" s="335"/>
    </row>
    <row r="403334" spans="2:4">
      <c r="B403334" s="334"/>
      <c r="D403334" s="335"/>
    </row>
    <row r="403335" spans="2:4">
      <c r="B403335" s="334"/>
      <c r="D403335" s="335"/>
    </row>
    <row r="403336" spans="2:4">
      <c r="B403336" s="334"/>
      <c r="D403336" s="335"/>
    </row>
    <row r="403337" spans="2:4">
      <c r="B403337" s="334"/>
      <c r="D403337" s="335"/>
    </row>
    <row r="403338" spans="2:4">
      <c r="B403338" s="334"/>
      <c r="D403338" s="335"/>
    </row>
    <row r="403339" spans="2:4">
      <c r="B403339" s="334"/>
      <c r="D403339" s="335"/>
    </row>
    <row r="403340" spans="2:4">
      <c r="B403340" s="334"/>
      <c r="D403340" s="335"/>
    </row>
    <row r="403341" spans="2:4">
      <c r="B403341" s="334"/>
      <c r="D403341" s="335"/>
    </row>
    <row r="403342" spans="2:4">
      <c r="B403342" s="334"/>
      <c r="D403342" s="335"/>
    </row>
    <row r="403343" spans="2:4">
      <c r="B403343" s="334"/>
      <c r="D403343" s="335"/>
    </row>
    <row r="403344" spans="2:4">
      <c r="B403344" s="334"/>
      <c r="D403344" s="335"/>
    </row>
    <row r="403345" spans="2:4">
      <c r="B403345" s="334"/>
      <c r="D403345" s="335"/>
    </row>
    <row r="403346" spans="2:4">
      <c r="B403346" s="334"/>
      <c r="D403346" s="335"/>
    </row>
    <row r="403347" spans="2:4">
      <c r="B403347" s="334"/>
      <c r="D403347" s="335"/>
    </row>
    <row r="403348" spans="2:4">
      <c r="B403348" s="334"/>
      <c r="D403348" s="335"/>
    </row>
    <row r="403349" spans="2:4">
      <c r="B403349" s="334"/>
      <c r="D403349" s="335"/>
    </row>
    <row r="403350" spans="2:4">
      <c r="B403350" s="334"/>
      <c r="D403350" s="335"/>
    </row>
    <row r="403351" spans="2:4">
      <c r="B403351" s="334"/>
      <c r="D403351" s="335"/>
    </row>
    <row r="403352" spans="2:4">
      <c r="B403352" s="334"/>
      <c r="D403352" s="335"/>
    </row>
    <row r="403353" spans="2:4">
      <c r="B403353" s="334"/>
      <c r="D403353" s="335"/>
    </row>
    <row r="403354" spans="2:4">
      <c r="B403354" s="334"/>
      <c r="D403354" s="335"/>
    </row>
    <row r="403355" spans="2:4">
      <c r="B403355" s="334"/>
      <c r="D403355" s="335"/>
    </row>
    <row r="403356" spans="2:4">
      <c r="B403356" s="334"/>
      <c r="D403356" s="335"/>
    </row>
    <row r="403357" spans="2:4">
      <c r="B403357" s="334"/>
      <c r="D403357" s="335"/>
    </row>
    <row r="403358" spans="2:4">
      <c r="B403358" s="334"/>
      <c r="D403358" s="335"/>
    </row>
    <row r="403359" spans="2:4">
      <c r="B403359" s="334"/>
      <c r="D403359" s="335"/>
    </row>
    <row r="403360" spans="2:4">
      <c r="B403360" s="334"/>
      <c r="D403360" s="335"/>
    </row>
    <row r="403361" spans="2:4">
      <c r="B403361" s="334"/>
      <c r="D403361" s="335"/>
    </row>
    <row r="403362" spans="2:4">
      <c r="B403362" s="334"/>
      <c r="D403362" s="335"/>
    </row>
    <row r="403363" spans="2:4">
      <c r="B403363" s="334"/>
      <c r="D403363" s="335"/>
    </row>
    <row r="403364" spans="2:4">
      <c r="B403364" s="334"/>
      <c r="D403364" s="335"/>
    </row>
    <row r="403365" spans="2:4">
      <c r="B403365" s="334"/>
      <c r="D403365" s="335"/>
    </row>
    <row r="403366" spans="2:4">
      <c r="B403366" s="334"/>
      <c r="D403366" s="335"/>
    </row>
    <row r="403367" spans="2:4">
      <c r="B403367" s="334"/>
      <c r="D403367" s="335"/>
    </row>
    <row r="403368" spans="2:4">
      <c r="B403368" s="334"/>
      <c r="D403368" s="335"/>
    </row>
    <row r="403369" spans="2:4">
      <c r="B403369" s="334"/>
      <c r="D403369" s="335"/>
    </row>
    <row r="403370" spans="2:4">
      <c r="B403370" s="334"/>
      <c r="D403370" s="335"/>
    </row>
    <row r="403371" spans="2:4">
      <c r="B403371" s="334"/>
      <c r="D403371" s="335"/>
    </row>
    <row r="403372" spans="2:4">
      <c r="B403372" s="334"/>
      <c r="D403372" s="335"/>
    </row>
    <row r="403373" spans="2:4">
      <c r="B403373" s="334"/>
      <c r="D403373" s="335"/>
    </row>
    <row r="403374" spans="2:4">
      <c r="B403374" s="334"/>
      <c r="D403374" s="335"/>
    </row>
    <row r="403375" spans="2:4">
      <c r="B403375" s="334"/>
      <c r="D403375" s="335"/>
    </row>
    <row r="403376" spans="2:4">
      <c r="B403376" s="334"/>
      <c r="D403376" s="335"/>
    </row>
    <row r="403377" spans="2:4">
      <c r="B403377" s="334"/>
      <c r="D403377" s="335"/>
    </row>
    <row r="403378" spans="2:4">
      <c r="B403378" s="334"/>
      <c r="D403378" s="335"/>
    </row>
    <row r="403379" spans="2:4">
      <c r="B403379" s="334"/>
      <c r="D403379" s="335"/>
    </row>
    <row r="403380" spans="2:4">
      <c r="B403380" s="334"/>
      <c r="D403380" s="335"/>
    </row>
    <row r="403381" spans="2:4">
      <c r="B403381" s="334"/>
      <c r="D403381" s="335"/>
    </row>
    <row r="403382" spans="2:4">
      <c r="B403382" s="334"/>
      <c r="D403382" s="335"/>
    </row>
    <row r="403383" spans="2:4">
      <c r="B403383" s="334"/>
      <c r="D403383" s="335"/>
    </row>
    <row r="403384" spans="2:4">
      <c r="B403384" s="334"/>
      <c r="D403384" s="335"/>
    </row>
    <row r="403385" spans="2:4">
      <c r="B403385" s="334"/>
      <c r="D403385" s="335"/>
    </row>
    <row r="403386" spans="2:4">
      <c r="B403386" s="334"/>
      <c r="D403386" s="335"/>
    </row>
    <row r="403387" spans="2:4">
      <c r="B403387" s="334"/>
      <c r="D403387" s="335"/>
    </row>
    <row r="403388" spans="2:4">
      <c r="B403388" s="334"/>
      <c r="D403388" s="335"/>
    </row>
    <row r="403389" spans="2:4">
      <c r="B403389" s="334"/>
      <c r="D403389" s="335"/>
    </row>
    <row r="403390" spans="2:4">
      <c r="B403390" s="334"/>
      <c r="D403390" s="335"/>
    </row>
    <row r="403391" spans="2:4">
      <c r="B403391" s="334"/>
      <c r="D403391" s="335"/>
    </row>
    <row r="403392" spans="2:4">
      <c r="B403392" s="334"/>
      <c r="D403392" s="335"/>
    </row>
    <row r="403393" spans="2:4">
      <c r="B403393" s="334"/>
      <c r="D403393" s="335"/>
    </row>
    <row r="403394" spans="2:4">
      <c r="B403394" s="334"/>
      <c r="D403394" s="335"/>
    </row>
    <row r="403395" spans="2:4">
      <c r="B403395" s="334"/>
      <c r="D403395" s="335"/>
    </row>
    <row r="403396" spans="2:4">
      <c r="B403396" s="334"/>
      <c r="D403396" s="335"/>
    </row>
    <row r="403397" spans="2:4">
      <c r="B403397" s="334"/>
      <c r="D403397" s="335"/>
    </row>
    <row r="403398" spans="2:4">
      <c r="B403398" s="334"/>
      <c r="D403398" s="335"/>
    </row>
    <row r="403399" spans="2:4">
      <c r="B403399" s="334"/>
      <c r="D403399" s="335"/>
    </row>
    <row r="403400" spans="2:4">
      <c r="B403400" s="334"/>
      <c r="D403400" s="335"/>
    </row>
    <row r="403401" spans="2:4">
      <c r="B403401" s="334"/>
      <c r="D403401" s="335"/>
    </row>
    <row r="403402" spans="2:4">
      <c r="B403402" s="334"/>
      <c r="D403402" s="335"/>
    </row>
    <row r="403403" spans="2:4">
      <c r="B403403" s="334"/>
      <c r="D403403" s="335"/>
    </row>
    <row r="403404" spans="2:4">
      <c r="B403404" s="334"/>
      <c r="D403404" s="335"/>
    </row>
    <row r="403405" spans="2:4">
      <c r="B403405" s="334"/>
      <c r="D403405" s="335"/>
    </row>
    <row r="403406" spans="2:4">
      <c r="B403406" s="334"/>
      <c r="D403406" s="335"/>
    </row>
    <row r="403407" spans="2:4">
      <c r="B403407" s="334"/>
      <c r="D403407" s="335"/>
    </row>
    <row r="403408" spans="2:4">
      <c r="B403408" s="334"/>
      <c r="D403408" s="335"/>
    </row>
    <row r="403409" spans="2:4">
      <c r="B403409" s="334"/>
      <c r="D403409" s="335"/>
    </row>
    <row r="403410" spans="2:4">
      <c r="B403410" s="334"/>
      <c r="D403410" s="335"/>
    </row>
    <row r="403411" spans="2:4">
      <c r="B403411" s="334"/>
      <c r="D403411" s="335"/>
    </row>
    <row r="403412" spans="2:4">
      <c r="B403412" s="334"/>
      <c r="D403412" s="335"/>
    </row>
    <row r="403413" spans="2:4">
      <c r="B403413" s="334"/>
      <c r="D403413" s="335"/>
    </row>
    <row r="403414" spans="2:4">
      <c r="B403414" s="334"/>
      <c r="D403414" s="335"/>
    </row>
    <row r="403415" spans="2:4">
      <c r="B403415" s="334"/>
      <c r="D403415" s="335"/>
    </row>
    <row r="403416" spans="2:4">
      <c r="B403416" s="334"/>
      <c r="D403416" s="335"/>
    </row>
    <row r="403417" spans="2:4">
      <c r="B403417" s="334"/>
      <c r="D403417" s="335"/>
    </row>
    <row r="403418" spans="2:4">
      <c r="B403418" s="334"/>
      <c r="D403418" s="335"/>
    </row>
    <row r="403419" spans="2:4">
      <c r="B403419" s="334"/>
      <c r="D403419" s="335"/>
    </row>
    <row r="403420" spans="2:4">
      <c r="B403420" s="334"/>
      <c r="D403420" s="335"/>
    </row>
    <row r="403421" spans="2:4">
      <c r="B403421" s="334"/>
      <c r="D403421" s="335"/>
    </row>
    <row r="403422" spans="2:4">
      <c r="B403422" s="334"/>
      <c r="D403422" s="335"/>
    </row>
    <row r="403423" spans="2:4">
      <c r="B403423" s="334"/>
      <c r="D403423" s="335"/>
    </row>
    <row r="403424" spans="2:4">
      <c r="B403424" s="334"/>
      <c r="D403424" s="335"/>
    </row>
    <row r="403425" spans="2:4">
      <c r="B403425" s="334"/>
      <c r="D403425" s="335"/>
    </row>
    <row r="403426" spans="2:4">
      <c r="B403426" s="334"/>
      <c r="D403426" s="335"/>
    </row>
    <row r="403427" spans="2:4">
      <c r="B403427" s="334"/>
      <c r="D403427" s="335"/>
    </row>
    <row r="403428" spans="2:4">
      <c r="B403428" s="334"/>
      <c r="D403428" s="335"/>
    </row>
    <row r="403429" spans="2:4">
      <c r="B403429" s="334"/>
      <c r="D403429" s="335"/>
    </row>
    <row r="403430" spans="2:4">
      <c r="B403430" s="334"/>
      <c r="D403430" s="335"/>
    </row>
    <row r="403431" spans="2:4">
      <c r="B403431" s="334"/>
      <c r="D403431" s="335"/>
    </row>
    <row r="403432" spans="2:4">
      <c r="B403432" s="334"/>
      <c r="D403432" s="335"/>
    </row>
    <row r="403433" spans="2:4">
      <c r="B403433" s="334"/>
      <c r="D403433" s="335"/>
    </row>
    <row r="403434" spans="2:4">
      <c r="B403434" s="334"/>
      <c r="D403434" s="335"/>
    </row>
    <row r="403435" spans="2:4">
      <c r="B403435" s="334"/>
      <c r="D403435" s="335"/>
    </row>
    <row r="403436" spans="2:4">
      <c r="B403436" s="334"/>
      <c r="D403436" s="335"/>
    </row>
    <row r="403437" spans="2:4">
      <c r="B403437" s="334"/>
      <c r="D403437" s="335"/>
    </row>
    <row r="403438" spans="2:4">
      <c r="B403438" s="334"/>
      <c r="D403438" s="335"/>
    </row>
    <row r="403439" spans="2:4">
      <c r="B403439" s="334"/>
      <c r="D403439" s="335"/>
    </row>
    <row r="403440" spans="2:4">
      <c r="B403440" s="334"/>
      <c r="D403440" s="335"/>
    </row>
    <row r="403441" spans="2:4">
      <c r="B403441" s="334"/>
      <c r="D403441" s="335"/>
    </row>
    <row r="403442" spans="2:4">
      <c r="B403442" s="334"/>
      <c r="D403442" s="335"/>
    </row>
    <row r="403443" spans="2:4">
      <c r="B403443" s="334"/>
      <c r="D403443" s="335"/>
    </row>
    <row r="403444" spans="2:4">
      <c r="B403444" s="334"/>
      <c r="D403444" s="335"/>
    </row>
    <row r="403445" spans="2:4">
      <c r="B403445" s="334"/>
      <c r="D403445" s="335"/>
    </row>
    <row r="403446" spans="2:4">
      <c r="B403446" s="334"/>
      <c r="D403446" s="335"/>
    </row>
    <row r="403447" spans="2:4">
      <c r="B403447" s="334"/>
      <c r="D403447" s="335"/>
    </row>
    <row r="403448" spans="2:4">
      <c r="B403448" s="334"/>
      <c r="D403448" s="335"/>
    </row>
    <row r="403449" spans="2:4">
      <c r="B403449" s="334"/>
      <c r="D403449" s="335"/>
    </row>
    <row r="403450" spans="2:4">
      <c r="B403450" s="334"/>
      <c r="D403450" s="335"/>
    </row>
    <row r="403451" spans="2:4">
      <c r="B403451" s="334"/>
      <c r="D403451" s="335"/>
    </row>
    <row r="403452" spans="2:4">
      <c r="B403452" s="334"/>
      <c r="D403452" s="335"/>
    </row>
    <row r="403453" spans="2:4">
      <c r="B403453" s="334"/>
      <c r="D403453" s="335"/>
    </row>
    <row r="403454" spans="2:4">
      <c r="B403454" s="334"/>
      <c r="D403454" s="335"/>
    </row>
    <row r="403455" spans="2:4">
      <c r="B403455" s="334"/>
      <c r="D403455" s="335"/>
    </row>
    <row r="403456" spans="2:4">
      <c r="B403456" s="334"/>
      <c r="D403456" s="335"/>
    </row>
    <row r="403457" spans="2:4">
      <c r="B403457" s="334"/>
      <c r="D403457" s="335"/>
    </row>
    <row r="403458" spans="2:4">
      <c r="B403458" s="334"/>
      <c r="D403458" s="335"/>
    </row>
    <row r="403459" spans="2:4">
      <c r="B403459" s="334"/>
      <c r="D403459" s="335"/>
    </row>
    <row r="403460" spans="2:4">
      <c r="B403460" s="334"/>
      <c r="D403460" s="335"/>
    </row>
    <row r="403461" spans="2:4">
      <c r="B403461" s="334"/>
      <c r="D403461" s="335"/>
    </row>
    <row r="403462" spans="2:4">
      <c r="B403462" s="334"/>
      <c r="D403462" s="335"/>
    </row>
    <row r="403463" spans="2:4">
      <c r="B403463" s="334"/>
      <c r="D403463" s="335"/>
    </row>
    <row r="403464" spans="2:4">
      <c r="B403464" s="334"/>
      <c r="D403464" s="335"/>
    </row>
    <row r="403465" spans="2:4">
      <c r="B403465" s="334"/>
      <c r="D403465" s="335"/>
    </row>
    <row r="403466" spans="2:4">
      <c r="B403466" s="334"/>
      <c r="D403466" s="335"/>
    </row>
    <row r="403467" spans="2:4">
      <c r="B403467" s="334"/>
      <c r="D403467" s="335"/>
    </row>
    <row r="403468" spans="2:4">
      <c r="B403468" s="334"/>
      <c r="D403468" s="335"/>
    </row>
    <row r="403469" spans="2:4">
      <c r="B403469" s="334"/>
      <c r="D403469" s="335"/>
    </row>
    <row r="403470" spans="2:4">
      <c r="B403470" s="334"/>
      <c r="D403470" s="335"/>
    </row>
    <row r="403471" spans="2:4">
      <c r="B403471" s="334"/>
      <c r="D403471" s="335"/>
    </row>
    <row r="403472" spans="2:4">
      <c r="B403472" s="334"/>
      <c r="D403472" s="335"/>
    </row>
    <row r="403473" spans="2:4">
      <c r="B403473" s="334"/>
      <c r="D403473" s="335"/>
    </row>
    <row r="403474" spans="2:4">
      <c r="B403474" s="334"/>
      <c r="D403474" s="335"/>
    </row>
    <row r="403475" spans="2:4">
      <c r="B403475" s="334"/>
      <c r="D403475" s="335"/>
    </row>
    <row r="403476" spans="2:4">
      <c r="B403476" s="334"/>
      <c r="D403476" s="335"/>
    </row>
    <row r="403477" spans="2:4">
      <c r="B403477" s="334"/>
      <c r="D403477" s="335"/>
    </row>
    <row r="403478" spans="2:4">
      <c r="B403478" s="334"/>
      <c r="D403478" s="335"/>
    </row>
    <row r="403479" spans="2:4">
      <c r="B403479" s="334"/>
      <c r="D403479" s="335"/>
    </row>
    <row r="403480" spans="2:4">
      <c r="B403480" s="334"/>
      <c r="D403480" s="335"/>
    </row>
    <row r="403481" spans="2:4">
      <c r="B403481" s="334"/>
      <c r="D403481" s="335"/>
    </row>
    <row r="403482" spans="2:4">
      <c r="B403482" s="334"/>
      <c r="D403482" s="335"/>
    </row>
    <row r="403483" spans="2:4">
      <c r="B403483" s="334"/>
      <c r="D403483" s="335"/>
    </row>
    <row r="403484" spans="2:4">
      <c r="B403484" s="334"/>
      <c r="D403484" s="335"/>
    </row>
    <row r="403485" spans="2:4">
      <c r="B403485" s="334"/>
      <c r="D403485" s="335"/>
    </row>
    <row r="403486" spans="2:4">
      <c r="B403486" s="334"/>
      <c r="D403486" s="335"/>
    </row>
    <row r="403487" spans="2:4">
      <c r="B403487" s="334"/>
      <c r="D403487" s="335"/>
    </row>
    <row r="403488" spans="2:4">
      <c r="B403488" s="334"/>
      <c r="D403488" s="335"/>
    </row>
    <row r="403489" spans="2:4">
      <c r="B403489" s="334"/>
      <c r="D403489" s="335"/>
    </row>
    <row r="403490" spans="2:4">
      <c r="B403490" s="334"/>
      <c r="D403490" s="335"/>
    </row>
    <row r="403491" spans="2:4">
      <c r="B403491" s="334"/>
      <c r="D403491" s="335"/>
    </row>
    <row r="403492" spans="2:4">
      <c r="B403492" s="334"/>
      <c r="D403492" s="335"/>
    </row>
    <row r="403493" spans="2:4">
      <c r="B403493" s="334"/>
      <c r="D403493" s="335"/>
    </row>
    <row r="403494" spans="2:4">
      <c r="B403494" s="334"/>
      <c r="D403494" s="335"/>
    </row>
    <row r="403495" spans="2:4">
      <c r="B403495" s="334"/>
      <c r="D403495" s="335"/>
    </row>
    <row r="403496" spans="2:4">
      <c r="B403496" s="334"/>
      <c r="D403496" s="335"/>
    </row>
    <row r="403497" spans="2:4">
      <c r="B403497" s="334"/>
      <c r="D403497" s="335"/>
    </row>
    <row r="403498" spans="2:4">
      <c r="B403498" s="334"/>
      <c r="D403498" s="335"/>
    </row>
    <row r="403499" spans="2:4">
      <c r="B403499" s="334"/>
      <c r="D403499" s="335"/>
    </row>
    <row r="403500" spans="2:4">
      <c r="B403500" s="334"/>
      <c r="D403500" s="335"/>
    </row>
    <row r="403501" spans="2:4">
      <c r="B403501" s="334"/>
      <c r="D403501" s="335"/>
    </row>
    <row r="403502" spans="2:4">
      <c r="B403502" s="334"/>
      <c r="D403502" s="335"/>
    </row>
    <row r="403503" spans="2:4">
      <c r="B403503" s="334"/>
      <c r="D403503" s="335"/>
    </row>
    <row r="403504" spans="2:4">
      <c r="B403504" s="334"/>
      <c r="D403504" s="335"/>
    </row>
    <row r="403505" spans="2:4">
      <c r="B403505" s="334"/>
      <c r="D403505" s="335"/>
    </row>
    <row r="403506" spans="2:4">
      <c r="B403506" s="334"/>
      <c r="D403506" s="335"/>
    </row>
    <row r="403507" spans="2:4">
      <c r="B403507" s="334"/>
      <c r="D403507" s="335"/>
    </row>
    <row r="403508" spans="2:4">
      <c r="B403508" s="334"/>
      <c r="D403508" s="335"/>
    </row>
    <row r="403509" spans="2:4">
      <c r="B403509" s="334"/>
      <c r="D403509" s="335"/>
    </row>
    <row r="403510" spans="2:4">
      <c r="B403510" s="334"/>
      <c r="D403510" s="335"/>
    </row>
    <row r="403511" spans="2:4">
      <c r="B403511" s="334"/>
      <c r="D403511" s="335"/>
    </row>
    <row r="403512" spans="2:4">
      <c r="B403512" s="334"/>
      <c r="D403512" s="335"/>
    </row>
    <row r="403513" spans="2:4">
      <c r="B403513" s="334"/>
      <c r="D403513" s="335"/>
    </row>
    <row r="403514" spans="2:4">
      <c r="B403514" s="334"/>
      <c r="D403514" s="335"/>
    </row>
    <row r="403515" spans="2:4">
      <c r="B403515" s="334"/>
      <c r="D403515" s="335"/>
    </row>
    <row r="403516" spans="2:4">
      <c r="B403516" s="334"/>
      <c r="D403516" s="335"/>
    </row>
    <row r="403517" spans="2:4">
      <c r="B403517" s="334"/>
      <c r="D403517" s="335"/>
    </row>
    <row r="403518" spans="2:4">
      <c r="B403518" s="334"/>
      <c r="D403518" s="335"/>
    </row>
    <row r="403519" spans="2:4">
      <c r="B403519" s="334"/>
      <c r="D403519" s="335"/>
    </row>
    <row r="403520" spans="2:4">
      <c r="B403520" s="334"/>
      <c r="D403520" s="335"/>
    </row>
    <row r="403521" spans="2:4">
      <c r="B403521" s="334"/>
      <c r="D403521" s="335"/>
    </row>
    <row r="403522" spans="2:4">
      <c r="B403522" s="334"/>
      <c r="D403522" s="335"/>
    </row>
    <row r="403523" spans="2:4">
      <c r="B403523" s="334"/>
      <c r="D403523" s="335"/>
    </row>
    <row r="403524" spans="2:4">
      <c r="B403524" s="334"/>
      <c r="D403524" s="335"/>
    </row>
    <row r="403525" spans="2:4">
      <c r="B403525" s="334"/>
      <c r="D403525" s="335"/>
    </row>
    <row r="403526" spans="2:4">
      <c r="B403526" s="334"/>
      <c r="D403526" s="335"/>
    </row>
    <row r="403527" spans="2:4">
      <c r="B403527" s="334"/>
      <c r="D403527" s="335"/>
    </row>
    <row r="403528" spans="2:4">
      <c r="B403528" s="334"/>
      <c r="D403528" s="335"/>
    </row>
    <row r="403529" spans="2:4">
      <c r="B403529" s="334"/>
      <c r="D403529" s="335"/>
    </row>
    <row r="403530" spans="2:4">
      <c r="B403530" s="334"/>
      <c r="D403530" s="335"/>
    </row>
    <row r="403531" spans="2:4">
      <c r="B403531" s="334"/>
      <c r="D403531" s="335"/>
    </row>
    <row r="403532" spans="2:4">
      <c r="B403532" s="334"/>
      <c r="D403532" s="335"/>
    </row>
    <row r="403533" spans="2:4">
      <c r="B403533" s="334"/>
      <c r="D403533" s="335"/>
    </row>
    <row r="403534" spans="2:4">
      <c r="B403534" s="334"/>
      <c r="D403534" s="335"/>
    </row>
    <row r="403535" spans="2:4">
      <c r="B403535" s="334"/>
      <c r="D403535" s="335"/>
    </row>
    <row r="403536" spans="2:4">
      <c r="B403536" s="334"/>
      <c r="D403536" s="335"/>
    </row>
    <row r="403537" spans="2:4">
      <c r="B403537" s="334"/>
      <c r="D403537" s="335"/>
    </row>
    <row r="403538" spans="2:4">
      <c r="B403538" s="334"/>
      <c r="D403538" s="335"/>
    </row>
    <row r="403539" spans="2:4">
      <c r="B403539" s="334"/>
      <c r="D403539" s="335"/>
    </row>
    <row r="403540" spans="2:4">
      <c r="B403540" s="334"/>
      <c r="D403540" s="335"/>
    </row>
    <row r="403541" spans="2:4">
      <c r="B403541" s="334"/>
      <c r="D403541" s="335"/>
    </row>
    <row r="403542" spans="2:4">
      <c r="B403542" s="334"/>
      <c r="D403542" s="335"/>
    </row>
    <row r="403543" spans="2:4">
      <c r="B403543" s="334"/>
      <c r="D403543" s="335"/>
    </row>
    <row r="403544" spans="2:4">
      <c r="B403544" s="334"/>
      <c r="D403544" s="335"/>
    </row>
    <row r="403545" spans="2:4">
      <c r="B403545" s="334"/>
      <c r="D403545" s="335"/>
    </row>
    <row r="403546" spans="2:4">
      <c r="B403546" s="334"/>
      <c r="D403546" s="335"/>
    </row>
    <row r="403547" spans="2:4">
      <c r="B403547" s="334"/>
      <c r="D403547" s="335"/>
    </row>
    <row r="403548" spans="2:4">
      <c r="B403548" s="334"/>
      <c r="D403548" s="335"/>
    </row>
    <row r="403549" spans="2:4">
      <c r="B403549" s="334"/>
      <c r="D403549" s="335"/>
    </row>
    <row r="403550" spans="2:4">
      <c r="B403550" s="334"/>
      <c r="D403550" s="335"/>
    </row>
    <row r="403551" spans="2:4">
      <c r="B403551" s="334"/>
      <c r="D403551" s="335"/>
    </row>
    <row r="403552" spans="2:4">
      <c r="B403552" s="334"/>
      <c r="D403552" s="335"/>
    </row>
    <row r="403553" spans="2:4">
      <c r="B403553" s="334"/>
      <c r="D403553" s="335"/>
    </row>
    <row r="403554" spans="2:4">
      <c r="B403554" s="334"/>
      <c r="D403554" s="335"/>
    </row>
    <row r="403555" spans="2:4">
      <c r="B403555" s="334"/>
      <c r="D403555" s="335"/>
    </row>
    <row r="403556" spans="2:4">
      <c r="B403556" s="334"/>
      <c r="D403556" s="335"/>
    </row>
    <row r="403557" spans="2:4">
      <c r="B403557" s="334"/>
      <c r="D403557" s="335"/>
    </row>
    <row r="403558" spans="2:4">
      <c r="B403558" s="334"/>
      <c r="D403558" s="335"/>
    </row>
    <row r="403559" spans="2:4">
      <c r="B403559" s="334"/>
      <c r="D403559" s="335"/>
    </row>
    <row r="403560" spans="2:4">
      <c r="B403560" s="334"/>
      <c r="D403560" s="335"/>
    </row>
    <row r="403561" spans="2:4">
      <c r="B403561" s="334"/>
      <c r="D403561" s="335"/>
    </row>
    <row r="403562" spans="2:4">
      <c r="B403562" s="334"/>
      <c r="D403562" s="335"/>
    </row>
    <row r="403563" spans="2:4">
      <c r="B403563" s="334"/>
      <c r="D403563" s="335"/>
    </row>
    <row r="403564" spans="2:4">
      <c r="B403564" s="334"/>
      <c r="D403564" s="335"/>
    </row>
    <row r="403565" spans="2:4">
      <c r="B403565" s="334"/>
      <c r="D403565" s="335"/>
    </row>
    <row r="403566" spans="2:4">
      <c r="B403566" s="334"/>
      <c r="D403566" s="335"/>
    </row>
    <row r="403567" spans="2:4">
      <c r="B403567" s="334"/>
      <c r="D403567" s="335"/>
    </row>
    <row r="403568" spans="2:4">
      <c r="B403568" s="334"/>
      <c r="D403568" s="335"/>
    </row>
    <row r="403569" spans="2:4">
      <c r="B403569" s="334"/>
      <c r="D403569" s="335"/>
    </row>
    <row r="403570" spans="2:4">
      <c r="B403570" s="334"/>
      <c r="D403570" s="335"/>
    </row>
    <row r="403571" spans="2:4">
      <c r="B403571" s="334"/>
      <c r="D403571" s="335"/>
    </row>
    <row r="403572" spans="2:4">
      <c r="B403572" s="334"/>
      <c r="D403572" s="335"/>
    </row>
    <row r="403573" spans="2:4">
      <c r="B403573" s="334"/>
      <c r="D403573" s="335"/>
    </row>
    <row r="403574" spans="2:4">
      <c r="B403574" s="334"/>
      <c r="D403574" s="335"/>
    </row>
    <row r="403575" spans="2:4">
      <c r="B403575" s="334"/>
      <c r="D403575" s="335"/>
    </row>
    <row r="403576" spans="2:4">
      <c r="B403576" s="334"/>
      <c r="D403576" s="335"/>
    </row>
    <row r="403577" spans="2:4">
      <c r="B403577" s="334"/>
      <c r="D403577" s="335"/>
    </row>
    <row r="403578" spans="2:4">
      <c r="B403578" s="334"/>
      <c r="D403578" s="335"/>
    </row>
    <row r="403579" spans="2:4">
      <c r="B403579" s="334"/>
      <c r="D403579" s="335"/>
    </row>
    <row r="403580" spans="2:4">
      <c r="B403580" s="334"/>
      <c r="D403580" s="335"/>
    </row>
    <row r="403581" spans="2:4">
      <c r="B403581" s="334"/>
      <c r="D403581" s="335"/>
    </row>
    <row r="403582" spans="2:4">
      <c r="B403582" s="334"/>
      <c r="D403582" s="335"/>
    </row>
    <row r="403583" spans="2:4">
      <c r="B403583" s="334"/>
      <c r="D403583" s="335"/>
    </row>
    <row r="403584" spans="2:4">
      <c r="B403584" s="334"/>
      <c r="D403584" s="335"/>
    </row>
    <row r="403585" spans="2:4">
      <c r="B403585" s="334"/>
      <c r="D403585" s="335"/>
    </row>
    <row r="403586" spans="2:4">
      <c r="B403586" s="334"/>
      <c r="D403586" s="335"/>
    </row>
    <row r="403587" spans="2:4">
      <c r="B403587" s="334"/>
      <c r="D403587" s="335"/>
    </row>
    <row r="403588" spans="2:4">
      <c r="B403588" s="334"/>
      <c r="D403588" s="335"/>
    </row>
    <row r="403589" spans="2:4">
      <c r="B403589" s="334"/>
      <c r="D403589" s="335"/>
    </row>
    <row r="403590" spans="2:4">
      <c r="B403590" s="334"/>
      <c r="D403590" s="335"/>
    </row>
    <row r="403591" spans="2:4">
      <c r="B403591" s="334"/>
      <c r="D403591" s="335"/>
    </row>
    <row r="403592" spans="2:4">
      <c r="B403592" s="334"/>
      <c r="D403592" s="335"/>
    </row>
    <row r="403593" spans="2:4">
      <c r="B403593" s="334"/>
      <c r="D403593" s="335"/>
    </row>
    <row r="403594" spans="2:4">
      <c r="B403594" s="334"/>
      <c r="D403594" s="335"/>
    </row>
    <row r="403595" spans="2:4">
      <c r="B403595" s="334"/>
      <c r="D403595" s="335"/>
    </row>
    <row r="403596" spans="2:4">
      <c r="B403596" s="334"/>
      <c r="D403596" s="335"/>
    </row>
    <row r="403597" spans="2:4">
      <c r="B403597" s="334"/>
      <c r="D403597" s="335"/>
    </row>
    <row r="403598" spans="2:4">
      <c r="B403598" s="334"/>
      <c r="D403598" s="335"/>
    </row>
    <row r="403599" spans="2:4">
      <c r="B403599" s="334"/>
      <c r="D403599" s="335"/>
    </row>
    <row r="403600" spans="2:4">
      <c r="B403600" s="334"/>
      <c r="D403600" s="335"/>
    </row>
    <row r="403601" spans="2:4">
      <c r="B403601" s="334"/>
      <c r="D403601" s="335"/>
    </row>
    <row r="403602" spans="2:4">
      <c r="B403602" s="334"/>
      <c r="D403602" s="335"/>
    </row>
    <row r="403603" spans="2:4">
      <c r="B403603" s="334"/>
      <c r="D403603" s="335"/>
    </row>
    <row r="403604" spans="2:4">
      <c r="B403604" s="334"/>
      <c r="D403604" s="335"/>
    </row>
    <row r="403605" spans="2:4">
      <c r="B403605" s="334"/>
      <c r="D403605" s="335"/>
    </row>
    <row r="403606" spans="2:4">
      <c r="B403606" s="334"/>
      <c r="D403606" s="335"/>
    </row>
    <row r="403607" spans="2:4">
      <c r="B403607" s="334"/>
      <c r="D403607" s="335"/>
    </row>
    <row r="403608" spans="2:4">
      <c r="B403608" s="334"/>
      <c r="D403608" s="335"/>
    </row>
    <row r="403609" spans="2:4">
      <c r="B403609" s="334"/>
      <c r="D403609" s="335"/>
    </row>
    <row r="403610" spans="2:4">
      <c r="B403610" s="334"/>
      <c r="D403610" s="335"/>
    </row>
    <row r="403611" spans="2:4">
      <c r="B403611" s="334"/>
      <c r="D403611" s="335"/>
    </row>
    <row r="403612" spans="2:4">
      <c r="B403612" s="334"/>
      <c r="D403612" s="335"/>
    </row>
    <row r="403613" spans="2:4">
      <c r="B403613" s="334"/>
      <c r="D403613" s="335"/>
    </row>
    <row r="403614" spans="2:4">
      <c r="B403614" s="334"/>
      <c r="D403614" s="335"/>
    </row>
    <row r="403615" spans="2:4">
      <c r="B403615" s="334"/>
      <c r="D403615" s="335"/>
    </row>
    <row r="403616" spans="2:4">
      <c r="B403616" s="334"/>
      <c r="D403616" s="335"/>
    </row>
    <row r="403617" spans="2:4">
      <c r="B403617" s="334"/>
      <c r="D403617" s="335"/>
    </row>
    <row r="403618" spans="2:4">
      <c r="B403618" s="334"/>
      <c r="D403618" s="335"/>
    </row>
    <row r="403619" spans="2:4">
      <c r="B403619" s="334"/>
      <c r="D403619" s="335"/>
    </row>
    <row r="403620" spans="2:4">
      <c r="B403620" s="334"/>
      <c r="D403620" s="335"/>
    </row>
    <row r="403621" spans="2:4">
      <c r="B403621" s="334"/>
      <c r="D403621" s="335"/>
    </row>
    <row r="403622" spans="2:4">
      <c r="B403622" s="334"/>
      <c r="D403622" s="335"/>
    </row>
    <row r="403623" spans="2:4">
      <c r="B403623" s="334"/>
      <c r="D403623" s="335"/>
    </row>
    <row r="403624" spans="2:4">
      <c r="B403624" s="334"/>
      <c r="D403624" s="335"/>
    </row>
    <row r="403625" spans="2:4">
      <c r="B403625" s="334"/>
      <c r="D403625" s="335"/>
    </row>
    <row r="403626" spans="2:4">
      <c r="B403626" s="334"/>
      <c r="D403626" s="335"/>
    </row>
    <row r="403627" spans="2:4">
      <c r="B403627" s="334"/>
      <c r="D403627" s="335"/>
    </row>
    <row r="403628" spans="2:4">
      <c r="B403628" s="334"/>
      <c r="D403628" s="335"/>
    </row>
    <row r="403629" spans="2:4">
      <c r="B403629" s="334"/>
      <c r="D403629" s="335"/>
    </row>
    <row r="403630" spans="2:4">
      <c r="B403630" s="334"/>
      <c r="D403630" s="335"/>
    </row>
    <row r="403631" spans="2:4">
      <c r="B403631" s="334"/>
      <c r="D403631" s="335"/>
    </row>
    <row r="403632" spans="2:4">
      <c r="B403632" s="334"/>
      <c r="D403632" s="335"/>
    </row>
    <row r="403633" spans="2:4">
      <c r="B403633" s="334"/>
      <c r="D403633" s="335"/>
    </row>
    <row r="403634" spans="2:4">
      <c r="B403634" s="334"/>
      <c r="D403634" s="335"/>
    </row>
    <row r="403635" spans="2:4">
      <c r="B403635" s="334"/>
      <c r="D403635" s="335"/>
    </row>
    <row r="403636" spans="2:4">
      <c r="B403636" s="334"/>
      <c r="D403636" s="335"/>
    </row>
    <row r="403637" spans="2:4">
      <c r="B403637" s="334"/>
      <c r="D403637" s="335"/>
    </row>
    <row r="403638" spans="2:4">
      <c r="B403638" s="334"/>
      <c r="D403638" s="335"/>
    </row>
    <row r="403639" spans="2:4">
      <c r="B403639" s="334"/>
      <c r="D403639" s="335"/>
    </row>
    <row r="403640" spans="2:4">
      <c r="B403640" s="334"/>
      <c r="D403640" s="335"/>
    </row>
    <row r="403641" spans="2:4">
      <c r="B403641" s="334"/>
      <c r="D403641" s="335"/>
    </row>
    <row r="403642" spans="2:4">
      <c r="B403642" s="334"/>
      <c r="D403642" s="335"/>
    </row>
    <row r="403643" spans="2:4">
      <c r="B403643" s="334"/>
      <c r="D403643" s="335"/>
    </row>
    <row r="403644" spans="2:4">
      <c r="B403644" s="334"/>
      <c r="D403644" s="335"/>
    </row>
    <row r="403645" spans="2:4">
      <c r="B403645" s="334"/>
      <c r="D403645" s="335"/>
    </row>
    <row r="403646" spans="2:4">
      <c r="B403646" s="334"/>
      <c r="D403646" s="335"/>
    </row>
    <row r="403647" spans="2:4">
      <c r="B403647" s="334"/>
      <c r="D403647" s="335"/>
    </row>
    <row r="403648" spans="2:4">
      <c r="B403648" s="334"/>
      <c r="D403648" s="335"/>
    </row>
    <row r="403649" spans="2:4">
      <c r="B403649" s="334"/>
      <c r="D403649" s="335"/>
    </row>
    <row r="403650" spans="2:4">
      <c r="B403650" s="334"/>
      <c r="D403650" s="335"/>
    </row>
    <row r="403651" spans="2:4">
      <c r="B403651" s="334"/>
      <c r="D403651" s="335"/>
    </row>
    <row r="403652" spans="2:4">
      <c r="B403652" s="334"/>
      <c r="D403652" s="335"/>
    </row>
    <row r="403653" spans="2:4">
      <c r="B403653" s="334"/>
      <c r="D403653" s="335"/>
    </row>
    <row r="403654" spans="2:4">
      <c r="B403654" s="334"/>
      <c r="D403654" s="335"/>
    </row>
    <row r="403655" spans="2:4">
      <c r="B403655" s="334"/>
      <c r="D403655" s="335"/>
    </row>
    <row r="403656" spans="2:4">
      <c r="B403656" s="334"/>
      <c r="D403656" s="335"/>
    </row>
    <row r="403657" spans="2:4">
      <c r="B403657" s="334"/>
      <c r="D403657" s="335"/>
    </row>
    <row r="403658" spans="2:4">
      <c r="B403658" s="334"/>
      <c r="D403658" s="335"/>
    </row>
    <row r="403659" spans="2:4">
      <c r="B403659" s="334"/>
      <c r="D403659" s="335"/>
    </row>
    <row r="403660" spans="2:4">
      <c r="B403660" s="334"/>
      <c r="D403660" s="335"/>
    </row>
    <row r="403661" spans="2:4">
      <c r="B403661" s="334"/>
      <c r="D403661" s="335"/>
    </row>
    <row r="403662" spans="2:4">
      <c r="B403662" s="334"/>
      <c r="D403662" s="335"/>
    </row>
    <row r="403663" spans="2:4">
      <c r="B403663" s="334"/>
      <c r="D403663" s="335"/>
    </row>
    <row r="403664" spans="2:4">
      <c r="B403664" s="334"/>
      <c r="D403664" s="335"/>
    </row>
    <row r="403665" spans="2:4">
      <c r="B403665" s="334"/>
      <c r="D403665" s="335"/>
    </row>
    <row r="403666" spans="2:4">
      <c r="B403666" s="334"/>
      <c r="D403666" s="335"/>
    </row>
    <row r="403667" spans="2:4">
      <c r="B403667" s="334"/>
      <c r="D403667" s="335"/>
    </row>
    <row r="403668" spans="2:4">
      <c r="B403668" s="334"/>
      <c r="D403668" s="335"/>
    </row>
    <row r="403669" spans="2:4">
      <c r="B403669" s="334"/>
      <c r="D403669" s="335"/>
    </row>
    <row r="403670" spans="2:4">
      <c r="B403670" s="334"/>
      <c r="D403670" s="335"/>
    </row>
    <row r="403671" spans="2:4">
      <c r="B403671" s="334"/>
      <c r="D403671" s="335"/>
    </row>
    <row r="403672" spans="2:4">
      <c r="B403672" s="334"/>
      <c r="D403672" s="335"/>
    </row>
    <row r="403673" spans="2:4">
      <c r="B403673" s="334"/>
      <c r="D403673" s="335"/>
    </row>
    <row r="403674" spans="2:4">
      <c r="B403674" s="334"/>
      <c r="D403674" s="335"/>
    </row>
    <row r="403675" spans="2:4">
      <c r="B403675" s="334"/>
      <c r="D403675" s="335"/>
    </row>
    <row r="403676" spans="2:4">
      <c r="B403676" s="334"/>
      <c r="D403676" s="335"/>
    </row>
    <row r="403677" spans="2:4">
      <c r="B403677" s="334"/>
      <c r="D403677" s="335"/>
    </row>
    <row r="403678" spans="2:4">
      <c r="B403678" s="334"/>
      <c r="D403678" s="335"/>
    </row>
    <row r="403679" spans="2:4">
      <c r="B403679" s="334"/>
      <c r="D403679" s="335"/>
    </row>
    <row r="403680" spans="2:4">
      <c r="B403680" s="334"/>
      <c r="D403680" s="335"/>
    </row>
    <row r="403681" spans="2:4">
      <c r="B403681" s="334"/>
      <c r="D403681" s="335"/>
    </row>
    <row r="403682" spans="2:4">
      <c r="B403682" s="334"/>
      <c r="D403682" s="335"/>
    </row>
    <row r="403683" spans="2:4">
      <c r="B403683" s="334"/>
      <c r="D403683" s="335"/>
    </row>
    <row r="403684" spans="2:4">
      <c r="B403684" s="334"/>
      <c r="D403684" s="335"/>
    </row>
    <row r="403685" spans="2:4">
      <c r="B403685" s="334"/>
      <c r="D403685" s="335"/>
    </row>
    <row r="403686" spans="2:4">
      <c r="B403686" s="334"/>
      <c r="D403686" s="335"/>
    </row>
    <row r="403687" spans="2:4">
      <c r="B403687" s="334"/>
      <c r="D403687" s="335"/>
    </row>
    <row r="403688" spans="2:4">
      <c r="B403688" s="334"/>
      <c r="D403688" s="335"/>
    </row>
    <row r="403689" spans="2:4">
      <c r="B403689" s="334"/>
      <c r="D403689" s="335"/>
    </row>
    <row r="403690" spans="2:4">
      <c r="B403690" s="334"/>
      <c r="D403690" s="335"/>
    </row>
    <row r="403691" spans="2:4">
      <c r="B403691" s="334"/>
      <c r="D403691" s="335"/>
    </row>
    <row r="403692" spans="2:4">
      <c r="B403692" s="334"/>
      <c r="D403692" s="335"/>
    </row>
    <row r="403693" spans="2:4">
      <c r="B403693" s="334"/>
      <c r="D403693" s="335"/>
    </row>
    <row r="403694" spans="2:4">
      <c r="B403694" s="334"/>
      <c r="D403694" s="335"/>
    </row>
    <row r="403695" spans="2:4">
      <c r="B403695" s="334"/>
      <c r="D403695" s="335"/>
    </row>
    <row r="403696" spans="2:4">
      <c r="B403696" s="334"/>
      <c r="D403696" s="335"/>
    </row>
    <row r="403697" spans="2:4">
      <c r="B403697" s="334"/>
      <c r="D403697" s="335"/>
    </row>
    <row r="403698" spans="2:4">
      <c r="B403698" s="334"/>
      <c r="D403698" s="335"/>
    </row>
    <row r="403699" spans="2:4">
      <c r="B403699" s="334"/>
      <c r="D403699" s="335"/>
    </row>
    <row r="403700" spans="2:4">
      <c r="B403700" s="334"/>
      <c r="D403700" s="335"/>
    </row>
    <row r="403701" spans="2:4">
      <c r="B403701" s="334"/>
      <c r="D403701" s="335"/>
    </row>
    <row r="403702" spans="2:4">
      <c r="B403702" s="334"/>
      <c r="D403702" s="335"/>
    </row>
    <row r="403703" spans="2:4">
      <c r="B403703" s="334"/>
      <c r="D403703" s="335"/>
    </row>
    <row r="403704" spans="2:4">
      <c r="B403704" s="334"/>
      <c r="D403704" s="335"/>
    </row>
    <row r="403705" spans="2:4">
      <c r="B403705" s="334"/>
      <c r="D403705" s="335"/>
    </row>
    <row r="403706" spans="2:4">
      <c r="B403706" s="334"/>
      <c r="D403706" s="335"/>
    </row>
    <row r="403707" spans="2:4">
      <c r="B403707" s="334"/>
      <c r="D403707" s="335"/>
    </row>
    <row r="403708" spans="2:4">
      <c r="B403708" s="334"/>
      <c r="D403708" s="335"/>
    </row>
    <row r="403709" spans="2:4">
      <c r="B403709" s="334"/>
      <c r="D403709" s="335"/>
    </row>
    <row r="403710" spans="2:4">
      <c r="B403710" s="334"/>
      <c r="D403710" s="335"/>
    </row>
    <row r="403711" spans="2:4">
      <c r="B403711" s="334"/>
      <c r="D403711" s="335"/>
    </row>
    <row r="403712" spans="2:4">
      <c r="B403712" s="334"/>
      <c r="D403712" s="335"/>
    </row>
    <row r="403713" spans="2:4">
      <c r="B403713" s="334"/>
      <c r="D403713" s="335"/>
    </row>
    <row r="403714" spans="2:4">
      <c r="B403714" s="334"/>
      <c r="D403714" s="335"/>
    </row>
    <row r="403715" spans="2:4">
      <c r="B403715" s="334"/>
      <c r="D403715" s="335"/>
    </row>
    <row r="403716" spans="2:4">
      <c r="B403716" s="334"/>
      <c r="D403716" s="335"/>
    </row>
    <row r="403717" spans="2:4">
      <c r="B403717" s="334"/>
      <c r="D403717" s="335"/>
    </row>
    <row r="403718" spans="2:4">
      <c r="B403718" s="334"/>
      <c r="D403718" s="335"/>
    </row>
    <row r="403719" spans="2:4">
      <c r="B403719" s="334"/>
      <c r="D403719" s="335"/>
    </row>
    <row r="403720" spans="2:4">
      <c r="B403720" s="334"/>
      <c r="D403720" s="335"/>
    </row>
    <row r="403721" spans="2:4">
      <c r="B403721" s="334"/>
      <c r="D403721" s="335"/>
    </row>
    <row r="403722" spans="2:4">
      <c r="B403722" s="334"/>
      <c r="D403722" s="335"/>
    </row>
    <row r="403723" spans="2:4">
      <c r="B403723" s="334"/>
      <c r="D403723" s="335"/>
    </row>
    <row r="403724" spans="2:4">
      <c r="B403724" s="334"/>
      <c r="D403724" s="335"/>
    </row>
    <row r="403725" spans="2:4">
      <c r="B403725" s="334"/>
      <c r="D403725" s="335"/>
    </row>
    <row r="403726" spans="2:4">
      <c r="B403726" s="334"/>
      <c r="D403726" s="335"/>
    </row>
    <row r="403727" spans="2:4">
      <c r="B403727" s="334"/>
      <c r="D403727" s="335"/>
    </row>
    <row r="403728" spans="2:4">
      <c r="B403728" s="334"/>
      <c r="D403728" s="335"/>
    </row>
    <row r="403729" spans="2:4">
      <c r="B403729" s="334"/>
      <c r="D403729" s="335"/>
    </row>
    <row r="403730" spans="2:4">
      <c r="B403730" s="334"/>
      <c r="D403730" s="335"/>
    </row>
    <row r="403731" spans="2:4">
      <c r="B403731" s="334"/>
      <c r="D403731" s="335"/>
    </row>
    <row r="403732" spans="2:4">
      <c r="B403732" s="334"/>
      <c r="D403732" s="335"/>
    </row>
    <row r="403733" spans="2:4">
      <c r="B403733" s="334"/>
      <c r="D403733" s="335"/>
    </row>
    <row r="403734" spans="2:4">
      <c r="B403734" s="334"/>
      <c r="D403734" s="335"/>
    </row>
    <row r="403735" spans="2:4">
      <c r="B403735" s="334"/>
      <c r="D403735" s="335"/>
    </row>
    <row r="403736" spans="2:4">
      <c r="B403736" s="334"/>
      <c r="D403736" s="335"/>
    </row>
    <row r="403737" spans="2:4">
      <c r="B403737" s="334"/>
      <c r="D403737" s="335"/>
    </row>
    <row r="403738" spans="2:4">
      <c r="B403738" s="334"/>
      <c r="D403738" s="335"/>
    </row>
    <row r="403739" spans="2:4">
      <c r="B403739" s="334"/>
      <c r="D403739" s="335"/>
    </row>
    <row r="403740" spans="2:4">
      <c r="B403740" s="334"/>
      <c r="D403740" s="335"/>
    </row>
    <row r="403741" spans="2:4">
      <c r="B403741" s="334"/>
      <c r="D403741" s="335"/>
    </row>
    <row r="403742" spans="2:4">
      <c r="B403742" s="334"/>
      <c r="D403742" s="335"/>
    </row>
    <row r="403743" spans="2:4">
      <c r="B403743" s="334"/>
      <c r="D403743" s="335"/>
    </row>
    <row r="403744" spans="2:4">
      <c r="B403744" s="334"/>
      <c r="D403744" s="335"/>
    </row>
    <row r="403745" spans="2:4">
      <c r="B403745" s="334"/>
      <c r="D403745" s="335"/>
    </row>
    <row r="403746" spans="2:4">
      <c r="B403746" s="334"/>
      <c r="D403746" s="335"/>
    </row>
    <row r="403747" spans="2:4">
      <c r="B403747" s="334"/>
      <c r="D403747" s="335"/>
    </row>
    <row r="403748" spans="2:4">
      <c r="B403748" s="334"/>
      <c r="D403748" s="335"/>
    </row>
    <row r="403749" spans="2:4">
      <c r="B403749" s="334"/>
      <c r="D403749" s="335"/>
    </row>
    <row r="403750" spans="2:4">
      <c r="B403750" s="334"/>
      <c r="D403750" s="335"/>
    </row>
    <row r="403751" spans="2:4">
      <c r="B403751" s="334"/>
      <c r="D403751" s="335"/>
    </row>
    <row r="403752" spans="2:4">
      <c r="B403752" s="334"/>
      <c r="D403752" s="335"/>
    </row>
    <row r="403753" spans="2:4">
      <c r="B403753" s="334"/>
      <c r="D403753" s="335"/>
    </row>
    <row r="403754" spans="2:4">
      <c r="B403754" s="334"/>
      <c r="D403754" s="335"/>
    </row>
    <row r="403755" spans="2:4">
      <c r="B403755" s="334"/>
      <c r="D403755" s="335"/>
    </row>
    <row r="403756" spans="2:4">
      <c r="B403756" s="334"/>
      <c r="D403756" s="335"/>
    </row>
    <row r="403757" spans="2:4">
      <c r="B403757" s="334"/>
      <c r="D403757" s="335"/>
    </row>
    <row r="403758" spans="2:4">
      <c r="B403758" s="334"/>
      <c r="D403758" s="335"/>
    </row>
    <row r="403759" spans="2:4">
      <c r="B403759" s="334"/>
      <c r="D403759" s="335"/>
    </row>
    <row r="403760" spans="2:4">
      <c r="B403760" s="334"/>
      <c r="D403760" s="335"/>
    </row>
    <row r="403761" spans="2:4">
      <c r="B403761" s="334"/>
      <c r="D403761" s="335"/>
    </row>
    <row r="403762" spans="2:4">
      <c r="B403762" s="334"/>
      <c r="D403762" s="335"/>
    </row>
    <row r="403763" spans="2:4">
      <c r="B403763" s="334"/>
      <c r="D403763" s="335"/>
    </row>
    <row r="403764" spans="2:4">
      <c r="B403764" s="334"/>
      <c r="D403764" s="335"/>
    </row>
    <row r="403765" spans="2:4">
      <c r="B403765" s="334"/>
      <c r="D403765" s="335"/>
    </row>
    <row r="403766" spans="2:4">
      <c r="B403766" s="334"/>
      <c r="D403766" s="335"/>
    </row>
    <row r="403767" spans="2:4">
      <c r="B403767" s="334"/>
      <c r="D403767" s="335"/>
    </row>
    <row r="403768" spans="2:4">
      <c r="B403768" s="334"/>
      <c r="D403768" s="335"/>
    </row>
    <row r="403769" spans="2:4">
      <c r="B403769" s="334"/>
      <c r="D403769" s="335"/>
    </row>
    <row r="403770" spans="2:4">
      <c r="B403770" s="334"/>
      <c r="D403770" s="335"/>
    </row>
    <row r="403771" spans="2:4">
      <c r="B403771" s="334"/>
      <c r="D403771" s="335"/>
    </row>
    <row r="403772" spans="2:4">
      <c r="B403772" s="334"/>
      <c r="D403772" s="335"/>
    </row>
    <row r="403773" spans="2:4">
      <c r="B403773" s="334"/>
      <c r="D403773" s="335"/>
    </row>
    <row r="403774" spans="2:4">
      <c r="B403774" s="334"/>
      <c r="D403774" s="335"/>
    </row>
    <row r="403775" spans="2:4">
      <c r="B403775" s="334"/>
      <c r="D403775" s="335"/>
    </row>
    <row r="403776" spans="2:4">
      <c r="B403776" s="334"/>
      <c r="D403776" s="335"/>
    </row>
    <row r="403777" spans="2:4">
      <c r="B403777" s="334"/>
      <c r="D403777" s="335"/>
    </row>
    <row r="403778" spans="2:4">
      <c r="B403778" s="334"/>
      <c r="D403778" s="335"/>
    </row>
    <row r="403779" spans="2:4">
      <c r="B403779" s="334"/>
      <c r="D403779" s="335"/>
    </row>
    <row r="403780" spans="2:4">
      <c r="B403780" s="334"/>
      <c r="D403780" s="335"/>
    </row>
    <row r="403781" spans="2:4">
      <c r="B403781" s="334"/>
      <c r="D403781" s="335"/>
    </row>
    <row r="403782" spans="2:4">
      <c r="B403782" s="334"/>
      <c r="D403782" s="335"/>
    </row>
    <row r="403783" spans="2:4">
      <c r="B403783" s="334"/>
      <c r="D403783" s="335"/>
    </row>
    <row r="403784" spans="2:4">
      <c r="B403784" s="334"/>
      <c r="D403784" s="335"/>
    </row>
    <row r="403785" spans="2:4">
      <c r="B403785" s="334"/>
      <c r="D403785" s="335"/>
    </row>
    <row r="403786" spans="2:4">
      <c r="B403786" s="334"/>
      <c r="D403786" s="335"/>
    </row>
    <row r="403787" spans="2:4">
      <c r="B403787" s="334"/>
      <c r="D403787" s="335"/>
    </row>
    <row r="403788" spans="2:4">
      <c r="B403788" s="334"/>
      <c r="D403788" s="335"/>
    </row>
    <row r="403789" spans="2:4">
      <c r="B403789" s="334"/>
      <c r="D403789" s="335"/>
    </row>
    <row r="403790" spans="2:4">
      <c r="B403790" s="334"/>
      <c r="D403790" s="335"/>
    </row>
    <row r="403791" spans="2:4">
      <c r="B403791" s="334"/>
      <c r="D403791" s="335"/>
    </row>
    <row r="403792" spans="2:4">
      <c r="B403792" s="334"/>
      <c r="D403792" s="335"/>
    </row>
    <row r="403793" spans="2:4">
      <c r="B403793" s="334"/>
      <c r="D403793" s="335"/>
    </row>
    <row r="403794" spans="2:4">
      <c r="B403794" s="334"/>
      <c r="D403794" s="335"/>
    </row>
    <row r="403795" spans="2:4">
      <c r="B403795" s="334"/>
      <c r="D403795" s="335"/>
    </row>
    <row r="403796" spans="2:4">
      <c r="B403796" s="334"/>
      <c r="D403796" s="335"/>
    </row>
    <row r="403797" spans="2:4">
      <c r="B403797" s="334"/>
      <c r="D403797" s="335"/>
    </row>
    <row r="403798" spans="2:4">
      <c r="B403798" s="334"/>
      <c r="D403798" s="335"/>
    </row>
    <row r="403799" spans="2:4">
      <c r="B403799" s="334"/>
      <c r="D403799" s="335"/>
    </row>
    <row r="403800" spans="2:4">
      <c r="B403800" s="334"/>
      <c r="D403800" s="335"/>
    </row>
    <row r="403801" spans="2:4">
      <c r="B403801" s="334"/>
      <c r="D403801" s="335"/>
    </row>
    <row r="403802" spans="2:4">
      <c r="B403802" s="334"/>
      <c r="D403802" s="335"/>
    </row>
    <row r="403803" spans="2:4">
      <c r="B403803" s="334"/>
      <c r="D403803" s="335"/>
    </row>
    <row r="403804" spans="2:4">
      <c r="B403804" s="334"/>
      <c r="D403804" s="335"/>
    </row>
    <row r="403805" spans="2:4">
      <c r="B403805" s="334"/>
      <c r="D403805" s="335"/>
    </row>
    <row r="403806" spans="2:4">
      <c r="B403806" s="334"/>
      <c r="D403806" s="335"/>
    </row>
    <row r="403807" spans="2:4">
      <c r="B403807" s="334"/>
      <c r="D403807" s="335"/>
    </row>
    <row r="403808" spans="2:4">
      <c r="B403808" s="334"/>
      <c r="D403808" s="335"/>
    </row>
    <row r="403809" spans="2:4">
      <c r="B403809" s="334"/>
      <c r="D403809" s="335"/>
    </row>
    <row r="403810" spans="2:4">
      <c r="B403810" s="334"/>
      <c r="D403810" s="335"/>
    </row>
    <row r="403811" spans="2:4">
      <c r="B403811" s="334"/>
      <c r="D403811" s="335"/>
    </row>
    <row r="403812" spans="2:4">
      <c r="B403812" s="334"/>
      <c r="D403812" s="335"/>
    </row>
    <row r="403813" spans="2:4">
      <c r="B403813" s="334"/>
      <c r="D403813" s="335"/>
    </row>
    <row r="403814" spans="2:4">
      <c r="B403814" s="334"/>
      <c r="D403814" s="335"/>
    </row>
    <row r="403815" spans="2:4">
      <c r="B403815" s="334"/>
      <c r="D403815" s="335"/>
    </row>
    <row r="403816" spans="2:4">
      <c r="B403816" s="334"/>
      <c r="D403816" s="335"/>
    </row>
    <row r="403817" spans="2:4">
      <c r="B403817" s="334"/>
      <c r="D403817" s="335"/>
    </row>
    <row r="403818" spans="2:4">
      <c r="B403818" s="334"/>
      <c r="D403818" s="335"/>
    </row>
    <row r="403819" spans="2:4">
      <c r="B403819" s="334"/>
      <c r="D403819" s="335"/>
    </row>
    <row r="403820" spans="2:4">
      <c r="B403820" s="334"/>
      <c r="D403820" s="335"/>
    </row>
    <row r="403821" spans="2:4">
      <c r="B403821" s="334"/>
      <c r="D403821" s="335"/>
    </row>
    <row r="403822" spans="2:4">
      <c r="B403822" s="334"/>
      <c r="D403822" s="335"/>
    </row>
    <row r="403823" spans="2:4">
      <c r="B403823" s="334"/>
      <c r="D403823" s="335"/>
    </row>
    <row r="403824" spans="2:4">
      <c r="B403824" s="334"/>
      <c r="D403824" s="335"/>
    </row>
    <row r="403825" spans="2:4">
      <c r="B403825" s="334"/>
      <c r="D403825" s="335"/>
    </row>
    <row r="403826" spans="2:4">
      <c r="B403826" s="334"/>
      <c r="D403826" s="335"/>
    </row>
    <row r="403827" spans="2:4">
      <c r="B403827" s="334"/>
      <c r="D403827" s="335"/>
    </row>
    <row r="403828" spans="2:4">
      <c r="B403828" s="334"/>
      <c r="D403828" s="335"/>
    </row>
    <row r="403829" spans="2:4">
      <c r="B403829" s="334"/>
      <c r="D403829" s="335"/>
    </row>
    <row r="403830" spans="2:4">
      <c r="B403830" s="334"/>
      <c r="D403830" s="335"/>
    </row>
    <row r="403831" spans="2:4">
      <c r="B403831" s="334"/>
      <c r="D403831" s="335"/>
    </row>
    <row r="403832" spans="2:4">
      <c r="B403832" s="334"/>
      <c r="D403832" s="335"/>
    </row>
    <row r="403833" spans="2:4">
      <c r="B403833" s="334"/>
      <c r="D403833" s="335"/>
    </row>
    <row r="403834" spans="2:4">
      <c r="B403834" s="334"/>
      <c r="D403834" s="335"/>
    </row>
    <row r="403835" spans="2:4">
      <c r="B403835" s="334"/>
      <c r="D403835" s="335"/>
    </row>
    <row r="403836" spans="2:4">
      <c r="B403836" s="334"/>
      <c r="D403836" s="335"/>
    </row>
    <row r="403837" spans="2:4">
      <c r="B403837" s="334"/>
      <c r="D403837" s="335"/>
    </row>
    <row r="403838" spans="2:4">
      <c r="B403838" s="334"/>
      <c r="D403838" s="335"/>
    </row>
    <row r="403839" spans="2:4">
      <c r="B403839" s="334"/>
      <c r="D403839" s="335"/>
    </row>
    <row r="403840" spans="2:4">
      <c r="B403840" s="334"/>
      <c r="D403840" s="335"/>
    </row>
    <row r="403841" spans="2:4">
      <c r="B403841" s="334"/>
      <c r="D403841" s="335"/>
    </row>
    <row r="403842" spans="2:4">
      <c r="B403842" s="334"/>
      <c r="D403842" s="335"/>
    </row>
    <row r="403843" spans="2:4">
      <c r="B403843" s="334"/>
      <c r="D403843" s="335"/>
    </row>
    <row r="403844" spans="2:4">
      <c r="B403844" s="334"/>
      <c r="D403844" s="335"/>
    </row>
    <row r="403845" spans="2:4">
      <c r="B403845" s="334"/>
      <c r="D403845" s="335"/>
    </row>
    <row r="403846" spans="2:4">
      <c r="B403846" s="334"/>
      <c r="D403846" s="335"/>
    </row>
    <row r="403847" spans="2:4">
      <c r="B403847" s="334"/>
      <c r="D403847" s="335"/>
    </row>
    <row r="403848" spans="2:4">
      <c r="B403848" s="334"/>
      <c r="D403848" s="335"/>
    </row>
    <row r="403849" spans="2:4">
      <c r="B403849" s="334"/>
      <c r="D403849" s="335"/>
    </row>
    <row r="403850" spans="2:4">
      <c r="B403850" s="334"/>
      <c r="D403850" s="335"/>
    </row>
    <row r="403851" spans="2:4">
      <c r="B403851" s="334"/>
      <c r="D403851" s="335"/>
    </row>
    <row r="403852" spans="2:4">
      <c r="B403852" s="334"/>
      <c r="D403852" s="335"/>
    </row>
    <row r="403853" spans="2:4">
      <c r="B403853" s="334"/>
      <c r="D403853" s="335"/>
    </row>
    <row r="403854" spans="2:4">
      <c r="B403854" s="334"/>
      <c r="D403854" s="335"/>
    </row>
    <row r="403855" spans="2:4">
      <c r="B403855" s="334"/>
      <c r="D403855" s="335"/>
    </row>
    <row r="403856" spans="2:4">
      <c r="B403856" s="334"/>
      <c r="D403856" s="335"/>
    </row>
    <row r="403857" spans="2:4">
      <c r="B403857" s="334"/>
      <c r="D403857" s="335"/>
    </row>
    <row r="403858" spans="2:4">
      <c r="B403858" s="334"/>
      <c r="D403858" s="335"/>
    </row>
    <row r="403859" spans="2:4">
      <c r="B403859" s="334"/>
      <c r="D403859" s="335"/>
    </row>
    <row r="403860" spans="2:4">
      <c r="B403860" s="334"/>
      <c r="D403860" s="335"/>
    </row>
    <row r="403861" spans="2:4">
      <c r="B403861" s="334"/>
      <c r="D403861" s="335"/>
    </row>
    <row r="403862" spans="2:4">
      <c r="B403862" s="334"/>
      <c r="D403862" s="335"/>
    </row>
    <row r="403863" spans="2:4">
      <c r="B403863" s="334"/>
      <c r="D403863" s="335"/>
    </row>
    <row r="403864" spans="2:4">
      <c r="B403864" s="334"/>
      <c r="D403864" s="335"/>
    </row>
    <row r="403865" spans="2:4">
      <c r="B403865" s="334"/>
      <c r="D403865" s="335"/>
    </row>
    <row r="403866" spans="2:4">
      <c r="B403866" s="334"/>
      <c r="D403866" s="335"/>
    </row>
    <row r="403867" spans="2:4">
      <c r="B403867" s="334"/>
      <c r="D403867" s="335"/>
    </row>
    <row r="403868" spans="2:4">
      <c r="B403868" s="334"/>
      <c r="D403868" s="335"/>
    </row>
    <row r="403869" spans="2:4">
      <c r="B403869" s="334"/>
      <c r="D403869" s="335"/>
    </row>
    <row r="403870" spans="2:4">
      <c r="B403870" s="334"/>
      <c r="D403870" s="335"/>
    </row>
    <row r="403871" spans="2:4">
      <c r="B403871" s="334"/>
      <c r="D403871" s="335"/>
    </row>
    <row r="403872" spans="2:4">
      <c r="B403872" s="334"/>
      <c r="D403872" s="335"/>
    </row>
    <row r="403873" spans="2:4">
      <c r="B403873" s="334"/>
      <c r="D403873" s="335"/>
    </row>
    <row r="403874" spans="2:4">
      <c r="B403874" s="334"/>
      <c r="D403874" s="335"/>
    </row>
    <row r="403875" spans="2:4">
      <c r="B403875" s="334"/>
      <c r="D403875" s="335"/>
    </row>
    <row r="403876" spans="2:4">
      <c r="B403876" s="334"/>
      <c r="D403876" s="335"/>
    </row>
    <row r="403877" spans="2:4">
      <c r="B403877" s="334"/>
      <c r="D403877" s="335"/>
    </row>
    <row r="403878" spans="2:4">
      <c r="B403878" s="334"/>
      <c r="D403878" s="335"/>
    </row>
    <row r="403879" spans="2:4">
      <c r="B403879" s="334"/>
      <c r="D403879" s="335"/>
    </row>
    <row r="403880" spans="2:4">
      <c r="B403880" s="334"/>
      <c r="D403880" s="335"/>
    </row>
    <row r="403881" spans="2:4">
      <c r="B403881" s="334"/>
      <c r="D403881" s="335"/>
    </row>
    <row r="403882" spans="2:4">
      <c r="B403882" s="334"/>
      <c r="D403882" s="335"/>
    </row>
    <row r="403883" spans="2:4">
      <c r="B403883" s="334"/>
      <c r="D403883" s="335"/>
    </row>
    <row r="403884" spans="2:4">
      <c r="B403884" s="334"/>
      <c r="D403884" s="335"/>
    </row>
    <row r="403885" spans="2:4">
      <c r="B403885" s="334"/>
      <c r="D403885" s="335"/>
    </row>
    <row r="403886" spans="2:4">
      <c r="B403886" s="334"/>
      <c r="D403886" s="335"/>
    </row>
    <row r="403887" spans="2:4">
      <c r="B403887" s="334"/>
      <c r="D403887" s="335"/>
    </row>
    <row r="403888" spans="2:4">
      <c r="B403888" s="334"/>
      <c r="D403888" s="335"/>
    </row>
    <row r="403889" spans="2:4">
      <c r="B403889" s="334"/>
      <c r="D403889" s="335"/>
    </row>
    <row r="403890" spans="2:4">
      <c r="B403890" s="334"/>
      <c r="D403890" s="335"/>
    </row>
    <row r="403891" spans="2:4">
      <c r="B403891" s="334"/>
      <c r="D403891" s="335"/>
    </row>
    <row r="403892" spans="2:4">
      <c r="B403892" s="334"/>
      <c r="D403892" s="335"/>
    </row>
    <row r="403893" spans="2:4">
      <c r="B403893" s="334"/>
      <c r="D403893" s="335"/>
    </row>
    <row r="403894" spans="2:4">
      <c r="B403894" s="334"/>
      <c r="D403894" s="335"/>
    </row>
    <row r="403895" spans="2:4">
      <c r="B403895" s="334"/>
      <c r="D403895" s="335"/>
    </row>
    <row r="403896" spans="2:4">
      <c r="B403896" s="334"/>
      <c r="D403896" s="335"/>
    </row>
    <row r="403897" spans="2:4">
      <c r="B403897" s="334"/>
      <c r="D403897" s="335"/>
    </row>
    <row r="403898" spans="2:4">
      <c r="B403898" s="334"/>
      <c r="D403898" s="335"/>
    </row>
    <row r="403899" spans="2:4">
      <c r="B403899" s="334"/>
      <c r="D403899" s="335"/>
    </row>
    <row r="403900" spans="2:4">
      <c r="B403900" s="334"/>
      <c r="D403900" s="335"/>
    </row>
    <row r="403901" spans="2:4">
      <c r="B403901" s="334"/>
      <c r="D403901" s="335"/>
    </row>
    <row r="403902" spans="2:4">
      <c r="B403902" s="334"/>
      <c r="D403902" s="335"/>
    </row>
    <row r="403903" spans="2:4">
      <c r="B403903" s="334"/>
      <c r="D403903" s="335"/>
    </row>
    <row r="403904" spans="2:4">
      <c r="B403904" s="334"/>
      <c r="D403904" s="335"/>
    </row>
    <row r="403905" spans="2:4">
      <c r="B403905" s="334"/>
      <c r="D403905" s="335"/>
    </row>
    <row r="403906" spans="2:4">
      <c r="B403906" s="334"/>
      <c r="D403906" s="335"/>
    </row>
    <row r="403907" spans="2:4">
      <c r="B403907" s="334"/>
      <c r="D403907" s="335"/>
    </row>
    <row r="403908" spans="2:4">
      <c r="B403908" s="334"/>
      <c r="D403908" s="335"/>
    </row>
    <row r="403909" spans="2:4">
      <c r="B403909" s="334"/>
      <c r="D403909" s="335"/>
    </row>
    <row r="403910" spans="2:4">
      <c r="B403910" s="334"/>
      <c r="D403910" s="335"/>
    </row>
    <row r="403911" spans="2:4">
      <c r="B403911" s="334"/>
      <c r="D403911" s="335"/>
    </row>
    <row r="403912" spans="2:4">
      <c r="B403912" s="334"/>
      <c r="D403912" s="335"/>
    </row>
    <row r="403913" spans="2:4">
      <c r="B403913" s="334"/>
      <c r="D403913" s="335"/>
    </row>
    <row r="403914" spans="2:4">
      <c r="B403914" s="334"/>
      <c r="D403914" s="335"/>
    </row>
    <row r="403915" spans="2:4">
      <c r="B403915" s="334"/>
      <c r="D403915" s="335"/>
    </row>
    <row r="403916" spans="2:4">
      <c r="B403916" s="334"/>
      <c r="D403916" s="335"/>
    </row>
    <row r="403917" spans="2:4">
      <c r="B403917" s="334"/>
      <c r="D403917" s="335"/>
    </row>
    <row r="403918" spans="2:4">
      <c r="B403918" s="334"/>
      <c r="D403918" s="335"/>
    </row>
    <row r="403919" spans="2:4">
      <c r="B403919" s="334"/>
      <c r="D403919" s="335"/>
    </row>
    <row r="403920" spans="2:4">
      <c r="B403920" s="334"/>
      <c r="D403920" s="335"/>
    </row>
    <row r="403921" spans="2:4">
      <c r="B403921" s="334"/>
      <c r="D403921" s="335"/>
    </row>
    <row r="403922" spans="2:4">
      <c r="B403922" s="334"/>
      <c r="D403922" s="335"/>
    </row>
    <row r="403923" spans="2:4">
      <c r="B403923" s="334"/>
      <c r="D403923" s="335"/>
    </row>
    <row r="403924" spans="2:4">
      <c r="B403924" s="334"/>
      <c r="D403924" s="335"/>
    </row>
    <row r="403925" spans="2:4">
      <c r="B403925" s="334"/>
      <c r="D403925" s="335"/>
    </row>
    <row r="403926" spans="2:4">
      <c r="B403926" s="334"/>
      <c r="D403926" s="335"/>
    </row>
    <row r="403927" spans="2:4">
      <c r="B403927" s="334"/>
      <c r="D403927" s="335"/>
    </row>
    <row r="403928" spans="2:4">
      <c r="B403928" s="334"/>
      <c r="D403928" s="335"/>
    </row>
    <row r="403929" spans="2:4">
      <c r="B403929" s="334"/>
      <c r="D403929" s="335"/>
    </row>
    <row r="403930" spans="2:4">
      <c r="B403930" s="334"/>
      <c r="D403930" s="335"/>
    </row>
    <row r="403931" spans="2:4">
      <c r="B403931" s="334"/>
      <c r="D403931" s="335"/>
    </row>
    <row r="403932" spans="2:4">
      <c r="B403932" s="334"/>
      <c r="D403932" s="335"/>
    </row>
    <row r="403933" spans="2:4">
      <c r="B403933" s="334"/>
      <c r="D403933" s="335"/>
    </row>
    <row r="403934" spans="2:4">
      <c r="B403934" s="334"/>
      <c r="D403934" s="335"/>
    </row>
    <row r="403935" spans="2:4">
      <c r="B403935" s="334"/>
      <c r="D403935" s="335"/>
    </row>
    <row r="403936" spans="2:4">
      <c r="B403936" s="334"/>
      <c r="D403936" s="335"/>
    </row>
    <row r="403937" spans="2:4">
      <c r="B403937" s="334"/>
      <c r="D403937" s="335"/>
    </row>
    <row r="403938" spans="2:4">
      <c r="B403938" s="334"/>
      <c r="D403938" s="335"/>
    </row>
    <row r="403939" spans="2:4">
      <c r="B403939" s="334"/>
      <c r="D403939" s="335"/>
    </row>
    <row r="403940" spans="2:4">
      <c r="B403940" s="334"/>
      <c r="D403940" s="335"/>
    </row>
    <row r="403941" spans="2:4">
      <c r="B403941" s="334"/>
      <c r="D403941" s="335"/>
    </row>
    <row r="403942" spans="2:4">
      <c r="B403942" s="334"/>
      <c r="D403942" s="335"/>
    </row>
    <row r="403943" spans="2:4">
      <c r="B403943" s="334"/>
      <c r="D403943" s="335"/>
    </row>
    <row r="403944" spans="2:4">
      <c r="B403944" s="334"/>
      <c r="D403944" s="335"/>
    </row>
    <row r="403945" spans="2:4">
      <c r="B403945" s="334"/>
      <c r="D403945" s="335"/>
    </row>
    <row r="403946" spans="2:4">
      <c r="B403946" s="334"/>
      <c r="D403946" s="335"/>
    </row>
    <row r="403947" spans="2:4">
      <c r="B403947" s="334"/>
      <c r="D403947" s="335"/>
    </row>
    <row r="403948" spans="2:4">
      <c r="B403948" s="334"/>
      <c r="D403948" s="335"/>
    </row>
    <row r="403949" spans="2:4">
      <c r="B403949" s="334"/>
      <c r="D403949" s="335"/>
    </row>
    <row r="403950" spans="2:4">
      <c r="B403950" s="334"/>
      <c r="D403950" s="335"/>
    </row>
    <row r="403951" spans="2:4">
      <c r="B403951" s="334"/>
      <c r="D403951" s="335"/>
    </row>
    <row r="403952" spans="2:4">
      <c r="B403952" s="334"/>
      <c r="D403952" s="335"/>
    </row>
    <row r="403953" spans="2:4">
      <c r="B403953" s="334"/>
      <c r="D403953" s="335"/>
    </row>
    <row r="403954" spans="2:4">
      <c r="B403954" s="334"/>
      <c r="D403954" s="335"/>
    </row>
    <row r="403955" spans="2:4">
      <c r="B403955" s="334"/>
      <c r="D403955" s="335"/>
    </row>
    <row r="403956" spans="2:4">
      <c r="B403956" s="334"/>
      <c r="D403956" s="335"/>
    </row>
    <row r="403957" spans="2:4">
      <c r="B403957" s="334"/>
      <c r="D403957" s="335"/>
    </row>
    <row r="403958" spans="2:4">
      <c r="B403958" s="334"/>
      <c r="D403958" s="335"/>
    </row>
    <row r="403959" spans="2:4">
      <c r="B403959" s="334"/>
      <c r="D403959" s="335"/>
    </row>
    <row r="403960" spans="2:4">
      <c r="B403960" s="334"/>
      <c r="D403960" s="335"/>
    </row>
    <row r="403961" spans="2:4">
      <c r="B403961" s="334"/>
      <c r="D403961" s="335"/>
    </row>
    <row r="403962" spans="2:4">
      <c r="B403962" s="334"/>
      <c r="D403962" s="335"/>
    </row>
    <row r="403963" spans="2:4">
      <c r="B403963" s="334"/>
      <c r="D403963" s="335"/>
    </row>
    <row r="403964" spans="2:4">
      <c r="B403964" s="334"/>
      <c r="D403964" s="335"/>
    </row>
    <row r="403965" spans="2:4">
      <c r="B403965" s="334"/>
      <c r="D403965" s="335"/>
    </row>
    <row r="403966" spans="2:4">
      <c r="B403966" s="334"/>
      <c r="D403966" s="335"/>
    </row>
    <row r="403967" spans="2:4">
      <c r="B403967" s="334"/>
      <c r="D403967" s="335"/>
    </row>
    <row r="403968" spans="2:4">
      <c r="B403968" s="334"/>
      <c r="D403968" s="335"/>
    </row>
    <row r="403969" spans="2:4">
      <c r="B403969" s="334"/>
      <c r="D403969" s="335"/>
    </row>
    <row r="403970" spans="2:4">
      <c r="B403970" s="334"/>
      <c r="D403970" s="335"/>
    </row>
    <row r="403971" spans="2:4">
      <c r="B403971" s="334"/>
      <c r="D403971" s="335"/>
    </row>
    <row r="403972" spans="2:4">
      <c r="B403972" s="334"/>
      <c r="D403972" s="335"/>
    </row>
    <row r="403973" spans="2:4">
      <c r="B403973" s="334"/>
      <c r="D403973" s="335"/>
    </row>
    <row r="403974" spans="2:4">
      <c r="B403974" s="334"/>
      <c r="D403974" s="335"/>
    </row>
    <row r="403975" spans="2:4">
      <c r="B403975" s="334"/>
      <c r="D403975" s="335"/>
    </row>
    <row r="403976" spans="2:4">
      <c r="B403976" s="334"/>
      <c r="D403976" s="335"/>
    </row>
    <row r="403977" spans="2:4">
      <c r="B403977" s="334"/>
      <c r="D403977" s="335"/>
    </row>
    <row r="403978" spans="2:4">
      <c r="B403978" s="334"/>
      <c r="D403978" s="335"/>
    </row>
    <row r="403979" spans="2:4">
      <c r="B403979" s="334"/>
      <c r="D403979" s="335"/>
    </row>
    <row r="403980" spans="2:4">
      <c r="B403980" s="334"/>
      <c r="D403980" s="335"/>
    </row>
    <row r="403981" spans="2:4">
      <c r="B403981" s="334"/>
      <c r="D403981" s="335"/>
    </row>
    <row r="403982" spans="2:4">
      <c r="B403982" s="334"/>
      <c r="D403982" s="335"/>
    </row>
    <row r="403983" spans="2:4">
      <c r="B403983" s="334"/>
      <c r="D403983" s="335"/>
    </row>
    <row r="403984" spans="2:4">
      <c r="B403984" s="334"/>
      <c r="D403984" s="335"/>
    </row>
    <row r="403985" spans="2:4">
      <c r="B403985" s="334"/>
      <c r="D403985" s="335"/>
    </row>
    <row r="403986" spans="2:4">
      <c r="B403986" s="334"/>
      <c r="D403986" s="335"/>
    </row>
    <row r="403987" spans="2:4">
      <c r="B403987" s="334"/>
      <c r="D403987" s="335"/>
    </row>
    <row r="403988" spans="2:4">
      <c r="B403988" s="334"/>
      <c r="D403988" s="335"/>
    </row>
    <row r="403989" spans="2:4">
      <c r="B403989" s="334"/>
      <c r="D403989" s="335"/>
    </row>
    <row r="403990" spans="2:4">
      <c r="B403990" s="334"/>
      <c r="D403990" s="335"/>
    </row>
    <row r="403991" spans="2:4">
      <c r="B403991" s="334"/>
      <c r="D403991" s="335"/>
    </row>
    <row r="403992" spans="2:4">
      <c r="B403992" s="334"/>
      <c r="D403992" s="335"/>
    </row>
    <row r="403993" spans="2:4">
      <c r="B403993" s="334"/>
      <c r="D403993" s="335"/>
    </row>
    <row r="403994" spans="2:4">
      <c r="B403994" s="334"/>
      <c r="D403994" s="335"/>
    </row>
    <row r="403995" spans="2:4">
      <c r="B403995" s="334"/>
      <c r="D403995" s="335"/>
    </row>
    <row r="403996" spans="2:4">
      <c r="B403996" s="334"/>
      <c r="D403996" s="335"/>
    </row>
    <row r="403997" spans="2:4">
      <c r="B403997" s="334"/>
      <c r="D403997" s="335"/>
    </row>
    <row r="403998" spans="2:4">
      <c r="B403998" s="334"/>
      <c r="D403998" s="335"/>
    </row>
    <row r="403999" spans="2:4">
      <c r="B403999" s="334"/>
      <c r="D403999" s="335"/>
    </row>
    <row r="404000" spans="2:4">
      <c r="B404000" s="334"/>
      <c r="D404000" s="335"/>
    </row>
    <row r="404001" spans="2:4">
      <c r="B404001" s="334"/>
      <c r="D404001" s="335"/>
    </row>
    <row r="404002" spans="2:4">
      <c r="B404002" s="334"/>
      <c r="D404002" s="335"/>
    </row>
    <row r="404003" spans="2:4">
      <c r="B404003" s="334"/>
      <c r="D404003" s="335"/>
    </row>
    <row r="404004" spans="2:4">
      <c r="B404004" s="334"/>
      <c r="D404004" s="335"/>
    </row>
    <row r="404005" spans="2:4">
      <c r="B404005" s="334"/>
      <c r="D404005" s="335"/>
    </row>
    <row r="404006" spans="2:4">
      <c r="B404006" s="334"/>
      <c r="D404006" s="335"/>
    </row>
    <row r="404007" spans="2:4">
      <c r="B404007" s="334"/>
      <c r="D404007" s="335"/>
    </row>
    <row r="404008" spans="2:4">
      <c r="B404008" s="334"/>
      <c r="D404008" s="335"/>
    </row>
    <row r="404009" spans="2:4">
      <c r="B404009" s="334"/>
      <c r="D404009" s="335"/>
    </row>
    <row r="404010" spans="2:4">
      <c r="B404010" s="334"/>
      <c r="D404010" s="335"/>
    </row>
    <row r="404011" spans="2:4">
      <c r="B404011" s="334"/>
      <c r="D404011" s="335"/>
    </row>
    <row r="404012" spans="2:4">
      <c r="B404012" s="334"/>
      <c r="D404012" s="335"/>
    </row>
    <row r="404013" spans="2:4">
      <c r="B404013" s="334"/>
      <c r="D404013" s="335"/>
    </row>
    <row r="404014" spans="2:4">
      <c r="B404014" s="334"/>
      <c r="D404014" s="335"/>
    </row>
    <row r="404015" spans="2:4">
      <c r="B404015" s="334"/>
      <c r="D404015" s="335"/>
    </row>
    <row r="404016" spans="2:4">
      <c r="B404016" s="334"/>
      <c r="D404016" s="335"/>
    </row>
    <row r="404017" spans="2:4">
      <c r="B404017" s="334"/>
      <c r="D404017" s="335"/>
    </row>
    <row r="404018" spans="2:4">
      <c r="B404018" s="334"/>
      <c r="D404018" s="335"/>
    </row>
    <row r="404019" spans="2:4">
      <c r="B404019" s="334"/>
      <c r="D404019" s="335"/>
    </row>
    <row r="404020" spans="2:4">
      <c r="B404020" s="334"/>
      <c r="D404020" s="335"/>
    </row>
    <row r="404021" spans="2:4">
      <c r="B404021" s="334"/>
      <c r="D404021" s="335"/>
    </row>
    <row r="404022" spans="2:4">
      <c r="B404022" s="334"/>
      <c r="D404022" s="335"/>
    </row>
    <row r="404023" spans="2:4">
      <c r="B404023" s="334"/>
      <c r="D404023" s="335"/>
    </row>
    <row r="404024" spans="2:4">
      <c r="B404024" s="334"/>
      <c r="D404024" s="335"/>
    </row>
    <row r="404025" spans="2:4">
      <c r="B404025" s="334"/>
      <c r="D404025" s="335"/>
    </row>
    <row r="404026" spans="2:4">
      <c r="B404026" s="334"/>
      <c r="D404026" s="335"/>
    </row>
    <row r="404027" spans="2:4">
      <c r="B404027" s="334"/>
      <c r="D404027" s="335"/>
    </row>
    <row r="404028" spans="2:4">
      <c r="B404028" s="334"/>
      <c r="D404028" s="335"/>
    </row>
    <row r="404029" spans="2:4">
      <c r="B404029" s="334"/>
      <c r="D404029" s="335"/>
    </row>
    <row r="404030" spans="2:4">
      <c r="B404030" s="334"/>
      <c r="D404030" s="335"/>
    </row>
    <row r="404031" spans="2:4">
      <c r="B404031" s="334"/>
      <c r="D404031" s="335"/>
    </row>
    <row r="404032" spans="2:4">
      <c r="B404032" s="334"/>
      <c r="D404032" s="335"/>
    </row>
    <row r="404033" spans="2:4">
      <c r="B404033" s="334"/>
      <c r="D404033" s="335"/>
    </row>
    <row r="404034" spans="2:4">
      <c r="B404034" s="334"/>
      <c r="D404034" s="335"/>
    </row>
    <row r="404035" spans="2:4">
      <c r="B404035" s="334"/>
      <c r="D404035" s="335"/>
    </row>
    <row r="404036" spans="2:4">
      <c r="B404036" s="334"/>
      <c r="D404036" s="335"/>
    </row>
    <row r="404037" spans="2:4">
      <c r="B404037" s="334"/>
      <c r="D404037" s="335"/>
    </row>
    <row r="404038" spans="2:4">
      <c r="B404038" s="334"/>
      <c r="D404038" s="335"/>
    </row>
    <row r="404039" spans="2:4">
      <c r="B404039" s="334"/>
      <c r="D404039" s="335"/>
    </row>
    <row r="404040" spans="2:4">
      <c r="B404040" s="334"/>
      <c r="D404040" s="335"/>
    </row>
    <row r="404041" spans="2:4">
      <c r="B404041" s="334"/>
      <c r="D404041" s="335"/>
    </row>
    <row r="404042" spans="2:4">
      <c r="B404042" s="334"/>
      <c r="D404042" s="335"/>
    </row>
    <row r="404043" spans="2:4">
      <c r="B404043" s="334"/>
      <c r="D404043" s="335"/>
    </row>
    <row r="404044" spans="2:4">
      <c r="B404044" s="334"/>
      <c r="D404044" s="335"/>
    </row>
    <row r="404045" spans="2:4">
      <c r="B404045" s="334"/>
      <c r="D404045" s="335"/>
    </row>
    <row r="404046" spans="2:4">
      <c r="B404046" s="334"/>
      <c r="D404046" s="335"/>
    </row>
    <row r="404047" spans="2:4">
      <c r="B404047" s="334"/>
      <c r="D404047" s="335"/>
    </row>
    <row r="404048" spans="2:4">
      <c r="B404048" s="334"/>
      <c r="D404048" s="335"/>
    </row>
    <row r="404049" spans="2:4">
      <c r="B404049" s="334"/>
      <c r="D404049" s="335"/>
    </row>
    <row r="404050" spans="2:4">
      <c r="B404050" s="334"/>
      <c r="D404050" s="335"/>
    </row>
    <row r="404051" spans="2:4">
      <c r="B404051" s="334"/>
      <c r="D404051" s="335"/>
    </row>
    <row r="404052" spans="2:4">
      <c r="B404052" s="334"/>
      <c r="D404052" s="335"/>
    </row>
    <row r="404053" spans="2:4">
      <c r="B404053" s="334"/>
      <c r="D404053" s="335"/>
    </row>
    <row r="404054" spans="2:4">
      <c r="B404054" s="334"/>
      <c r="D404054" s="335"/>
    </row>
    <row r="404055" spans="2:4">
      <c r="B404055" s="334"/>
      <c r="D404055" s="335"/>
    </row>
    <row r="404056" spans="2:4">
      <c r="B404056" s="334"/>
      <c r="D404056" s="335"/>
    </row>
    <row r="404057" spans="2:4">
      <c r="B404057" s="334"/>
      <c r="D404057" s="335"/>
    </row>
    <row r="404058" spans="2:4">
      <c r="B404058" s="334"/>
      <c r="D404058" s="335"/>
    </row>
    <row r="404059" spans="2:4">
      <c r="B404059" s="334"/>
      <c r="D404059" s="335"/>
    </row>
    <row r="404060" spans="2:4">
      <c r="B404060" s="334"/>
      <c r="D404060" s="335"/>
    </row>
    <row r="404061" spans="2:4">
      <c r="B404061" s="334"/>
      <c r="D404061" s="335"/>
    </row>
    <row r="404062" spans="2:4">
      <c r="B404062" s="334"/>
      <c r="D404062" s="335"/>
    </row>
    <row r="404063" spans="2:4">
      <c r="B404063" s="334"/>
      <c r="D404063" s="335"/>
    </row>
    <row r="404064" spans="2:4">
      <c r="B404064" s="334"/>
      <c r="D404064" s="335"/>
    </row>
    <row r="404065" spans="2:4">
      <c r="B404065" s="334"/>
      <c r="D404065" s="335"/>
    </row>
    <row r="404066" spans="2:4">
      <c r="B404066" s="334"/>
      <c r="D404066" s="335"/>
    </row>
    <row r="404067" spans="2:4">
      <c r="B404067" s="334"/>
      <c r="D404067" s="335"/>
    </row>
    <row r="404068" spans="2:4">
      <c r="B404068" s="334"/>
      <c r="D404068" s="335"/>
    </row>
    <row r="404069" spans="2:4">
      <c r="B404069" s="334"/>
      <c r="D404069" s="335"/>
    </row>
    <row r="404070" spans="2:4">
      <c r="B404070" s="334"/>
      <c r="D404070" s="335"/>
    </row>
    <row r="404071" spans="2:4">
      <c r="B404071" s="334"/>
      <c r="D404071" s="335"/>
    </row>
    <row r="404072" spans="2:4">
      <c r="B404072" s="334"/>
      <c r="D404072" s="335"/>
    </row>
    <row r="404073" spans="2:4">
      <c r="B404073" s="334"/>
      <c r="D404073" s="335"/>
    </row>
    <row r="404074" spans="2:4">
      <c r="B404074" s="334"/>
      <c r="D404074" s="335"/>
    </row>
    <row r="404075" spans="2:4">
      <c r="B404075" s="334"/>
      <c r="D404075" s="335"/>
    </row>
    <row r="404076" spans="2:4">
      <c r="B404076" s="334"/>
      <c r="D404076" s="335"/>
    </row>
    <row r="404077" spans="2:4">
      <c r="B404077" s="334"/>
      <c r="D404077" s="335"/>
    </row>
    <row r="404078" spans="2:4">
      <c r="B404078" s="334"/>
      <c r="D404078" s="335"/>
    </row>
    <row r="404079" spans="2:4">
      <c r="B404079" s="334"/>
      <c r="D404079" s="335"/>
    </row>
    <row r="404080" spans="2:4">
      <c r="B404080" s="334"/>
      <c r="D404080" s="335"/>
    </row>
    <row r="404081" spans="2:4">
      <c r="B404081" s="334"/>
      <c r="D404081" s="335"/>
    </row>
    <row r="404082" spans="2:4">
      <c r="B404082" s="334"/>
      <c r="D404082" s="335"/>
    </row>
    <row r="404083" spans="2:4">
      <c r="B404083" s="334"/>
      <c r="D404083" s="335"/>
    </row>
    <row r="404084" spans="2:4">
      <c r="B404084" s="334"/>
      <c r="D404084" s="335"/>
    </row>
    <row r="404085" spans="2:4">
      <c r="B404085" s="334"/>
      <c r="D404085" s="335"/>
    </row>
    <row r="404086" spans="2:4">
      <c r="B404086" s="334"/>
      <c r="D404086" s="335"/>
    </row>
    <row r="404087" spans="2:4">
      <c r="B404087" s="334"/>
      <c r="D404087" s="335"/>
    </row>
    <row r="404088" spans="2:4">
      <c r="B404088" s="334"/>
      <c r="D404088" s="335"/>
    </row>
    <row r="404089" spans="2:4">
      <c r="B404089" s="334"/>
      <c r="D404089" s="335"/>
    </row>
    <row r="404090" spans="2:4">
      <c r="B404090" s="334"/>
      <c r="D404090" s="335"/>
    </row>
    <row r="404091" spans="2:4">
      <c r="B404091" s="334"/>
      <c r="D404091" s="335"/>
    </row>
    <row r="404092" spans="2:4">
      <c r="B404092" s="334"/>
      <c r="D404092" s="335"/>
    </row>
    <row r="404093" spans="2:4">
      <c r="B404093" s="334"/>
      <c r="D404093" s="335"/>
    </row>
    <row r="404094" spans="2:4">
      <c r="B404094" s="334"/>
      <c r="D404094" s="335"/>
    </row>
    <row r="404095" spans="2:4">
      <c r="B404095" s="334"/>
      <c r="D404095" s="335"/>
    </row>
    <row r="404096" spans="2:4">
      <c r="B404096" s="334"/>
      <c r="D404096" s="335"/>
    </row>
    <row r="404097" spans="2:4">
      <c r="B404097" s="334"/>
      <c r="D404097" s="335"/>
    </row>
    <row r="404098" spans="2:4">
      <c r="B404098" s="334"/>
      <c r="D404098" s="335"/>
    </row>
    <row r="404099" spans="2:4">
      <c r="B404099" s="334"/>
      <c r="D404099" s="335"/>
    </row>
    <row r="404100" spans="2:4">
      <c r="B404100" s="334"/>
      <c r="D404100" s="335"/>
    </row>
    <row r="404101" spans="2:4">
      <c r="B404101" s="334"/>
      <c r="D404101" s="335"/>
    </row>
    <row r="404102" spans="2:4">
      <c r="B404102" s="334"/>
      <c r="D404102" s="335"/>
    </row>
    <row r="404103" spans="2:4">
      <c r="B404103" s="334"/>
      <c r="D404103" s="335"/>
    </row>
    <row r="404104" spans="2:4">
      <c r="B404104" s="334"/>
      <c r="D404104" s="335"/>
    </row>
    <row r="404105" spans="2:4">
      <c r="B404105" s="334"/>
      <c r="D404105" s="335"/>
    </row>
    <row r="404106" spans="2:4">
      <c r="B404106" s="334"/>
      <c r="D404106" s="335"/>
    </row>
    <row r="404107" spans="2:4">
      <c r="B404107" s="334"/>
      <c r="D404107" s="335"/>
    </row>
    <row r="404108" spans="2:4">
      <c r="B404108" s="334"/>
      <c r="D404108" s="335"/>
    </row>
    <row r="404109" spans="2:4">
      <c r="B404109" s="334"/>
      <c r="D404109" s="335"/>
    </row>
    <row r="404110" spans="2:4">
      <c r="B404110" s="334"/>
      <c r="D404110" s="335"/>
    </row>
    <row r="404111" spans="2:4">
      <c r="B404111" s="334"/>
      <c r="D404111" s="335"/>
    </row>
    <row r="404112" spans="2:4">
      <c r="B404112" s="334"/>
      <c r="D404112" s="335"/>
    </row>
    <row r="404113" spans="2:4">
      <c r="B404113" s="334"/>
      <c r="D404113" s="335"/>
    </row>
    <row r="404114" spans="2:4">
      <c r="B404114" s="334"/>
      <c r="D404114" s="335"/>
    </row>
    <row r="404115" spans="2:4">
      <c r="B404115" s="334"/>
      <c r="D404115" s="335"/>
    </row>
    <row r="404116" spans="2:4">
      <c r="B404116" s="334"/>
      <c r="D404116" s="335"/>
    </row>
    <row r="404117" spans="2:4">
      <c r="B404117" s="334"/>
      <c r="D404117" s="335"/>
    </row>
    <row r="404118" spans="2:4">
      <c r="B404118" s="334"/>
      <c r="D404118" s="335"/>
    </row>
    <row r="404119" spans="2:4">
      <c r="B404119" s="334"/>
      <c r="D404119" s="335"/>
    </row>
    <row r="404120" spans="2:4">
      <c r="B404120" s="334"/>
      <c r="D404120" s="335"/>
    </row>
    <row r="404121" spans="2:4">
      <c r="B404121" s="334"/>
      <c r="D404121" s="335"/>
    </row>
    <row r="404122" spans="2:4">
      <c r="B404122" s="334"/>
      <c r="D404122" s="335"/>
    </row>
    <row r="404123" spans="2:4">
      <c r="B404123" s="334"/>
      <c r="D404123" s="335"/>
    </row>
    <row r="404124" spans="2:4">
      <c r="B404124" s="334"/>
      <c r="D404124" s="335"/>
    </row>
    <row r="404125" spans="2:4">
      <c r="B404125" s="334"/>
      <c r="D404125" s="335"/>
    </row>
    <row r="404126" spans="2:4">
      <c r="B404126" s="334"/>
      <c r="D404126" s="335"/>
    </row>
    <row r="404127" spans="2:4">
      <c r="B404127" s="334"/>
      <c r="D404127" s="335"/>
    </row>
    <row r="404128" spans="2:4">
      <c r="B404128" s="334"/>
      <c r="D404128" s="335"/>
    </row>
    <row r="404129" spans="2:4">
      <c r="B404129" s="334"/>
      <c r="D404129" s="335"/>
    </row>
    <row r="404130" spans="2:4">
      <c r="B404130" s="334"/>
      <c r="D404130" s="335"/>
    </row>
    <row r="404131" spans="2:4">
      <c r="B404131" s="334"/>
      <c r="D404131" s="335"/>
    </row>
    <row r="404132" spans="2:4">
      <c r="B404132" s="334"/>
      <c r="D404132" s="335"/>
    </row>
    <row r="404133" spans="2:4">
      <c r="B404133" s="334"/>
      <c r="D404133" s="335"/>
    </row>
    <row r="404134" spans="2:4">
      <c r="B404134" s="334"/>
      <c r="D404134" s="335"/>
    </row>
    <row r="404135" spans="2:4">
      <c r="B404135" s="334"/>
      <c r="D404135" s="335"/>
    </row>
    <row r="404136" spans="2:4">
      <c r="B404136" s="334"/>
      <c r="D404136" s="335"/>
    </row>
    <row r="404137" spans="2:4">
      <c r="B404137" s="334"/>
      <c r="D404137" s="335"/>
    </row>
    <row r="404138" spans="2:4">
      <c r="B404138" s="334"/>
      <c r="D404138" s="335"/>
    </row>
    <row r="404139" spans="2:4">
      <c r="B404139" s="334"/>
      <c r="D404139" s="335"/>
    </row>
    <row r="404140" spans="2:4">
      <c r="B404140" s="334"/>
      <c r="D404140" s="335"/>
    </row>
    <row r="404141" spans="2:4">
      <c r="B404141" s="334"/>
      <c r="D404141" s="335"/>
    </row>
    <row r="404142" spans="2:4">
      <c r="B404142" s="334"/>
      <c r="D404142" s="335"/>
    </row>
    <row r="404143" spans="2:4">
      <c r="B404143" s="334"/>
      <c r="D404143" s="335"/>
    </row>
    <row r="404144" spans="2:4">
      <c r="B404144" s="334"/>
      <c r="D404144" s="335"/>
    </row>
    <row r="404145" spans="2:4">
      <c r="B404145" s="334"/>
      <c r="D404145" s="335"/>
    </row>
    <row r="404146" spans="2:4">
      <c r="B404146" s="334"/>
      <c r="D404146" s="335"/>
    </row>
    <row r="404147" spans="2:4">
      <c r="B404147" s="334"/>
      <c r="D404147" s="335"/>
    </row>
    <row r="404148" spans="2:4">
      <c r="B404148" s="334"/>
      <c r="D404148" s="335"/>
    </row>
    <row r="404149" spans="2:4">
      <c r="B404149" s="334"/>
      <c r="D404149" s="335"/>
    </row>
    <row r="404150" spans="2:4">
      <c r="B404150" s="334"/>
      <c r="D404150" s="335"/>
    </row>
    <row r="404151" spans="2:4">
      <c r="B404151" s="334"/>
      <c r="D404151" s="335"/>
    </row>
    <row r="404152" spans="2:4">
      <c r="B404152" s="334"/>
      <c r="D404152" s="335"/>
    </row>
    <row r="404153" spans="2:4">
      <c r="B404153" s="334"/>
      <c r="D404153" s="335"/>
    </row>
    <row r="404154" spans="2:4">
      <c r="B404154" s="334"/>
      <c r="D404154" s="335"/>
    </row>
    <row r="404155" spans="2:4">
      <c r="B404155" s="334"/>
      <c r="D404155" s="335"/>
    </row>
    <row r="404156" spans="2:4">
      <c r="B404156" s="334"/>
      <c r="D404156" s="335"/>
    </row>
    <row r="404157" spans="2:4">
      <c r="B404157" s="334"/>
      <c r="D404157" s="335"/>
    </row>
    <row r="404158" spans="2:4">
      <c r="B404158" s="334"/>
      <c r="D404158" s="335"/>
    </row>
    <row r="404159" spans="2:4">
      <c r="B404159" s="334"/>
      <c r="D404159" s="335"/>
    </row>
    <row r="404160" spans="2:4">
      <c r="B404160" s="334"/>
      <c r="D404160" s="335"/>
    </row>
    <row r="404161" spans="2:4">
      <c r="B404161" s="334"/>
      <c r="D404161" s="335"/>
    </row>
    <row r="404162" spans="2:4">
      <c r="B404162" s="334"/>
      <c r="D404162" s="335"/>
    </row>
    <row r="404163" spans="2:4">
      <c r="B404163" s="334"/>
      <c r="D404163" s="335"/>
    </row>
    <row r="404164" spans="2:4">
      <c r="B404164" s="334"/>
      <c r="D404164" s="335"/>
    </row>
    <row r="404165" spans="2:4">
      <c r="B404165" s="334"/>
      <c r="D404165" s="335"/>
    </row>
    <row r="404166" spans="2:4">
      <c r="B404166" s="334"/>
      <c r="D404166" s="335"/>
    </row>
    <row r="404167" spans="2:4">
      <c r="B404167" s="334"/>
      <c r="D404167" s="335"/>
    </row>
    <row r="404168" spans="2:4">
      <c r="B404168" s="334"/>
      <c r="D404168" s="335"/>
    </row>
    <row r="404169" spans="2:4">
      <c r="B404169" s="334"/>
      <c r="D404169" s="335"/>
    </row>
    <row r="404170" spans="2:4">
      <c r="B404170" s="334"/>
      <c r="D404170" s="335"/>
    </row>
    <row r="404171" spans="2:4">
      <c r="B404171" s="334"/>
      <c r="D404171" s="335"/>
    </row>
    <row r="404172" spans="2:4">
      <c r="B404172" s="334"/>
      <c r="D404172" s="335"/>
    </row>
    <row r="404173" spans="2:4">
      <c r="B404173" s="334"/>
      <c r="D404173" s="335"/>
    </row>
    <row r="404174" spans="2:4">
      <c r="B404174" s="334"/>
      <c r="D404174" s="335"/>
    </row>
    <row r="404175" spans="2:4">
      <c r="B404175" s="334"/>
      <c r="D404175" s="335"/>
    </row>
    <row r="404176" spans="2:4">
      <c r="B404176" s="334"/>
      <c r="D404176" s="335"/>
    </row>
    <row r="404177" spans="2:4">
      <c r="B404177" s="334"/>
      <c r="D404177" s="335"/>
    </row>
    <row r="404178" spans="2:4">
      <c r="B404178" s="334"/>
      <c r="D404178" s="335"/>
    </row>
    <row r="404179" spans="2:4">
      <c r="B404179" s="334"/>
      <c r="D404179" s="335"/>
    </row>
    <row r="404180" spans="2:4">
      <c r="B404180" s="334"/>
      <c r="D404180" s="335"/>
    </row>
    <row r="404181" spans="2:4">
      <c r="B404181" s="334"/>
      <c r="D404181" s="335"/>
    </row>
    <row r="404182" spans="2:4">
      <c r="B404182" s="334"/>
      <c r="D404182" s="335"/>
    </row>
    <row r="404183" spans="2:4">
      <c r="B404183" s="334"/>
      <c r="D404183" s="335"/>
    </row>
    <row r="404184" spans="2:4">
      <c r="B404184" s="334"/>
      <c r="D404184" s="335"/>
    </row>
    <row r="404185" spans="2:4">
      <c r="B404185" s="334"/>
      <c r="D404185" s="335"/>
    </row>
    <row r="404186" spans="2:4">
      <c r="B404186" s="334"/>
      <c r="D404186" s="335"/>
    </row>
    <row r="404187" spans="2:4">
      <c r="B404187" s="334"/>
      <c r="D404187" s="335"/>
    </row>
    <row r="404188" spans="2:4">
      <c r="B404188" s="334"/>
      <c r="D404188" s="335"/>
    </row>
    <row r="404189" spans="2:4">
      <c r="B404189" s="334"/>
      <c r="D404189" s="335"/>
    </row>
    <row r="404190" spans="2:4">
      <c r="B404190" s="334"/>
      <c r="D404190" s="335"/>
    </row>
    <row r="404191" spans="2:4">
      <c r="B404191" s="334"/>
      <c r="D404191" s="335"/>
    </row>
    <row r="404192" spans="2:4">
      <c r="B404192" s="334"/>
      <c r="D404192" s="335"/>
    </row>
    <row r="404193" spans="2:4">
      <c r="B404193" s="334"/>
      <c r="D404193" s="335"/>
    </row>
    <row r="404194" spans="2:4">
      <c r="B404194" s="334"/>
      <c r="D404194" s="335"/>
    </row>
    <row r="404195" spans="2:4">
      <c r="B404195" s="334"/>
      <c r="D404195" s="335"/>
    </row>
    <row r="404196" spans="2:4">
      <c r="B404196" s="334"/>
      <c r="D404196" s="335"/>
    </row>
    <row r="404197" spans="2:4">
      <c r="B404197" s="334"/>
      <c r="D404197" s="335"/>
    </row>
    <row r="404198" spans="2:4">
      <c r="B404198" s="334"/>
      <c r="D404198" s="335"/>
    </row>
    <row r="404199" spans="2:4">
      <c r="B404199" s="334"/>
      <c r="D404199" s="335"/>
    </row>
    <row r="404200" spans="2:4">
      <c r="B404200" s="334"/>
      <c r="D404200" s="335"/>
    </row>
    <row r="404201" spans="2:4">
      <c r="B404201" s="334"/>
      <c r="D404201" s="335"/>
    </row>
    <row r="404202" spans="2:4">
      <c r="B404202" s="334"/>
      <c r="D404202" s="335"/>
    </row>
    <row r="404203" spans="2:4">
      <c r="B404203" s="334"/>
      <c r="D404203" s="335"/>
    </row>
    <row r="404204" spans="2:4">
      <c r="B404204" s="334"/>
      <c r="D404204" s="335"/>
    </row>
    <row r="404205" spans="2:4">
      <c r="B404205" s="334"/>
      <c r="D404205" s="335"/>
    </row>
    <row r="404206" spans="2:4">
      <c r="B404206" s="334"/>
      <c r="D404206" s="335"/>
    </row>
    <row r="404207" spans="2:4">
      <c r="B404207" s="334"/>
      <c r="D404207" s="335"/>
    </row>
    <row r="404208" spans="2:4">
      <c r="B404208" s="334"/>
      <c r="D404208" s="335"/>
    </row>
    <row r="404209" spans="2:4">
      <c r="B404209" s="334"/>
      <c r="D404209" s="335"/>
    </row>
    <row r="404210" spans="2:4">
      <c r="B404210" s="334"/>
      <c r="D404210" s="335"/>
    </row>
    <row r="404211" spans="2:4">
      <c r="B404211" s="334"/>
      <c r="D404211" s="335"/>
    </row>
    <row r="404212" spans="2:4">
      <c r="B404212" s="334"/>
      <c r="D404212" s="335"/>
    </row>
    <row r="404213" spans="2:4">
      <c r="B404213" s="334"/>
      <c r="D404213" s="335"/>
    </row>
    <row r="404214" spans="2:4">
      <c r="B404214" s="334"/>
      <c r="D404214" s="335"/>
    </row>
    <row r="404215" spans="2:4">
      <c r="B404215" s="334"/>
      <c r="D404215" s="335"/>
    </row>
    <row r="404216" spans="2:4">
      <c r="B404216" s="334"/>
      <c r="D404216" s="335"/>
    </row>
    <row r="404217" spans="2:4">
      <c r="B404217" s="334"/>
      <c r="D404217" s="335"/>
    </row>
    <row r="404218" spans="2:4">
      <c r="B404218" s="334"/>
      <c r="D404218" s="335"/>
    </row>
    <row r="404219" spans="2:4">
      <c r="B404219" s="334"/>
      <c r="D404219" s="335"/>
    </row>
    <row r="404220" spans="2:4">
      <c r="B404220" s="334"/>
      <c r="D404220" s="335"/>
    </row>
    <row r="404221" spans="2:4">
      <c r="B404221" s="334"/>
      <c r="D404221" s="335"/>
    </row>
    <row r="404222" spans="2:4">
      <c r="B404222" s="334"/>
      <c r="D404222" s="335"/>
    </row>
    <row r="404223" spans="2:4">
      <c r="B404223" s="334"/>
      <c r="D404223" s="335"/>
    </row>
    <row r="404224" spans="2:4">
      <c r="B404224" s="334"/>
      <c r="D404224" s="335"/>
    </row>
    <row r="404225" spans="2:4">
      <c r="B404225" s="334"/>
      <c r="D404225" s="335"/>
    </row>
    <row r="404226" spans="2:4">
      <c r="B404226" s="334"/>
      <c r="D404226" s="335"/>
    </row>
    <row r="404227" spans="2:4">
      <c r="B404227" s="334"/>
      <c r="D404227" s="335"/>
    </row>
    <row r="404228" spans="2:4">
      <c r="B404228" s="334"/>
      <c r="D404228" s="335"/>
    </row>
    <row r="404229" spans="2:4">
      <c r="B404229" s="334"/>
      <c r="D404229" s="335"/>
    </row>
    <row r="404230" spans="2:4">
      <c r="B404230" s="334"/>
      <c r="D404230" s="335"/>
    </row>
    <row r="404231" spans="2:4">
      <c r="B404231" s="334"/>
      <c r="D404231" s="335"/>
    </row>
    <row r="404232" spans="2:4">
      <c r="B404232" s="334"/>
      <c r="D404232" s="335"/>
    </row>
    <row r="404233" spans="2:4">
      <c r="B404233" s="334"/>
      <c r="D404233" s="335"/>
    </row>
    <row r="404234" spans="2:4">
      <c r="B404234" s="334"/>
      <c r="D404234" s="335"/>
    </row>
    <row r="404235" spans="2:4">
      <c r="B404235" s="334"/>
      <c r="D404235" s="335"/>
    </row>
    <row r="404236" spans="2:4">
      <c r="B404236" s="334"/>
      <c r="D404236" s="335"/>
    </row>
    <row r="404237" spans="2:4">
      <c r="B404237" s="334"/>
      <c r="D404237" s="335"/>
    </row>
    <row r="404238" spans="2:4">
      <c r="B404238" s="334"/>
      <c r="D404238" s="335"/>
    </row>
    <row r="404239" spans="2:4">
      <c r="B404239" s="334"/>
      <c r="D404239" s="335"/>
    </row>
    <row r="404240" spans="2:4">
      <c r="B404240" s="334"/>
      <c r="D404240" s="335"/>
    </row>
    <row r="404241" spans="2:4">
      <c r="B404241" s="334"/>
      <c r="D404241" s="335"/>
    </row>
    <row r="404242" spans="2:4">
      <c r="B404242" s="334"/>
      <c r="D404242" s="335"/>
    </row>
    <row r="404243" spans="2:4">
      <c r="B404243" s="334"/>
      <c r="D404243" s="335"/>
    </row>
    <row r="404244" spans="2:4">
      <c r="B404244" s="334"/>
      <c r="D404244" s="335"/>
    </row>
    <row r="404245" spans="2:4">
      <c r="B404245" s="334"/>
      <c r="D404245" s="335"/>
    </row>
    <row r="404246" spans="2:4">
      <c r="B404246" s="334"/>
      <c r="D404246" s="335"/>
    </row>
    <row r="404247" spans="2:4">
      <c r="B404247" s="334"/>
      <c r="D404247" s="335"/>
    </row>
    <row r="404248" spans="2:4">
      <c r="B404248" s="334"/>
      <c r="D404248" s="335"/>
    </row>
    <row r="404249" spans="2:4">
      <c r="B404249" s="334"/>
      <c r="D404249" s="335"/>
    </row>
    <row r="404250" spans="2:4">
      <c r="B404250" s="334"/>
      <c r="D404250" s="335"/>
    </row>
    <row r="404251" spans="2:4">
      <c r="B404251" s="334"/>
      <c r="D404251" s="335"/>
    </row>
    <row r="404252" spans="2:4">
      <c r="B404252" s="334"/>
      <c r="D404252" s="335"/>
    </row>
    <row r="404253" spans="2:4">
      <c r="B404253" s="334"/>
      <c r="D404253" s="335"/>
    </row>
    <row r="404254" spans="2:4">
      <c r="B404254" s="334"/>
      <c r="D404254" s="335"/>
    </row>
    <row r="404255" spans="2:4">
      <c r="B404255" s="334"/>
      <c r="D404255" s="335"/>
    </row>
    <row r="404256" spans="2:4">
      <c r="B404256" s="334"/>
      <c r="D404256" s="335"/>
    </row>
    <row r="404257" spans="2:4">
      <c r="B404257" s="334"/>
      <c r="D404257" s="335"/>
    </row>
    <row r="404258" spans="2:4">
      <c r="B404258" s="334"/>
      <c r="D404258" s="335"/>
    </row>
    <row r="404259" spans="2:4">
      <c r="B404259" s="334"/>
      <c r="D404259" s="335"/>
    </row>
    <row r="404260" spans="2:4">
      <c r="B404260" s="334"/>
      <c r="D404260" s="335"/>
    </row>
    <row r="404261" spans="2:4">
      <c r="B404261" s="334"/>
      <c r="D404261" s="335"/>
    </row>
    <row r="404262" spans="2:4">
      <c r="B404262" s="334"/>
      <c r="D404262" s="335"/>
    </row>
    <row r="404263" spans="2:4">
      <c r="B404263" s="334"/>
      <c r="D404263" s="335"/>
    </row>
    <row r="404264" spans="2:4">
      <c r="B404264" s="334"/>
      <c r="D404264" s="335"/>
    </row>
    <row r="404265" spans="2:4">
      <c r="B404265" s="334"/>
      <c r="D404265" s="335"/>
    </row>
    <row r="404266" spans="2:4">
      <c r="B404266" s="334"/>
      <c r="D404266" s="335"/>
    </row>
    <row r="404267" spans="2:4">
      <c r="B404267" s="334"/>
      <c r="D404267" s="335"/>
    </row>
    <row r="404268" spans="2:4">
      <c r="B404268" s="334"/>
      <c r="D404268" s="335"/>
    </row>
    <row r="404269" spans="2:4">
      <c r="B404269" s="334"/>
      <c r="D404269" s="335"/>
    </row>
    <row r="404270" spans="2:4">
      <c r="B404270" s="334"/>
      <c r="D404270" s="335"/>
    </row>
    <row r="404271" spans="2:4">
      <c r="B404271" s="334"/>
      <c r="D404271" s="335"/>
    </row>
    <row r="404272" spans="2:4">
      <c r="B404272" s="334"/>
      <c r="D404272" s="335"/>
    </row>
    <row r="404273" spans="2:4">
      <c r="B404273" s="334"/>
      <c r="D404273" s="335"/>
    </row>
    <row r="404274" spans="2:4">
      <c r="B404274" s="334"/>
      <c r="D404274" s="335"/>
    </row>
    <row r="404275" spans="2:4">
      <c r="B404275" s="334"/>
      <c r="D404275" s="335"/>
    </row>
    <row r="404276" spans="2:4">
      <c r="B404276" s="334"/>
      <c r="D404276" s="335"/>
    </row>
    <row r="404277" spans="2:4">
      <c r="B404277" s="334"/>
      <c r="D404277" s="335"/>
    </row>
    <row r="404278" spans="2:4">
      <c r="B404278" s="334"/>
      <c r="D404278" s="335"/>
    </row>
    <row r="404279" spans="2:4">
      <c r="B404279" s="334"/>
      <c r="D404279" s="335"/>
    </row>
    <row r="404280" spans="2:4">
      <c r="B404280" s="334"/>
      <c r="D404280" s="335"/>
    </row>
    <row r="404281" spans="2:4">
      <c r="B404281" s="334"/>
      <c r="D404281" s="335"/>
    </row>
    <row r="404282" spans="2:4">
      <c r="B404282" s="334"/>
      <c r="D404282" s="335"/>
    </row>
    <row r="404283" spans="2:4">
      <c r="B404283" s="334"/>
      <c r="D404283" s="335"/>
    </row>
    <row r="404284" spans="2:4">
      <c r="B404284" s="334"/>
      <c r="D404284" s="335"/>
    </row>
    <row r="404285" spans="2:4">
      <c r="B404285" s="334"/>
      <c r="D404285" s="335"/>
    </row>
    <row r="404286" spans="2:4">
      <c r="B404286" s="334"/>
      <c r="D404286" s="335"/>
    </row>
    <row r="404287" spans="2:4">
      <c r="B404287" s="334"/>
      <c r="D404287" s="335"/>
    </row>
    <row r="404288" spans="2:4">
      <c r="B404288" s="334"/>
      <c r="D404288" s="335"/>
    </row>
    <row r="404289" spans="2:4">
      <c r="B404289" s="334"/>
      <c r="D404289" s="335"/>
    </row>
    <row r="404290" spans="2:4">
      <c r="B404290" s="334"/>
      <c r="D404290" s="335"/>
    </row>
    <row r="404291" spans="2:4">
      <c r="B404291" s="334"/>
      <c r="D404291" s="335"/>
    </row>
    <row r="404292" spans="2:4">
      <c r="B404292" s="334"/>
      <c r="D404292" s="335"/>
    </row>
    <row r="404293" spans="2:4">
      <c r="B404293" s="334"/>
      <c r="D404293" s="335"/>
    </row>
    <row r="404294" spans="2:4">
      <c r="B404294" s="334"/>
      <c r="D404294" s="335"/>
    </row>
    <row r="404295" spans="2:4">
      <c r="B404295" s="334"/>
      <c r="D404295" s="335"/>
    </row>
    <row r="404296" spans="2:4">
      <c r="B404296" s="334"/>
      <c r="D404296" s="335"/>
    </row>
    <row r="404297" spans="2:4">
      <c r="B404297" s="334"/>
      <c r="D404297" s="335"/>
    </row>
    <row r="404298" spans="2:4">
      <c r="B404298" s="334"/>
      <c r="D404298" s="335"/>
    </row>
    <row r="404299" spans="2:4">
      <c r="B404299" s="334"/>
      <c r="D404299" s="335"/>
    </row>
    <row r="404300" spans="2:4">
      <c r="B404300" s="334"/>
      <c r="D404300" s="335"/>
    </row>
    <row r="404301" spans="2:4">
      <c r="B404301" s="334"/>
      <c r="D404301" s="335"/>
    </row>
    <row r="404302" spans="2:4">
      <c r="B404302" s="334"/>
      <c r="D404302" s="335"/>
    </row>
    <row r="404303" spans="2:4">
      <c r="B404303" s="334"/>
      <c r="D404303" s="335"/>
    </row>
    <row r="404304" spans="2:4">
      <c r="B404304" s="334"/>
      <c r="D404304" s="335"/>
    </row>
    <row r="404305" spans="2:4">
      <c r="B404305" s="334"/>
      <c r="D404305" s="335"/>
    </row>
    <row r="404306" spans="2:4">
      <c r="B404306" s="334"/>
      <c r="D404306" s="335"/>
    </row>
    <row r="404307" spans="2:4">
      <c r="B404307" s="334"/>
      <c r="D404307" s="335"/>
    </row>
    <row r="404308" spans="2:4">
      <c r="B404308" s="334"/>
      <c r="D404308" s="335"/>
    </row>
    <row r="404309" spans="2:4">
      <c r="B404309" s="334"/>
      <c r="D404309" s="335"/>
    </row>
    <row r="404310" spans="2:4">
      <c r="B404310" s="334"/>
      <c r="D404310" s="335"/>
    </row>
    <row r="404311" spans="2:4">
      <c r="B404311" s="334"/>
      <c r="D404311" s="335"/>
    </row>
    <row r="404312" spans="2:4">
      <c r="B404312" s="334"/>
      <c r="D404312" s="335"/>
    </row>
    <row r="404313" spans="2:4">
      <c r="B404313" s="334"/>
      <c r="D404313" s="335"/>
    </row>
    <row r="404314" spans="2:4">
      <c r="B404314" s="334"/>
      <c r="D404314" s="335"/>
    </row>
    <row r="404315" spans="2:4">
      <c r="B404315" s="334"/>
      <c r="D404315" s="335"/>
    </row>
    <row r="404316" spans="2:4">
      <c r="B404316" s="334"/>
      <c r="D404316" s="335"/>
    </row>
    <row r="404317" spans="2:4">
      <c r="B404317" s="334"/>
      <c r="D404317" s="335"/>
    </row>
    <row r="404318" spans="2:4">
      <c r="B404318" s="334"/>
      <c r="D404318" s="335"/>
    </row>
    <row r="404319" spans="2:4">
      <c r="B404319" s="334"/>
      <c r="D404319" s="335"/>
    </row>
    <row r="404320" spans="2:4">
      <c r="B404320" s="334"/>
      <c r="D404320" s="335"/>
    </row>
    <row r="404321" spans="2:4">
      <c r="B404321" s="334"/>
      <c r="D404321" s="335"/>
    </row>
    <row r="404322" spans="2:4">
      <c r="B404322" s="334"/>
      <c r="D404322" s="335"/>
    </row>
    <row r="404323" spans="2:4">
      <c r="B404323" s="334"/>
      <c r="D404323" s="335"/>
    </row>
    <row r="404324" spans="2:4">
      <c r="B404324" s="334"/>
      <c r="D404324" s="335"/>
    </row>
    <row r="404325" spans="2:4">
      <c r="B404325" s="334"/>
      <c r="D404325" s="335"/>
    </row>
    <row r="404326" spans="2:4">
      <c r="B404326" s="334"/>
      <c r="D404326" s="335"/>
    </row>
    <row r="404327" spans="2:4">
      <c r="B404327" s="334"/>
      <c r="D404327" s="335"/>
    </row>
    <row r="404328" spans="2:4">
      <c r="B404328" s="334"/>
      <c r="D404328" s="335"/>
    </row>
    <row r="404329" spans="2:4">
      <c r="B404329" s="334"/>
      <c r="D404329" s="335"/>
    </row>
    <row r="404330" spans="2:4">
      <c r="B404330" s="334"/>
      <c r="D404330" s="335"/>
    </row>
    <row r="404331" spans="2:4">
      <c r="B404331" s="334"/>
      <c r="D404331" s="335"/>
    </row>
    <row r="404332" spans="2:4">
      <c r="B404332" s="334"/>
      <c r="D404332" s="335"/>
    </row>
    <row r="404333" spans="2:4">
      <c r="B404333" s="334"/>
      <c r="D404333" s="335"/>
    </row>
    <row r="404334" spans="2:4">
      <c r="B404334" s="334"/>
      <c r="D404334" s="335"/>
    </row>
    <row r="404335" spans="2:4">
      <c r="B404335" s="334"/>
      <c r="D404335" s="335"/>
    </row>
    <row r="404336" spans="2:4">
      <c r="B404336" s="334"/>
      <c r="D404336" s="335"/>
    </row>
    <row r="404337" spans="2:4">
      <c r="B404337" s="334"/>
      <c r="D404337" s="335"/>
    </row>
    <row r="404338" spans="2:4">
      <c r="B404338" s="334"/>
      <c r="D404338" s="335"/>
    </row>
    <row r="404339" spans="2:4">
      <c r="B404339" s="334"/>
      <c r="D404339" s="335"/>
    </row>
    <row r="404340" spans="2:4">
      <c r="B404340" s="334"/>
      <c r="D404340" s="335"/>
    </row>
    <row r="404341" spans="2:4">
      <c r="B404341" s="334"/>
      <c r="D404341" s="335"/>
    </row>
    <row r="404342" spans="2:4">
      <c r="B404342" s="334"/>
      <c r="D404342" s="335"/>
    </row>
    <row r="404343" spans="2:4">
      <c r="B404343" s="334"/>
      <c r="D404343" s="335"/>
    </row>
    <row r="404344" spans="2:4">
      <c r="B404344" s="334"/>
      <c r="D404344" s="335"/>
    </row>
    <row r="404345" spans="2:4">
      <c r="B404345" s="334"/>
      <c r="D404345" s="335"/>
    </row>
    <row r="404346" spans="2:4">
      <c r="B404346" s="334"/>
      <c r="D404346" s="335"/>
    </row>
    <row r="404347" spans="2:4">
      <c r="B404347" s="334"/>
      <c r="D404347" s="335"/>
    </row>
    <row r="404348" spans="2:4">
      <c r="B404348" s="334"/>
      <c r="D404348" s="335"/>
    </row>
    <row r="404349" spans="2:4">
      <c r="B404349" s="334"/>
      <c r="D404349" s="335"/>
    </row>
    <row r="404350" spans="2:4">
      <c r="B404350" s="334"/>
      <c r="D404350" s="335"/>
    </row>
    <row r="404351" spans="2:4">
      <c r="B404351" s="334"/>
      <c r="D404351" s="335"/>
    </row>
    <row r="404352" spans="2:4">
      <c r="B404352" s="334"/>
      <c r="D404352" s="335"/>
    </row>
    <row r="404353" spans="2:4">
      <c r="B404353" s="334"/>
      <c r="D404353" s="335"/>
    </row>
    <row r="404354" spans="2:4">
      <c r="B404354" s="334"/>
      <c r="D404354" s="335"/>
    </row>
    <row r="404355" spans="2:4">
      <c r="B404355" s="334"/>
      <c r="D404355" s="335"/>
    </row>
    <row r="404356" spans="2:4">
      <c r="B404356" s="334"/>
      <c r="D404356" s="335"/>
    </row>
    <row r="404357" spans="2:4">
      <c r="B404357" s="334"/>
      <c r="D404357" s="335"/>
    </row>
    <row r="404358" spans="2:4">
      <c r="B404358" s="334"/>
      <c r="D404358" s="335"/>
    </row>
    <row r="404359" spans="2:4">
      <c r="B404359" s="334"/>
      <c r="D404359" s="335"/>
    </row>
    <row r="404360" spans="2:4">
      <c r="B404360" s="334"/>
      <c r="D404360" s="335"/>
    </row>
    <row r="404361" spans="2:4">
      <c r="B404361" s="334"/>
      <c r="D404361" s="335"/>
    </row>
    <row r="404362" spans="2:4">
      <c r="B404362" s="334"/>
      <c r="D404362" s="335"/>
    </row>
    <row r="404363" spans="2:4">
      <c r="B404363" s="334"/>
      <c r="D404363" s="335"/>
    </row>
    <row r="404364" spans="2:4">
      <c r="B404364" s="334"/>
      <c r="D404364" s="335"/>
    </row>
    <row r="404365" spans="2:4">
      <c r="B404365" s="334"/>
      <c r="D404365" s="335"/>
    </row>
    <row r="404366" spans="2:4">
      <c r="B404366" s="334"/>
      <c r="D404366" s="335"/>
    </row>
    <row r="404367" spans="2:4">
      <c r="B404367" s="334"/>
      <c r="D404367" s="335"/>
    </row>
    <row r="404368" spans="2:4">
      <c r="B404368" s="334"/>
      <c r="D404368" s="335"/>
    </row>
    <row r="404369" spans="2:4">
      <c r="B404369" s="334"/>
      <c r="D404369" s="335"/>
    </row>
    <row r="404370" spans="2:4">
      <c r="B404370" s="334"/>
      <c r="D404370" s="335"/>
    </row>
    <row r="404371" spans="2:4">
      <c r="B404371" s="334"/>
      <c r="D404371" s="335"/>
    </row>
    <row r="404372" spans="2:4">
      <c r="B404372" s="334"/>
      <c r="D404372" s="335"/>
    </row>
    <row r="404373" spans="2:4">
      <c r="B404373" s="334"/>
      <c r="D404373" s="335"/>
    </row>
    <row r="404374" spans="2:4">
      <c r="B404374" s="334"/>
      <c r="D404374" s="335"/>
    </row>
    <row r="404375" spans="2:4">
      <c r="B404375" s="334"/>
      <c r="D404375" s="335"/>
    </row>
    <row r="404376" spans="2:4">
      <c r="B404376" s="334"/>
      <c r="D404376" s="335"/>
    </row>
    <row r="404377" spans="2:4">
      <c r="B404377" s="334"/>
      <c r="D404377" s="335"/>
    </row>
    <row r="404378" spans="2:4">
      <c r="B404378" s="334"/>
      <c r="D404378" s="335"/>
    </row>
    <row r="404379" spans="2:4">
      <c r="B404379" s="334"/>
      <c r="D404379" s="335"/>
    </row>
    <row r="404380" spans="2:4">
      <c r="B404380" s="334"/>
      <c r="D404380" s="335"/>
    </row>
    <row r="404381" spans="2:4">
      <c r="B404381" s="334"/>
      <c r="D404381" s="335"/>
    </row>
    <row r="404382" spans="2:4">
      <c r="B404382" s="334"/>
      <c r="D404382" s="335"/>
    </row>
    <row r="404383" spans="2:4">
      <c r="B404383" s="334"/>
      <c r="D404383" s="335"/>
    </row>
    <row r="404384" spans="2:4">
      <c r="B404384" s="334"/>
      <c r="D404384" s="335"/>
    </row>
    <row r="404385" spans="2:4">
      <c r="B404385" s="334"/>
      <c r="D404385" s="335"/>
    </row>
    <row r="404386" spans="2:4">
      <c r="B404386" s="334"/>
      <c r="D404386" s="335"/>
    </row>
    <row r="404387" spans="2:4">
      <c r="B404387" s="334"/>
      <c r="D404387" s="335"/>
    </row>
    <row r="404388" spans="2:4">
      <c r="B404388" s="334"/>
      <c r="D404388" s="335"/>
    </row>
    <row r="404389" spans="2:4">
      <c r="B404389" s="334"/>
      <c r="D404389" s="335"/>
    </row>
    <row r="404390" spans="2:4">
      <c r="B404390" s="334"/>
      <c r="D404390" s="335"/>
    </row>
    <row r="404391" spans="2:4">
      <c r="B404391" s="334"/>
      <c r="D404391" s="335"/>
    </row>
    <row r="404392" spans="2:4">
      <c r="B404392" s="334"/>
      <c r="D404392" s="335"/>
    </row>
    <row r="404393" spans="2:4">
      <c r="B404393" s="334"/>
      <c r="D404393" s="335"/>
    </row>
    <row r="404394" spans="2:4">
      <c r="B404394" s="334"/>
      <c r="D404394" s="335"/>
    </row>
    <row r="404395" spans="2:4">
      <c r="B404395" s="334"/>
      <c r="D404395" s="335"/>
    </row>
    <row r="404396" spans="2:4">
      <c r="B404396" s="334"/>
      <c r="D404396" s="335"/>
    </row>
    <row r="404397" spans="2:4">
      <c r="B404397" s="334"/>
      <c r="D404397" s="335"/>
    </row>
    <row r="404398" spans="2:4">
      <c r="B404398" s="334"/>
      <c r="D404398" s="335"/>
    </row>
    <row r="404399" spans="2:4">
      <c r="B404399" s="334"/>
      <c r="D404399" s="335"/>
    </row>
    <row r="404400" spans="2:4">
      <c r="B404400" s="334"/>
      <c r="D404400" s="335"/>
    </row>
    <row r="404401" spans="2:4">
      <c r="B404401" s="334"/>
      <c r="D404401" s="335"/>
    </row>
    <row r="404402" spans="2:4">
      <c r="B404402" s="334"/>
      <c r="D404402" s="335"/>
    </row>
    <row r="404403" spans="2:4">
      <c r="B404403" s="334"/>
      <c r="D404403" s="335"/>
    </row>
    <row r="404404" spans="2:4">
      <c r="B404404" s="334"/>
      <c r="D404404" s="335"/>
    </row>
    <row r="404405" spans="2:4">
      <c r="B404405" s="334"/>
      <c r="D404405" s="335"/>
    </row>
    <row r="404406" spans="2:4">
      <c r="B404406" s="334"/>
      <c r="D404406" s="335"/>
    </row>
    <row r="404407" spans="2:4">
      <c r="B404407" s="334"/>
      <c r="D404407" s="335"/>
    </row>
    <row r="404408" spans="2:4">
      <c r="B404408" s="334"/>
      <c r="D404408" s="335"/>
    </row>
    <row r="404409" spans="2:4">
      <c r="B404409" s="334"/>
      <c r="D404409" s="335"/>
    </row>
    <row r="404410" spans="2:4">
      <c r="B404410" s="334"/>
      <c r="D404410" s="335"/>
    </row>
    <row r="404411" spans="2:4">
      <c r="B404411" s="334"/>
      <c r="D404411" s="335"/>
    </row>
    <row r="404412" spans="2:4">
      <c r="B404412" s="334"/>
      <c r="D404412" s="335"/>
    </row>
    <row r="404413" spans="2:4">
      <c r="B404413" s="334"/>
      <c r="D404413" s="335"/>
    </row>
    <row r="404414" spans="2:4">
      <c r="B404414" s="334"/>
      <c r="D404414" s="335"/>
    </row>
    <row r="404415" spans="2:4">
      <c r="B404415" s="334"/>
      <c r="D404415" s="335"/>
    </row>
    <row r="404416" spans="2:4">
      <c r="B404416" s="334"/>
      <c r="D404416" s="335"/>
    </row>
    <row r="404417" spans="2:4">
      <c r="B404417" s="334"/>
      <c r="D404417" s="335"/>
    </row>
    <row r="404418" spans="2:4">
      <c r="B404418" s="334"/>
      <c r="D404418" s="335"/>
    </row>
    <row r="404419" spans="2:4">
      <c r="B404419" s="334"/>
      <c r="D404419" s="335"/>
    </row>
    <row r="404420" spans="2:4">
      <c r="B404420" s="334"/>
      <c r="D404420" s="335"/>
    </row>
    <row r="404421" spans="2:4">
      <c r="B404421" s="334"/>
      <c r="D404421" s="335"/>
    </row>
    <row r="404422" spans="2:4">
      <c r="B404422" s="334"/>
      <c r="D404422" s="335"/>
    </row>
    <row r="404423" spans="2:4">
      <c r="B404423" s="334"/>
      <c r="D404423" s="335"/>
    </row>
    <row r="404424" spans="2:4">
      <c r="B404424" s="334"/>
      <c r="D404424" s="335"/>
    </row>
    <row r="404425" spans="2:4">
      <c r="B404425" s="334"/>
      <c r="D404425" s="335"/>
    </row>
    <row r="404426" spans="2:4">
      <c r="B404426" s="334"/>
      <c r="D404426" s="335"/>
    </row>
    <row r="404427" spans="2:4">
      <c r="B404427" s="334"/>
      <c r="D404427" s="335"/>
    </row>
    <row r="404428" spans="2:4">
      <c r="B404428" s="334"/>
      <c r="D404428" s="335"/>
    </row>
    <row r="404429" spans="2:4">
      <c r="B404429" s="334"/>
      <c r="D404429" s="335"/>
    </row>
    <row r="404430" spans="2:4">
      <c r="B404430" s="334"/>
      <c r="D404430" s="335"/>
    </row>
    <row r="404431" spans="2:4">
      <c r="B404431" s="334"/>
      <c r="D404431" s="335"/>
    </row>
    <row r="404432" spans="2:4">
      <c r="B404432" s="334"/>
      <c r="D404432" s="335"/>
    </row>
    <row r="404433" spans="2:4">
      <c r="B404433" s="334"/>
      <c r="D404433" s="335"/>
    </row>
    <row r="404434" spans="2:4">
      <c r="B404434" s="334"/>
      <c r="D404434" s="335"/>
    </row>
    <row r="404435" spans="2:4">
      <c r="B404435" s="334"/>
      <c r="D404435" s="335"/>
    </row>
    <row r="404436" spans="2:4">
      <c r="B404436" s="334"/>
      <c r="D404436" s="335"/>
    </row>
    <row r="404437" spans="2:4">
      <c r="B404437" s="334"/>
      <c r="D404437" s="335"/>
    </row>
    <row r="404438" spans="2:4">
      <c r="B404438" s="334"/>
      <c r="D404438" s="335"/>
    </row>
    <row r="404439" spans="2:4">
      <c r="B404439" s="334"/>
      <c r="D404439" s="335"/>
    </row>
    <row r="404440" spans="2:4">
      <c r="B404440" s="334"/>
      <c r="D404440" s="335"/>
    </row>
    <row r="404441" spans="2:4">
      <c r="B404441" s="334"/>
      <c r="D404441" s="335"/>
    </row>
    <row r="404442" spans="2:4">
      <c r="B404442" s="334"/>
      <c r="D404442" s="335"/>
    </row>
    <row r="404443" spans="2:4">
      <c r="B404443" s="334"/>
      <c r="D404443" s="335"/>
    </row>
    <row r="404444" spans="2:4">
      <c r="B404444" s="334"/>
      <c r="D404444" s="335"/>
    </row>
    <row r="404445" spans="2:4">
      <c r="B404445" s="334"/>
      <c r="D404445" s="335"/>
    </row>
    <row r="404446" spans="2:4">
      <c r="B404446" s="334"/>
      <c r="D404446" s="335"/>
    </row>
    <row r="404447" spans="2:4">
      <c r="B404447" s="334"/>
      <c r="D404447" s="335"/>
    </row>
    <row r="404448" spans="2:4">
      <c r="B404448" s="334"/>
      <c r="D404448" s="335"/>
    </row>
    <row r="404449" spans="2:4">
      <c r="B404449" s="334"/>
      <c r="D404449" s="335"/>
    </row>
    <row r="404450" spans="2:4">
      <c r="B404450" s="334"/>
      <c r="D404450" s="335"/>
    </row>
    <row r="404451" spans="2:4">
      <c r="B404451" s="334"/>
      <c r="D404451" s="335"/>
    </row>
    <row r="404452" spans="2:4">
      <c r="B404452" s="334"/>
      <c r="D404452" s="335"/>
    </row>
    <row r="404453" spans="2:4">
      <c r="B404453" s="334"/>
      <c r="D404453" s="335"/>
    </row>
    <row r="404454" spans="2:4">
      <c r="B404454" s="334"/>
      <c r="D404454" s="335"/>
    </row>
    <row r="404455" spans="2:4">
      <c r="B404455" s="334"/>
      <c r="D404455" s="335"/>
    </row>
    <row r="404456" spans="2:4">
      <c r="B404456" s="334"/>
      <c r="D404456" s="335"/>
    </row>
    <row r="404457" spans="2:4">
      <c r="B404457" s="334"/>
      <c r="D404457" s="335"/>
    </row>
    <row r="404458" spans="2:4">
      <c r="B404458" s="334"/>
      <c r="D404458" s="335"/>
    </row>
    <row r="404459" spans="2:4">
      <c r="B404459" s="334"/>
      <c r="D404459" s="335"/>
    </row>
    <row r="404460" spans="2:4">
      <c r="B404460" s="334"/>
      <c r="D404460" s="335"/>
    </row>
    <row r="404461" spans="2:4">
      <c r="B404461" s="334"/>
      <c r="D404461" s="335"/>
    </row>
    <row r="404462" spans="2:4">
      <c r="B404462" s="334"/>
      <c r="D404462" s="335"/>
    </row>
    <row r="404463" spans="2:4">
      <c r="B404463" s="334"/>
      <c r="D404463" s="335"/>
    </row>
    <row r="404464" spans="2:4">
      <c r="B404464" s="334"/>
      <c r="D404464" s="335"/>
    </row>
    <row r="404465" spans="2:4">
      <c r="B404465" s="334"/>
      <c r="D404465" s="335"/>
    </row>
    <row r="404466" spans="2:4">
      <c r="B404466" s="334"/>
      <c r="D404466" s="335"/>
    </row>
    <row r="404467" spans="2:4">
      <c r="B404467" s="334"/>
      <c r="D404467" s="335"/>
    </row>
    <row r="404468" spans="2:4">
      <c r="B404468" s="334"/>
      <c r="D404468" s="335"/>
    </row>
    <row r="404469" spans="2:4">
      <c r="B404469" s="334"/>
      <c r="D404469" s="335"/>
    </row>
    <row r="404470" spans="2:4">
      <c r="B404470" s="334"/>
      <c r="D404470" s="335"/>
    </row>
    <row r="404471" spans="2:4">
      <c r="B404471" s="334"/>
      <c r="D404471" s="335"/>
    </row>
    <row r="404472" spans="2:4">
      <c r="B404472" s="334"/>
      <c r="D404472" s="335"/>
    </row>
    <row r="404473" spans="2:4">
      <c r="B404473" s="334"/>
      <c r="D404473" s="335"/>
    </row>
    <row r="404474" spans="2:4">
      <c r="B404474" s="334"/>
      <c r="D404474" s="335"/>
    </row>
    <row r="404475" spans="2:4">
      <c r="B404475" s="334"/>
      <c r="D404475" s="335"/>
    </row>
    <row r="404476" spans="2:4">
      <c r="B404476" s="334"/>
      <c r="D404476" s="335"/>
    </row>
    <row r="404477" spans="2:4">
      <c r="B404477" s="334"/>
      <c r="D404477" s="335"/>
    </row>
    <row r="404478" spans="2:4">
      <c r="B404478" s="334"/>
      <c r="D404478" s="335"/>
    </row>
    <row r="404479" spans="2:4">
      <c r="B404479" s="334"/>
      <c r="D404479" s="335"/>
    </row>
    <row r="404480" spans="2:4">
      <c r="B404480" s="334"/>
      <c r="D404480" s="335"/>
    </row>
    <row r="404481" spans="2:4">
      <c r="B404481" s="334"/>
      <c r="D404481" s="335"/>
    </row>
    <row r="404482" spans="2:4">
      <c r="B404482" s="334"/>
      <c r="D404482" s="335"/>
    </row>
    <row r="404483" spans="2:4">
      <c r="B404483" s="334"/>
      <c r="D404483" s="335"/>
    </row>
    <row r="404484" spans="2:4">
      <c r="B404484" s="334"/>
      <c r="D404484" s="335"/>
    </row>
    <row r="404485" spans="2:4">
      <c r="B404485" s="334"/>
      <c r="D404485" s="335"/>
    </row>
    <row r="404486" spans="2:4">
      <c r="B404486" s="334"/>
      <c r="D404486" s="335"/>
    </row>
    <row r="404487" spans="2:4">
      <c r="B404487" s="334"/>
      <c r="D404487" s="335"/>
    </row>
    <row r="404488" spans="2:4">
      <c r="B404488" s="334"/>
      <c r="D404488" s="335"/>
    </row>
    <row r="404489" spans="2:4">
      <c r="B404489" s="334"/>
      <c r="D404489" s="335"/>
    </row>
    <row r="404490" spans="2:4">
      <c r="B404490" s="334"/>
      <c r="D404490" s="335"/>
    </row>
    <row r="404491" spans="2:4">
      <c r="B404491" s="334"/>
      <c r="D404491" s="335"/>
    </row>
    <row r="404492" spans="2:4">
      <c r="B404492" s="334"/>
      <c r="D404492" s="335"/>
    </row>
    <row r="404493" spans="2:4">
      <c r="B404493" s="334"/>
      <c r="D404493" s="335"/>
    </row>
    <row r="404494" spans="2:4">
      <c r="B404494" s="334"/>
      <c r="D404494" s="335"/>
    </row>
    <row r="404495" spans="2:4">
      <c r="B404495" s="334"/>
      <c r="D404495" s="335"/>
    </row>
    <row r="404496" spans="2:4">
      <c r="B404496" s="334"/>
      <c r="D404496" s="335"/>
    </row>
    <row r="404497" spans="2:4">
      <c r="B404497" s="334"/>
      <c r="D404497" s="335"/>
    </row>
    <row r="404498" spans="2:4">
      <c r="B404498" s="334"/>
      <c r="D404498" s="335"/>
    </row>
    <row r="404499" spans="2:4">
      <c r="B404499" s="334"/>
      <c r="D404499" s="335"/>
    </row>
    <row r="404500" spans="2:4">
      <c r="B404500" s="334"/>
      <c r="D404500" s="335"/>
    </row>
    <row r="404501" spans="2:4">
      <c r="B404501" s="334"/>
      <c r="D404501" s="335"/>
    </row>
    <row r="404502" spans="2:4">
      <c r="B404502" s="334"/>
      <c r="D404502" s="335"/>
    </row>
    <row r="404503" spans="2:4">
      <c r="B404503" s="334"/>
      <c r="D404503" s="335"/>
    </row>
    <row r="404504" spans="2:4">
      <c r="B404504" s="334"/>
      <c r="D404504" s="335"/>
    </row>
    <row r="404505" spans="2:4">
      <c r="B404505" s="334"/>
      <c r="D404505" s="335"/>
    </row>
    <row r="404506" spans="2:4">
      <c r="B404506" s="334"/>
      <c r="D404506" s="335"/>
    </row>
    <row r="404507" spans="2:4">
      <c r="B404507" s="334"/>
      <c r="D404507" s="335"/>
    </row>
    <row r="404508" spans="2:4">
      <c r="B404508" s="334"/>
      <c r="D404508" s="335"/>
    </row>
    <row r="404509" spans="2:4">
      <c r="B404509" s="334"/>
      <c r="D404509" s="335"/>
    </row>
    <row r="404510" spans="2:4">
      <c r="B404510" s="334"/>
      <c r="D404510" s="335"/>
    </row>
    <row r="404511" spans="2:4">
      <c r="B404511" s="334"/>
      <c r="D404511" s="335"/>
    </row>
    <row r="404512" spans="2:4">
      <c r="B404512" s="334"/>
      <c r="D404512" s="335"/>
    </row>
    <row r="404513" spans="2:4">
      <c r="B404513" s="334"/>
      <c r="D404513" s="335"/>
    </row>
    <row r="404514" spans="2:4">
      <c r="B404514" s="334"/>
      <c r="D404514" s="335"/>
    </row>
    <row r="404515" spans="2:4">
      <c r="B404515" s="334"/>
      <c r="D404515" s="335"/>
    </row>
    <row r="404516" spans="2:4">
      <c r="B404516" s="334"/>
      <c r="D404516" s="335"/>
    </row>
    <row r="404517" spans="2:4">
      <c r="B404517" s="334"/>
      <c r="D404517" s="335"/>
    </row>
    <row r="404518" spans="2:4">
      <c r="B404518" s="334"/>
      <c r="D404518" s="335"/>
    </row>
    <row r="404519" spans="2:4">
      <c r="B404519" s="334"/>
      <c r="D404519" s="335"/>
    </row>
    <row r="404520" spans="2:4">
      <c r="B404520" s="334"/>
      <c r="D404520" s="335"/>
    </row>
    <row r="404521" spans="2:4">
      <c r="B404521" s="334"/>
      <c r="D404521" s="335"/>
    </row>
    <row r="404522" spans="2:4">
      <c r="B404522" s="334"/>
      <c r="D404522" s="335"/>
    </row>
    <row r="404523" spans="2:4">
      <c r="B404523" s="334"/>
      <c r="D404523" s="335"/>
    </row>
    <row r="404524" spans="2:4">
      <c r="B404524" s="334"/>
      <c r="D404524" s="335"/>
    </row>
    <row r="404525" spans="2:4">
      <c r="B404525" s="334"/>
      <c r="D404525" s="335"/>
    </row>
    <row r="404526" spans="2:4">
      <c r="B404526" s="334"/>
      <c r="D404526" s="335"/>
    </row>
    <row r="404527" spans="2:4">
      <c r="B404527" s="334"/>
      <c r="D404527" s="335"/>
    </row>
    <row r="404528" spans="2:4">
      <c r="B404528" s="334"/>
      <c r="D404528" s="335"/>
    </row>
    <row r="404529" spans="2:4">
      <c r="B404529" s="334"/>
      <c r="D404529" s="335"/>
    </row>
    <row r="404530" spans="2:4">
      <c r="B404530" s="334"/>
      <c r="D404530" s="335"/>
    </row>
    <row r="404531" spans="2:4">
      <c r="B404531" s="334"/>
      <c r="D404531" s="335"/>
    </row>
    <row r="404532" spans="2:4">
      <c r="B404532" s="334"/>
      <c r="D404532" s="335"/>
    </row>
    <row r="404533" spans="2:4">
      <c r="B404533" s="334"/>
      <c r="D404533" s="335"/>
    </row>
    <row r="404534" spans="2:4">
      <c r="B404534" s="334"/>
      <c r="D404534" s="335"/>
    </row>
    <row r="404535" spans="2:4">
      <c r="B404535" s="334"/>
      <c r="D404535" s="335"/>
    </row>
    <row r="404536" spans="2:4">
      <c r="B404536" s="334"/>
      <c r="D404536" s="335"/>
    </row>
    <row r="404537" spans="2:4">
      <c r="B404537" s="334"/>
      <c r="D404537" s="335"/>
    </row>
    <row r="404538" spans="2:4">
      <c r="B404538" s="334"/>
      <c r="D404538" s="335"/>
    </row>
    <row r="404539" spans="2:4">
      <c r="B404539" s="334"/>
      <c r="D404539" s="335"/>
    </row>
    <row r="404540" spans="2:4">
      <c r="B404540" s="334"/>
      <c r="D404540" s="335"/>
    </row>
    <row r="404541" spans="2:4">
      <c r="B404541" s="334"/>
      <c r="D404541" s="335"/>
    </row>
    <row r="404542" spans="2:4">
      <c r="B404542" s="334"/>
      <c r="D404542" s="335"/>
    </row>
    <row r="404543" spans="2:4">
      <c r="B404543" s="334"/>
      <c r="D404543" s="335"/>
    </row>
    <row r="404544" spans="2:4">
      <c r="B404544" s="334"/>
      <c r="D404544" s="335"/>
    </row>
    <row r="404545" spans="2:4">
      <c r="B404545" s="334"/>
      <c r="D404545" s="335"/>
    </row>
    <row r="404546" spans="2:4">
      <c r="B404546" s="334"/>
      <c r="D404546" s="335"/>
    </row>
    <row r="404547" spans="2:4">
      <c r="B404547" s="334"/>
      <c r="D404547" s="335"/>
    </row>
    <row r="404548" spans="2:4">
      <c r="B404548" s="334"/>
      <c r="D404548" s="335"/>
    </row>
    <row r="404549" spans="2:4">
      <c r="B404549" s="334"/>
      <c r="D404549" s="335"/>
    </row>
    <row r="404550" spans="2:4">
      <c r="B404550" s="334"/>
      <c r="D404550" s="335"/>
    </row>
    <row r="404551" spans="2:4">
      <c r="B404551" s="334"/>
      <c r="D404551" s="335"/>
    </row>
    <row r="404552" spans="2:4">
      <c r="B404552" s="334"/>
      <c r="D404552" s="335"/>
    </row>
    <row r="404553" spans="2:4">
      <c r="B404553" s="334"/>
      <c r="D404553" s="335"/>
    </row>
    <row r="404554" spans="2:4">
      <c r="B404554" s="334"/>
      <c r="D404554" s="335"/>
    </row>
    <row r="404555" spans="2:4">
      <c r="B404555" s="334"/>
      <c r="D404555" s="335"/>
    </row>
    <row r="404556" spans="2:4">
      <c r="B404556" s="334"/>
      <c r="D404556" s="335"/>
    </row>
    <row r="404557" spans="2:4">
      <c r="B404557" s="334"/>
      <c r="D404557" s="335"/>
    </row>
    <row r="404558" spans="2:4">
      <c r="B404558" s="334"/>
      <c r="D404558" s="335"/>
    </row>
    <row r="404559" spans="2:4">
      <c r="B404559" s="334"/>
      <c r="D404559" s="335"/>
    </row>
    <row r="404560" spans="2:4">
      <c r="B404560" s="334"/>
      <c r="D404560" s="335"/>
    </row>
    <row r="404561" spans="2:4">
      <c r="B404561" s="334"/>
      <c r="D404561" s="335"/>
    </row>
    <row r="404562" spans="2:4">
      <c r="B404562" s="334"/>
      <c r="D404562" s="335"/>
    </row>
    <row r="404563" spans="2:4">
      <c r="B404563" s="334"/>
      <c r="D404563" s="335"/>
    </row>
    <row r="404564" spans="2:4">
      <c r="B404564" s="334"/>
      <c r="D404564" s="335"/>
    </row>
    <row r="404565" spans="2:4">
      <c r="B404565" s="334"/>
      <c r="D404565" s="335"/>
    </row>
    <row r="404566" spans="2:4">
      <c r="B404566" s="334"/>
      <c r="D404566" s="335"/>
    </row>
    <row r="404567" spans="2:4">
      <c r="B404567" s="334"/>
      <c r="D404567" s="335"/>
    </row>
    <row r="404568" spans="2:4">
      <c r="B404568" s="334"/>
      <c r="D404568" s="335"/>
    </row>
    <row r="404569" spans="2:4">
      <c r="B404569" s="334"/>
      <c r="D404569" s="335"/>
    </row>
    <row r="404570" spans="2:4">
      <c r="B404570" s="334"/>
      <c r="D404570" s="335"/>
    </row>
    <row r="404571" spans="2:4">
      <c r="B404571" s="334"/>
      <c r="D404571" s="335"/>
    </row>
    <row r="404572" spans="2:4">
      <c r="B404572" s="334"/>
      <c r="D404572" s="335"/>
    </row>
    <row r="404573" spans="2:4">
      <c r="B404573" s="334"/>
      <c r="D404573" s="335"/>
    </row>
    <row r="404574" spans="2:4">
      <c r="B404574" s="334"/>
      <c r="D404574" s="335"/>
    </row>
    <row r="404575" spans="2:4">
      <c r="B404575" s="334"/>
      <c r="D404575" s="335"/>
    </row>
    <row r="404576" spans="2:4">
      <c r="B404576" s="334"/>
      <c r="D404576" s="335"/>
    </row>
    <row r="404577" spans="2:4">
      <c r="B404577" s="334"/>
      <c r="D404577" s="335"/>
    </row>
    <row r="404578" spans="2:4">
      <c r="B404578" s="334"/>
      <c r="D404578" s="335"/>
    </row>
    <row r="404579" spans="2:4">
      <c r="B404579" s="334"/>
      <c r="D404579" s="335"/>
    </row>
    <row r="404580" spans="2:4">
      <c r="B404580" s="334"/>
      <c r="D404580" s="335"/>
    </row>
    <row r="404581" spans="2:4">
      <c r="B404581" s="334"/>
      <c r="D404581" s="335"/>
    </row>
    <row r="404582" spans="2:4">
      <c r="B404582" s="334"/>
      <c r="D404582" s="335"/>
    </row>
    <row r="404583" spans="2:4">
      <c r="B404583" s="334"/>
      <c r="D404583" s="335"/>
    </row>
    <row r="404584" spans="2:4">
      <c r="B404584" s="334"/>
      <c r="D404584" s="335"/>
    </row>
    <row r="404585" spans="2:4">
      <c r="B404585" s="334"/>
      <c r="D404585" s="335"/>
    </row>
    <row r="404586" spans="2:4">
      <c r="B404586" s="334"/>
      <c r="D404586" s="335"/>
    </row>
    <row r="404587" spans="2:4">
      <c r="B404587" s="334"/>
      <c r="D404587" s="335"/>
    </row>
    <row r="404588" spans="2:4">
      <c r="B404588" s="334"/>
      <c r="D404588" s="335"/>
    </row>
    <row r="404589" spans="2:4">
      <c r="B404589" s="334"/>
      <c r="D404589" s="335"/>
    </row>
    <row r="404590" spans="2:4">
      <c r="B404590" s="334"/>
      <c r="D404590" s="335"/>
    </row>
    <row r="404591" spans="2:4">
      <c r="B404591" s="334"/>
      <c r="D404591" s="335"/>
    </row>
    <row r="404592" spans="2:4">
      <c r="B404592" s="334"/>
      <c r="D404592" s="335"/>
    </row>
    <row r="404593" spans="2:4">
      <c r="B404593" s="334"/>
      <c r="D404593" s="335"/>
    </row>
    <row r="404594" spans="2:4">
      <c r="B404594" s="334"/>
      <c r="D404594" s="335"/>
    </row>
    <row r="404595" spans="2:4">
      <c r="B404595" s="334"/>
      <c r="D404595" s="335"/>
    </row>
    <row r="404596" spans="2:4">
      <c r="B404596" s="334"/>
      <c r="D404596" s="335"/>
    </row>
    <row r="404597" spans="2:4">
      <c r="B404597" s="334"/>
      <c r="D404597" s="335"/>
    </row>
    <row r="404598" spans="2:4">
      <c r="B404598" s="334"/>
      <c r="D404598" s="335"/>
    </row>
    <row r="404599" spans="2:4">
      <c r="B404599" s="334"/>
      <c r="D404599" s="335"/>
    </row>
    <row r="404600" spans="2:4">
      <c r="B404600" s="334"/>
      <c r="D404600" s="335"/>
    </row>
    <row r="404601" spans="2:4">
      <c r="B404601" s="334"/>
      <c r="D404601" s="335"/>
    </row>
    <row r="404602" spans="2:4">
      <c r="B404602" s="334"/>
      <c r="D404602" s="335"/>
    </row>
    <row r="404603" spans="2:4">
      <c r="B404603" s="334"/>
      <c r="D404603" s="335"/>
    </row>
    <row r="404604" spans="2:4">
      <c r="B404604" s="334"/>
      <c r="D404604" s="335"/>
    </row>
    <row r="404605" spans="2:4">
      <c r="B404605" s="334"/>
      <c r="D404605" s="335"/>
    </row>
    <row r="404606" spans="2:4">
      <c r="B404606" s="334"/>
      <c r="D404606" s="335"/>
    </row>
    <row r="404607" spans="2:4">
      <c r="B404607" s="334"/>
      <c r="D404607" s="335"/>
    </row>
    <row r="404608" spans="2:4">
      <c r="B404608" s="334"/>
      <c r="D404608" s="335"/>
    </row>
    <row r="404609" spans="2:4">
      <c r="B404609" s="334"/>
      <c r="D404609" s="335"/>
    </row>
    <row r="404610" spans="2:4">
      <c r="B404610" s="334"/>
      <c r="D404610" s="335"/>
    </row>
    <row r="404611" spans="2:4">
      <c r="B404611" s="334"/>
      <c r="D404611" s="335"/>
    </row>
    <row r="404612" spans="2:4">
      <c r="B404612" s="334"/>
      <c r="D404612" s="335"/>
    </row>
    <row r="404613" spans="2:4">
      <c r="B404613" s="334"/>
      <c r="D404613" s="335"/>
    </row>
    <row r="404614" spans="2:4">
      <c r="B404614" s="334"/>
      <c r="D404614" s="335"/>
    </row>
    <row r="404615" spans="2:4">
      <c r="B404615" s="334"/>
      <c r="D404615" s="335"/>
    </row>
    <row r="404616" spans="2:4">
      <c r="B404616" s="334"/>
      <c r="D404616" s="335"/>
    </row>
    <row r="404617" spans="2:4">
      <c r="B404617" s="334"/>
      <c r="D404617" s="335"/>
    </row>
    <row r="404618" spans="2:4">
      <c r="B404618" s="334"/>
      <c r="D404618" s="335"/>
    </row>
    <row r="404619" spans="2:4">
      <c r="B404619" s="334"/>
      <c r="D404619" s="335"/>
    </row>
    <row r="404620" spans="2:4">
      <c r="B404620" s="334"/>
      <c r="D404620" s="335"/>
    </row>
    <row r="404621" spans="2:4">
      <c r="B404621" s="334"/>
      <c r="D404621" s="335"/>
    </row>
    <row r="404622" spans="2:4">
      <c r="B404622" s="334"/>
      <c r="D404622" s="335"/>
    </row>
    <row r="404623" spans="2:4">
      <c r="B404623" s="334"/>
      <c r="D404623" s="335"/>
    </row>
    <row r="404624" spans="2:4">
      <c r="B404624" s="334"/>
      <c r="D404624" s="335"/>
    </row>
    <row r="404625" spans="2:4">
      <c r="B404625" s="334"/>
      <c r="D404625" s="335"/>
    </row>
    <row r="404626" spans="2:4">
      <c r="B404626" s="334"/>
      <c r="D404626" s="335"/>
    </row>
    <row r="404627" spans="2:4">
      <c r="B404627" s="334"/>
      <c r="D404627" s="335"/>
    </row>
    <row r="404628" spans="2:4">
      <c r="B404628" s="334"/>
      <c r="D404628" s="335"/>
    </row>
    <row r="404629" spans="2:4">
      <c r="B404629" s="334"/>
      <c r="D404629" s="335"/>
    </row>
    <row r="404630" spans="2:4">
      <c r="B404630" s="334"/>
      <c r="D404630" s="335"/>
    </row>
    <row r="404631" spans="2:4">
      <c r="B404631" s="334"/>
      <c r="D404631" s="335"/>
    </row>
    <row r="404632" spans="2:4">
      <c r="B404632" s="334"/>
      <c r="D404632" s="335"/>
    </row>
    <row r="404633" spans="2:4">
      <c r="B404633" s="334"/>
      <c r="D404633" s="335"/>
    </row>
    <row r="404634" spans="2:4">
      <c r="B404634" s="334"/>
      <c r="D404634" s="335"/>
    </row>
    <row r="404635" spans="2:4">
      <c r="B404635" s="334"/>
      <c r="D404635" s="335"/>
    </row>
    <row r="404636" spans="2:4">
      <c r="B404636" s="334"/>
      <c r="D404636" s="335"/>
    </row>
    <row r="404637" spans="2:4">
      <c r="B404637" s="334"/>
      <c r="D404637" s="335"/>
    </row>
    <row r="404638" spans="2:4">
      <c r="B404638" s="334"/>
      <c r="D404638" s="335"/>
    </row>
    <row r="404639" spans="2:4">
      <c r="B404639" s="334"/>
      <c r="D404639" s="335"/>
    </row>
    <row r="404640" spans="2:4">
      <c r="B404640" s="334"/>
      <c r="D404640" s="335"/>
    </row>
    <row r="404641" spans="2:4">
      <c r="B404641" s="334"/>
      <c r="D404641" s="335"/>
    </row>
    <row r="404642" spans="2:4">
      <c r="B404642" s="334"/>
      <c r="D404642" s="335"/>
    </row>
    <row r="404643" spans="2:4">
      <c r="B404643" s="334"/>
      <c r="D404643" s="335"/>
    </row>
    <row r="404644" spans="2:4">
      <c r="B404644" s="334"/>
      <c r="D404644" s="335"/>
    </row>
    <row r="404645" spans="2:4">
      <c r="B404645" s="334"/>
      <c r="D404645" s="335"/>
    </row>
    <row r="404646" spans="2:4">
      <c r="B404646" s="334"/>
      <c r="D404646" s="335"/>
    </row>
    <row r="404647" spans="2:4">
      <c r="B404647" s="334"/>
      <c r="D404647" s="335"/>
    </row>
    <row r="404648" spans="2:4">
      <c r="B404648" s="334"/>
      <c r="D404648" s="335"/>
    </row>
    <row r="404649" spans="2:4">
      <c r="B404649" s="334"/>
      <c r="D404649" s="335"/>
    </row>
    <row r="404650" spans="2:4">
      <c r="B404650" s="334"/>
      <c r="D404650" s="335"/>
    </row>
    <row r="404651" spans="2:4">
      <c r="B404651" s="334"/>
      <c r="D404651" s="335"/>
    </row>
    <row r="404652" spans="2:4">
      <c r="B404652" s="334"/>
      <c r="D404652" s="335"/>
    </row>
    <row r="404653" spans="2:4">
      <c r="B404653" s="334"/>
      <c r="D404653" s="335"/>
    </row>
    <row r="404654" spans="2:4">
      <c r="B404654" s="334"/>
      <c r="D404654" s="335"/>
    </row>
    <row r="404655" spans="2:4">
      <c r="B404655" s="334"/>
      <c r="D404655" s="335"/>
    </row>
    <row r="404656" spans="2:4">
      <c r="B404656" s="334"/>
      <c r="D404656" s="335"/>
    </row>
    <row r="404657" spans="2:4">
      <c r="B404657" s="334"/>
      <c r="D404657" s="335"/>
    </row>
    <row r="404658" spans="2:4">
      <c r="B404658" s="334"/>
      <c r="D404658" s="335"/>
    </row>
    <row r="404659" spans="2:4">
      <c r="B404659" s="334"/>
      <c r="D404659" s="335"/>
    </row>
    <row r="404660" spans="2:4">
      <c r="B404660" s="334"/>
      <c r="D404660" s="335"/>
    </row>
    <row r="404661" spans="2:4">
      <c r="B404661" s="334"/>
      <c r="D404661" s="335"/>
    </row>
    <row r="404662" spans="2:4">
      <c r="B404662" s="334"/>
      <c r="D404662" s="335"/>
    </row>
    <row r="404663" spans="2:4">
      <c r="B404663" s="334"/>
      <c r="D404663" s="335"/>
    </row>
    <row r="404664" spans="2:4">
      <c r="B404664" s="334"/>
      <c r="D404664" s="335"/>
    </row>
    <row r="404665" spans="2:4">
      <c r="B404665" s="334"/>
      <c r="D404665" s="335"/>
    </row>
    <row r="404666" spans="2:4">
      <c r="B404666" s="334"/>
      <c r="D404666" s="335"/>
    </row>
    <row r="404667" spans="2:4">
      <c r="B404667" s="334"/>
      <c r="D404667" s="335"/>
    </row>
    <row r="404668" spans="2:4">
      <c r="B404668" s="334"/>
      <c r="D404668" s="335"/>
    </row>
    <row r="404669" spans="2:4">
      <c r="B404669" s="334"/>
      <c r="D404669" s="335"/>
    </row>
    <row r="404670" spans="2:4">
      <c r="B404670" s="334"/>
      <c r="D404670" s="335"/>
    </row>
    <row r="404671" spans="2:4">
      <c r="B404671" s="334"/>
      <c r="D404671" s="335"/>
    </row>
    <row r="404672" spans="2:4">
      <c r="B404672" s="334"/>
      <c r="D404672" s="335"/>
    </row>
    <row r="404673" spans="2:4">
      <c r="B404673" s="334"/>
      <c r="D404673" s="335"/>
    </row>
    <row r="404674" spans="2:4">
      <c r="B404674" s="334"/>
      <c r="D404674" s="335"/>
    </row>
    <row r="404675" spans="2:4">
      <c r="B404675" s="334"/>
      <c r="D404675" s="335"/>
    </row>
    <row r="404676" spans="2:4">
      <c r="B404676" s="334"/>
      <c r="D404676" s="335"/>
    </row>
    <row r="404677" spans="2:4">
      <c r="B404677" s="334"/>
      <c r="D404677" s="335"/>
    </row>
    <row r="404678" spans="2:4">
      <c r="B404678" s="334"/>
      <c r="D404678" s="335"/>
    </row>
    <row r="404679" spans="2:4">
      <c r="B404679" s="334"/>
      <c r="D404679" s="335"/>
    </row>
    <row r="404680" spans="2:4">
      <c r="B404680" s="334"/>
      <c r="D404680" s="335"/>
    </row>
    <row r="404681" spans="2:4">
      <c r="B404681" s="334"/>
      <c r="D404681" s="335"/>
    </row>
    <row r="404682" spans="2:4">
      <c r="B404682" s="334"/>
      <c r="D404682" s="335"/>
    </row>
    <row r="404683" spans="2:4">
      <c r="B404683" s="334"/>
      <c r="D404683" s="335"/>
    </row>
    <row r="404684" spans="2:4">
      <c r="B404684" s="334"/>
      <c r="D404684" s="335"/>
    </row>
    <row r="404685" spans="2:4">
      <c r="B404685" s="334"/>
      <c r="D404685" s="335"/>
    </row>
    <row r="404686" spans="2:4">
      <c r="B404686" s="334"/>
      <c r="D404686" s="335"/>
    </row>
    <row r="404687" spans="2:4">
      <c r="B404687" s="334"/>
      <c r="D404687" s="335"/>
    </row>
    <row r="404688" spans="2:4">
      <c r="B404688" s="334"/>
      <c r="D404688" s="335"/>
    </row>
    <row r="404689" spans="2:4">
      <c r="B404689" s="334"/>
      <c r="D404689" s="335"/>
    </row>
    <row r="404690" spans="2:4">
      <c r="B404690" s="334"/>
      <c r="D404690" s="335"/>
    </row>
    <row r="404691" spans="2:4">
      <c r="B404691" s="334"/>
      <c r="D404691" s="335"/>
    </row>
    <row r="404692" spans="2:4">
      <c r="B404692" s="334"/>
      <c r="D404692" s="335"/>
    </row>
    <row r="404693" spans="2:4">
      <c r="B404693" s="334"/>
      <c r="D404693" s="335"/>
    </row>
    <row r="404694" spans="2:4">
      <c r="B404694" s="334"/>
      <c r="D404694" s="335"/>
    </row>
    <row r="404695" spans="2:4">
      <c r="B404695" s="334"/>
      <c r="D404695" s="335"/>
    </row>
    <row r="404696" spans="2:4">
      <c r="B404696" s="334"/>
      <c r="D404696" s="335"/>
    </row>
    <row r="404697" spans="2:4">
      <c r="B404697" s="334"/>
      <c r="D404697" s="335"/>
    </row>
    <row r="404698" spans="2:4">
      <c r="B404698" s="334"/>
      <c r="D404698" s="335"/>
    </row>
    <row r="404699" spans="2:4">
      <c r="B404699" s="334"/>
      <c r="D404699" s="335"/>
    </row>
    <row r="404700" spans="2:4">
      <c r="B404700" s="334"/>
      <c r="D404700" s="335"/>
    </row>
    <row r="404701" spans="2:4">
      <c r="B404701" s="334"/>
      <c r="D404701" s="335"/>
    </row>
    <row r="404702" spans="2:4">
      <c r="B404702" s="334"/>
      <c r="D404702" s="335"/>
    </row>
    <row r="404703" spans="2:4">
      <c r="B404703" s="334"/>
      <c r="D404703" s="335"/>
    </row>
    <row r="404704" spans="2:4">
      <c r="B404704" s="334"/>
      <c r="D404704" s="335"/>
    </row>
    <row r="404705" spans="2:4">
      <c r="B404705" s="334"/>
      <c r="D404705" s="335"/>
    </row>
    <row r="404706" spans="2:4">
      <c r="B404706" s="334"/>
      <c r="D404706" s="335"/>
    </row>
    <row r="404707" spans="2:4">
      <c r="B404707" s="334"/>
      <c r="D404707" s="335"/>
    </row>
    <row r="404708" spans="2:4">
      <c r="B404708" s="334"/>
      <c r="D404708" s="335"/>
    </row>
    <row r="404709" spans="2:4">
      <c r="B404709" s="334"/>
      <c r="D404709" s="335"/>
    </row>
    <row r="404710" spans="2:4">
      <c r="B404710" s="334"/>
      <c r="D404710" s="335"/>
    </row>
    <row r="404711" spans="2:4">
      <c r="B404711" s="334"/>
      <c r="D404711" s="335"/>
    </row>
    <row r="404712" spans="2:4">
      <c r="B404712" s="334"/>
      <c r="D404712" s="335"/>
    </row>
    <row r="404713" spans="2:4">
      <c r="B404713" s="334"/>
      <c r="D404713" s="335"/>
    </row>
    <row r="404714" spans="2:4">
      <c r="B404714" s="334"/>
      <c r="D404714" s="335"/>
    </row>
    <row r="404715" spans="2:4">
      <c r="B404715" s="334"/>
      <c r="D404715" s="335"/>
    </row>
    <row r="404716" spans="2:4">
      <c r="B404716" s="334"/>
      <c r="D404716" s="335"/>
    </row>
    <row r="404717" spans="2:4">
      <c r="B404717" s="334"/>
      <c r="D404717" s="335"/>
    </row>
    <row r="404718" spans="2:4">
      <c r="B404718" s="334"/>
      <c r="D404718" s="335"/>
    </row>
    <row r="404719" spans="2:4">
      <c r="B404719" s="334"/>
      <c r="D404719" s="335"/>
    </row>
    <row r="404720" spans="2:4">
      <c r="B404720" s="334"/>
      <c r="D404720" s="335"/>
    </row>
    <row r="404721" spans="2:4">
      <c r="B404721" s="334"/>
      <c r="D404721" s="335"/>
    </row>
    <row r="404722" spans="2:4">
      <c r="B404722" s="334"/>
      <c r="D404722" s="335"/>
    </row>
    <row r="404723" spans="2:4">
      <c r="B404723" s="334"/>
      <c r="D404723" s="335"/>
    </row>
    <row r="404724" spans="2:4">
      <c r="B404724" s="334"/>
      <c r="D404724" s="335"/>
    </row>
    <row r="404725" spans="2:4">
      <c r="B404725" s="334"/>
      <c r="D404725" s="335"/>
    </row>
    <row r="404726" spans="2:4">
      <c r="B404726" s="334"/>
      <c r="D404726" s="335"/>
    </row>
    <row r="404727" spans="2:4">
      <c r="B404727" s="334"/>
      <c r="D404727" s="335"/>
    </row>
    <row r="404728" spans="2:4">
      <c r="B404728" s="334"/>
      <c r="D404728" s="335"/>
    </row>
    <row r="404729" spans="2:4">
      <c r="B404729" s="334"/>
      <c r="D404729" s="335"/>
    </row>
    <row r="404730" spans="2:4">
      <c r="B404730" s="334"/>
      <c r="D404730" s="335"/>
    </row>
    <row r="404731" spans="2:4">
      <c r="B404731" s="334"/>
      <c r="D404731" s="335"/>
    </row>
    <row r="404732" spans="2:4">
      <c r="B404732" s="334"/>
      <c r="D404732" s="335"/>
    </row>
    <row r="404733" spans="2:4">
      <c r="B404733" s="334"/>
      <c r="D404733" s="335"/>
    </row>
    <row r="404734" spans="2:4">
      <c r="B404734" s="334"/>
      <c r="D404734" s="335"/>
    </row>
    <row r="404735" spans="2:4">
      <c r="B404735" s="334"/>
      <c r="D404735" s="335"/>
    </row>
    <row r="404736" spans="2:4">
      <c r="B404736" s="334"/>
      <c r="D404736" s="335"/>
    </row>
    <row r="404737" spans="2:4">
      <c r="B404737" s="334"/>
      <c r="D404737" s="335"/>
    </row>
    <row r="404738" spans="2:4">
      <c r="B404738" s="334"/>
      <c r="D404738" s="335"/>
    </row>
    <row r="404739" spans="2:4">
      <c r="B404739" s="334"/>
      <c r="D404739" s="335"/>
    </row>
    <row r="404740" spans="2:4">
      <c r="B404740" s="334"/>
      <c r="D404740" s="335"/>
    </row>
    <row r="404741" spans="2:4">
      <c r="B404741" s="334"/>
      <c r="D404741" s="335"/>
    </row>
    <row r="404742" spans="2:4">
      <c r="B404742" s="334"/>
      <c r="D404742" s="335"/>
    </row>
    <row r="404743" spans="2:4">
      <c r="B404743" s="334"/>
      <c r="D404743" s="335"/>
    </row>
    <row r="404744" spans="2:4">
      <c r="B404744" s="334"/>
      <c r="D404744" s="335"/>
    </row>
    <row r="404745" spans="2:4">
      <c r="B404745" s="334"/>
      <c r="D404745" s="335"/>
    </row>
    <row r="404746" spans="2:4">
      <c r="B404746" s="334"/>
      <c r="D404746" s="335"/>
    </row>
    <row r="404747" spans="2:4">
      <c r="B404747" s="334"/>
      <c r="D404747" s="335"/>
    </row>
    <row r="404748" spans="2:4">
      <c r="B404748" s="334"/>
      <c r="D404748" s="335"/>
    </row>
    <row r="404749" spans="2:4">
      <c r="B404749" s="334"/>
      <c r="D404749" s="335"/>
    </row>
    <row r="404750" spans="2:4">
      <c r="B404750" s="334"/>
      <c r="D404750" s="335"/>
    </row>
    <row r="404751" spans="2:4">
      <c r="B404751" s="334"/>
      <c r="D404751" s="335"/>
    </row>
    <row r="404752" spans="2:4">
      <c r="B404752" s="334"/>
      <c r="D404752" s="335"/>
    </row>
    <row r="404753" spans="2:4">
      <c r="B404753" s="334"/>
      <c r="D404753" s="335"/>
    </row>
    <row r="404754" spans="2:4">
      <c r="B404754" s="334"/>
      <c r="D404754" s="335"/>
    </row>
    <row r="404755" spans="2:4">
      <c r="B404755" s="334"/>
      <c r="D404755" s="335"/>
    </row>
    <row r="404756" spans="2:4">
      <c r="B404756" s="334"/>
      <c r="D404756" s="335"/>
    </row>
    <row r="404757" spans="2:4">
      <c r="B404757" s="334"/>
      <c r="D404757" s="335"/>
    </row>
    <row r="404758" spans="2:4">
      <c r="B404758" s="334"/>
      <c r="D404758" s="335"/>
    </row>
    <row r="404759" spans="2:4">
      <c r="B404759" s="334"/>
      <c r="D404759" s="335"/>
    </row>
    <row r="404760" spans="2:4">
      <c r="B404760" s="334"/>
      <c r="D404760" s="335"/>
    </row>
    <row r="404761" spans="2:4">
      <c r="B404761" s="334"/>
      <c r="D404761" s="335"/>
    </row>
    <row r="404762" spans="2:4">
      <c r="B404762" s="334"/>
      <c r="D404762" s="335"/>
    </row>
    <row r="404763" spans="2:4">
      <c r="B404763" s="334"/>
      <c r="D404763" s="335"/>
    </row>
    <row r="404764" spans="2:4">
      <c r="B404764" s="334"/>
      <c r="D404764" s="335"/>
    </row>
    <row r="404765" spans="2:4">
      <c r="B404765" s="334"/>
      <c r="D404765" s="335"/>
    </row>
    <row r="404766" spans="2:4">
      <c r="B404766" s="334"/>
      <c r="D404766" s="335"/>
    </row>
    <row r="404767" spans="2:4">
      <c r="B404767" s="334"/>
      <c r="D404767" s="335"/>
    </row>
    <row r="404768" spans="2:4">
      <c r="B404768" s="334"/>
      <c r="D404768" s="335"/>
    </row>
    <row r="404769" spans="2:4">
      <c r="B404769" s="334"/>
      <c r="D404769" s="335"/>
    </row>
    <row r="404770" spans="2:4">
      <c r="B404770" s="334"/>
      <c r="D404770" s="335"/>
    </row>
    <row r="404771" spans="2:4">
      <c r="B404771" s="334"/>
      <c r="D404771" s="335"/>
    </row>
    <row r="404772" spans="2:4">
      <c r="B404772" s="334"/>
      <c r="D404772" s="335"/>
    </row>
    <row r="404773" spans="2:4">
      <c r="B404773" s="334"/>
      <c r="D404773" s="335"/>
    </row>
    <row r="404774" spans="2:4">
      <c r="B404774" s="334"/>
      <c r="D404774" s="335"/>
    </row>
    <row r="404775" spans="2:4">
      <c r="B404775" s="334"/>
      <c r="D404775" s="335"/>
    </row>
    <row r="404776" spans="2:4">
      <c r="B404776" s="334"/>
      <c r="D404776" s="335"/>
    </row>
    <row r="404777" spans="2:4">
      <c r="B404777" s="334"/>
      <c r="D404777" s="335"/>
    </row>
    <row r="404778" spans="2:4">
      <c r="B404778" s="334"/>
      <c r="D404778" s="335"/>
    </row>
    <row r="404779" spans="2:4">
      <c r="B404779" s="334"/>
      <c r="D404779" s="335"/>
    </row>
    <row r="404780" spans="2:4">
      <c r="B404780" s="334"/>
      <c r="D404780" s="335"/>
    </row>
    <row r="404781" spans="2:4">
      <c r="B404781" s="334"/>
      <c r="D404781" s="335"/>
    </row>
    <row r="404782" spans="2:4">
      <c r="B404782" s="334"/>
      <c r="D404782" s="335"/>
    </row>
    <row r="404783" spans="2:4">
      <c r="B404783" s="334"/>
      <c r="D404783" s="335"/>
    </row>
    <row r="404784" spans="2:4">
      <c r="B404784" s="334"/>
      <c r="D404784" s="335"/>
    </row>
    <row r="404785" spans="2:4">
      <c r="B404785" s="334"/>
      <c r="D404785" s="335"/>
    </row>
    <row r="404786" spans="2:4">
      <c r="B404786" s="334"/>
      <c r="D404786" s="335"/>
    </row>
    <row r="404787" spans="2:4">
      <c r="B404787" s="334"/>
      <c r="D404787" s="335"/>
    </row>
    <row r="404788" spans="2:4">
      <c r="B404788" s="334"/>
      <c r="D404788" s="335"/>
    </row>
    <row r="404789" spans="2:4">
      <c r="B404789" s="334"/>
      <c r="D404789" s="335"/>
    </row>
    <row r="404790" spans="2:4">
      <c r="B404790" s="334"/>
      <c r="D404790" s="335"/>
    </row>
    <row r="404791" spans="2:4">
      <c r="B404791" s="334"/>
      <c r="D404791" s="335"/>
    </row>
    <row r="404792" spans="2:4">
      <c r="B404792" s="334"/>
      <c r="D404792" s="335"/>
    </row>
    <row r="404793" spans="2:4">
      <c r="B404793" s="334"/>
      <c r="D404793" s="335"/>
    </row>
    <row r="404794" spans="2:4">
      <c r="B404794" s="334"/>
      <c r="D404794" s="335"/>
    </row>
    <row r="404795" spans="2:4">
      <c r="B404795" s="334"/>
      <c r="D404795" s="335"/>
    </row>
    <row r="404796" spans="2:4">
      <c r="B404796" s="334"/>
      <c r="D404796" s="335"/>
    </row>
    <row r="404797" spans="2:4">
      <c r="B404797" s="334"/>
      <c r="D404797" s="335"/>
    </row>
    <row r="404798" spans="2:4">
      <c r="B404798" s="334"/>
      <c r="D404798" s="335"/>
    </row>
    <row r="404799" spans="2:4">
      <c r="B404799" s="334"/>
      <c r="D404799" s="335"/>
    </row>
    <row r="404800" spans="2:4">
      <c r="B404800" s="334"/>
      <c r="D404800" s="335"/>
    </row>
    <row r="404801" spans="2:4">
      <c r="B404801" s="334"/>
      <c r="D404801" s="335"/>
    </row>
    <row r="404802" spans="2:4">
      <c r="B404802" s="334"/>
      <c r="D404802" s="335"/>
    </row>
    <row r="404803" spans="2:4">
      <c r="B404803" s="334"/>
      <c r="D404803" s="335"/>
    </row>
    <row r="404804" spans="2:4">
      <c r="B404804" s="334"/>
      <c r="D404804" s="335"/>
    </row>
    <row r="404805" spans="2:4">
      <c r="B404805" s="334"/>
      <c r="D404805" s="335"/>
    </row>
    <row r="404806" spans="2:4">
      <c r="B404806" s="334"/>
      <c r="D404806" s="335"/>
    </row>
    <row r="404807" spans="2:4">
      <c r="B404807" s="334"/>
      <c r="D404807" s="335"/>
    </row>
    <row r="404808" spans="2:4">
      <c r="B404808" s="334"/>
      <c r="D404808" s="335"/>
    </row>
    <row r="404809" spans="2:4">
      <c r="B404809" s="334"/>
      <c r="D404809" s="335"/>
    </row>
    <row r="404810" spans="2:4">
      <c r="B404810" s="334"/>
      <c r="D404810" s="335"/>
    </row>
    <row r="404811" spans="2:4">
      <c r="B404811" s="334"/>
      <c r="D404811" s="335"/>
    </row>
    <row r="404812" spans="2:4">
      <c r="B404812" s="334"/>
      <c r="D404812" s="335"/>
    </row>
    <row r="404813" spans="2:4">
      <c r="B404813" s="334"/>
      <c r="D404813" s="335"/>
    </row>
    <row r="404814" spans="2:4">
      <c r="B404814" s="334"/>
      <c r="D404814" s="335"/>
    </row>
    <row r="404815" spans="2:4">
      <c r="B404815" s="334"/>
      <c r="D404815" s="335"/>
    </row>
    <row r="404816" spans="2:4">
      <c r="B404816" s="334"/>
      <c r="D404816" s="335"/>
    </row>
    <row r="404817" spans="2:4">
      <c r="B404817" s="334"/>
      <c r="D404817" s="335"/>
    </row>
    <row r="404818" spans="2:4">
      <c r="B404818" s="334"/>
      <c r="D404818" s="335"/>
    </row>
    <row r="404819" spans="2:4">
      <c r="B404819" s="334"/>
      <c r="D404819" s="335"/>
    </row>
    <row r="404820" spans="2:4">
      <c r="B404820" s="334"/>
      <c r="D404820" s="335"/>
    </row>
    <row r="404821" spans="2:4">
      <c r="B404821" s="334"/>
      <c r="D404821" s="335"/>
    </row>
    <row r="404822" spans="2:4">
      <c r="B404822" s="334"/>
      <c r="D404822" s="335"/>
    </row>
    <row r="404823" spans="2:4">
      <c r="B404823" s="334"/>
      <c r="D404823" s="335"/>
    </row>
    <row r="404824" spans="2:4">
      <c r="B404824" s="334"/>
      <c r="D404824" s="335"/>
    </row>
    <row r="404825" spans="2:4">
      <c r="B404825" s="334"/>
      <c r="D404825" s="335"/>
    </row>
    <row r="404826" spans="2:4">
      <c r="B404826" s="334"/>
      <c r="D404826" s="335"/>
    </row>
    <row r="404827" spans="2:4">
      <c r="B404827" s="334"/>
      <c r="D404827" s="335"/>
    </row>
    <row r="404828" spans="2:4">
      <c r="B404828" s="334"/>
      <c r="D404828" s="335"/>
    </row>
    <row r="404829" spans="2:4">
      <c r="B404829" s="334"/>
      <c r="D404829" s="335"/>
    </row>
    <row r="404830" spans="2:4">
      <c r="B404830" s="334"/>
      <c r="D404830" s="335"/>
    </row>
    <row r="404831" spans="2:4">
      <c r="B404831" s="334"/>
      <c r="D404831" s="335"/>
    </row>
    <row r="404832" spans="2:4">
      <c r="B404832" s="334"/>
      <c r="D404832" s="335"/>
    </row>
    <row r="404833" spans="2:4">
      <c r="B404833" s="334"/>
      <c r="D404833" s="335"/>
    </row>
    <row r="404834" spans="2:4">
      <c r="B404834" s="334"/>
      <c r="D404834" s="335"/>
    </row>
    <row r="404835" spans="2:4">
      <c r="B404835" s="334"/>
      <c r="D404835" s="335"/>
    </row>
    <row r="404836" spans="2:4">
      <c r="B404836" s="334"/>
      <c r="D404836" s="335"/>
    </row>
    <row r="404837" spans="2:4">
      <c r="B404837" s="334"/>
      <c r="D404837" s="335"/>
    </row>
    <row r="404838" spans="2:4">
      <c r="B404838" s="334"/>
      <c r="D404838" s="335"/>
    </row>
    <row r="404839" spans="2:4">
      <c r="B404839" s="334"/>
      <c r="D404839" s="335"/>
    </row>
    <row r="404840" spans="2:4">
      <c r="B404840" s="334"/>
      <c r="D404840" s="335"/>
    </row>
    <row r="404841" spans="2:4">
      <c r="B404841" s="334"/>
      <c r="D404841" s="335"/>
    </row>
    <row r="404842" spans="2:4">
      <c r="B404842" s="334"/>
      <c r="D404842" s="335"/>
    </row>
    <row r="404843" spans="2:4">
      <c r="B404843" s="334"/>
      <c r="D404843" s="335"/>
    </row>
    <row r="404844" spans="2:4">
      <c r="B404844" s="334"/>
      <c r="D404844" s="335"/>
    </row>
    <row r="404845" spans="2:4">
      <c r="B404845" s="334"/>
      <c r="D404845" s="335"/>
    </row>
    <row r="404846" spans="2:4">
      <c r="B404846" s="334"/>
      <c r="D404846" s="335"/>
    </row>
    <row r="404847" spans="2:4">
      <c r="B404847" s="334"/>
      <c r="D404847" s="335"/>
    </row>
    <row r="404848" spans="2:4">
      <c r="B404848" s="334"/>
      <c r="D404848" s="335"/>
    </row>
    <row r="404849" spans="2:4">
      <c r="B404849" s="334"/>
      <c r="D404849" s="335"/>
    </row>
    <row r="404850" spans="2:4">
      <c r="B404850" s="334"/>
      <c r="D404850" s="335"/>
    </row>
    <row r="404851" spans="2:4">
      <c r="B404851" s="334"/>
      <c r="D404851" s="335"/>
    </row>
    <row r="404852" spans="2:4">
      <c r="B404852" s="334"/>
      <c r="D404852" s="335"/>
    </row>
    <row r="404853" spans="2:4">
      <c r="B404853" s="334"/>
      <c r="D404853" s="335"/>
    </row>
    <row r="404854" spans="2:4">
      <c r="B404854" s="334"/>
      <c r="D404854" s="335"/>
    </row>
    <row r="404855" spans="2:4">
      <c r="B404855" s="334"/>
      <c r="D404855" s="335"/>
    </row>
    <row r="404856" spans="2:4">
      <c r="B404856" s="334"/>
      <c r="D404856" s="335"/>
    </row>
    <row r="404857" spans="2:4">
      <c r="B404857" s="334"/>
      <c r="D404857" s="335"/>
    </row>
    <row r="404858" spans="2:4">
      <c r="B404858" s="334"/>
      <c r="D404858" s="335"/>
    </row>
    <row r="404859" spans="2:4">
      <c r="B404859" s="334"/>
      <c r="D404859" s="335"/>
    </row>
    <row r="404860" spans="2:4">
      <c r="B404860" s="334"/>
      <c r="D404860" s="335"/>
    </row>
    <row r="404861" spans="2:4">
      <c r="B404861" s="334"/>
      <c r="D404861" s="335"/>
    </row>
    <row r="404862" spans="2:4">
      <c r="B404862" s="334"/>
      <c r="D404862" s="335"/>
    </row>
    <row r="404863" spans="2:4">
      <c r="B404863" s="334"/>
      <c r="D404863" s="335"/>
    </row>
    <row r="404864" spans="2:4">
      <c r="B404864" s="334"/>
      <c r="D404864" s="335"/>
    </row>
    <row r="404865" spans="2:4">
      <c r="B404865" s="334"/>
      <c r="D404865" s="335"/>
    </row>
    <row r="404866" spans="2:4">
      <c r="B404866" s="334"/>
      <c r="D404866" s="335"/>
    </row>
    <row r="404867" spans="2:4">
      <c r="B404867" s="334"/>
      <c r="D404867" s="335"/>
    </row>
    <row r="404868" spans="2:4">
      <c r="B404868" s="334"/>
      <c r="D404868" s="335"/>
    </row>
    <row r="404869" spans="2:4">
      <c r="B404869" s="334"/>
      <c r="D404869" s="335"/>
    </row>
    <row r="404870" spans="2:4">
      <c r="B404870" s="334"/>
      <c r="D404870" s="335"/>
    </row>
    <row r="404871" spans="2:4">
      <c r="B404871" s="334"/>
      <c r="D404871" s="335"/>
    </row>
    <row r="404872" spans="2:4">
      <c r="B404872" s="334"/>
      <c r="D404872" s="335"/>
    </row>
    <row r="404873" spans="2:4">
      <c r="B404873" s="334"/>
      <c r="D404873" s="335"/>
    </row>
    <row r="404874" spans="2:4">
      <c r="B404874" s="334"/>
      <c r="D404874" s="335"/>
    </row>
    <row r="404875" spans="2:4">
      <c r="B404875" s="334"/>
      <c r="D404875" s="335"/>
    </row>
    <row r="404876" spans="2:4">
      <c r="B404876" s="334"/>
      <c r="D404876" s="335"/>
    </row>
    <row r="404877" spans="2:4">
      <c r="B404877" s="334"/>
      <c r="D404877" s="335"/>
    </row>
    <row r="404878" spans="2:4">
      <c r="B404878" s="334"/>
      <c r="D404878" s="335"/>
    </row>
    <row r="404879" spans="2:4">
      <c r="B404879" s="334"/>
      <c r="D404879" s="335"/>
    </row>
    <row r="404880" spans="2:4">
      <c r="B404880" s="334"/>
      <c r="D404880" s="335"/>
    </row>
    <row r="404881" spans="2:4">
      <c r="B404881" s="334"/>
      <c r="D404881" s="335"/>
    </row>
    <row r="404882" spans="2:4">
      <c r="B404882" s="334"/>
      <c r="D404882" s="335"/>
    </row>
    <row r="404883" spans="2:4">
      <c r="B404883" s="334"/>
      <c r="D404883" s="335"/>
    </row>
    <row r="404884" spans="2:4">
      <c r="B404884" s="334"/>
      <c r="D404884" s="335"/>
    </row>
    <row r="404885" spans="2:4">
      <c r="B404885" s="334"/>
      <c r="D404885" s="335"/>
    </row>
    <row r="404886" spans="2:4">
      <c r="B404886" s="334"/>
      <c r="D404886" s="335"/>
    </row>
    <row r="404887" spans="2:4">
      <c r="B404887" s="334"/>
      <c r="D404887" s="335"/>
    </row>
    <row r="404888" spans="2:4">
      <c r="B404888" s="334"/>
      <c r="D404888" s="335"/>
    </row>
    <row r="404889" spans="2:4">
      <c r="B404889" s="334"/>
      <c r="D404889" s="335"/>
    </row>
    <row r="404890" spans="2:4">
      <c r="B404890" s="334"/>
      <c r="D404890" s="335"/>
    </row>
    <row r="404891" spans="2:4">
      <c r="B404891" s="334"/>
      <c r="D404891" s="335"/>
    </row>
    <row r="404892" spans="2:4">
      <c r="B404892" s="334"/>
      <c r="D404892" s="335"/>
    </row>
    <row r="404893" spans="2:4">
      <c r="B404893" s="334"/>
      <c r="D404893" s="335"/>
    </row>
    <row r="404894" spans="2:4">
      <c r="B404894" s="334"/>
      <c r="D404894" s="335"/>
    </row>
    <row r="404895" spans="2:4">
      <c r="B404895" s="334"/>
      <c r="D404895" s="335"/>
    </row>
    <row r="404896" spans="2:4">
      <c r="B404896" s="334"/>
      <c r="D404896" s="335"/>
    </row>
    <row r="404897" spans="2:4">
      <c r="B404897" s="334"/>
      <c r="D404897" s="335"/>
    </row>
    <row r="404898" spans="2:4">
      <c r="B404898" s="334"/>
      <c r="D404898" s="335"/>
    </row>
    <row r="404899" spans="2:4">
      <c r="B404899" s="334"/>
      <c r="D404899" s="335"/>
    </row>
    <row r="404900" spans="2:4">
      <c r="B404900" s="334"/>
      <c r="D404900" s="335"/>
    </row>
    <row r="404901" spans="2:4">
      <c r="B404901" s="334"/>
      <c r="D404901" s="335"/>
    </row>
    <row r="404902" spans="2:4">
      <c r="B404902" s="334"/>
      <c r="D404902" s="335"/>
    </row>
    <row r="404903" spans="2:4">
      <c r="B404903" s="334"/>
      <c r="D404903" s="335"/>
    </row>
    <row r="404904" spans="2:4">
      <c r="B404904" s="334"/>
      <c r="D404904" s="335"/>
    </row>
    <row r="404905" spans="2:4">
      <c r="B404905" s="334"/>
      <c r="D404905" s="335"/>
    </row>
    <row r="404906" spans="2:4">
      <c r="B404906" s="334"/>
      <c r="D404906" s="335"/>
    </row>
    <row r="404907" spans="2:4">
      <c r="B404907" s="334"/>
      <c r="D404907" s="335"/>
    </row>
    <row r="404908" spans="2:4">
      <c r="B404908" s="334"/>
      <c r="D404908" s="335"/>
    </row>
    <row r="404909" spans="2:4">
      <c r="B404909" s="334"/>
      <c r="D404909" s="335"/>
    </row>
    <row r="404910" spans="2:4">
      <c r="B404910" s="334"/>
      <c r="D404910" s="335"/>
    </row>
    <row r="404911" spans="2:4">
      <c r="B404911" s="334"/>
      <c r="D404911" s="335"/>
    </row>
    <row r="404912" spans="2:4">
      <c r="B404912" s="334"/>
      <c r="D404912" s="335"/>
    </row>
    <row r="404913" spans="2:4">
      <c r="B404913" s="334"/>
      <c r="D404913" s="335"/>
    </row>
    <row r="404914" spans="2:4">
      <c r="B404914" s="334"/>
      <c r="D404914" s="335"/>
    </row>
    <row r="404915" spans="2:4">
      <c r="B404915" s="334"/>
      <c r="D404915" s="335"/>
    </row>
    <row r="404916" spans="2:4">
      <c r="B404916" s="334"/>
      <c r="D404916" s="335"/>
    </row>
    <row r="404917" spans="2:4">
      <c r="B404917" s="334"/>
      <c r="D404917" s="335"/>
    </row>
    <row r="404918" spans="2:4">
      <c r="B404918" s="334"/>
      <c r="D404918" s="335"/>
    </row>
    <row r="404919" spans="2:4">
      <c r="B404919" s="334"/>
      <c r="D404919" s="335"/>
    </row>
    <row r="404920" spans="2:4">
      <c r="B404920" s="334"/>
      <c r="D404920" s="335"/>
    </row>
    <row r="404921" spans="2:4">
      <c r="B404921" s="334"/>
      <c r="D404921" s="335"/>
    </row>
    <row r="404922" spans="2:4">
      <c r="B404922" s="334"/>
      <c r="D404922" s="335"/>
    </row>
    <row r="404923" spans="2:4">
      <c r="B404923" s="334"/>
      <c r="D404923" s="335"/>
    </row>
    <row r="404924" spans="2:4">
      <c r="B404924" s="334"/>
      <c r="D404924" s="335"/>
    </row>
    <row r="404925" spans="2:4">
      <c r="B404925" s="334"/>
      <c r="D404925" s="335"/>
    </row>
    <row r="404926" spans="2:4">
      <c r="B404926" s="334"/>
      <c r="D404926" s="335"/>
    </row>
    <row r="404927" spans="2:4">
      <c r="B404927" s="334"/>
      <c r="D404927" s="335"/>
    </row>
    <row r="404928" spans="2:4">
      <c r="B404928" s="334"/>
      <c r="D404928" s="335"/>
    </row>
    <row r="404929" spans="2:4">
      <c r="B404929" s="334"/>
      <c r="D404929" s="335"/>
    </row>
    <row r="404930" spans="2:4">
      <c r="B404930" s="334"/>
      <c r="D404930" s="335"/>
    </row>
    <row r="404931" spans="2:4">
      <c r="B404931" s="334"/>
      <c r="D404931" s="335"/>
    </row>
    <row r="404932" spans="2:4">
      <c r="B404932" s="334"/>
      <c r="D404932" s="335"/>
    </row>
    <row r="404933" spans="2:4">
      <c r="B404933" s="334"/>
      <c r="D404933" s="335"/>
    </row>
    <row r="404934" spans="2:4">
      <c r="B404934" s="334"/>
      <c r="D404934" s="335"/>
    </row>
    <row r="404935" spans="2:4">
      <c r="B404935" s="334"/>
      <c r="D404935" s="335"/>
    </row>
    <row r="404936" spans="2:4">
      <c r="B404936" s="334"/>
      <c r="D404936" s="335"/>
    </row>
    <row r="404937" spans="2:4">
      <c r="B404937" s="334"/>
      <c r="D404937" s="335"/>
    </row>
    <row r="404938" spans="2:4">
      <c r="B404938" s="334"/>
      <c r="D404938" s="335"/>
    </row>
    <row r="404939" spans="2:4">
      <c r="B404939" s="334"/>
      <c r="D404939" s="335"/>
    </row>
    <row r="404940" spans="2:4">
      <c r="B404940" s="334"/>
      <c r="D404940" s="335"/>
    </row>
    <row r="404941" spans="2:4">
      <c r="B404941" s="334"/>
      <c r="D404941" s="335"/>
    </row>
    <row r="404942" spans="2:4">
      <c r="B404942" s="334"/>
      <c r="D404942" s="335"/>
    </row>
    <row r="404943" spans="2:4">
      <c r="B404943" s="334"/>
      <c r="D404943" s="335"/>
    </row>
    <row r="404944" spans="2:4">
      <c r="B404944" s="334"/>
      <c r="D404944" s="335"/>
    </row>
    <row r="404945" spans="2:4">
      <c r="B404945" s="334"/>
      <c r="D404945" s="335"/>
    </row>
    <row r="404946" spans="2:4">
      <c r="B404946" s="334"/>
      <c r="D404946" s="335"/>
    </row>
    <row r="404947" spans="2:4">
      <c r="B404947" s="334"/>
      <c r="D404947" s="335"/>
    </row>
    <row r="404948" spans="2:4">
      <c r="B404948" s="334"/>
      <c r="D404948" s="335"/>
    </row>
    <row r="404949" spans="2:4">
      <c r="B404949" s="334"/>
      <c r="D404949" s="335"/>
    </row>
    <row r="404950" spans="2:4">
      <c r="B404950" s="334"/>
      <c r="D404950" s="335"/>
    </row>
    <row r="404951" spans="2:4">
      <c r="B404951" s="334"/>
      <c r="D404951" s="335"/>
    </row>
    <row r="404952" spans="2:4">
      <c r="B404952" s="334"/>
      <c r="D404952" s="335"/>
    </row>
    <row r="404953" spans="2:4">
      <c r="B404953" s="334"/>
      <c r="D404953" s="335"/>
    </row>
    <row r="404954" spans="2:4">
      <c r="B404954" s="334"/>
      <c r="D404954" s="335"/>
    </row>
    <row r="404955" spans="2:4">
      <c r="B404955" s="334"/>
      <c r="D404955" s="335"/>
    </row>
    <row r="404956" spans="2:4">
      <c r="B404956" s="334"/>
      <c r="D404956" s="335"/>
    </row>
    <row r="404957" spans="2:4">
      <c r="B404957" s="334"/>
      <c r="D404957" s="335"/>
    </row>
    <row r="404958" spans="2:4">
      <c r="B404958" s="334"/>
      <c r="D404958" s="335"/>
    </row>
    <row r="404959" spans="2:4">
      <c r="B404959" s="334"/>
      <c r="D404959" s="335"/>
    </row>
    <row r="404960" spans="2:4">
      <c r="B404960" s="334"/>
      <c r="D404960" s="335"/>
    </row>
    <row r="404961" spans="2:4">
      <c r="B404961" s="334"/>
      <c r="D404961" s="335"/>
    </row>
    <row r="404962" spans="2:4">
      <c r="B404962" s="334"/>
      <c r="D404962" s="335"/>
    </row>
    <row r="404963" spans="2:4">
      <c r="B404963" s="334"/>
      <c r="D404963" s="335"/>
    </row>
    <row r="404964" spans="2:4">
      <c r="B404964" s="334"/>
      <c r="D404964" s="335"/>
    </row>
    <row r="404965" spans="2:4">
      <c r="B404965" s="334"/>
      <c r="D404965" s="335"/>
    </row>
    <row r="404966" spans="2:4">
      <c r="B404966" s="334"/>
      <c r="D404966" s="335"/>
    </row>
    <row r="404967" spans="2:4">
      <c r="B404967" s="334"/>
      <c r="D404967" s="335"/>
    </row>
    <row r="404968" spans="2:4">
      <c r="B404968" s="334"/>
      <c r="D404968" s="335"/>
    </row>
    <row r="404969" spans="2:4">
      <c r="B404969" s="334"/>
      <c r="D404969" s="335"/>
    </row>
    <row r="404970" spans="2:4">
      <c r="B404970" s="334"/>
      <c r="D404970" s="335"/>
    </row>
    <row r="404971" spans="2:4">
      <c r="B404971" s="334"/>
      <c r="D404971" s="335"/>
    </row>
    <row r="404972" spans="2:4">
      <c r="B404972" s="334"/>
      <c r="D404972" s="335"/>
    </row>
    <row r="404973" spans="2:4">
      <c r="B404973" s="334"/>
      <c r="D404973" s="335"/>
    </row>
    <row r="404974" spans="2:4">
      <c r="B404974" s="334"/>
      <c r="D404974" s="335"/>
    </row>
    <row r="404975" spans="2:4">
      <c r="B404975" s="334"/>
      <c r="D404975" s="335"/>
    </row>
    <row r="404976" spans="2:4">
      <c r="B404976" s="334"/>
      <c r="D404976" s="335"/>
    </row>
    <row r="404977" spans="2:4">
      <c r="B404977" s="334"/>
      <c r="D404977" s="335"/>
    </row>
    <row r="404978" spans="2:4">
      <c r="B404978" s="334"/>
      <c r="D404978" s="335"/>
    </row>
    <row r="404979" spans="2:4">
      <c r="B404979" s="334"/>
      <c r="D404979" s="335"/>
    </row>
    <row r="404980" spans="2:4">
      <c r="B404980" s="334"/>
      <c r="D404980" s="335"/>
    </row>
    <row r="404981" spans="2:4">
      <c r="B404981" s="334"/>
      <c r="D404981" s="335"/>
    </row>
    <row r="404982" spans="2:4">
      <c r="B404982" s="334"/>
      <c r="D404982" s="335"/>
    </row>
    <row r="404983" spans="2:4">
      <c r="B404983" s="334"/>
      <c r="D404983" s="335"/>
    </row>
    <row r="404984" spans="2:4">
      <c r="B404984" s="334"/>
      <c r="D404984" s="335"/>
    </row>
    <row r="404985" spans="2:4">
      <c r="B404985" s="334"/>
      <c r="D404985" s="335"/>
    </row>
    <row r="404986" spans="2:4">
      <c r="B404986" s="334"/>
      <c r="D404986" s="335"/>
    </row>
    <row r="404987" spans="2:4">
      <c r="B404987" s="334"/>
      <c r="D404987" s="335"/>
    </row>
    <row r="404988" spans="2:4">
      <c r="B404988" s="334"/>
      <c r="D404988" s="335"/>
    </row>
    <row r="404989" spans="2:4">
      <c r="B404989" s="334"/>
      <c r="D404989" s="335"/>
    </row>
    <row r="404990" spans="2:4">
      <c r="B404990" s="334"/>
      <c r="D404990" s="335"/>
    </row>
    <row r="404991" spans="2:4">
      <c r="B404991" s="334"/>
      <c r="D404991" s="335"/>
    </row>
    <row r="404992" spans="2:4">
      <c r="B404992" s="334"/>
      <c r="D404992" s="335"/>
    </row>
    <row r="404993" spans="2:4">
      <c r="B404993" s="334"/>
      <c r="D404993" s="335"/>
    </row>
    <row r="404994" spans="2:4">
      <c r="B404994" s="334"/>
      <c r="D404994" s="335"/>
    </row>
    <row r="404995" spans="2:4">
      <c r="B404995" s="334"/>
      <c r="D404995" s="335"/>
    </row>
    <row r="404996" spans="2:4">
      <c r="B404996" s="334"/>
      <c r="D404996" s="335"/>
    </row>
    <row r="404997" spans="2:4">
      <c r="B404997" s="334"/>
      <c r="D404997" s="335"/>
    </row>
    <row r="404998" spans="2:4">
      <c r="B404998" s="334"/>
      <c r="D404998" s="335"/>
    </row>
    <row r="404999" spans="2:4">
      <c r="B404999" s="334"/>
      <c r="D404999" s="335"/>
    </row>
    <row r="405000" spans="2:4">
      <c r="B405000" s="334"/>
      <c r="D405000" s="335"/>
    </row>
    <row r="405001" spans="2:4">
      <c r="B405001" s="334"/>
      <c r="D405001" s="335"/>
    </row>
    <row r="405002" spans="2:4">
      <c r="B405002" s="334"/>
      <c r="D405002" s="335"/>
    </row>
    <row r="405003" spans="2:4">
      <c r="B405003" s="334"/>
      <c r="D405003" s="335"/>
    </row>
    <row r="405004" spans="2:4">
      <c r="B405004" s="334"/>
      <c r="D405004" s="335"/>
    </row>
    <row r="405005" spans="2:4">
      <c r="B405005" s="334"/>
      <c r="D405005" s="335"/>
    </row>
    <row r="405006" spans="2:4">
      <c r="B405006" s="334"/>
      <c r="D405006" s="335"/>
    </row>
    <row r="405007" spans="2:4">
      <c r="B405007" s="334"/>
      <c r="D405007" s="335"/>
    </row>
    <row r="405008" spans="2:4">
      <c r="B405008" s="334"/>
      <c r="D405008" s="335"/>
    </row>
    <row r="405009" spans="2:4">
      <c r="B405009" s="334"/>
      <c r="D405009" s="335"/>
    </row>
    <row r="405010" spans="2:4">
      <c r="B405010" s="334"/>
      <c r="D405010" s="335"/>
    </row>
    <row r="405011" spans="2:4">
      <c r="B405011" s="334"/>
      <c r="D405011" s="335"/>
    </row>
    <row r="405012" spans="2:4">
      <c r="B405012" s="334"/>
      <c r="D405012" s="335"/>
    </row>
    <row r="405013" spans="2:4">
      <c r="B405013" s="334"/>
      <c r="D405013" s="335"/>
    </row>
    <row r="405014" spans="2:4">
      <c r="B405014" s="334"/>
      <c r="D405014" s="335"/>
    </row>
    <row r="405015" spans="2:4">
      <c r="B405015" s="334"/>
      <c r="D405015" s="335"/>
    </row>
    <row r="405016" spans="2:4">
      <c r="B405016" s="334"/>
      <c r="D405016" s="335"/>
    </row>
    <row r="405017" spans="2:4">
      <c r="B405017" s="334"/>
      <c r="D405017" s="335"/>
    </row>
    <row r="405018" spans="2:4">
      <c r="B405018" s="334"/>
      <c r="D405018" s="335"/>
    </row>
    <row r="405019" spans="2:4">
      <c r="B405019" s="334"/>
      <c r="D405019" s="335"/>
    </row>
    <row r="405020" spans="2:4">
      <c r="B405020" s="334"/>
      <c r="D405020" s="335"/>
    </row>
    <row r="405021" spans="2:4">
      <c r="B405021" s="334"/>
      <c r="D405021" s="335"/>
    </row>
    <row r="405022" spans="2:4">
      <c r="B405022" s="334"/>
      <c r="D405022" s="335"/>
    </row>
    <row r="405023" spans="2:4">
      <c r="B405023" s="334"/>
      <c r="D405023" s="335"/>
    </row>
    <row r="405024" spans="2:4">
      <c r="B405024" s="334"/>
      <c r="D405024" s="335"/>
    </row>
    <row r="405025" spans="2:4">
      <c r="B405025" s="334"/>
      <c r="D405025" s="335"/>
    </row>
    <row r="405026" spans="2:4">
      <c r="B405026" s="334"/>
      <c r="D405026" s="335"/>
    </row>
    <row r="405027" spans="2:4">
      <c r="B405027" s="334"/>
      <c r="D405027" s="335"/>
    </row>
    <row r="405028" spans="2:4">
      <c r="B405028" s="334"/>
      <c r="D405028" s="335"/>
    </row>
    <row r="405029" spans="2:4">
      <c r="B405029" s="334"/>
      <c r="D405029" s="335"/>
    </row>
    <row r="405030" spans="2:4">
      <c r="B405030" s="334"/>
      <c r="D405030" s="335"/>
    </row>
    <row r="405031" spans="2:4">
      <c r="B405031" s="334"/>
      <c r="D405031" s="335"/>
    </row>
    <row r="405032" spans="2:4">
      <c r="B405032" s="334"/>
      <c r="D405032" s="335"/>
    </row>
    <row r="405033" spans="2:4">
      <c r="B405033" s="334"/>
      <c r="D405033" s="335"/>
    </row>
    <row r="405034" spans="2:4">
      <c r="B405034" s="334"/>
      <c r="D405034" s="335"/>
    </row>
    <row r="405035" spans="2:4">
      <c r="B405035" s="334"/>
      <c r="D405035" s="335"/>
    </row>
    <row r="405036" spans="2:4">
      <c r="B405036" s="334"/>
      <c r="D405036" s="335"/>
    </row>
    <row r="405037" spans="2:4">
      <c r="B405037" s="334"/>
      <c r="D405037" s="335"/>
    </row>
    <row r="405038" spans="2:4">
      <c r="B405038" s="334"/>
      <c r="D405038" s="335"/>
    </row>
    <row r="405039" spans="2:4">
      <c r="B405039" s="334"/>
      <c r="D405039" s="335"/>
    </row>
    <row r="405040" spans="2:4">
      <c r="B405040" s="334"/>
      <c r="D405040" s="335"/>
    </row>
    <row r="405041" spans="2:4">
      <c r="B405041" s="334"/>
      <c r="D405041" s="335"/>
    </row>
    <row r="405042" spans="2:4">
      <c r="B405042" s="334"/>
      <c r="D405042" s="335"/>
    </row>
    <row r="405043" spans="2:4">
      <c r="B405043" s="334"/>
      <c r="D405043" s="335"/>
    </row>
    <row r="405044" spans="2:4">
      <c r="B405044" s="334"/>
      <c r="D405044" s="335"/>
    </row>
    <row r="405045" spans="2:4">
      <c r="B405045" s="334"/>
      <c r="D405045" s="335"/>
    </row>
    <row r="405046" spans="2:4">
      <c r="B405046" s="334"/>
      <c r="D405046" s="335"/>
    </row>
    <row r="405047" spans="2:4">
      <c r="B405047" s="334"/>
      <c r="D405047" s="335"/>
    </row>
    <row r="405048" spans="2:4">
      <c r="B405048" s="334"/>
      <c r="D405048" s="335"/>
    </row>
    <row r="405049" spans="2:4">
      <c r="B405049" s="334"/>
      <c r="D405049" s="335"/>
    </row>
    <row r="405050" spans="2:4">
      <c r="B405050" s="334"/>
      <c r="D405050" s="335"/>
    </row>
    <row r="405051" spans="2:4">
      <c r="B405051" s="334"/>
      <c r="D405051" s="335"/>
    </row>
    <row r="405052" spans="2:4">
      <c r="B405052" s="334"/>
      <c r="D405052" s="335"/>
    </row>
    <row r="405053" spans="2:4">
      <c r="B405053" s="334"/>
      <c r="D405053" s="335"/>
    </row>
    <row r="405054" spans="2:4">
      <c r="B405054" s="334"/>
      <c r="D405054" s="335"/>
    </row>
    <row r="405055" spans="2:4">
      <c r="B405055" s="334"/>
      <c r="D405055" s="335"/>
    </row>
    <row r="405056" spans="2:4">
      <c r="B405056" s="334"/>
      <c r="D405056" s="335"/>
    </row>
    <row r="405057" spans="2:4">
      <c r="B405057" s="334"/>
      <c r="D405057" s="335"/>
    </row>
    <row r="405058" spans="2:4">
      <c r="B405058" s="334"/>
      <c r="D405058" s="335"/>
    </row>
    <row r="405059" spans="2:4">
      <c r="B405059" s="334"/>
      <c r="D405059" s="335"/>
    </row>
    <row r="405060" spans="2:4">
      <c r="B405060" s="334"/>
      <c r="D405060" s="335"/>
    </row>
    <row r="405061" spans="2:4">
      <c r="B405061" s="334"/>
      <c r="D405061" s="335"/>
    </row>
    <row r="405062" spans="2:4">
      <c r="B405062" s="334"/>
      <c r="D405062" s="335"/>
    </row>
    <row r="405063" spans="2:4">
      <c r="B405063" s="334"/>
      <c r="D405063" s="335"/>
    </row>
    <row r="405064" spans="2:4">
      <c r="B405064" s="334"/>
      <c r="D405064" s="335"/>
    </row>
    <row r="405065" spans="2:4">
      <c r="B405065" s="334"/>
      <c r="D405065" s="335"/>
    </row>
    <row r="405066" spans="2:4">
      <c r="B405066" s="334"/>
      <c r="D405066" s="335"/>
    </row>
    <row r="405067" spans="2:4">
      <c r="B405067" s="334"/>
      <c r="D405067" s="335"/>
    </row>
    <row r="405068" spans="2:4">
      <c r="B405068" s="334"/>
      <c r="D405068" s="335"/>
    </row>
    <row r="405069" spans="2:4">
      <c r="B405069" s="334"/>
      <c r="D405069" s="335"/>
    </row>
    <row r="405070" spans="2:4">
      <c r="B405070" s="334"/>
      <c r="D405070" s="335"/>
    </row>
    <row r="405071" spans="2:4">
      <c r="B405071" s="334"/>
      <c r="D405071" s="335"/>
    </row>
    <row r="405072" spans="2:4">
      <c r="B405072" s="334"/>
      <c r="D405072" s="335"/>
    </row>
    <row r="405073" spans="2:4">
      <c r="B405073" s="334"/>
      <c r="D405073" s="335"/>
    </row>
    <row r="405074" spans="2:4">
      <c r="B405074" s="334"/>
      <c r="D405074" s="335"/>
    </row>
    <row r="405075" spans="2:4">
      <c r="B405075" s="334"/>
      <c r="D405075" s="335"/>
    </row>
    <row r="405076" spans="2:4">
      <c r="B405076" s="334"/>
      <c r="D405076" s="335"/>
    </row>
    <row r="405077" spans="2:4">
      <c r="B405077" s="334"/>
      <c r="D405077" s="335"/>
    </row>
    <row r="405078" spans="2:4">
      <c r="B405078" s="334"/>
      <c r="D405078" s="335"/>
    </row>
    <row r="405079" spans="2:4">
      <c r="B405079" s="334"/>
      <c r="D405079" s="335"/>
    </row>
    <row r="405080" spans="2:4">
      <c r="B405080" s="334"/>
      <c r="D405080" s="335"/>
    </row>
    <row r="405081" spans="2:4">
      <c r="B405081" s="334"/>
      <c r="D405081" s="335"/>
    </row>
    <row r="405082" spans="2:4">
      <c r="B405082" s="334"/>
      <c r="D405082" s="335"/>
    </row>
    <row r="405083" spans="2:4">
      <c r="B405083" s="334"/>
      <c r="D405083" s="335"/>
    </row>
    <row r="405084" spans="2:4">
      <c r="B405084" s="334"/>
      <c r="D405084" s="335"/>
    </row>
    <row r="405085" spans="2:4">
      <c r="B405085" s="334"/>
      <c r="D405085" s="335"/>
    </row>
    <row r="405086" spans="2:4">
      <c r="B405086" s="334"/>
      <c r="D405086" s="335"/>
    </row>
    <row r="405087" spans="2:4">
      <c r="B405087" s="334"/>
      <c r="D405087" s="335"/>
    </row>
    <row r="405088" spans="2:4">
      <c r="B405088" s="334"/>
      <c r="D405088" s="335"/>
    </row>
    <row r="405089" spans="2:4">
      <c r="B405089" s="334"/>
      <c r="D405089" s="335"/>
    </row>
    <row r="405090" spans="2:4">
      <c r="B405090" s="334"/>
      <c r="D405090" s="335"/>
    </row>
    <row r="405091" spans="2:4">
      <c r="B405091" s="334"/>
      <c r="D405091" s="335"/>
    </row>
    <row r="405092" spans="2:4">
      <c r="B405092" s="334"/>
      <c r="D405092" s="335"/>
    </row>
    <row r="405093" spans="2:4">
      <c r="B405093" s="334"/>
      <c r="D405093" s="335"/>
    </row>
    <row r="405094" spans="2:4">
      <c r="B405094" s="334"/>
      <c r="D405094" s="335"/>
    </row>
    <row r="405095" spans="2:4">
      <c r="B405095" s="334"/>
      <c r="D405095" s="335"/>
    </row>
    <row r="405096" spans="2:4">
      <c r="B405096" s="334"/>
      <c r="D405096" s="335"/>
    </row>
    <row r="405097" spans="2:4">
      <c r="B405097" s="334"/>
      <c r="D405097" s="335"/>
    </row>
    <row r="405098" spans="2:4">
      <c r="B405098" s="334"/>
      <c r="D405098" s="335"/>
    </row>
    <row r="405099" spans="2:4">
      <c r="B405099" s="334"/>
      <c r="D405099" s="335"/>
    </row>
    <row r="405100" spans="2:4">
      <c r="B405100" s="334"/>
      <c r="D405100" s="335"/>
    </row>
    <row r="405101" spans="2:4">
      <c r="B405101" s="334"/>
      <c r="D405101" s="335"/>
    </row>
    <row r="405102" spans="2:4">
      <c r="B405102" s="334"/>
      <c r="D405102" s="335"/>
    </row>
    <row r="405103" spans="2:4">
      <c r="B405103" s="334"/>
      <c r="D405103" s="335"/>
    </row>
    <row r="405104" spans="2:4">
      <c r="B405104" s="334"/>
      <c r="D405104" s="335"/>
    </row>
    <row r="405105" spans="2:4">
      <c r="B405105" s="334"/>
      <c r="D405105" s="335"/>
    </row>
    <row r="405106" spans="2:4">
      <c r="B405106" s="334"/>
      <c r="D405106" s="335"/>
    </row>
    <row r="405107" spans="2:4">
      <c r="B405107" s="334"/>
      <c r="D405107" s="335"/>
    </row>
    <row r="405108" spans="2:4">
      <c r="B405108" s="334"/>
      <c r="D405108" s="335"/>
    </row>
    <row r="405109" spans="2:4">
      <c r="B405109" s="334"/>
      <c r="D405109" s="335"/>
    </row>
    <row r="405110" spans="2:4">
      <c r="B405110" s="334"/>
      <c r="D405110" s="335"/>
    </row>
    <row r="405111" spans="2:4">
      <c r="B405111" s="334"/>
      <c r="D405111" s="335"/>
    </row>
    <row r="405112" spans="2:4">
      <c r="B405112" s="334"/>
      <c r="D405112" s="335"/>
    </row>
    <row r="405113" spans="2:4">
      <c r="B405113" s="334"/>
      <c r="D405113" s="335"/>
    </row>
    <row r="405114" spans="2:4">
      <c r="B405114" s="334"/>
      <c r="D405114" s="335"/>
    </row>
    <row r="405115" spans="2:4">
      <c r="B405115" s="334"/>
      <c r="D405115" s="335"/>
    </row>
    <row r="405116" spans="2:4">
      <c r="B405116" s="334"/>
      <c r="D405116" s="335"/>
    </row>
    <row r="405117" spans="2:4">
      <c r="B405117" s="334"/>
      <c r="D405117" s="335"/>
    </row>
    <row r="405118" spans="2:4">
      <c r="B405118" s="334"/>
      <c r="D405118" s="335"/>
    </row>
    <row r="405119" spans="2:4">
      <c r="B405119" s="334"/>
      <c r="D405119" s="335"/>
    </row>
    <row r="405120" spans="2:4">
      <c r="B405120" s="334"/>
      <c r="D405120" s="335"/>
    </row>
    <row r="405121" spans="2:4">
      <c r="B405121" s="334"/>
      <c r="D405121" s="335"/>
    </row>
    <row r="405122" spans="2:4">
      <c r="B405122" s="334"/>
      <c r="D405122" s="335"/>
    </row>
    <row r="405123" spans="2:4">
      <c r="B405123" s="334"/>
      <c r="D405123" s="335"/>
    </row>
    <row r="405124" spans="2:4">
      <c r="B405124" s="334"/>
      <c r="D405124" s="335"/>
    </row>
    <row r="405125" spans="2:4">
      <c r="B405125" s="334"/>
      <c r="D405125" s="335"/>
    </row>
    <row r="405126" spans="2:4">
      <c r="B405126" s="334"/>
      <c r="D405126" s="335"/>
    </row>
    <row r="405127" spans="2:4">
      <c r="B405127" s="334"/>
      <c r="D405127" s="335"/>
    </row>
    <row r="405128" spans="2:4">
      <c r="B405128" s="334"/>
      <c r="D405128" s="335"/>
    </row>
    <row r="405129" spans="2:4">
      <c r="B405129" s="334"/>
      <c r="D405129" s="335"/>
    </row>
    <row r="405130" spans="2:4">
      <c r="B405130" s="334"/>
      <c r="D405130" s="335"/>
    </row>
    <row r="405131" spans="2:4">
      <c r="B405131" s="334"/>
      <c r="D405131" s="335"/>
    </row>
    <row r="405132" spans="2:4">
      <c r="B405132" s="334"/>
      <c r="D405132" s="335"/>
    </row>
    <row r="405133" spans="2:4">
      <c r="B405133" s="334"/>
      <c r="D405133" s="335"/>
    </row>
    <row r="405134" spans="2:4">
      <c r="B405134" s="334"/>
      <c r="D405134" s="335"/>
    </row>
    <row r="405135" spans="2:4">
      <c r="B405135" s="334"/>
      <c r="D405135" s="335"/>
    </row>
    <row r="405136" spans="2:4">
      <c r="B405136" s="334"/>
      <c r="D405136" s="335"/>
    </row>
    <row r="405137" spans="2:4">
      <c r="B405137" s="334"/>
      <c r="D405137" s="335"/>
    </row>
    <row r="405138" spans="2:4">
      <c r="B405138" s="334"/>
      <c r="D405138" s="335"/>
    </row>
    <row r="405139" spans="2:4">
      <c r="B405139" s="334"/>
      <c r="D405139" s="335"/>
    </row>
    <row r="405140" spans="2:4">
      <c r="B405140" s="334"/>
      <c r="D405140" s="335"/>
    </row>
    <row r="405141" spans="2:4">
      <c r="B405141" s="334"/>
      <c r="D405141" s="335"/>
    </row>
    <row r="405142" spans="2:4">
      <c r="B405142" s="334"/>
      <c r="D405142" s="335"/>
    </row>
    <row r="405143" spans="2:4">
      <c r="B405143" s="334"/>
      <c r="D405143" s="335"/>
    </row>
    <row r="405144" spans="2:4">
      <c r="B405144" s="334"/>
      <c r="D405144" s="335"/>
    </row>
    <row r="405145" spans="2:4">
      <c r="B405145" s="334"/>
      <c r="D405145" s="335"/>
    </row>
    <row r="405146" spans="2:4">
      <c r="B405146" s="334"/>
      <c r="D405146" s="335"/>
    </row>
    <row r="405147" spans="2:4">
      <c r="B405147" s="334"/>
      <c r="D405147" s="335"/>
    </row>
    <row r="405148" spans="2:4">
      <c r="B405148" s="334"/>
      <c r="D405148" s="335"/>
    </row>
    <row r="405149" spans="2:4">
      <c r="B405149" s="334"/>
      <c r="D405149" s="335"/>
    </row>
    <row r="405150" spans="2:4">
      <c r="B405150" s="334"/>
      <c r="D405150" s="335"/>
    </row>
    <row r="405151" spans="2:4">
      <c r="B405151" s="334"/>
      <c r="D405151" s="335"/>
    </row>
    <row r="405152" spans="2:4">
      <c r="B405152" s="334"/>
      <c r="D405152" s="335"/>
    </row>
    <row r="405153" spans="2:4">
      <c r="B405153" s="334"/>
      <c r="D405153" s="335"/>
    </row>
    <row r="405154" spans="2:4">
      <c r="B405154" s="334"/>
      <c r="D405154" s="335"/>
    </row>
    <row r="405155" spans="2:4">
      <c r="B405155" s="334"/>
      <c r="D405155" s="335"/>
    </row>
    <row r="405156" spans="2:4">
      <c r="B405156" s="334"/>
      <c r="D405156" s="335"/>
    </row>
    <row r="405157" spans="2:4">
      <c r="B405157" s="334"/>
      <c r="D405157" s="335"/>
    </row>
    <row r="405158" spans="2:4">
      <c r="B405158" s="334"/>
      <c r="D405158" s="335"/>
    </row>
    <row r="405159" spans="2:4">
      <c r="B405159" s="334"/>
      <c r="D405159" s="335"/>
    </row>
    <row r="405160" spans="2:4">
      <c r="B405160" s="334"/>
      <c r="D405160" s="335"/>
    </row>
    <row r="405161" spans="2:4">
      <c r="B405161" s="334"/>
      <c r="D405161" s="335"/>
    </row>
    <row r="405162" spans="2:4">
      <c r="B405162" s="334"/>
      <c r="D405162" s="335"/>
    </row>
    <row r="405163" spans="2:4">
      <c r="B405163" s="334"/>
      <c r="D405163" s="335"/>
    </row>
    <row r="405164" spans="2:4">
      <c r="B405164" s="334"/>
      <c r="D405164" s="335"/>
    </row>
    <row r="405165" spans="2:4">
      <c r="B405165" s="334"/>
      <c r="D405165" s="335"/>
    </row>
    <row r="405166" spans="2:4">
      <c r="B405166" s="334"/>
      <c r="D405166" s="335"/>
    </row>
    <row r="405167" spans="2:4">
      <c r="B405167" s="334"/>
      <c r="D405167" s="335"/>
    </row>
    <row r="405168" spans="2:4">
      <c r="B405168" s="334"/>
      <c r="D405168" s="335"/>
    </row>
    <row r="405169" spans="2:4">
      <c r="B405169" s="334"/>
      <c r="D405169" s="335"/>
    </row>
    <row r="405170" spans="2:4">
      <c r="B405170" s="334"/>
      <c r="D405170" s="335"/>
    </row>
    <row r="405171" spans="2:4">
      <c r="B405171" s="334"/>
      <c r="D405171" s="335"/>
    </row>
    <row r="405172" spans="2:4">
      <c r="B405172" s="334"/>
      <c r="D405172" s="335"/>
    </row>
    <row r="405173" spans="2:4">
      <c r="B405173" s="334"/>
      <c r="D405173" s="335"/>
    </row>
    <row r="405174" spans="2:4">
      <c r="B405174" s="334"/>
      <c r="D405174" s="335"/>
    </row>
    <row r="405175" spans="2:4">
      <c r="B405175" s="334"/>
      <c r="D405175" s="335"/>
    </row>
    <row r="405176" spans="2:4">
      <c r="B405176" s="334"/>
      <c r="D405176" s="335"/>
    </row>
    <row r="405177" spans="2:4">
      <c r="B405177" s="334"/>
      <c r="D405177" s="335"/>
    </row>
    <row r="405178" spans="2:4">
      <c r="B405178" s="334"/>
      <c r="D405178" s="335"/>
    </row>
    <row r="405179" spans="2:4">
      <c r="B405179" s="334"/>
      <c r="D405179" s="335"/>
    </row>
    <row r="405180" spans="2:4">
      <c r="B405180" s="334"/>
      <c r="D405180" s="335"/>
    </row>
    <row r="405181" spans="2:4">
      <c r="B405181" s="334"/>
      <c r="D405181" s="335"/>
    </row>
    <row r="405182" spans="2:4">
      <c r="B405182" s="334"/>
      <c r="D405182" s="335"/>
    </row>
    <row r="405183" spans="2:4">
      <c r="B405183" s="334"/>
      <c r="D405183" s="335"/>
    </row>
    <row r="405184" spans="2:4">
      <c r="B405184" s="334"/>
      <c r="D405184" s="335"/>
    </row>
    <row r="405185" spans="2:4">
      <c r="B405185" s="334"/>
      <c r="D405185" s="335"/>
    </row>
    <row r="405186" spans="2:4">
      <c r="B405186" s="334"/>
      <c r="D405186" s="335"/>
    </row>
    <row r="405187" spans="2:4">
      <c r="B405187" s="334"/>
      <c r="D405187" s="335"/>
    </row>
    <row r="405188" spans="2:4">
      <c r="B405188" s="334"/>
      <c r="D405188" s="335"/>
    </row>
    <row r="405189" spans="2:4">
      <c r="B405189" s="334"/>
      <c r="D405189" s="335"/>
    </row>
    <row r="405190" spans="2:4">
      <c r="B405190" s="334"/>
      <c r="D405190" s="335"/>
    </row>
    <row r="405191" spans="2:4">
      <c r="B405191" s="334"/>
      <c r="D405191" s="335"/>
    </row>
    <row r="405192" spans="2:4">
      <c r="B405192" s="334"/>
      <c r="D405192" s="335"/>
    </row>
    <row r="405193" spans="2:4">
      <c r="B405193" s="334"/>
      <c r="D405193" s="335"/>
    </row>
    <row r="405194" spans="2:4">
      <c r="B405194" s="334"/>
      <c r="D405194" s="335"/>
    </row>
    <row r="405195" spans="2:4">
      <c r="B405195" s="334"/>
      <c r="D405195" s="335"/>
    </row>
    <row r="405196" spans="2:4">
      <c r="B405196" s="334"/>
      <c r="D405196" s="335"/>
    </row>
    <row r="405197" spans="2:4">
      <c r="B405197" s="334"/>
      <c r="D405197" s="335"/>
    </row>
    <row r="405198" spans="2:4">
      <c r="B405198" s="334"/>
      <c r="D405198" s="335"/>
    </row>
    <row r="405199" spans="2:4">
      <c r="B405199" s="334"/>
      <c r="D405199" s="335"/>
    </row>
    <row r="405200" spans="2:4">
      <c r="B405200" s="334"/>
      <c r="D405200" s="335"/>
    </row>
    <row r="405201" spans="2:4">
      <c r="B405201" s="334"/>
      <c r="D405201" s="335"/>
    </row>
    <row r="405202" spans="2:4">
      <c r="B405202" s="334"/>
      <c r="D405202" s="335"/>
    </row>
    <row r="405203" spans="2:4">
      <c r="B405203" s="334"/>
      <c r="D405203" s="335"/>
    </row>
    <row r="405204" spans="2:4">
      <c r="B405204" s="334"/>
      <c r="D405204" s="335"/>
    </row>
    <row r="405205" spans="2:4">
      <c r="B405205" s="334"/>
      <c r="D405205" s="335"/>
    </row>
    <row r="405206" spans="2:4">
      <c r="B405206" s="334"/>
      <c r="D405206" s="335"/>
    </row>
    <row r="405207" spans="2:4">
      <c r="B405207" s="334"/>
      <c r="D405207" s="335"/>
    </row>
    <row r="405208" spans="2:4">
      <c r="B405208" s="334"/>
      <c r="D405208" s="335"/>
    </row>
    <row r="405209" spans="2:4">
      <c r="B405209" s="334"/>
      <c r="D405209" s="335"/>
    </row>
    <row r="405210" spans="2:4">
      <c r="B405210" s="334"/>
      <c r="D405210" s="335"/>
    </row>
    <row r="405211" spans="2:4">
      <c r="B405211" s="334"/>
      <c r="D405211" s="335"/>
    </row>
    <row r="405212" spans="2:4">
      <c r="B405212" s="334"/>
      <c r="D405212" s="335"/>
    </row>
    <row r="405213" spans="2:4">
      <c r="B405213" s="334"/>
      <c r="D405213" s="335"/>
    </row>
    <row r="405214" spans="2:4">
      <c r="B405214" s="334"/>
      <c r="D405214" s="335"/>
    </row>
    <row r="405215" spans="2:4">
      <c r="B405215" s="334"/>
      <c r="D405215" s="335"/>
    </row>
    <row r="405216" spans="2:4">
      <c r="B405216" s="334"/>
      <c r="D405216" s="335"/>
    </row>
    <row r="405217" spans="2:4">
      <c r="B405217" s="334"/>
      <c r="D405217" s="335"/>
    </row>
    <row r="405218" spans="2:4">
      <c r="B405218" s="334"/>
      <c r="D405218" s="335"/>
    </row>
    <row r="405219" spans="2:4">
      <c r="B405219" s="334"/>
      <c r="D405219" s="335"/>
    </row>
    <row r="405220" spans="2:4">
      <c r="B405220" s="334"/>
      <c r="D405220" s="335"/>
    </row>
    <row r="405221" spans="2:4">
      <c r="B405221" s="334"/>
      <c r="D405221" s="335"/>
    </row>
    <row r="405222" spans="2:4">
      <c r="B405222" s="334"/>
      <c r="D405222" s="335"/>
    </row>
    <row r="405223" spans="2:4">
      <c r="B405223" s="334"/>
      <c r="D405223" s="335"/>
    </row>
    <row r="405224" spans="2:4">
      <c r="B405224" s="334"/>
      <c r="D405224" s="335"/>
    </row>
    <row r="405225" spans="2:4">
      <c r="B405225" s="334"/>
      <c r="D405225" s="335"/>
    </row>
    <row r="405226" spans="2:4">
      <c r="B405226" s="334"/>
      <c r="D405226" s="335"/>
    </row>
    <row r="405227" spans="2:4">
      <c r="B405227" s="334"/>
      <c r="D405227" s="335"/>
    </row>
    <row r="405228" spans="2:4">
      <c r="B405228" s="334"/>
      <c r="D405228" s="335"/>
    </row>
    <row r="405229" spans="2:4">
      <c r="B405229" s="334"/>
      <c r="D405229" s="335"/>
    </row>
    <row r="405230" spans="2:4">
      <c r="B405230" s="334"/>
      <c r="D405230" s="335"/>
    </row>
    <row r="405231" spans="2:4">
      <c r="B405231" s="334"/>
      <c r="D405231" s="335"/>
    </row>
    <row r="405232" spans="2:4">
      <c r="B405232" s="334"/>
      <c r="D405232" s="335"/>
    </row>
    <row r="405233" spans="2:4">
      <c r="B405233" s="334"/>
      <c r="D405233" s="335"/>
    </row>
    <row r="405234" spans="2:4">
      <c r="B405234" s="334"/>
      <c r="D405234" s="335"/>
    </row>
    <row r="405235" spans="2:4">
      <c r="B405235" s="334"/>
      <c r="D405235" s="335"/>
    </row>
    <row r="405236" spans="2:4">
      <c r="B405236" s="334"/>
      <c r="D405236" s="335"/>
    </row>
    <row r="405237" spans="2:4">
      <c r="B405237" s="334"/>
      <c r="D405237" s="335"/>
    </row>
    <row r="405238" spans="2:4">
      <c r="B405238" s="334"/>
      <c r="D405238" s="335"/>
    </row>
    <row r="405239" spans="2:4">
      <c r="B405239" s="334"/>
      <c r="D405239" s="335"/>
    </row>
    <row r="405240" spans="2:4">
      <c r="B405240" s="334"/>
      <c r="D405240" s="335"/>
    </row>
    <row r="405241" spans="2:4">
      <c r="B405241" s="334"/>
      <c r="D405241" s="335"/>
    </row>
    <row r="405242" spans="2:4">
      <c r="B405242" s="334"/>
      <c r="D405242" s="335"/>
    </row>
    <row r="405243" spans="2:4">
      <c r="B405243" s="334"/>
      <c r="D405243" s="335"/>
    </row>
    <row r="405244" spans="2:4">
      <c r="B405244" s="334"/>
      <c r="D405244" s="335"/>
    </row>
    <row r="405245" spans="2:4">
      <c r="B405245" s="334"/>
      <c r="D405245" s="335"/>
    </row>
    <row r="405246" spans="2:4">
      <c r="B405246" s="334"/>
      <c r="D405246" s="335"/>
    </row>
    <row r="405247" spans="2:4">
      <c r="B405247" s="334"/>
      <c r="D405247" s="335"/>
    </row>
    <row r="405248" spans="2:4">
      <c r="B405248" s="334"/>
      <c r="D405248" s="335"/>
    </row>
    <row r="405249" spans="2:4">
      <c r="B405249" s="334"/>
      <c r="D405249" s="335"/>
    </row>
    <row r="405250" spans="2:4">
      <c r="B405250" s="334"/>
      <c r="D405250" s="335"/>
    </row>
    <row r="405251" spans="2:4">
      <c r="B405251" s="334"/>
      <c r="D405251" s="335"/>
    </row>
    <row r="405252" spans="2:4">
      <c r="B405252" s="334"/>
      <c r="D405252" s="335"/>
    </row>
    <row r="405253" spans="2:4">
      <c r="B405253" s="334"/>
      <c r="D405253" s="335"/>
    </row>
    <row r="405254" spans="2:4">
      <c r="B405254" s="334"/>
      <c r="D405254" s="335"/>
    </row>
    <row r="405255" spans="2:4">
      <c r="B405255" s="334"/>
      <c r="D405255" s="335"/>
    </row>
    <row r="405256" spans="2:4">
      <c r="B405256" s="334"/>
      <c r="D405256" s="335"/>
    </row>
    <row r="405257" spans="2:4">
      <c r="B405257" s="334"/>
      <c r="D405257" s="335"/>
    </row>
    <row r="405258" spans="2:4">
      <c r="B405258" s="334"/>
      <c r="D405258" s="335"/>
    </row>
    <row r="405259" spans="2:4">
      <c r="B405259" s="334"/>
      <c r="D405259" s="335"/>
    </row>
    <row r="405260" spans="2:4">
      <c r="B405260" s="334"/>
      <c r="D405260" s="335"/>
    </row>
    <row r="405261" spans="2:4">
      <c r="B405261" s="334"/>
      <c r="D405261" s="335"/>
    </row>
    <row r="405262" spans="2:4">
      <c r="B405262" s="334"/>
      <c r="D405262" s="335"/>
    </row>
    <row r="405263" spans="2:4">
      <c r="B405263" s="334"/>
      <c r="D405263" s="335"/>
    </row>
    <row r="405264" spans="2:4">
      <c r="B405264" s="334"/>
      <c r="D405264" s="335"/>
    </row>
    <row r="405265" spans="2:4">
      <c r="B405265" s="334"/>
      <c r="D405265" s="335"/>
    </row>
    <row r="405266" spans="2:4">
      <c r="B405266" s="334"/>
      <c r="D405266" s="335"/>
    </row>
    <row r="405267" spans="2:4">
      <c r="B405267" s="334"/>
      <c r="D405267" s="335"/>
    </row>
    <row r="405268" spans="2:4">
      <c r="B405268" s="334"/>
      <c r="D405268" s="335"/>
    </row>
    <row r="405269" spans="2:4">
      <c r="B405269" s="334"/>
      <c r="D405269" s="335"/>
    </row>
    <row r="405270" spans="2:4">
      <c r="B405270" s="334"/>
      <c r="D405270" s="335"/>
    </row>
    <row r="405271" spans="2:4">
      <c r="B405271" s="334"/>
      <c r="D405271" s="335"/>
    </row>
    <row r="405272" spans="2:4">
      <c r="B405272" s="334"/>
      <c r="D405272" s="335"/>
    </row>
    <row r="405273" spans="2:4">
      <c r="B405273" s="334"/>
      <c r="D405273" s="335"/>
    </row>
    <row r="405274" spans="2:4">
      <c r="B405274" s="334"/>
      <c r="D405274" s="335"/>
    </row>
    <row r="405275" spans="2:4">
      <c r="B405275" s="334"/>
      <c r="D405275" s="335"/>
    </row>
    <row r="405276" spans="2:4">
      <c r="B405276" s="334"/>
      <c r="D405276" s="335"/>
    </row>
    <row r="405277" spans="2:4">
      <c r="B405277" s="334"/>
      <c r="D405277" s="335"/>
    </row>
    <row r="405278" spans="2:4">
      <c r="B405278" s="334"/>
      <c r="D405278" s="335"/>
    </row>
    <row r="405279" spans="2:4">
      <c r="B405279" s="334"/>
      <c r="D405279" s="335"/>
    </row>
    <row r="405280" spans="2:4">
      <c r="B405280" s="334"/>
      <c r="D405280" s="335"/>
    </row>
    <row r="405281" spans="2:4">
      <c r="B405281" s="334"/>
      <c r="D405281" s="335"/>
    </row>
    <row r="405282" spans="2:4">
      <c r="B405282" s="334"/>
      <c r="D405282" s="335"/>
    </row>
    <row r="405283" spans="2:4">
      <c r="B405283" s="334"/>
      <c r="D405283" s="335"/>
    </row>
    <row r="405284" spans="2:4">
      <c r="B405284" s="334"/>
      <c r="D405284" s="335"/>
    </row>
    <row r="405285" spans="2:4">
      <c r="B405285" s="334"/>
      <c r="D405285" s="335"/>
    </row>
    <row r="405286" spans="2:4">
      <c r="B405286" s="334"/>
      <c r="D405286" s="335"/>
    </row>
    <row r="405287" spans="2:4">
      <c r="B405287" s="334"/>
      <c r="D405287" s="335"/>
    </row>
    <row r="405288" spans="2:4">
      <c r="B405288" s="334"/>
      <c r="D405288" s="335"/>
    </row>
    <row r="405289" spans="2:4">
      <c r="B405289" s="334"/>
      <c r="D405289" s="335"/>
    </row>
    <row r="405290" spans="2:4">
      <c r="B405290" s="334"/>
      <c r="D405290" s="335"/>
    </row>
    <row r="405291" spans="2:4">
      <c r="B405291" s="334"/>
      <c r="D405291" s="335"/>
    </row>
    <row r="405292" spans="2:4">
      <c r="B405292" s="334"/>
      <c r="D405292" s="335"/>
    </row>
    <row r="405293" spans="2:4">
      <c r="B405293" s="334"/>
      <c r="D405293" s="335"/>
    </row>
    <row r="405294" spans="2:4">
      <c r="B405294" s="334"/>
      <c r="D405294" s="335"/>
    </row>
    <row r="405295" spans="2:4">
      <c r="B405295" s="334"/>
      <c r="D405295" s="335"/>
    </row>
    <row r="405296" spans="2:4">
      <c r="B405296" s="334"/>
      <c r="D405296" s="335"/>
    </row>
    <row r="405297" spans="2:4">
      <c r="B405297" s="334"/>
      <c r="D405297" s="335"/>
    </row>
    <row r="405298" spans="2:4">
      <c r="B405298" s="334"/>
      <c r="D405298" s="335"/>
    </row>
    <row r="405299" spans="2:4">
      <c r="B405299" s="334"/>
      <c r="D405299" s="335"/>
    </row>
    <row r="405300" spans="2:4">
      <c r="B405300" s="334"/>
      <c r="D405300" s="335"/>
    </row>
    <row r="405301" spans="2:4">
      <c r="B405301" s="334"/>
      <c r="D405301" s="335"/>
    </row>
    <row r="405302" spans="2:4">
      <c r="B405302" s="334"/>
      <c r="D405302" s="335"/>
    </row>
    <row r="405303" spans="2:4">
      <c r="B405303" s="334"/>
      <c r="D405303" s="335"/>
    </row>
    <row r="405304" spans="2:4">
      <c r="B405304" s="334"/>
      <c r="D405304" s="335"/>
    </row>
    <row r="405305" spans="2:4">
      <c r="B405305" s="334"/>
      <c r="D405305" s="335"/>
    </row>
    <row r="405306" spans="2:4">
      <c r="B405306" s="334"/>
      <c r="D405306" s="335"/>
    </row>
    <row r="405307" spans="2:4">
      <c r="B405307" s="334"/>
      <c r="D405307" s="335"/>
    </row>
    <row r="405308" spans="2:4">
      <c r="B405308" s="334"/>
      <c r="D405308" s="335"/>
    </row>
    <row r="405309" spans="2:4">
      <c r="B405309" s="334"/>
      <c r="D405309" s="335"/>
    </row>
    <row r="405310" spans="2:4">
      <c r="B405310" s="334"/>
      <c r="D405310" s="335"/>
    </row>
    <row r="405311" spans="2:4">
      <c r="B405311" s="334"/>
      <c r="D405311" s="335"/>
    </row>
    <row r="405312" spans="2:4">
      <c r="B405312" s="334"/>
      <c r="D405312" s="335"/>
    </row>
    <row r="405313" spans="2:4">
      <c r="B405313" s="334"/>
      <c r="D405313" s="335"/>
    </row>
    <row r="405314" spans="2:4">
      <c r="B405314" s="334"/>
      <c r="D405314" s="335"/>
    </row>
    <row r="405315" spans="2:4">
      <c r="B405315" s="334"/>
      <c r="D405315" s="335"/>
    </row>
    <row r="405316" spans="2:4">
      <c r="B405316" s="334"/>
      <c r="D405316" s="335"/>
    </row>
    <row r="405317" spans="2:4">
      <c r="B405317" s="334"/>
      <c r="D405317" s="335"/>
    </row>
    <row r="405318" spans="2:4">
      <c r="B405318" s="334"/>
      <c r="D405318" s="335"/>
    </row>
    <row r="405319" spans="2:4">
      <c r="B405319" s="334"/>
      <c r="D405319" s="335"/>
    </row>
    <row r="405320" spans="2:4">
      <c r="B405320" s="334"/>
      <c r="D405320" s="335"/>
    </row>
    <row r="405321" spans="2:4">
      <c r="B405321" s="334"/>
      <c r="D405321" s="335"/>
    </row>
    <row r="405322" spans="2:4">
      <c r="B405322" s="334"/>
      <c r="D405322" s="335"/>
    </row>
    <row r="405323" spans="2:4">
      <c r="B405323" s="334"/>
      <c r="D405323" s="335"/>
    </row>
    <row r="405324" spans="2:4">
      <c r="B405324" s="334"/>
      <c r="D405324" s="335"/>
    </row>
    <row r="405325" spans="2:4">
      <c r="B405325" s="334"/>
      <c r="D405325" s="335"/>
    </row>
    <row r="405326" spans="2:4">
      <c r="B405326" s="334"/>
      <c r="D405326" s="335"/>
    </row>
    <row r="405327" spans="2:4">
      <c r="B405327" s="334"/>
      <c r="D405327" s="335"/>
    </row>
    <row r="405328" spans="2:4">
      <c r="B405328" s="334"/>
      <c r="D405328" s="335"/>
    </row>
    <row r="405329" spans="2:4">
      <c r="B405329" s="334"/>
      <c r="D405329" s="335"/>
    </row>
    <row r="405330" spans="2:4">
      <c r="B405330" s="334"/>
      <c r="D405330" s="335"/>
    </row>
    <row r="405331" spans="2:4">
      <c r="B405331" s="334"/>
      <c r="D405331" s="335"/>
    </row>
    <row r="405332" spans="2:4">
      <c r="B405332" s="334"/>
      <c r="D405332" s="335"/>
    </row>
    <row r="405333" spans="2:4">
      <c r="B405333" s="334"/>
      <c r="D405333" s="335"/>
    </row>
    <row r="405334" spans="2:4">
      <c r="B405334" s="334"/>
      <c r="D405334" s="335"/>
    </row>
    <row r="405335" spans="2:4">
      <c r="B405335" s="334"/>
      <c r="D405335" s="335"/>
    </row>
    <row r="405336" spans="2:4">
      <c r="B405336" s="334"/>
      <c r="D405336" s="335"/>
    </row>
    <row r="405337" spans="2:4">
      <c r="B405337" s="334"/>
      <c r="D405337" s="335"/>
    </row>
    <row r="405338" spans="2:4">
      <c r="B405338" s="334"/>
      <c r="D405338" s="335"/>
    </row>
    <row r="405339" spans="2:4">
      <c r="B405339" s="334"/>
      <c r="D405339" s="335"/>
    </row>
    <row r="405340" spans="2:4">
      <c r="B405340" s="334"/>
      <c r="D405340" s="335"/>
    </row>
    <row r="405341" spans="2:4">
      <c r="B405341" s="334"/>
      <c r="D405341" s="335"/>
    </row>
    <row r="405342" spans="2:4">
      <c r="B405342" s="334"/>
      <c r="D405342" s="335"/>
    </row>
    <row r="405343" spans="2:4">
      <c r="B405343" s="334"/>
      <c r="D405343" s="335"/>
    </row>
    <row r="405344" spans="2:4">
      <c r="B405344" s="334"/>
      <c r="D405344" s="335"/>
    </row>
    <row r="405345" spans="2:4">
      <c r="B405345" s="334"/>
      <c r="D405345" s="335"/>
    </row>
    <row r="405346" spans="2:4">
      <c r="B405346" s="334"/>
      <c r="D405346" s="335"/>
    </row>
    <row r="405347" spans="2:4">
      <c r="B405347" s="334"/>
      <c r="D405347" s="335"/>
    </row>
    <row r="405348" spans="2:4">
      <c r="B405348" s="334"/>
      <c r="D405348" s="335"/>
    </row>
    <row r="405349" spans="2:4">
      <c r="B405349" s="334"/>
      <c r="D405349" s="335"/>
    </row>
    <row r="405350" spans="2:4">
      <c r="B405350" s="334"/>
      <c r="D405350" s="335"/>
    </row>
    <row r="405351" spans="2:4">
      <c r="B405351" s="334"/>
      <c r="D405351" s="335"/>
    </row>
    <row r="405352" spans="2:4">
      <c r="B405352" s="334"/>
      <c r="D405352" s="335"/>
    </row>
    <row r="405353" spans="2:4">
      <c r="B405353" s="334"/>
      <c r="D405353" s="335"/>
    </row>
    <row r="405354" spans="2:4">
      <c r="B405354" s="334"/>
      <c r="D405354" s="335"/>
    </row>
    <row r="405355" spans="2:4">
      <c r="B405355" s="334"/>
      <c r="D405355" s="335"/>
    </row>
    <row r="405356" spans="2:4">
      <c r="B405356" s="334"/>
      <c r="D405356" s="335"/>
    </row>
    <row r="405357" spans="2:4">
      <c r="B405357" s="334"/>
      <c r="D405357" s="335"/>
    </row>
    <row r="405358" spans="2:4">
      <c r="B405358" s="334"/>
      <c r="D405358" s="335"/>
    </row>
    <row r="405359" spans="2:4">
      <c r="B405359" s="334"/>
      <c r="D405359" s="335"/>
    </row>
    <row r="405360" spans="2:4">
      <c r="B405360" s="334"/>
      <c r="D405360" s="335"/>
    </row>
    <row r="405361" spans="2:4">
      <c r="B405361" s="334"/>
      <c r="D405361" s="335"/>
    </row>
    <row r="405362" spans="2:4">
      <c r="B405362" s="334"/>
      <c r="D405362" s="335"/>
    </row>
    <row r="405363" spans="2:4">
      <c r="B405363" s="334"/>
      <c r="D405363" s="335"/>
    </row>
    <row r="405364" spans="2:4">
      <c r="B405364" s="334"/>
      <c r="D405364" s="335"/>
    </row>
    <row r="405365" spans="2:4">
      <c r="B405365" s="334"/>
      <c r="D405365" s="335"/>
    </row>
    <row r="405366" spans="2:4">
      <c r="B405366" s="334"/>
      <c r="D405366" s="335"/>
    </row>
    <row r="405367" spans="2:4">
      <c r="B405367" s="334"/>
      <c r="D405367" s="335"/>
    </row>
    <row r="405368" spans="2:4">
      <c r="B405368" s="334"/>
      <c r="D405368" s="335"/>
    </row>
    <row r="405369" spans="2:4">
      <c r="B405369" s="334"/>
      <c r="D405369" s="335"/>
    </row>
    <row r="405370" spans="2:4">
      <c r="B405370" s="334"/>
      <c r="D405370" s="335"/>
    </row>
    <row r="405371" spans="2:4">
      <c r="B405371" s="334"/>
      <c r="D405371" s="335"/>
    </row>
    <row r="405372" spans="2:4">
      <c r="B405372" s="334"/>
      <c r="D405372" s="335"/>
    </row>
    <row r="405373" spans="2:4">
      <c r="B405373" s="334"/>
      <c r="D405373" s="335"/>
    </row>
    <row r="405374" spans="2:4">
      <c r="B405374" s="334"/>
      <c r="D405374" s="335"/>
    </row>
    <row r="405375" spans="2:4">
      <c r="B405375" s="334"/>
      <c r="D405375" s="335"/>
    </row>
    <row r="405376" spans="2:4">
      <c r="B405376" s="334"/>
      <c r="D405376" s="335"/>
    </row>
    <row r="405377" spans="2:4">
      <c r="B405377" s="334"/>
      <c r="D405377" s="335"/>
    </row>
    <row r="405378" spans="2:4">
      <c r="B405378" s="334"/>
      <c r="D405378" s="335"/>
    </row>
    <row r="405379" spans="2:4">
      <c r="B405379" s="334"/>
      <c r="D405379" s="335"/>
    </row>
    <row r="405380" spans="2:4">
      <c r="B405380" s="334"/>
      <c r="D405380" s="335"/>
    </row>
    <row r="405381" spans="2:4">
      <c r="B405381" s="334"/>
      <c r="D405381" s="335"/>
    </row>
    <row r="405382" spans="2:4">
      <c r="B405382" s="334"/>
      <c r="D405382" s="335"/>
    </row>
    <row r="405383" spans="2:4">
      <c r="B405383" s="334"/>
      <c r="D405383" s="335"/>
    </row>
    <row r="405384" spans="2:4">
      <c r="B405384" s="334"/>
      <c r="D405384" s="335"/>
    </row>
    <row r="405385" spans="2:4">
      <c r="B405385" s="334"/>
      <c r="D405385" s="335"/>
    </row>
    <row r="405386" spans="2:4">
      <c r="B405386" s="334"/>
      <c r="D405386" s="335"/>
    </row>
    <row r="405387" spans="2:4">
      <c r="B405387" s="334"/>
      <c r="D405387" s="335"/>
    </row>
    <row r="405388" spans="2:4">
      <c r="B405388" s="334"/>
      <c r="D405388" s="335"/>
    </row>
    <row r="405389" spans="2:4">
      <c r="B405389" s="334"/>
      <c r="D405389" s="335"/>
    </row>
    <row r="405390" spans="2:4">
      <c r="B405390" s="334"/>
      <c r="D405390" s="335"/>
    </row>
    <row r="405391" spans="2:4">
      <c r="B405391" s="334"/>
      <c r="D405391" s="335"/>
    </row>
    <row r="405392" spans="2:4">
      <c r="B405392" s="334"/>
      <c r="D405392" s="335"/>
    </row>
    <row r="405393" spans="2:4">
      <c r="B405393" s="334"/>
      <c r="D405393" s="335"/>
    </row>
    <row r="405394" spans="2:4">
      <c r="B405394" s="334"/>
      <c r="D405394" s="335"/>
    </row>
    <row r="405395" spans="2:4">
      <c r="B405395" s="334"/>
      <c r="D405395" s="335"/>
    </row>
    <row r="405396" spans="2:4">
      <c r="B405396" s="334"/>
      <c r="D405396" s="335"/>
    </row>
    <row r="405397" spans="2:4">
      <c r="B405397" s="334"/>
      <c r="D405397" s="335"/>
    </row>
    <row r="405398" spans="2:4">
      <c r="B405398" s="334"/>
      <c r="D405398" s="335"/>
    </row>
    <row r="405399" spans="2:4">
      <c r="B405399" s="334"/>
      <c r="D405399" s="335"/>
    </row>
    <row r="405400" spans="2:4">
      <c r="B405400" s="334"/>
      <c r="D405400" s="335"/>
    </row>
    <row r="405401" spans="2:4">
      <c r="B405401" s="334"/>
      <c r="D405401" s="335"/>
    </row>
    <row r="405402" spans="2:4">
      <c r="B405402" s="334"/>
      <c r="D405402" s="335"/>
    </row>
    <row r="405403" spans="2:4">
      <c r="B405403" s="334"/>
      <c r="D405403" s="335"/>
    </row>
    <row r="405404" spans="2:4">
      <c r="B405404" s="334"/>
      <c r="D405404" s="335"/>
    </row>
    <row r="405405" spans="2:4">
      <c r="B405405" s="334"/>
      <c r="D405405" s="335"/>
    </row>
    <row r="405406" spans="2:4">
      <c r="B405406" s="334"/>
      <c r="D405406" s="335"/>
    </row>
    <row r="405407" spans="2:4">
      <c r="B405407" s="334"/>
      <c r="D405407" s="335"/>
    </row>
    <row r="405408" spans="2:4">
      <c r="B405408" s="334"/>
      <c r="D405408" s="335"/>
    </row>
    <row r="405409" spans="2:4">
      <c r="B405409" s="334"/>
      <c r="D405409" s="335"/>
    </row>
    <row r="405410" spans="2:4">
      <c r="B405410" s="334"/>
      <c r="D405410" s="335"/>
    </row>
    <row r="405411" spans="2:4">
      <c r="B405411" s="334"/>
      <c r="D405411" s="335"/>
    </row>
    <row r="405412" spans="2:4">
      <c r="B405412" s="334"/>
      <c r="D405412" s="335"/>
    </row>
    <row r="405413" spans="2:4">
      <c r="B405413" s="334"/>
      <c r="D405413" s="335"/>
    </row>
    <row r="405414" spans="2:4">
      <c r="B405414" s="334"/>
      <c r="D405414" s="335"/>
    </row>
    <row r="405415" spans="2:4">
      <c r="B405415" s="334"/>
      <c r="D405415" s="335"/>
    </row>
    <row r="405416" spans="2:4">
      <c r="B405416" s="334"/>
      <c r="D405416" s="335"/>
    </row>
    <row r="405417" spans="2:4">
      <c r="B405417" s="334"/>
      <c r="D405417" s="335"/>
    </row>
    <row r="405418" spans="2:4">
      <c r="B405418" s="334"/>
      <c r="D405418" s="335"/>
    </row>
    <row r="405419" spans="2:4">
      <c r="B405419" s="334"/>
      <c r="D405419" s="335"/>
    </row>
    <row r="405420" spans="2:4">
      <c r="B405420" s="334"/>
      <c r="D405420" s="335"/>
    </row>
    <row r="405421" spans="2:4">
      <c r="B405421" s="334"/>
      <c r="D405421" s="335"/>
    </row>
    <row r="405422" spans="2:4">
      <c r="B405422" s="334"/>
      <c r="D405422" s="335"/>
    </row>
    <row r="405423" spans="2:4">
      <c r="B405423" s="334"/>
      <c r="D405423" s="335"/>
    </row>
    <row r="405424" spans="2:4">
      <c r="B405424" s="334"/>
      <c r="D405424" s="335"/>
    </row>
    <row r="405425" spans="2:4">
      <c r="B405425" s="334"/>
      <c r="D405425" s="335"/>
    </row>
    <row r="405426" spans="2:4">
      <c r="B405426" s="334"/>
      <c r="D405426" s="335"/>
    </row>
    <row r="405427" spans="2:4">
      <c r="B405427" s="334"/>
      <c r="D405427" s="335"/>
    </row>
    <row r="405428" spans="2:4">
      <c r="B405428" s="334"/>
      <c r="D405428" s="335"/>
    </row>
    <row r="405429" spans="2:4">
      <c r="B405429" s="334"/>
      <c r="D405429" s="335"/>
    </row>
    <row r="405430" spans="2:4">
      <c r="B405430" s="334"/>
      <c r="D405430" s="335"/>
    </row>
    <row r="405431" spans="2:4">
      <c r="B405431" s="334"/>
      <c r="D405431" s="335"/>
    </row>
    <row r="405432" spans="2:4">
      <c r="B405432" s="334"/>
      <c r="D405432" s="335"/>
    </row>
    <row r="405433" spans="2:4">
      <c r="B405433" s="334"/>
      <c r="D405433" s="335"/>
    </row>
    <row r="405434" spans="2:4">
      <c r="B405434" s="334"/>
      <c r="D405434" s="335"/>
    </row>
    <row r="405435" spans="2:4">
      <c r="B405435" s="334"/>
      <c r="D405435" s="335"/>
    </row>
    <row r="405436" spans="2:4">
      <c r="B405436" s="334"/>
      <c r="D405436" s="335"/>
    </row>
    <row r="405437" spans="2:4">
      <c r="B405437" s="334"/>
      <c r="D405437" s="335"/>
    </row>
    <row r="405438" spans="2:4">
      <c r="B405438" s="334"/>
      <c r="D405438" s="335"/>
    </row>
    <row r="405439" spans="2:4">
      <c r="B405439" s="334"/>
      <c r="D405439" s="335"/>
    </row>
    <row r="405440" spans="2:4">
      <c r="B405440" s="334"/>
      <c r="D405440" s="335"/>
    </row>
    <row r="405441" spans="2:4">
      <c r="B405441" s="334"/>
      <c r="D405441" s="335"/>
    </row>
    <row r="405442" spans="2:4">
      <c r="B405442" s="334"/>
      <c r="D405442" s="335"/>
    </row>
    <row r="405443" spans="2:4">
      <c r="B405443" s="334"/>
      <c r="D405443" s="335"/>
    </row>
    <row r="405444" spans="2:4">
      <c r="B405444" s="334"/>
      <c r="D405444" s="335"/>
    </row>
    <row r="405445" spans="2:4">
      <c r="B405445" s="334"/>
      <c r="D405445" s="335"/>
    </row>
    <row r="405446" spans="2:4">
      <c r="B405446" s="334"/>
      <c r="D405446" s="335"/>
    </row>
    <row r="405447" spans="2:4">
      <c r="B405447" s="334"/>
      <c r="D405447" s="335"/>
    </row>
    <row r="405448" spans="2:4">
      <c r="B405448" s="334"/>
      <c r="D405448" s="335"/>
    </row>
    <row r="405449" spans="2:4">
      <c r="B405449" s="334"/>
      <c r="D405449" s="335"/>
    </row>
    <row r="405450" spans="2:4">
      <c r="B405450" s="334"/>
      <c r="D405450" s="335"/>
    </row>
    <row r="405451" spans="2:4">
      <c r="B405451" s="334"/>
      <c r="D405451" s="335"/>
    </row>
    <row r="405452" spans="2:4">
      <c r="B405452" s="334"/>
      <c r="D405452" s="335"/>
    </row>
    <row r="405453" spans="2:4">
      <c r="B405453" s="334"/>
      <c r="D405453" s="335"/>
    </row>
    <row r="405454" spans="2:4">
      <c r="B405454" s="334"/>
      <c r="D405454" s="335"/>
    </row>
    <row r="405455" spans="2:4">
      <c r="B405455" s="334"/>
      <c r="D405455" s="335"/>
    </row>
    <row r="405456" spans="2:4">
      <c r="B405456" s="334"/>
      <c r="D405456" s="335"/>
    </row>
    <row r="405457" spans="2:4">
      <c r="B405457" s="334"/>
      <c r="D405457" s="335"/>
    </row>
    <row r="405458" spans="2:4">
      <c r="B405458" s="334"/>
      <c r="D405458" s="335"/>
    </row>
    <row r="405459" spans="2:4">
      <c r="B405459" s="334"/>
      <c r="D405459" s="335"/>
    </row>
    <row r="405460" spans="2:4">
      <c r="B405460" s="334"/>
      <c r="D405460" s="335"/>
    </row>
    <row r="405461" spans="2:4">
      <c r="B405461" s="334"/>
      <c r="D405461" s="335"/>
    </row>
    <row r="405462" spans="2:4">
      <c r="B405462" s="334"/>
      <c r="D405462" s="335"/>
    </row>
    <row r="405463" spans="2:4">
      <c r="B405463" s="334"/>
      <c r="D405463" s="335"/>
    </row>
    <row r="405464" spans="2:4">
      <c r="B405464" s="334"/>
      <c r="D405464" s="335"/>
    </row>
    <row r="405465" spans="2:4">
      <c r="B405465" s="334"/>
      <c r="D405465" s="335"/>
    </row>
    <row r="405466" spans="2:4">
      <c r="B405466" s="334"/>
      <c r="D405466" s="335"/>
    </row>
    <row r="405467" spans="2:4">
      <c r="B405467" s="334"/>
      <c r="D405467" s="335"/>
    </row>
    <row r="405468" spans="2:4">
      <c r="B405468" s="334"/>
      <c r="D405468" s="335"/>
    </row>
    <row r="405469" spans="2:4">
      <c r="B405469" s="334"/>
      <c r="D405469" s="335"/>
    </row>
    <row r="405470" spans="2:4">
      <c r="B405470" s="334"/>
      <c r="D405470" s="335"/>
    </row>
    <row r="405471" spans="2:4">
      <c r="B405471" s="334"/>
      <c r="D405471" s="335"/>
    </row>
    <row r="405472" spans="2:4">
      <c r="B405472" s="334"/>
      <c r="D405472" s="335"/>
    </row>
    <row r="405473" spans="2:4">
      <c r="B405473" s="334"/>
      <c r="D405473" s="335"/>
    </row>
    <row r="405474" spans="2:4">
      <c r="B405474" s="334"/>
      <c r="D405474" s="335"/>
    </row>
    <row r="405475" spans="2:4">
      <c r="B405475" s="334"/>
      <c r="D405475" s="335"/>
    </row>
    <row r="405476" spans="2:4">
      <c r="B405476" s="334"/>
      <c r="D405476" s="335"/>
    </row>
    <row r="405477" spans="2:4">
      <c r="B405477" s="334"/>
      <c r="D405477" s="335"/>
    </row>
    <row r="405478" spans="2:4">
      <c r="B405478" s="334"/>
      <c r="D405478" s="335"/>
    </row>
    <row r="405479" spans="2:4">
      <c r="B405479" s="334"/>
      <c r="D405479" s="335"/>
    </row>
    <row r="405480" spans="2:4">
      <c r="B405480" s="334"/>
      <c r="D405480" s="335"/>
    </row>
    <row r="405481" spans="2:4">
      <c r="B405481" s="334"/>
      <c r="D405481" s="335"/>
    </row>
    <row r="405482" spans="2:4">
      <c r="B405482" s="334"/>
      <c r="D405482" s="335"/>
    </row>
    <row r="405483" spans="2:4">
      <c r="B405483" s="334"/>
      <c r="D405483" s="335"/>
    </row>
    <row r="405484" spans="2:4">
      <c r="B405484" s="334"/>
      <c r="D405484" s="335"/>
    </row>
    <row r="405485" spans="2:4">
      <c r="B405485" s="334"/>
      <c r="D405485" s="335"/>
    </row>
    <row r="405486" spans="2:4">
      <c r="B405486" s="334"/>
      <c r="D405486" s="335"/>
    </row>
    <row r="405487" spans="2:4">
      <c r="B405487" s="334"/>
      <c r="D405487" s="335"/>
    </row>
    <row r="405488" spans="2:4">
      <c r="B405488" s="334"/>
      <c r="D405488" s="335"/>
    </row>
    <row r="405489" spans="2:4">
      <c r="B405489" s="334"/>
      <c r="D405489" s="335"/>
    </row>
    <row r="405490" spans="2:4">
      <c r="B405490" s="334"/>
      <c r="D405490" s="335"/>
    </row>
    <row r="405491" spans="2:4">
      <c r="B405491" s="334"/>
      <c r="D405491" s="335"/>
    </row>
    <row r="405492" spans="2:4">
      <c r="B405492" s="334"/>
      <c r="D405492" s="335"/>
    </row>
    <row r="405493" spans="2:4">
      <c r="B405493" s="334"/>
      <c r="D405493" s="335"/>
    </row>
    <row r="405494" spans="2:4">
      <c r="B405494" s="334"/>
      <c r="D405494" s="335"/>
    </row>
    <row r="405495" spans="2:4">
      <c r="B405495" s="334"/>
      <c r="D405495" s="335"/>
    </row>
    <row r="405496" spans="2:4">
      <c r="B405496" s="334"/>
      <c r="D405496" s="335"/>
    </row>
    <row r="405497" spans="2:4">
      <c r="B405497" s="334"/>
      <c r="D405497" s="335"/>
    </row>
    <row r="405498" spans="2:4">
      <c r="B405498" s="334"/>
      <c r="D405498" s="335"/>
    </row>
    <row r="405499" spans="2:4">
      <c r="B405499" s="334"/>
      <c r="D405499" s="335"/>
    </row>
    <row r="405500" spans="2:4">
      <c r="B405500" s="334"/>
      <c r="D405500" s="335"/>
    </row>
    <row r="405501" spans="2:4">
      <c r="B405501" s="334"/>
      <c r="D405501" s="335"/>
    </row>
    <row r="405502" spans="2:4">
      <c r="B405502" s="334"/>
      <c r="D405502" s="335"/>
    </row>
    <row r="405503" spans="2:4">
      <c r="B405503" s="334"/>
      <c r="D405503" s="335"/>
    </row>
    <row r="405504" spans="2:4">
      <c r="B405504" s="334"/>
      <c r="D405504" s="335"/>
    </row>
    <row r="405505" spans="2:4">
      <c r="B405505" s="334"/>
      <c r="D405505" s="335"/>
    </row>
    <row r="405506" spans="2:4">
      <c r="B405506" s="334"/>
      <c r="D405506" s="335"/>
    </row>
    <row r="405507" spans="2:4">
      <c r="B405507" s="334"/>
      <c r="D405507" s="335"/>
    </row>
    <row r="405508" spans="2:4">
      <c r="B405508" s="334"/>
      <c r="D405508" s="335"/>
    </row>
    <row r="405509" spans="2:4">
      <c r="B405509" s="334"/>
      <c r="D405509" s="335"/>
    </row>
    <row r="405510" spans="2:4">
      <c r="B405510" s="334"/>
      <c r="D405510" s="335"/>
    </row>
    <row r="405511" spans="2:4">
      <c r="B405511" s="334"/>
      <c r="D405511" s="335"/>
    </row>
    <row r="405512" spans="2:4">
      <c r="B405512" s="334"/>
      <c r="D405512" s="335"/>
    </row>
    <row r="405513" spans="2:4">
      <c r="B405513" s="334"/>
      <c r="D405513" s="335"/>
    </row>
    <row r="405514" spans="2:4">
      <c r="B405514" s="334"/>
      <c r="D405514" s="335"/>
    </row>
    <row r="405515" spans="2:4">
      <c r="B405515" s="334"/>
      <c r="D405515" s="335"/>
    </row>
    <row r="405516" spans="2:4">
      <c r="B405516" s="334"/>
      <c r="D405516" s="335"/>
    </row>
    <row r="405517" spans="2:4">
      <c r="B405517" s="334"/>
      <c r="D405517" s="335"/>
    </row>
    <row r="405518" spans="2:4">
      <c r="B405518" s="334"/>
      <c r="D405518" s="335"/>
    </row>
    <row r="405519" spans="2:4">
      <c r="B405519" s="334"/>
      <c r="D405519" s="335"/>
    </row>
    <row r="405520" spans="2:4">
      <c r="B405520" s="334"/>
      <c r="D405520" s="335"/>
    </row>
    <row r="405521" spans="2:4">
      <c r="B405521" s="334"/>
      <c r="D405521" s="335"/>
    </row>
    <row r="405522" spans="2:4">
      <c r="B405522" s="334"/>
      <c r="D405522" s="335"/>
    </row>
    <row r="405523" spans="2:4">
      <c r="B405523" s="334"/>
      <c r="D405523" s="335"/>
    </row>
    <row r="405524" spans="2:4">
      <c r="B405524" s="334"/>
      <c r="D405524" s="335"/>
    </row>
    <row r="405525" spans="2:4">
      <c r="B405525" s="334"/>
      <c r="D405525" s="335"/>
    </row>
    <row r="405526" spans="2:4">
      <c r="B405526" s="334"/>
      <c r="D405526" s="335"/>
    </row>
    <row r="405527" spans="2:4">
      <c r="B405527" s="334"/>
      <c r="D405527" s="335"/>
    </row>
    <row r="405528" spans="2:4">
      <c r="B405528" s="334"/>
      <c r="D405528" s="335"/>
    </row>
    <row r="405529" spans="2:4">
      <c r="B405529" s="334"/>
      <c r="D405529" s="335"/>
    </row>
    <row r="405530" spans="2:4">
      <c r="B405530" s="334"/>
      <c r="D405530" s="335"/>
    </row>
    <row r="405531" spans="2:4">
      <c r="B405531" s="334"/>
      <c r="D405531" s="335"/>
    </row>
    <row r="405532" spans="2:4">
      <c r="B405532" s="334"/>
      <c r="D405532" s="335"/>
    </row>
    <row r="405533" spans="2:4">
      <c r="B405533" s="334"/>
      <c r="D405533" s="335"/>
    </row>
    <row r="405534" spans="2:4">
      <c r="B405534" s="334"/>
      <c r="D405534" s="335"/>
    </row>
    <row r="405535" spans="2:4">
      <c r="B405535" s="334"/>
      <c r="D405535" s="335"/>
    </row>
    <row r="405536" spans="2:4">
      <c r="B405536" s="334"/>
      <c r="D405536" s="335"/>
    </row>
    <row r="405537" spans="2:4">
      <c r="B405537" s="334"/>
      <c r="D405537" s="335"/>
    </row>
    <row r="405538" spans="2:4">
      <c r="B405538" s="334"/>
      <c r="D405538" s="335"/>
    </row>
    <row r="405539" spans="2:4">
      <c r="B405539" s="334"/>
      <c r="D405539" s="335"/>
    </row>
    <row r="405540" spans="2:4">
      <c r="B405540" s="334"/>
      <c r="D405540" s="335"/>
    </row>
    <row r="405541" spans="2:4">
      <c r="B405541" s="334"/>
      <c r="D405541" s="335"/>
    </row>
    <row r="405542" spans="2:4">
      <c r="B405542" s="334"/>
      <c r="D405542" s="335"/>
    </row>
    <row r="405543" spans="2:4">
      <c r="B405543" s="334"/>
      <c r="D405543" s="335"/>
    </row>
    <row r="405544" spans="2:4">
      <c r="B405544" s="334"/>
      <c r="D405544" s="335"/>
    </row>
    <row r="405545" spans="2:4">
      <c r="B405545" s="334"/>
      <c r="D405545" s="335"/>
    </row>
    <row r="405546" spans="2:4">
      <c r="B405546" s="334"/>
      <c r="D405546" s="335"/>
    </row>
    <row r="405547" spans="2:4">
      <c r="B405547" s="334"/>
      <c r="D405547" s="335"/>
    </row>
    <row r="405548" spans="2:4">
      <c r="B405548" s="334"/>
      <c r="D405548" s="335"/>
    </row>
    <row r="405549" spans="2:4">
      <c r="B405549" s="334"/>
      <c r="D405549" s="335"/>
    </row>
    <row r="405550" spans="2:4">
      <c r="B405550" s="334"/>
      <c r="D405550" s="335"/>
    </row>
    <row r="405551" spans="2:4">
      <c r="B405551" s="334"/>
      <c r="D405551" s="335"/>
    </row>
    <row r="405552" spans="2:4">
      <c r="B405552" s="334"/>
      <c r="D405552" s="335"/>
    </row>
    <row r="405553" spans="2:4">
      <c r="B405553" s="334"/>
      <c r="D405553" s="335"/>
    </row>
    <row r="405554" spans="2:4">
      <c r="B405554" s="334"/>
      <c r="D405554" s="335"/>
    </row>
    <row r="405555" spans="2:4">
      <c r="B405555" s="334"/>
      <c r="D405555" s="335"/>
    </row>
    <row r="405556" spans="2:4">
      <c r="B405556" s="334"/>
      <c r="D405556" s="335"/>
    </row>
    <row r="405557" spans="2:4">
      <c r="B405557" s="334"/>
      <c r="D405557" s="335"/>
    </row>
    <row r="405558" spans="2:4">
      <c r="B405558" s="334"/>
      <c r="D405558" s="335"/>
    </row>
    <row r="405559" spans="2:4">
      <c r="B405559" s="334"/>
      <c r="D405559" s="335"/>
    </row>
    <row r="405560" spans="2:4">
      <c r="B405560" s="334"/>
      <c r="D405560" s="335"/>
    </row>
    <row r="405561" spans="2:4">
      <c r="B405561" s="334"/>
      <c r="D405561" s="335"/>
    </row>
    <row r="405562" spans="2:4">
      <c r="B405562" s="334"/>
      <c r="D405562" s="335"/>
    </row>
    <row r="405563" spans="2:4">
      <c r="B405563" s="334"/>
      <c r="D405563" s="335"/>
    </row>
    <row r="405564" spans="2:4">
      <c r="B405564" s="334"/>
      <c r="D405564" s="335"/>
    </row>
    <row r="405565" spans="2:4">
      <c r="B405565" s="334"/>
      <c r="D405565" s="335"/>
    </row>
    <row r="405566" spans="2:4">
      <c r="B405566" s="334"/>
      <c r="D405566" s="335"/>
    </row>
    <row r="405567" spans="2:4">
      <c r="B405567" s="334"/>
      <c r="D405567" s="335"/>
    </row>
    <row r="405568" spans="2:4">
      <c r="B405568" s="334"/>
      <c r="D405568" s="335"/>
    </row>
    <row r="405569" spans="2:4">
      <c r="B405569" s="334"/>
      <c r="D405569" s="335"/>
    </row>
    <row r="405570" spans="2:4">
      <c r="B405570" s="334"/>
      <c r="D405570" s="335"/>
    </row>
    <row r="405571" spans="2:4">
      <c r="B405571" s="334"/>
      <c r="D405571" s="335"/>
    </row>
    <row r="405572" spans="2:4">
      <c r="B405572" s="334"/>
      <c r="D405572" s="335"/>
    </row>
    <row r="405573" spans="2:4">
      <c r="B405573" s="334"/>
      <c r="D405573" s="335"/>
    </row>
    <row r="405574" spans="2:4">
      <c r="B405574" s="334"/>
      <c r="D405574" s="335"/>
    </row>
    <row r="405575" spans="2:4">
      <c r="B405575" s="334"/>
      <c r="D405575" s="335"/>
    </row>
    <row r="405576" spans="2:4">
      <c r="B405576" s="334"/>
      <c r="D405576" s="335"/>
    </row>
    <row r="405577" spans="2:4">
      <c r="B405577" s="334"/>
      <c r="D405577" s="335"/>
    </row>
    <row r="405578" spans="2:4">
      <c r="B405578" s="334"/>
      <c r="D405578" s="335"/>
    </row>
    <row r="405579" spans="2:4">
      <c r="B405579" s="334"/>
      <c r="D405579" s="335"/>
    </row>
    <row r="405580" spans="2:4">
      <c r="B405580" s="334"/>
      <c r="D405580" s="335"/>
    </row>
    <row r="405581" spans="2:4">
      <c r="B405581" s="334"/>
      <c r="D405581" s="335"/>
    </row>
    <row r="405582" spans="2:4">
      <c r="B405582" s="334"/>
      <c r="D405582" s="335"/>
    </row>
    <row r="405583" spans="2:4">
      <c r="B405583" s="334"/>
      <c r="D405583" s="335"/>
    </row>
    <row r="405584" spans="2:4">
      <c r="B405584" s="334"/>
      <c r="D405584" s="335"/>
    </row>
    <row r="405585" spans="2:4">
      <c r="B405585" s="334"/>
      <c r="D405585" s="335"/>
    </row>
    <row r="405586" spans="2:4">
      <c r="B405586" s="334"/>
      <c r="D405586" s="335"/>
    </row>
    <row r="405587" spans="2:4">
      <c r="B405587" s="334"/>
      <c r="D405587" s="335"/>
    </row>
    <row r="405588" spans="2:4">
      <c r="B405588" s="334"/>
      <c r="D405588" s="335"/>
    </row>
    <row r="405589" spans="2:4">
      <c r="B405589" s="334"/>
      <c r="D405589" s="335"/>
    </row>
    <row r="405590" spans="2:4">
      <c r="B405590" s="334"/>
      <c r="D405590" s="335"/>
    </row>
    <row r="405591" spans="2:4">
      <c r="B405591" s="334"/>
      <c r="D405591" s="335"/>
    </row>
    <row r="405592" spans="2:4">
      <c r="B405592" s="334"/>
      <c r="D405592" s="335"/>
    </row>
    <row r="405593" spans="2:4">
      <c r="B405593" s="334"/>
      <c r="D405593" s="335"/>
    </row>
    <row r="405594" spans="2:4">
      <c r="B405594" s="334"/>
      <c r="D405594" s="335"/>
    </row>
    <row r="405595" spans="2:4">
      <c r="B405595" s="334"/>
      <c r="D405595" s="335"/>
    </row>
    <row r="405596" spans="2:4">
      <c r="B405596" s="334"/>
      <c r="D405596" s="335"/>
    </row>
    <row r="405597" spans="2:4">
      <c r="B405597" s="334"/>
      <c r="D405597" s="335"/>
    </row>
    <row r="405598" spans="2:4">
      <c r="B405598" s="334"/>
      <c r="D405598" s="335"/>
    </row>
    <row r="405599" spans="2:4">
      <c r="B405599" s="334"/>
      <c r="D405599" s="335"/>
    </row>
    <row r="405600" spans="2:4">
      <c r="B405600" s="334"/>
      <c r="D405600" s="335"/>
    </row>
    <row r="405601" spans="2:4">
      <c r="B405601" s="334"/>
      <c r="D405601" s="335"/>
    </row>
    <row r="405602" spans="2:4">
      <c r="B405602" s="334"/>
      <c r="D405602" s="335"/>
    </row>
    <row r="405603" spans="2:4">
      <c r="B405603" s="334"/>
      <c r="D405603" s="335"/>
    </row>
    <row r="405604" spans="2:4">
      <c r="B405604" s="334"/>
      <c r="D405604" s="335"/>
    </row>
    <row r="405605" spans="2:4">
      <c r="B405605" s="334"/>
      <c r="D405605" s="335"/>
    </row>
    <row r="405606" spans="2:4">
      <c r="B405606" s="334"/>
      <c r="D405606" s="335"/>
    </row>
    <row r="405607" spans="2:4">
      <c r="B405607" s="334"/>
      <c r="D405607" s="335"/>
    </row>
    <row r="405608" spans="2:4">
      <c r="B405608" s="334"/>
      <c r="D405608" s="335"/>
    </row>
    <row r="405609" spans="2:4">
      <c r="B405609" s="334"/>
      <c r="D405609" s="335"/>
    </row>
    <row r="405610" spans="2:4">
      <c r="B405610" s="334"/>
      <c r="D405610" s="335"/>
    </row>
    <row r="405611" spans="2:4">
      <c r="B405611" s="334"/>
      <c r="D405611" s="335"/>
    </row>
    <row r="405612" spans="2:4">
      <c r="B405612" s="334"/>
      <c r="D405612" s="335"/>
    </row>
    <row r="405613" spans="2:4">
      <c r="B405613" s="334"/>
      <c r="D405613" s="335"/>
    </row>
    <row r="405614" spans="2:4">
      <c r="B405614" s="334"/>
      <c r="D405614" s="335"/>
    </row>
    <row r="405615" spans="2:4">
      <c r="B405615" s="334"/>
      <c r="D405615" s="335"/>
    </row>
    <row r="405616" spans="2:4">
      <c r="B405616" s="334"/>
      <c r="D405616" s="335"/>
    </row>
    <row r="405617" spans="2:4">
      <c r="B405617" s="334"/>
      <c r="D405617" s="335"/>
    </row>
    <row r="405618" spans="2:4">
      <c r="B405618" s="334"/>
      <c r="D405618" s="335"/>
    </row>
    <row r="405619" spans="2:4">
      <c r="B405619" s="334"/>
      <c r="D405619" s="335"/>
    </row>
    <row r="405620" spans="2:4">
      <c r="B405620" s="334"/>
      <c r="D405620" s="335"/>
    </row>
    <row r="405621" spans="2:4">
      <c r="B405621" s="334"/>
      <c r="D405621" s="335"/>
    </row>
    <row r="405622" spans="2:4">
      <c r="B405622" s="334"/>
      <c r="D405622" s="335"/>
    </row>
    <row r="405623" spans="2:4">
      <c r="B405623" s="334"/>
      <c r="D405623" s="335"/>
    </row>
    <row r="405624" spans="2:4">
      <c r="B405624" s="334"/>
      <c r="D405624" s="335"/>
    </row>
    <row r="405625" spans="2:4">
      <c r="B405625" s="334"/>
      <c r="D405625" s="335"/>
    </row>
    <row r="405626" spans="2:4">
      <c r="B405626" s="334"/>
      <c r="D405626" s="335"/>
    </row>
    <row r="405627" spans="2:4">
      <c r="B405627" s="334"/>
      <c r="D405627" s="335"/>
    </row>
    <row r="405628" spans="2:4">
      <c r="B405628" s="334"/>
      <c r="D405628" s="335"/>
    </row>
    <row r="405629" spans="2:4">
      <c r="B405629" s="334"/>
      <c r="D405629" s="335"/>
    </row>
    <row r="405630" spans="2:4">
      <c r="B405630" s="334"/>
      <c r="D405630" s="335"/>
    </row>
    <row r="405631" spans="2:4">
      <c r="B405631" s="334"/>
      <c r="D405631" s="335"/>
    </row>
    <row r="405632" spans="2:4">
      <c r="B405632" s="334"/>
      <c r="D405632" s="335"/>
    </row>
    <row r="405633" spans="2:4">
      <c r="B405633" s="334"/>
      <c r="D405633" s="335"/>
    </row>
    <row r="405634" spans="2:4">
      <c r="B405634" s="334"/>
      <c r="D405634" s="335"/>
    </row>
    <row r="405635" spans="2:4">
      <c r="B405635" s="334"/>
      <c r="D405635" s="335"/>
    </row>
    <row r="405636" spans="2:4">
      <c r="B405636" s="334"/>
      <c r="D405636" s="335"/>
    </row>
    <row r="405637" spans="2:4">
      <c r="B405637" s="334"/>
      <c r="D405637" s="335"/>
    </row>
    <row r="405638" spans="2:4">
      <c r="B405638" s="334"/>
      <c r="D405638" s="335"/>
    </row>
    <row r="405639" spans="2:4">
      <c r="B405639" s="334"/>
      <c r="D405639" s="335"/>
    </row>
    <row r="405640" spans="2:4">
      <c r="B405640" s="334"/>
      <c r="D405640" s="335"/>
    </row>
    <row r="405641" spans="2:4">
      <c r="B405641" s="334"/>
      <c r="D405641" s="335"/>
    </row>
    <row r="405642" spans="2:4">
      <c r="B405642" s="334"/>
      <c r="D405642" s="335"/>
    </row>
    <row r="405643" spans="2:4">
      <c r="B405643" s="334"/>
      <c r="D405643" s="335"/>
    </row>
    <row r="405644" spans="2:4">
      <c r="B405644" s="334"/>
      <c r="D405644" s="335"/>
    </row>
    <row r="405645" spans="2:4">
      <c r="B405645" s="334"/>
      <c r="D405645" s="335"/>
    </row>
    <row r="405646" spans="2:4">
      <c r="B405646" s="334"/>
      <c r="D405646" s="335"/>
    </row>
    <row r="405647" spans="2:4">
      <c r="B405647" s="334"/>
      <c r="D405647" s="335"/>
    </row>
    <row r="405648" spans="2:4">
      <c r="B405648" s="334"/>
      <c r="D405648" s="335"/>
    </row>
    <row r="405649" spans="2:4">
      <c r="B405649" s="334"/>
      <c r="D405649" s="335"/>
    </row>
    <row r="405650" spans="2:4">
      <c r="B405650" s="334"/>
      <c r="D405650" s="335"/>
    </row>
    <row r="405651" spans="2:4">
      <c r="B405651" s="334"/>
      <c r="D405651" s="335"/>
    </row>
    <row r="405652" spans="2:4">
      <c r="B405652" s="334"/>
      <c r="D405652" s="335"/>
    </row>
    <row r="405653" spans="2:4">
      <c r="B405653" s="334"/>
      <c r="D405653" s="335"/>
    </row>
    <row r="405654" spans="2:4">
      <c r="B405654" s="334"/>
      <c r="D405654" s="335"/>
    </row>
    <row r="405655" spans="2:4">
      <c r="B405655" s="334"/>
      <c r="D405655" s="335"/>
    </row>
    <row r="405656" spans="2:4">
      <c r="B405656" s="334"/>
      <c r="D405656" s="335"/>
    </row>
    <row r="405657" spans="2:4">
      <c r="B405657" s="334"/>
      <c r="D405657" s="335"/>
    </row>
    <row r="405658" spans="2:4">
      <c r="B405658" s="334"/>
      <c r="D405658" s="335"/>
    </row>
    <row r="405659" spans="2:4">
      <c r="B405659" s="334"/>
      <c r="D405659" s="335"/>
    </row>
    <row r="405660" spans="2:4">
      <c r="B405660" s="334"/>
      <c r="D405660" s="335"/>
    </row>
    <row r="405661" spans="2:4">
      <c r="B405661" s="334"/>
      <c r="D405661" s="335"/>
    </row>
    <row r="405662" spans="2:4">
      <c r="B405662" s="334"/>
      <c r="D405662" s="335"/>
    </row>
    <row r="405663" spans="2:4">
      <c r="B405663" s="334"/>
      <c r="D405663" s="335"/>
    </row>
    <row r="405664" spans="2:4">
      <c r="B405664" s="334"/>
      <c r="D405664" s="335"/>
    </row>
    <row r="405665" spans="2:4">
      <c r="B405665" s="334"/>
      <c r="D405665" s="335"/>
    </row>
    <row r="405666" spans="2:4">
      <c r="B405666" s="334"/>
      <c r="D405666" s="335"/>
    </row>
    <row r="405667" spans="2:4">
      <c r="B405667" s="334"/>
      <c r="D405667" s="335"/>
    </row>
    <row r="405668" spans="2:4">
      <c r="B405668" s="334"/>
      <c r="D405668" s="335"/>
    </row>
    <row r="405669" spans="2:4">
      <c r="B405669" s="334"/>
      <c r="D405669" s="335"/>
    </row>
    <row r="405670" spans="2:4">
      <c r="B405670" s="334"/>
      <c r="D405670" s="335"/>
    </row>
    <row r="405671" spans="2:4">
      <c r="B405671" s="334"/>
      <c r="D405671" s="335"/>
    </row>
    <row r="405672" spans="2:4">
      <c r="B405672" s="334"/>
      <c r="D405672" s="335"/>
    </row>
    <row r="405673" spans="2:4">
      <c r="B405673" s="334"/>
      <c r="D405673" s="335"/>
    </row>
    <row r="405674" spans="2:4">
      <c r="B405674" s="334"/>
      <c r="D405674" s="335"/>
    </row>
    <row r="405675" spans="2:4">
      <c r="B405675" s="334"/>
      <c r="D405675" s="335"/>
    </row>
    <row r="405676" spans="2:4">
      <c r="B405676" s="334"/>
      <c r="D405676" s="335"/>
    </row>
    <row r="405677" spans="2:4">
      <c r="B405677" s="334"/>
      <c r="D405677" s="335"/>
    </row>
    <row r="405678" spans="2:4">
      <c r="B405678" s="334"/>
      <c r="D405678" s="335"/>
    </row>
    <row r="405679" spans="2:4">
      <c r="B405679" s="334"/>
      <c r="D405679" s="335"/>
    </row>
    <row r="405680" spans="2:4">
      <c r="B405680" s="334"/>
      <c r="D405680" s="335"/>
    </row>
    <row r="405681" spans="2:4">
      <c r="B405681" s="334"/>
      <c r="D405681" s="335"/>
    </row>
    <row r="405682" spans="2:4">
      <c r="B405682" s="334"/>
      <c r="D405682" s="335"/>
    </row>
    <row r="405683" spans="2:4">
      <c r="B405683" s="334"/>
      <c r="D405683" s="335"/>
    </row>
    <row r="405684" spans="2:4">
      <c r="B405684" s="334"/>
      <c r="D405684" s="335"/>
    </row>
    <row r="405685" spans="2:4">
      <c r="B405685" s="334"/>
      <c r="D405685" s="335"/>
    </row>
    <row r="405686" spans="2:4">
      <c r="B405686" s="334"/>
      <c r="D405686" s="335"/>
    </row>
    <row r="405687" spans="2:4">
      <c r="B405687" s="334"/>
      <c r="D405687" s="335"/>
    </row>
    <row r="405688" spans="2:4">
      <c r="B405688" s="334"/>
      <c r="D405688" s="335"/>
    </row>
    <row r="405689" spans="2:4">
      <c r="B405689" s="334"/>
      <c r="D405689" s="335"/>
    </row>
    <row r="405690" spans="2:4">
      <c r="B405690" s="334"/>
      <c r="D405690" s="335"/>
    </row>
    <row r="405691" spans="2:4">
      <c r="B405691" s="334"/>
      <c r="D405691" s="335"/>
    </row>
    <row r="405692" spans="2:4">
      <c r="B405692" s="334"/>
      <c r="D405692" s="335"/>
    </row>
    <row r="405693" spans="2:4">
      <c r="B405693" s="334"/>
      <c r="D405693" s="335"/>
    </row>
    <row r="405694" spans="2:4">
      <c r="B405694" s="334"/>
      <c r="D405694" s="335"/>
    </row>
    <row r="405695" spans="2:4">
      <c r="B405695" s="334"/>
      <c r="D405695" s="335"/>
    </row>
    <row r="405696" spans="2:4">
      <c r="B405696" s="334"/>
      <c r="D405696" s="335"/>
    </row>
    <row r="405697" spans="2:4">
      <c r="B405697" s="334"/>
      <c r="D405697" s="335"/>
    </row>
    <row r="405698" spans="2:4">
      <c r="B405698" s="334"/>
      <c r="D405698" s="335"/>
    </row>
    <row r="405699" spans="2:4">
      <c r="B405699" s="334"/>
      <c r="D405699" s="335"/>
    </row>
    <row r="405700" spans="2:4">
      <c r="B405700" s="334"/>
      <c r="D405700" s="335"/>
    </row>
    <row r="405701" spans="2:4">
      <c r="B405701" s="334"/>
      <c r="D405701" s="335"/>
    </row>
    <row r="405702" spans="2:4">
      <c r="B405702" s="334"/>
      <c r="D405702" s="335"/>
    </row>
    <row r="405703" spans="2:4">
      <c r="B405703" s="334"/>
      <c r="D405703" s="335"/>
    </row>
    <row r="405704" spans="2:4">
      <c r="B405704" s="334"/>
      <c r="D405704" s="335"/>
    </row>
    <row r="405705" spans="2:4">
      <c r="B405705" s="334"/>
      <c r="D405705" s="335"/>
    </row>
    <row r="405706" spans="2:4">
      <c r="B405706" s="334"/>
      <c r="D405706" s="335"/>
    </row>
    <row r="405707" spans="2:4">
      <c r="B405707" s="334"/>
      <c r="D405707" s="335"/>
    </row>
    <row r="405708" spans="2:4">
      <c r="B405708" s="334"/>
      <c r="D405708" s="335"/>
    </row>
    <row r="405709" spans="2:4">
      <c r="B405709" s="334"/>
      <c r="D405709" s="335"/>
    </row>
    <row r="405710" spans="2:4">
      <c r="B405710" s="334"/>
      <c r="D405710" s="335"/>
    </row>
    <row r="405711" spans="2:4">
      <c r="B405711" s="334"/>
      <c r="D405711" s="335"/>
    </row>
    <row r="405712" spans="2:4">
      <c r="B405712" s="334"/>
      <c r="D405712" s="335"/>
    </row>
    <row r="405713" spans="2:4">
      <c r="B405713" s="334"/>
      <c r="D405713" s="335"/>
    </row>
    <row r="405714" spans="2:4">
      <c r="B405714" s="334"/>
      <c r="D405714" s="335"/>
    </row>
    <row r="405715" spans="2:4">
      <c r="B405715" s="334"/>
      <c r="D405715" s="335"/>
    </row>
    <row r="405716" spans="2:4">
      <c r="B405716" s="334"/>
      <c r="D405716" s="335"/>
    </row>
    <row r="405717" spans="2:4">
      <c r="B405717" s="334"/>
      <c r="D405717" s="335"/>
    </row>
    <row r="405718" spans="2:4">
      <c r="B405718" s="334"/>
      <c r="D405718" s="335"/>
    </row>
    <row r="405719" spans="2:4">
      <c r="B405719" s="334"/>
      <c r="D405719" s="335"/>
    </row>
    <row r="405720" spans="2:4">
      <c r="B405720" s="334"/>
      <c r="D405720" s="335"/>
    </row>
    <row r="405721" spans="2:4">
      <c r="B405721" s="334"/>
      <c r="D405721" s="335"/>
    </row>
    <row r="405722" spans="2:4">
      <c r="B405722" s="334"/>
      <c r="D405722" s="335"/>
    </row>
    <row r="405723" spans="2:4">
      <c r="B405723" s="334"/>
      <c r="D405723" s="335"/>
    </row>
    <row r="405724" spans="2:4">
      <c r="B405724" s="334"/>
      <c r="D405724" s="335"/>
    </row>
    <row r="405725" spans="2:4">
      <c r="B405725" s="334"/>
      <c r="D405725" s="335"/>
    </row>
    <row r="405726" spans="2:4">
      <c r="B405726" s="334"/>
      <c r="D405726" s="335"/>
    </row>
    <row r="405727" spans="2:4">
      <c r="B405727" s="334"/>
      <c r="D405727" s="335"/>
    </row>
    <row r="405728" spans="2:4">
      <c r="B405728" s="334"/>
      <c r="D405728" s="335"/>
    </row>
    <row r="405729" spans="2:4">
      <c r="B405729" s="334"/>
      <c r="D405729" s="335"/>
    </row>
    <row r="405730" spans="2:4">
      <c r="B405730" s="334"/>
      <c r="D405730" s="335"/>
    </row>
    <row r="405731" spans="2:4">
      <c r="B405731" s="334"/>
      <c r="D405731" s="335"/>
    </row>
    <row r="405732" spans="2:4">
      <c r="B405732" s="334"/>
      <c r="D405732" s="335"/>
    </row>
    <row r="405733" spans="2:4">
      <c r="B405733" s="334"/>
      <c r="D405733" s="335"/>
    </row>
    <row r="405734" spans="2:4">
      <c r="B405734" s="334"/>
      <c r="D405734" s="335"/>
    </row>
    <row r="405735" spans="2:4">
      <c r="B405735" s="334"/>
      <c r="D405735" s="335"/>
    </row>
    <row r="405736" spans="2:4">
      <c r="B405736" s="334"/>
      <c r="D405736" s="335"/>
    </row>
    <row r="405737" spans="2:4">
      <c r="B405737" s="334"/>
      <c r="D405737" s="335"/>
    </row>
    <row r="405738" spans="2:4">
      <c r="B405738" s="334"/>
      <c r="D405738" s="335"/>
    </row>
    <row r="405739" spans="2:4">
      <c r="B405739" s="334"/>
      <c r="D405739" s="335"/>
    </row>
    <row r="405740" spans="2:4">
      <c r="B405740" s="334"/>
      <c r="D405740" s="335"/>
    </row>
    <row r="405741" spans="2:4">
      <c r="B405741" s="334"/>
      <c r="D405741" s="335"/>
    </row>
    <row r="405742" spans="2:4">
      <c r="B405742" s="334"/>
      <c r="D405742" s="335"/>
    </row>
    <row r="405743" spans="2:4">
      <c r="B405743" s="334"/>
      <c r="D405743" s="335"/>
    </row>
    <row r="405744" spans="2:4">
      <c r="B405744" s="334"/>
      <c r="D405744" s="335"/>
    </row>
    <row r="405745" spans="2:4">
      <c r="B405745" s="334"/>
      <c r="D405745" s="335"/>
    </row>
    <row r="405746" spans="2:4">
      <c r="B405746" s="334"/>
      <c r="D405746" s="335"/>
    </row>
    <row r="405747" spans="2:4">
      <c r="B405747" s="334"/>
      <c r="D405747" s="335"/>
    </row>
    <row r="405748" spans="2:4">
      <c r="B405748" s="334"/>
      <c r="D405748" s="335"/>
    </row>
    <row r="405749" spans="2:4">
      <c r="B405749" s="334"/>
      <c r="D405749" s="335"/>
    </row>
    <row r="405750" spans="2:4">
      <c r="B405750" s="334"/>
      <c r="D405750" s="335"/>
    </row>
    <row r="405751" spans="2:4">
      <c r="B405751" s="334"/>
      <c r="D405751" s="335"/>
    </row>
    <row r="405752" spans="2:4">
      <c r="B405752" s="334"/>
      <c r="D405752" s="335"/>
    </row>
    <row r="405753" spans="2:4">
      <c r="B405753" s="334"/>
      <c r="D405753" s="335"/>
    </row>
    <row r="405754" spans="2:4">
      <c r="B405754" s="334"/>
      <c r="D405754" s="335"/>
    </row>
    <row r="405755" spans="2:4">
      <c r="B405755" s="334"/>
      <c r="D405755" s="335"/>
    </row>
    <row r="405756" spans="2:4">
      <c r="B405756" s="334"/>
      <c r="D405756" s="335"/>
    </row>
    <row r="405757" spans="2:4">
      <c r="B405757" s="334"/>
      <c r="D405757" s="335"/>
    </row>
    <row r="405758" spans="2:4">
      <c r="B405758" s="334"/>
      <c r="D405758" s="335"/>
    </row>
    <row r="405759" spans="2:4">
      <c r="B405759" s="334"/>
      <c r="D405759" s="335"/>
    </row>
    <row r="405760" spans="2:4">
      <c r="B405760" s="334"/>
      <c r="D405760" s="335"/>
    </row>
    <row r="405761" spans="2:4">
      <c r="B405761" s="334"/>
      <c r="D405761" s="335"/>
    </row>
    <row r="405762" spans="2:4">
      <c r="B405762" s="334"/>
      <c r="D405762" s="335"/>
    </row>
    <row r="405763" spans="2:4">
      <c r="B405763" s="334"/>
      <c r="D405763" s="335"/>
    </row>
    <row r="405764" spans="2:4">
      <c r="B405764" s="334"/>
      <c r="D405764" s="335"/>
    </row>
    <row r="405765" spans="2:4">
      <c r="B405765" s="334"/>
      <c r="D405765" s="335"/>
    </row>
    <row r="405766" spans="2:4">
      <c r="B405766" s="334"/>
      <c r="D405766" s="335"/>
    </row>
    <row r="405767" spans="2:4">
      <c r="B405767" s="334"/>
      <c r="D405767" s="335"/>
    </row>
    <row r="405768" spans="2:4">
      <c r="B405768" s="334"/>
      <c r="D405768" s="335"/>
    </row>
    <row r="405769" spans="2:4">
      <c r="B405769" s="334"/>
      <c r="D405769" s="335"/>
    </row>
    <row r="405770" spans="2:4">
      <c r="B405770" s="334"/>
      <c r="D405770" s="335"/>
    </row>
    <row r="405771" spans="2:4">
      <c r="B405771" s="334"/>
      <c r="D405771" s="335"/>
    </row>
    <row r="405772" spans="2:4">
      <c r="B405772" s="334"/>
      <c r="D405772" s="335"/>
    </row>
    <row r="405773" spans="2:4">
      <c r="B405773" s="334"/>
      <c r="D405773" s="335"/>
    </row>
    <row r="405774" spans="2:4">
      <c r="B405774" s="334"/>
      <c r="D405774" s="335"/>
    </row>
    <row r="405775" spans="2:4">
      <c r="B405775" s="334"/>
      <c r="D405775" s="335"/>
    </row>
    <row r="405776" spans="2:4">
      <c r="B405776" s="334"/>
      <c r="D405776" s="335"/>
    </row>
    <row r="405777" spans="2:4">
      <c r="B405777" s="334"/>
      <c r="D405777" s="335"/>
    </row>
    <row r="405778" spans="2:4">
      <c r="B405778" s="334"/>
      <c r="D405778" s="335"/>
    </row>
    <row r="405779" spans="2:4">
      <c r="B405779" s="334"/>
      <c r="D405779" s="335"/>
    </row>
    <row r="405780" spans="2:4">
      <c r="B405780" s="334"/>
      <c r="D405780" s="335"/>
    </row>
    <row r="405781" spans="2:4">
      <c r="B405781" s="334"/>
      <c r="D405781" s="335"/>
    </row>
    <row r="405782" spans="2:4">
      <c r="B405782" s="334"/>
      <c r="D405782" s="335"/>
    </row>
    <row r="405783" spans="2:4">
      <c r="B405783" s="334"/>
      <c r="D405783" s="335"/>
    </row>
    <row r="405784" spans="2:4">
      <c r="B405784" s="334"/>
      <c r="D405784" s="335"/>
    </row>
    <row r="405785" spans="2:4">
      <c r="B405785" s="334"/>
      <c r="D405785" s="335"/>
    </row>
    <row r="405786" spans="2:4">
      <c r="B405786" s="334"/>
      <c r="D405786" s="335"/>
    </row>
    <row r="405787" spans="2:4">
      <c r="B405787" s="334"/>
      <c r="D405787" s="335"/>
    </row>
    <row r="405788" spans="2:4">
      <c r="B405788" s="334"/>
      <c r="D405788" s="335"/>
    </row>
    <row r="405789" spans="2:4">
      <c r="B405789" s="334"/>
      <c r="D405789" s="335"/>
    </row>
    <row r="405790" spans="2:4">
      <c r="B405790" s="334"/>
      <c r="D405790" s="335"/>
    </row>
    <row r="405791" spans="2:4">
      <c r="B405791" s="334"/>
      <c r="D405791" s="335"/>
    </row>
    <row r="405792" spans="2:4">
      <c r="B405792" s="334"/>
      <c r="D405792" s="335"/>
    </row>
    <row r="405793" spans="2:4">
      <c r="B405793" s="334"/>
      <c r="D405793" s="335"/>
    </row>
    <row r="405794" spans="2:4">
      <c r="B405794" s="334"/>
      <c r="D405794" s="335"/>
    </row>
    <row r="405795" spans="2:4">
      <c r="B405795" s="334"/>
      <c r="D405795" s="335"/>
    </row>
    <row r="405796" spans="2:4">
      <c r="B405796" s="334"/>
      <c r="D405796" s="335"/>
    </row>
    <row r="405797" spans="2:4">
      <c r="B405797" s="334"/>
      <c r="D405797" s="335"/>
    </row>
    <row r="405798" spans="2:4">
      <c r="B405798" s="334"/>
      <c r="D405798" s="335"/>
    </row>
    <row r="405799" spans="2:4">
      <c r="B405799" s="334"/>
      <c r="D405799" s="335"/>
    </row>
    <row r="405800" spans="2:4">
      <c r="B405800" s="334"/>
      <c r="D405800" s="335"/>
    </row>
    <row r="405801" spans="2:4">
      <c r="B405801" s="334"/>
      <c r="D405801" s="335"/>
    </row>
    <row r="405802" spans="2:4">
      <c r="B405802" s="334"/>
      <c r="D405802" s="335"/>
    </row>
    <row r="405803" spans="2:4">
      <c r="B405803" s="334"/>
      <c r="D405803" s="335"/>
    </row>
    <row r="405804" spans="2:4">
      <c r="B405804" s="334"/>
      <c r="D405804" s="335"/>
    </row>
    <row r="405805" spans="2:4">
      <c r="B405805" s="334"/>
      <c r="D405805" s="335"/>
    </row>
    <row r="405806" spans="2:4">
      <c r="B405806" s="334"/>
      <c r="D405806" s="335"/>
    </row>
    <row r="405807" spans="2:4">
      <c r="B405807" s="334"/>
      <c r="D405807" s="335"/>
    </row>
    <row r="405808" spans="2:4">
      <c r="B405808" s="334"/>
      <c r="D405808" s="335"/>
    </row>
    <row r="405809" spans="2:4">
      <c r="B405809" s="334"/>
      <c r="D405809" s="335"/>
    </row>
    <row r="405810" spans="2:4">
      <c r="B405810" s="334"/>
      <c r="D405810" s="335"/>
    </row>
    <row r="405811" spans="2:4">
      <c r="B405811" s="334"/>
      <c r="D405811" s="335"/>
    </row>
    <row r="405812" spans="2:4">
      <c r="B405812" s="334"/>
      <c r="D405812" s="335"/>
    </row>
    <row r="405813" spans="2:4">
      <c r="B405813" s="334"/>
      <c r="D405813" s="335"/>
    </row>
    <row r="405814" spans="2:4">
      <c r="B405814" s="334"/>
      <c r="D405814" s="335"/>
    </row>
    <row r="405815" spans="2:4">
      <c r="B405815" s="334"/>
      <c r="D405815" s="335"/>
    </row>
    <row r="405816" spans="2:4">
      <c r="B405816" s="334"/>
      <c r="D405816" s="335"/>
    </row>
    <row r="405817" spans="2:4">
      <c r="B405817" s="334"/>
      <c r="D405817" s="335"/>
    </row>
    <row r="405818" spans="2:4">
      <c r="B405818" s="334"/>
      <c r="D405818" s="335"/>
    </row>
    <row r="405819" spans="2:4">
      <c r="B405819" s="334"/>
      <c r="D405819" s="335"/>
    </row>
    <row r="405820" spans="2:4">
      <c r="B405820" s="334"/>
      <c r="D405820" s="335"/>
    </row>
    <row r="405821" spans="2:4">
      <c r="B405821" s="334"/>
      <c r="D405821" s="335"/>
    </row>
    <row r="405822" spans="2:4">
      <c r="B405822" s="334"/>
      <c r="D405822" s="335"/>
    </row>
    <row r="405823" spans="2:4">
      <c r="B405823" s="334"/>
      <c r="D405823" s="335"/>
    </row>
    <row r="405824" spans="2:4">
      <c r="B405824" s="334"/>
      <c r="D405824" s="335"/>
    </row>
    <row r="405825" spans="2:4">
      <c r="B405825" s="334"/>
      <c r="D405825" s="335"/>
    </row>
    <row r="405826" spans="2:4">
      <c r="B405826" s="334"/>
      <c r="D405826" s="335"/>
    </row>
    <row r="405827" spans="2:4">
      <c r="B405827" s="334"/>
      <c r="D405827" s="335"/>
    </row>
    <row r="405828" spans="2:4">
      <c r="B405828" s="334"/>
      <c r="D405828" s="335"/>
    </row>
    <row r="405829" spans="2:4">
      <c r="B405829" s="334"/>
      <c r="D405829" s="335"/>
    </row>
    <row r="405830" spans="2:4">
      <c r="B405830" s="334"/>
      <c r="D405830" s="335"/>
    </row>
    <row r="405831" spans="2:4">
      <c r="B405831" s="334"/>
      <c r="D405831" s="335"/>
    </row>
    <row r="405832" spans="2:4">
      <c r="B405832" s="334"/>
      <c r="D405832" s="335"/>
    </row>
    <row r="405833" spans="2:4">
      <c r="B405833" s="334"/>
      <c r="D405833" s="335"/>
    </row>
    <row r="405834" spans="2:4">
      <c r="B405834" s="334"/>
      <c r="D405834" s="335"/>
    </row>
    <row r="405835" spans="2:4">
      <c r="B405835" s="334"/>
      <c r="D405835" s="335"/>
    </row>
    <row r="405836" spans="2:4">
      <c r="B405836" s="334"/>
      <c r="D405836" s="335"/>
    </row>
    <row r="405837" spans="2:4">
      <c r="B405837" s="334"/>
      <c r="D405837" s="335"/>
    </row>
    <row r="405838" spans="2:4">
      <c r="B405838" s="334"/>
      <c r="D405838" s="335"/>
    </row>
    <row r="405839" spans="2:4">
      <c r="B405839" s="334"/>
      <c r="D405839" s="335"/>
    </row>
    <row r="405840" spans="2:4">
      <c r="B405840" s="334"/>
      <c r="D405840" s="335"/>
    </row>
    <row r="405841" spans="2:4">
      <c r="B405841" s="334"/>
      <c r="D405841" s="335"/>
    </row>
    <row r="405842" spans="2:4">
      <c r="B405842" s="334"/>
      <c r="D405842" s="335"/>
    </row>
    <row r="405843" spans="2:4">
      <c r="B405843" s="334"/>
      <c r="D405843" s="335"/>
    </row>
    <row r="405844" spans="2:4">
      <c r="B405844" s="334"/>
      <c r="D405844" s="335"/>
    </row>
    <row r="405845" spans="2:4">
      <c r="B405845" s="334"/>
      <c r="D405845" s="335"/>
    </row>
    <row r="405846" spans="2:4">
      <c r="B405846" s="334"/>
      <c r="D405846" s="335"/>
    </row>
    <row r="405847" spans="2:4">
      <c r="B405847" s="334"/>
      <c r="D405847" s="335"/>
    </row>
    <row r="405848" spans="2:4">
      <c r="B405848" s="334"/>
      <c r="D405848" s="335"/>
    </row>
    <row r="405849" spans="2:4">
      <c r="B405849" s="334"/>
      <c r="D405849" s="335"/>
    </row>
    <row r="405850" spans="2:4">
      <c r="B405850" s="334"/>
      <c r="D405850" s="335"/>
    </row>
    <row r="405851" spans="2:4">
      <c r="B405851" s="334"/>
      <c r="D405851" s="335"/>
    </row>
    <row r="405852" spans="2:4">
      <c r="B405852" s="334"/>
      <c r="D405852" s="335"/>
    </row>
    <row r="405853" spans="2:4">
      <c r="B405853" s="334"/>
      <c r="D405853" s="335"/>
    </row>
    <row r="405854" spans="2:4">
      <c r="B405854" s="334"/>
      <c r="D405854" s="335"/>
    </row>
    <row r="405855" spans="2:4">
      <c r="B405855" s="334"/>
      <c r="D405855" s="335"/>
    </row>
    <row r="405856" spans="2:4">
      <c r="B405856" s="334"/>
      <c r="D405856" s="335"/>
    </row>
    <row r="405857" spans="2:4">
      <c r="B405857" s="334"/>
      <c r="D405857" s="335"/>
    </row>
    <row r="405858" spans="2:4">
      <c r="B405858" s="334"/>
      <c r="D405858" s="335"/>
    </row>
    <row r="405859" spans="2:4">
      <c r="B405859" s="334"/>
      <c r="D405859" s="335"/>
    </row>
    <row r="405860" spans="2:4">
      <c r="B405860" s="334"/>
      <c r="D405860" s="335"/>
    </row>
    <row r="405861" spans="2:4">
      <c r="B405861" s="334"/>
      <c r="D405861" s="335"/>
    </row>
    <row r="405862" spans="2:4">
      <c r="B405862" s="334"/>
      <c r="D405862" s="335"/>
    </row>
    <row r="405863" spans="2:4">
      <c r="B405863" s="334"/>
      <c r="D405863" s="335"/>
    </row>
    <row r="405864" spans="2:4">
      <c r="B405864" s="334"/>
      <c r="D405864" s="335"/>
    </row>
    <row r="405865" spans="2:4">
      <c r="B405865" s="334"/>
      <c r="D405865" s="335"/>
    </row>
    <row r="405866" spans="2:4">
      <c r="B405866" s="334"/>
      <c r="D405866" s="335"/>
    </row>
    <row r="405867" spans="2:4">
      <c r="B405867" s="334"/>
      <c r="D405867" s="335"/>
    </row>
    <row r="405868" spans="2:4">
      <c r="B405868" s="334"/>
      <c r="D405868" s="335"/>
    </row>
    <row r="405869" spans="2:4">
      <c r="B405869" s="334"/>
      <c r="D405869" s="335"/>
    </row>
    <row r="405870" spans="2:4">
      <c r="B405870" s="334"/>
      <c r="D405870" s="335"/>
    </row>
    <row r="405871" spans="2:4">
      <c r="B405871" s="334"/>
      <c r="D405871" s="335"/>
    </row>
    <row r="405872" spans="2:4">
      <c r="B405872" s="334"/>
      <c r="D405872" s="335"/>
    </row>
    <row r="405873" spans="2:4">
      <c r="B405873" s="334"/>
      <c r="D405873" s="335"/>
    </row>
    <row r="405874" spans="2:4">
      <c r="B405874" s="334"/>
      <c r="D405874" s="335"/>
    </row>
    <row r="405875" spans="2:4">
      <c r="B405875" s="334"/>
      <c r="D405875" s="335"/>
    </row>
    <row r="405876" spans="2:4">
      <c r="B405876" s="334"/>
      <c r="D405876" s="335"/>
    </row>
    <row r="405877" spans="2:4">
      <c r="B405877" s="334"/>
      <c r="D405877" s="335"/>
    </row>
    <row r="405878" spans="2:4">
      <c r="B405878" s="334"/>
      <c r="D405878" s="335"/>
    </row>
    <row r="405879" spans="2:4">
      <c r="B405879" s="334"/>
      <c r="D405879" s="335"/>
    </row>
    <row r="405880" spans="2:4">
      <c r="B405880" s="334"/>
      <c r="D405880" s="335"/>
    </row>
    <row r="405881" spans="2:4">
      <c r="B405881" s="334"/>
      <c r="D405881" s="335"/>
    </row>
    <row r="405882" spans="2:4">
      <c r="B405882" s="334"/>
      <c r="D405882" s="335"/>
    </row>
    <row r="405883" spans="2:4">
      <c r="B405883" s="334"/>
      <c r="D405883" s="335"/>
    </row>
    <row r="405884" spans="2:4">
      <c r="B405884" s="334"/>
      <c r="D405884" s="335"/>
    </row>
    <row r="405885" spans="2:4">
      <c r="B405885" s="334"/>
      <c r="D405885" s="335"/>
    </row>
    <row r="405886" spans="2:4">
      <c r="B405886" s="334"/>
      <c r="D405886" s="335"/>
    </row>
    <row r="405887" spans="2:4">
      <c r="B405887" s="334"/>
      <c r="D405887" s="335"/>
    </row>
    <row r="405888" spans="2:4">
      <c r="B405888" s="334"/>
      <c r="D405888" s="335"/>
    </row>
    <row r="405889" spans="2:4">
      <c r="B405889" s="334"/>
      <c r="D405889" s="335"/>
    </row>
    <row r="405890" spans="2:4">
      <c r="B405890" s="334"/>
      <c r="D405890" s="335"/>
    </row>
    <row r="405891" spans="2:4">
      <c r="B405891" s="334"/>
      <c r="D405891" s="335"/>
    </row>
    <row r="405892" spans="2:4">
      <c r="B405892" s="334"/>
      <c r="D405892" s="335"/>
    </row>
    <row r="405893" spans="2:4">
      <c r="B405893" s="334"/>
      <c r="D405893" s="335"/>
    </row>
    <row r="405894" spans="2:4">
      <c r="B405894" s="334"/>
      <c r="D405894" s="335"/>
    </row>
    <row r="405895" spans="2:4">
      <c r="B405895" s="334"/>
      <c r="D405895" s="335"/>
    </row>
    <row r="405896" spans="2:4">
      <c r="B405896" s="334"/>
      <c r="D405896" s="335"/>
    </row>
    <row r="405897" spans="2:4">
      <c r="B405897" s="334"/>
      <c r="D405897" s="335"/>
    </row>
    <row r="405898" spans="2:4">
      <c r="B405898" s="334"/>
      <c r="D405898" s="335"/>
    </row>
    <row r="405899" spans="2:4">
      <c r="B405899" s="334"/>
      <c r="D405899" s="335"/>
    </row>
    <row r="405900" spans="2:4">
      <c r="B405900" s="334"/>
      <c r="D405900" s="335"/>
    </row>
    <row r="405901" spans="2:4">
      <c r="B405901" s="334"/>
      <c r="D405901" s="335"/>
    </row>
    <row r="405902" spans="2:4">
      <c r="B405902" s="334"/>
      <c r="D405902" s="335"/>
    </row>
    <row r="405903" spans="2:4">
      <c r="B405903" s="334"/>
      <c r="D405903" s="335"/>
    </row>
    <row r="405904" spans="2:4">
      <c r="B405904" s="334"/>
      <c r="D405904" s="335"/>
    </row>
    <row r="405905" spans="2:4">
      <c r="B405905" s="334"/>
      <c r="D405905" s="335"/>
    </row>
    <row r="405906" spans="2:4">
      <c r="B405906" s="334"/>
      <c r="D405906" s="335"/>
    </row>
    <row r="405907" spans="2:4">
      <c r="B405907" s="334"/>
      <c r="D405907" s="335"/>
    </row>
    <row r="405908" spans="2:4">
      <c r="B405908" s="334"/>
      <c r="D405908" s="335"/>
    </row>
    <row r="405909" spans="2:4">
      <c r="B405909" s="334"/>
      <c r="D405909" s="335"/>
    </row>
    <row r="405910" spans="2:4">
      <c r="B405910" s="334"/>
      <c r="D405910" s="335"/>
    </row>
    <row r="405911" spans="2:4">
      <c r="B405911" s="334"/>
      <c r="D405911" s="335"/>
    </row>
    <row r="405912" spans="2:4">
      <c r="B405912" s="334"/>
      <c r="D405912" s="335"/>
    </row>
    <row r="405913" spans="2:4">
      <c r="B405913" s="334"/>
      <c r="D405913" s="335"/>
    </row>
    <row r="405914" spans="2:4">
      <c r="B405914" s="334"/>
      <c r="D405914" s="335"/>
    </row>
    <row r="405915" spans="2:4">
      <c r="B405915" s="334"/>
      <c r="D405915" s="335"/>
    </row>
    <row r="405916" spans="2:4">
      <c r="B405916" s="334"/>
      <c r="D405916" s="335"/>
    </row>
    <row r="405917" spans="2:4">
      <c r="B405917" s="334"/>
      <c r="D405917" s="335"/>
    </row>
    <row r="405918" spans="2:4">
      <c r="B405918" s="334"/>
      <c r="D405918" s="335"/>
    </row>
    <row r="405919" spans="2:4">
      <c r="B405919" s="334"/>
      <c r="D405919" s="335"/>
    </row>
    <row r="405920" spans="2:4">
      <c r="B405920" s="334"/>
      <c r="D405920" s="335"/>
    </row>
    <row r="405921" spans="2:4">
      <c r="B405921" s="334"/>
      <c r="D405921" s="335"/>
    </row>
    <row r="405922" spans="2:4">
      <c r="B405922" s="334"/>
      <c r="D405922" s="335"/>
    </row>
    <row r="405923" spans="2:4">
      <c r="B405923" s="334"/>
      <c r="D405923" s="335"/>
    </row>
    <row r="405924" spans="2:4">
      <c r="B405924" s="334"/>
      <c r="D405924" s="335"/>
    </row>
    <row r="405925" spans="2:4">
      <c r="B405925" s="334"/>
      <c r="D405925" s="335"/>
    </row>
    <row r="405926" spans="2:4">
      <c r="B405926" s="334"/>
      <c r="D405926" s="335"/>
    </row>
    <row r="405927" spans="2:4">
      <c r="B405927" s="334"/>
      <c r="D405927" s="335"/>
    </row>
    <row r="405928" spans="2:4">
      <c r="B405928" s="334"/>
      <c r="D405928" s="335"/>
    </row>
    <row r="405929" spans="2:4">
      <c r="B405929" s="334"/>
      <c r="D405929" s="335"/>
    </row>
    <row r="405930" spans="2:4">
      <c r="B405930" s="334"/>
      <c r="D405930" s="335"/>
    </row>
    <row r="405931" spans="2:4">
      <c r="B405931" s="334"/>
      <c r="D405931" s="335"/>
    </row>
    <row r="405932" spans="2:4">
      <c r="B405932" s="334"/>
      <c r="D405932" s="335"/>
    </row>
    <row r="405933" spans="2:4">
      <c r="B405933" s="334"/>
      <c r="D405933" s="335"/>
    </row>
    <row r="405934" spans="2:4">
      <c r="B405934" s="334"/>
      <c r="D405934" s="335"/>
    </row>
    <row r="405935" spans="2:4">
      <c r="B405935" s="334"/>
      <c r="D405935" s="335"/>
    </row>
    <row r="405936" spans="2:4">
      <c r="B405936" s="334"/>
      <c r="D405936" s="335"/>
    </row>
    <row r="405937" spans="2:4">
      <c r="B405937" s="334"/>
      <c r="D405937" s="335"/>
    </row>
    <row r="405938" spans="2:4">
      <c r="B405938" s="334"/>
      <c r="D405938" s="335"/>
    </row>
    <row r="405939" spans="2:4">
      <c r="B405939" s="334"/>
      <c r="D405939" s="335"/>
    </row>
    <row r="405940" spans="2:4">
      <c r="B405940" s="334"/>
      <c r="D405940" s="335"/>
    </row>
    <row r="405941" spans="2:4">
      <c r="B405941" s="334"/>
      <c r="D405941" s="335"/>
    </row>
    <row r="405942" spans="2:4">
      <c r="B405942" s="334"/>
      <c r="D405942" s="335"/>
    </row>
    <row r="405943" spans="2:4">
      <c r="B405943" s="334"/>
      <c r="D405943" s="335"/>
    </row>
    <row r="405944" spans="2:4">
      <c r="B405944" s="334"/>
      <c r="D405944" s="335"/>
    </row>
    <row r="405945" spans="2:4">
      <c r="B405945" s="334"/>
      <c r="D405945" s="335"/>
    </row>
    <row r="405946" spans="2:4">
      <c r="B405946" s="334"/>
      <c r="D405946" s="335"/>
    </row>
    <row r="405947" spans="2:4">
      <c r="B405947" s="334"/>
      <c r="D405947" s="335"/>
    </row>
    <row r="405948" spans="2:4">
      <c r="B405948" s="334"/>
      <c r="D405948" s="335"/>
    </row>
    <row r="405949" spans="2:4">
      <c r="B405949" s="334"/>
      <c r="D405949" s="335"/>
    </row>
    <row r="405950" spans="2:4">
      <c r="B405950" s="334"/>
      <c r="D405950" s="335"/>
    </row>
    <row r="405951" spans="2:4">
      <c r="B405951" s="334"/>
      <c r="D405951" s="335"/>
    </row>
    <row r="405952" spans="2:4">
      <c r="B405952" s="334"/>
      <c r="D405952" s="335"/>
    </row>
    <row r="405953" spans="2:4">
      <c r="B405953" s="334"/>
      <c r="D405953" s="335"/>
    </row>
    <row r="405954" spans="2:4">
      <c r="B405954" s="334"/>
      <c r="D405954" s="335"/>
    </row>
    <row r="405955" spans="2:4">
      <c r="B405955" s="334"/>
      <c r="D405955" s="335"/>
    </row>
    <row r="405956" spans="2:4">
      <c r="B405956" s="334"/>
      <c r="D405956" s="335"/>
    </row>
    <row r="405957" spans="2:4">
      <c r="B405957" s="334"/>
      <c r="D405957" s="335"/>
    </row>
    <row r="405958" spans="2:4">
      <c r="B405958" s="334"/>
      <c r="D405958" s="335"/>
    </row>
    <row r="405959" spans="2:4">
      <c r="B405959" s="334"/>
      <c r="D405959" s="335"/>
    </row>
    <row r="405960" spans="2:4">
      <c r="B405960" s="334"/>
      <c r="D405960" s="335"/>
    </row>
    <row r="405961" spans="2:4">
      <c r="B405961" s="334"/>
      <c r="D405961" s="335"/>
    </row>
    <row r="405962" spans="2:4">
      <c r="B405962" s="334"/>
      <c r="D405962" s="335"/>
    </row>
    <row r="405963" spans="2:4">
      <c r="B405963" s="334"/>
      <c r="D405963" s="335"/>
    </row>
    <row r="405964" spans="2:4">
      <c r="B405964" s="334"/>
      <c r="D405964" s="335"/>
    </row>
    <row r="405965" spans="2:4">
      <c r="B405965" s="334"/>
      <c r="D405965" s="335"/>
    </row>
    <row r="405966" spans="2:4">
      <c r="B405966" s="334"/>
      <c r="D405966" s="335"/>
    </row>
    <row r="405967" spans="2:4">
      <c r="B405967" s="334"/>
      <c r="D405967" s="335"/>
    </row>
    <row r="405968" spans="2:4">
      <c r="B405968" s="334"/>
      <c r="D405968" s="335"/>
    </row>
    <row r="405969" spans="2:4">
      <c r="B405969" s="334"/>
      <c r="D405969" s="335"/>
    </row>
    <row r="405970" spans="2:4">
      <c r="B405970" s="334"/>
      <c r="D405970" s="335"/>
    </row>
    <row r="405971" spans="2:4">
      <c r="B405971" s="334"/>
      <c r="D405971" s="335"/>
    </row>
    <row r="405972" spans="2:4">
      <c r="B405972" s="334"/>
      <c r="D405972" s="335"/>
    </row>
    <row r="405973" spans="2:4">
      <c r="B405973" s="334"/>
      <c r="D405973" s="335"/>
    </row>
    <row r="405974" spans="2:4">
      <c r="B405974" s="334"/>
      <c r="D405974" s="335"/>
    </row>
    <row r="405975" spans="2:4">
      <c r="B405975" s="334"/>
      <c r="D405975" s="335"/>
    </row>
    <row r="405976" spans="2:4">
      <c r="B405976" s="334"/>
      <c r="D405976" s="335"/>
    </row>
    <row r="405977" spans="2:4">
      <c r="B405977" s="334"/>
      <c r="D405977" s="335"/>
    </row>
    <row r="405978" spans="2:4">
      <c r="B405978" s="334"/>
      <c r="D405978" s="335"/>
    </row>
    <row r="405979" spans="2:4">
      <c r="B405979" s="334"/>
      <c r="D405979" s="335"/>
    </row>
    <row r="405980" spans="2:4">
      <c r="B405980" s="334"/>
      <c r="D405980" s="335"/>
    </row>
    <row r="405981" spans="2:4">
      <c r="B405981" s="334"/>
      <c r="D405981" s="335"/>
    </row>
    <row r="405982" spans="2:4">
      <c r="B405982" s="334"/>
      <c r="D405982" s="335"/>
    </row>
    <row r="405983" spans="2:4">
      <c r="B405983" s="334"/>
      <c r="D405983" s="335"/>
    </row>
    <row r="405984" spans="2:4">
      <c r="B405984" s="334"/>
      <c r="D405984" s="335"/>
    </row>
    <row r="405985" spans="2:4">
      <c r="B405985" s="334"/>
      <c r="D405985" s="335"/>
    </row>
    <row r="405986" spans="2:4">
      <c r="B405986" s="334"/>
      <c r="D405986" s="335"/>
    </row>
    <row r="405987" spans="2:4">
      <c r="B405987" s="334"/>
      <c r="D405987" s="335"/>
    </row>
    <row r="405988" spans="2:4">
      <c r="B405988" s="334"/>
      <c r="D405988" s="335"/>
    </row>
    <row r="405989" spans="2:4">
      <c r="B405989" s="334"/>
      <c r="D405989" s="335"/>
    </row>
    <row r="405990" spans="2:4">
      <c r="B405990" s="334"/>
      <c r="D405990" s="335"/>
    </row>
    <row r="405991" spans="2:4">
      <c r="B405991" s="334"/>
      <c r="D405991" s="335"/>
    </row>
    <row r="405992" spans="2:4">
      <c r="B405992" s="334"/>
      <c r="D405992" s="335"/>
    </row>
    <row r="405993" spans="2:4">
      <c r="B405993" s="334"/>
      <c r="D405993" s="335"/>
    </row>
    <row r="405994" spans="2:4">
      <c r="B405994" s="334"/>
      <c r="D405994" s="335"/>
    </row>
    <row r="405995" spans="2:4">
      <c r="B405995" s="334"/>
      <c r="D405995" s="335"/>
    </row>
    <row r="405996" spans="2:4">
      <c r="B405996" s="334"/>
      <c r="D405996" s="335"/>
    </row>
    <row r="405997" spans="2:4">
      <c r="B405997" s="334"/>
      <c r="D405997" s="335"/>
    </row>
    <row r="405998" spans="2:4">
      <c r="B405998" s="334"/>
      <c r="D405998" s="335"/>
    </row>
    <row r="405999" spans="2:4">
      <c r="B405999" s="334"/>
      <c r="D405999" s="335"/>
    </row>
    <row r="406000" spans="2:4">
      <c r="B406000" s="334"/>
      <c r="D406000" s="335"/>
    </row>
    <row r="406001" spans="2:4">
      <c r="B406001" s="334"/>
      <c r="D406001" s="335"/>
    </row>
    <row r="406002" spans="2:4">
      <c r="B406002" s="334"/>
      <c r="D406002" s="335"/>
    </row>
    <row r="406003" spans="2:4">
      <c r="B406003" s="334"/>
      <c r="D406003" s="335"/>
    </row>
    <row r="406004" spans="2:4">
      <c r="B406004" s="334"/>
      <c r="D406004" s="335"/>
    </row>
    <row r="406005" spans="2:4">
      <c r="B406005" s="334"/>
      <c r="D406005" s="335"/>
    </row>
    <row r="406006" spans="2:4">
      <c r="B406006" s="334"/>
      <c r="D406006" s="335"/>
    </row>
    <row r="406007" spans="2:4">
      <c r="B406007" s="334"/>
      <c r="D406007" s="335"/>
    </row>
    <row r="406008" spans="2:4">
      <c r="B406008" s="334"/>
      <c r="D406008" s="335"/>
    </row>
    <row r="406009" spans="2:4">
      <c r="B406009" s="334"/>
      <c r="D406009" s="335"/>
    </row>
    <row r="406010" spans="2:4">
      <c r="B406010" s="334"/>
      <c r="D406010" s="335"/>
    </row>
    <row r="406011" spans="2:4">
      <c r="B406011" s="334"/>
      <c r="D406011" s="335"/>
    </row>
    <row r="406012" spans="2:4">
      <c r="B406012" s="334"/>
      <c r="D406012" s="335"/>
    </row>
    <row r="406013" spans="2:4">
      <c r="B406013" s="334"/>
      <c r="D406013" s="335"/>
    </row>
    <row r="406014" spans="2:4">
      <c r="B406014" s="334"/>
      <c r="D406014" s="335"/>
    </row>
    <row r="406015" spans="2:4">
      <c r="B406015" s="334"/>
      <c r="D406015" s="335"/>
    </row>
    <row r="406016" spans="2:4">
      <c r="B406016" s="334"/>
      <c r="D406016" s="335"/>
    </row>
    <row r="406017" spans="2:4">
      <c r="B406017" s="334"/>
      <c r="D406017" s="335"/>
    </row>
    <row r="406018" spans="2:4">
      <c r="B406018" s="334"/>
      <c r="D406018" s="335"/>
    </row>
    <row r="406019" spans="2:4">
      <c r="B406019" s="334"/>
      <c r="D406019" s="335"/>
    </row>
    <row r="406020" spans="2:4">
      <c r="B406020" s="334"/>
      <c r="D406020" s="335"/>
    </row>
    <row r="406021" spans="2:4">
      <c r="B406021" s="334"/>
      <c r="D406021" s="335"/>
    </row>
    <row r="406022" spans="2:4">
      <c r="B406022" s="334"/>
      <c r="D406022" s="335"/>
    </row>
    <row r="406023" spans="2:4">
      <c r="B406023" s="334"/>
      <c r="D406023" s="335"/>
    </row>
    <row r="406024" spans="2:4">
      <c r="B406024" s="334"/>
      <c r="D406024" s="335"/>
    </row>
    <row r="406025" spans="2:4">
      <c r="B406025" s="334"/>
      <c r="D406025" s="335"/>
    </row>
    <row r="406026" spans="2:4">
      <c r="B406026" s="334"/>
      <c r="D406026" s="335"/>
    </row>
    <row r="406027" spans="2:4">
      <c r="B406027" s="334"/>
      <c r="D406027" s="335"/>
    </row>
    <row r="406028" spans="2:4">
      <c r="B406028" s="334"/>
      <c r="D406028" s="335"/>
    </row>
    <row r="406029" spans="2:4">
      <c r="B406029" s="334"/>
      <c r="D406029" s="335"/>
    </row>
    <row r="406030" spans="2:4">
      <c r="B406030" s="334"/>
      <c r="D406030" s="335"/>
    </row>
    <row r="406031" spans="2:4">
      <c r="B406031" s="334"/>
      <c r="D406031" s="335"/>
    </row>
    <row r="406032" spans="2:4">
      <c r="B406032" s="334"/>
      <c r="D406032" s="335"/>
    </row>
    <row r="406033" spans="2:4">
      <c r="B406033" s="334"/>
      <c r="D406033" s="335"/>
    </row>
    <row r="406034" spans="2:4">
      <c r="B406034" s="334"/>
      <c r="D406034" s="335"/>
    </row>
    <row r="406035" spans="2:4">
      <c r="B406035" s="334"/>
      <c r="D406035" s="335"/>
    </row>
    <row r="406036" spans="2:4">
      <c r="B406036" s="334"/>
      <c r="D406036" s="335"/>
    </row>
    <row r="406037" spans="2:4">
      <c r="B406037" s="334"/>
      <c r="D406037" s="335"/>
    </row>
    <row r="406038" spans="2:4">
      <c r="B406038" s="334"/>
      <c r="D406038" s="335"/>
    </row>
    <row r="406039" spans="2:4">
      <c r="B406039" s="334"/>
      <c r="D406039" s="335"/>
    </row>
    <row r="406040" spans="2:4">
      <c r="B406040" s="334"/>
      <c r="D406040" s="335"/>
    </row>
    <row r="406041" spans="2:4">
      <c r="B406041" s="334"/>
      <c r="D406041" s="335"/>
    </row>
    <row r="406042" spans="2:4">
      <c r="B406042" s="334"/>
      <c r="D406042" s="335"/>
    </row>
    <row r="406043" spans="2:4">
      <c r="B406043" s="334"/>
      <c r="D406043" s="335"/>
    </row>
    <row r="406044" spans="2:4">
      <c r="B406044" s="334"/>
      <c r="D406044" s="335"/>
    </row>
    <row r="406045" spans="2:4">
      <c r="B406045" s="334"/>
      <c r="D406045" s="335"/>
    </row>
    <row r="406046" spans="2:4">
      <c r="B406046" s="334"/>
      <c r="D406046" s="335"/>
    </row>
    <row r="406047" spans="2:4">
      <c r="B406047" s="334"/>
      <c r="D406047" s="335"/>
    </row>
    <row r="406048" spans="2:4">
      <c r="B406048" s="334"/>
      <c r="D406048" s="335"/>
    </row>
    <row r="406049" spans="2:4">
      <c r="B406049" s="334"/>
      <c r="D406049" s="335"/>
    </row>
    <row r="406050" spans="2:4">
      <c r="B406050" s="334"/>
      <c r="D406050" s="335"/>
    </row>
    <row r="406051" spans="2:4">
      <c r="B406051" s="334"/>
      <c r="D406051" s="335"/>
    </row>
    <row r="406052" spans="2:4">
      <c r="B406052" s="334"/>
      <c r="D406052" s="335"/>
    </row>
    <row r="406053" spans="2:4">
      <c r="B406053" s="334"/>
      <c r="D406053" s="335"/>
    </row>
    <row r="406054" spans="2:4">
      <c r="B406054" s="334"/>
      <c r="D406054" s="335"/>
    </row>
    <row r="406055" spans="2:4">
      <c r="B406055" s="334"/>
      <c r="D406055" s="335"/>
    </row>
    <row r="406056" spans="2:4">
      <c r="B406056" s="334"/>
      <c r="D406056" s="335"/>
    </row>
    <row r="406057" spans="2:4">
      <c r="B406057" s="334"/>
      <c r="D406057" s="335"/>
    </row>
    <row r="406058" spans="2:4">
      <c r="B406058" s="334"/>
      <c r="D406058" s="335"/>
    </row>
    <row r="406059" spans="2:4">
      <c r="B406059" s="334"/>
      <c r="D406059" s="335"/>
    </row>
    <row r="406060" spans="2:4">
      <c r="B406060" s="334"/>
      <c r="D406060" s="335"/>
    </row>
    <row r="406061" spans="2:4">
      <c r="B406061" s="334"/>
      <c r="D406061" s="335"/>
    </row>
    <row r="406062" spans="2:4">
      <c r="B406062" s="334"/>
      <c r="D406062" s="335"/>
    </row>
    <row r="406063" spans="2:4">
      <c r="B406063" s="334"/>
      <c r="D406063" s="335"/>
    </row>
    <row r="406064" spans="2:4">
      <c r="B406064" s="334"/>
      <c r="D406064" s="335"/>
    </row>
    <row r="406065" spans="2:4">
      <c r="B406065" s="334"/>
      <c r="D406065" s="335"/>
    </row>
    <row r="406066" spans="2:4">
      <c r="B406066" s="334"/>
      <c r="D406066" s="335"/>
    </row>
    <row r="406067" spans="2:4">
      <c r="B406067" s="334"/>
      <c r="D406067" s="335"/>
    </row>
    <row r="406068" spans="2:4">
      <c r="B406068" s="334"/>
      <c r="D406068" s="335"/>
    </row>
    <row r="406069" spans="2:4">
      <c r="B406069" s="334"/>
      <c r="D406069" s="335"/>
    </row>
    <row r="406070" spans="2:4">
      <c r="B406070" s="334"/>
      <c r="D406070" s="335"/>
    </row>
    <row r="406071" spans="2:4">
      <c r="B406071" s="334"/>
      <c r="D406071" s="335"/>
    </row>
    <row r="406072" spans="2:4">
      <c r="B406072" s="334"/>
      <c r="D406072" s="335"/>
    </row>
    <row r="406073" spans="2:4">
      <c r="B406073" s="334"/>
      <c r="D406073" s="335"/>
    </row>
    <row r="406074" spans="2:4">
      <c r="B406074" s="334"/>
      <c r="D406074" s="335"/>
    </row>
    <row r="406075" spans="2:4">
      <c r="B406075" s="334"/>
      <c r="D406075" s="335"/>
    </row>
    <row r="406076" spans="2:4">
      <c r="B406076" s="334"/>
      <c r="D406076" s="335"/>
    </row>
    <row r="406077" spans="2:4">
      <c r="B406077" s="334"/>
      <c r="D406077" s="335"/>
    </row>
    <row r="406078" spans="2:4">
      <c r="B406078" s="334"/>
      <c r="D406078" s="335"/>
    </row>
    <row r="406079" spans="2:4">
      <c r="B406079" s="334"/>
      <c r="D406079" s="335"/>
    </row>
    <row r="406080" spans="2:4">
      <c r="B406080" s="334"/>
      <c r="D406080" s="335"/>
    </row>
    <row r="406081" spans="2:4">
      <c r="B406081" s="334"/>
      <c r="D406081" s="335"/>
    </row>
    <row r="406082" spans="2:4">
      <c r="B406082" s="334"/>
      <c r="D406082" s="335"/>
    </row>
    <row r="406083" spans="2:4">
      <c r="B406083" s="334"/>
      <c r="D406083" s="335"/>
    </row>
    <row r="406084" spans="2:4">
      <c r="B406084" s="334"/>
      <c r="D406084" s="335"/>
    </row>
    <row r="406085" spans="2:4">
      <c r="B406085" s="334"/>
      <c r="D406085" s="335"/>
    </row>
    <row r="406086" spans="2:4">
      <c r="B406086" s="334"/>
      <c r="D406086" s="335"/>
    </row>
    <row r="406087" spans="2:4">
      <c r="B406087" s="334"/>
      <c r="D406087" s="335"/>
    </row>
    <row r="406088" spans="2:4">
      <c r="B406088" s="334"/>
      <c r="D406088" s="335"/>
    </row>
    <row r="406089" spans="2:4">
      <c r="B406089" s="334"/>
      <c r="D406089" s="335"/>
    </row>
    <row r="406090" spans="2:4">
      <c r="B406090" s="334"/>
      <c r="D406090" s="335"/>
    </row>
    <row r="406091" spans="2:4">
      <c r="B406091" s="334"/>
      <c r="D406091" s="335"/>
    </row>
    <row r="406092" spans="2:4">
      <c r="B406092" s="334"/>
      <c r="D406092" s="335"/>
    </row>
    <row r="406093" spans="2:4">
      <c r="B406093" s="334"/>
      <c r="D406093" s="335"/>
    </row>
    <row r="406094" spans="2:4">
      <c r="B406094" s="334"/>
      <c r="D406094" s="335"/>
    </row>
    <row r="406095" spans="2:4">
      <c r="B406095" s="334"/>
      <c r="D406095" s="335"/>
    </row>
    <row r="406096" spans="2:4">
      <c r="B406096" s="334"/>
      <c r="D406096" s="335"/>
    </row>
    <row r="406097" spans="2:4">
      <c r="B406097" s="334"/>
      <c r="D406097" s="335"/>
    </row>
    <row r="406098" spans="2:4">
      <c r="B406098" s="334"/>
      <c r="D406098" s="335"/>
    </row>
    <row r="406099" spans="2:4">
      <c r="B406099" s="334"/>
      <c r="D406099" s="335"/>
    </row>
    <row r="406100" spans="2:4">
      <c r="B406100" s="334"/>
      <c r="D406100" s="335"/>
    </row>
    <row r="406101" spans="2:4">
      <c r="B406101" s="334"/>
      <c r="D406101" s="335"/>
    </row>
    <row r="406102" spans="2:4">
      <c r="B406102" s="334"/>
      <c r="D406102" s="335"/>
    </row>
    <row r="406103" spans="2:4">
      <c r="B406103" s="334"/>
      <c r="D406103" s="335"/>
    </row>
    <row r="406104" spans="2:4">
      <c r="B406104" s="334"/>
      <c r="D406104" s="335"/>
    </row>
    <row r="406105" spans="2:4">
      <c r="B406105" s="334"/>
      <c r="D406105" s="335"/>
    </row>
    <row r="406106" spans="2:4">
      <c r="B406106" s="334"/>
      <c r="D406106" s="335"/>
    </row>
    <row r="406107" spans="2:4">
      <c r="B406107" s="334"/>
      <c r="D406107" s="335"/>
    </row>
    <row r="406108" spans="2:4">
      <c r="B406108" s="334"/>
      <c r="D406108" s="335"/>
    </row>
    <row r="406109" spans="2:4">
      <c r="B406109" s="334"/>
      <c r="D406109" s="335"/>
    </row>
    <row r="406110" spans="2:4">
      <c r="B406110" s="334"/>
      <c r="D406110" s="335"/>
    </row>
    <row r="406111" spans="2:4">
      <c r="B406111" s="334"/>
      <c r="D406111" s="335"/>
    </row>
    <row r="406112" spans="2:4">
      <c r="B406112" s="334"/>
      <c r="D406112" s="335"/>
    </row>
    <row r="406113" spans="2:4">
      <c r="B406113" s="334"/>
      <c r="D406113" s="335"/>
    </row>
    <row r="406114" spans="2:4">
      <c r="B406114" s="334"/>
      <c r="D406114" s="335"/>
    </row>
    <row r="406115" spans="2:4">
      <c r="B406115" s="334"/>
      <c r="D406115" s="335"/>
    </row>
    <row r="406116" spans="2:4">
      <c r="B406116" s="334"/>
      <c r="D406116" s="335"/>
    </row>
    <row r="406117" spans="2:4">
      <c r="B406117" s="334"/>
      <c r="D406117" s="335"/>
    </row>
    <row r="406118" spans="2:4">
      <c r="B406118" s="334"/>
      <c r="D406118" s="335"/>
    </row>
    <row r="406119" spans="2:4">
      <c r="B406119" s="334"/>
      <c r="D406119" s="335"/>
    </row>
    <row r="406120" spans="2:4">
      <c r="B406120" s="334"/>
      <c r="D406120" s="335"/>
    </row>
    <row r="406121" spans="2:4">
      <c r="B406121" s="334"/>
      <c r="D406121" s="335"/>
    </row>
    <row r="406122" spans="2:4">
      <c r="B406122" s="334"/>
      <c r="D406122" s="335"/>
    </row>
    <row r="406123" spans="2:4">
      <c r="B406123" s="334"/>
      <c r="D406123" s="335"/>
    </row>
    <row r="406124" spans="2:4">
      <c r="B406124" s="334"/>
      <c r="D406124" s="335"/>
    </row>
    <row r="406125" spans="2:4">
      <c r="B406125" s="334"/>
      <c r="D406125" s="335"/>
    </row>
    <row r="406126" spans="2:4">
      <c r="B406126" s="334"/>
      <c r="D406126" s="335"/>
    </row>
    <row r="406127" spans="2:4">
      <c r="B406127" s="334"/>
      <c r="D406127" s="335"/>
    </row>
    <row r="406128" spans="2:4">
      <c r="B406128" s="334"/>
      <c r="D406128" s="335"/>
    </row>
    <row r="406129" spans="2:4">
      <c r="B406129" s="334"/>
      <c r="D406129" s="335"/>
    </row>
    <row r="406130" spans="2:4">
      <c r="B406130" s="334"/>
      <c r="D406130" s="335"/>
    </row>
    <row r="406131" spans="2:4">
      <c r="B406131" s="334"/>
      <c r="D406131" s="335"/>
    </row>
    <row r="406132" spans="2:4">
      <c r="B406132" s="334"/>
      <c r="D406132" s="335"/>
    </row>
    <row r="406133" spans="2:4">
      <c r="B406133" s="334"/>
      <c r="D406133" s="335"/>
    </row>
    <row r="406134" spans="2:4">
      <c r="B406134" s="334"/>
      <c r="D406134" s="335"/>
    </row>
    <row r="406135" spans="2:4">
      <c r="B406135" s="334"/>
      <c r="D406135" s="335"/>
    </row>
    <row r="406136" spans="2:4">
      <c r="B406136" s="334"/>
      <c r="D406136" s="335"/>
    </row>
    <row r="406137" spans="2:4">
      <c r="B406137" s="334"/>
      <c r="D406137" s="335"/>
    </row>
    <row r="406138" spans="2:4">
      <c r="B406138" s="334"/>
      <c r="D406138" s="335"/>
    </row>
    <row r="406139" spans="2:4">
      <c r="B406139" s="334"/>
      <c r="D406139" s="335"/>
    </row>
    <row r="406140" spans="2:4">
      <c r="B406140" s="334"/>
      <c r="D406140" s="335"/>
    </row>
    <row r="406141" spans="2:4">
      <c r="B406141" s="334"/>
      <c r="D406141" s="335"/>
    </row>
    <row r="406142" spans="2:4">
      <c r="B406142" s="334"/>
      <c r="D406142" s="335"/>
    </row>
    <row r="406143" spans="2:4">
      <c r="B406143" s="334"/>
      <c r="D406143" s="335"/>
    </row>
    <row r="406144" spans="2:4">
      <c r="B406144" s="334"/>
      <c r="D406144" s="335"/>
    </row>
    <row r="406145" spans="2:4">
      <c r="B406145" s="334"/>
      <c r="D406145" s="335"/>
    </row>
    <row r="406146" spans="2:4">
      <c r="B406146" s="334"/>
      <c r="D406146" s="335"/>
    </row>
    <row r="406147" spans="2:4">
      <c r="B406147" s="334"/>
      <c r="D406147" s="335"/>
    </row>
    <row r="406148" spans="2:4">
      <c r="B406148" s="334"/>
      <c r="D406148" s="335"/>
    </row>
    <row r="406149" spans="2:4">
      <c r="B406149" s="334"/>
      <c r="D406149" s="335"/>
    </row>
    <row r="406150" spans="2:4">
      <c r="B406150" s="334"/>
      <c r="D406150" s="335"/>
    </row>
    <row r="406151" spans="2:4">
      <c r="B406151" s="334"/>
      <c r="D406151" s="335"/>
    </row>
    <row r="406152" spans="2:4">
      <c r="B406152" s="334"/>
      <c r="D406152" s="335"/>
    </row>
    <row r="406153" spans="2:4">
      <c r="B406153" s="334"/>
      <c r="D406153" s="335"/>
    </row>
    <row r="406154" spans="2:4">
      <c r="B406154" s="334"/>
      <c r="D406154" s="335"/>
    </row>
    <row r="406155" spans="2:4">
      <c r="B406155" s="334"/>
      <c r="D406155" s="335"/>
    </row>
    <row r="406156" spans="2:4">
      <c r="B406156" s="334"/>
      <c r="D406156" s="335"/>
    </row>
    <row r="406157" spans="2:4">
      <c r="B406157" s="334"/>
      <c r="D406157" s="335"/>
    </row>
    <row r="406158" spans="2:4">
      <c r="B406158" s="334"/>
      <c r="D406158" s="335"/>
    </row>
    <row r="406159" spans="2:4">
      <c r="B406159" s="334"/>
      <c r="D406159" s="335"/>
    </row>
    <row r="406160" spans="2:4">
      <c r="B406160" s="334"/>
      <c r="D406160" s="335"/>
    </row>
    <row r="406161" spans="2:4">
      <c r="B406161" s="334"/>
      <c r="D406161" s="335"/>
    </row>
    <row r="406162" spans="2:4">
      <c r="B406162" s="334"/>
      <c r="D406162" s="335"/>
    </row>
    <row r="406163" spans="2:4">
      <c r="B406163" s="334"/>
      <c r="D406163" s="335"/>
    </row>
    <row r="406164" spans="2:4">
      <c r="B406164" s="334"/>
      <c r="D406164" s="335"/>
    </row>
    <row r="406165" spans="2:4">
      <c r="B406165" s="334"/>
      <c r="D406165" s="335"/>
    </row>
    <row r="406166" spans="2:4">
      <c r="B406166" s="334"/>
      <c r="D406166" s="335"/>
    </row>
    <row r="406167" spans="2:4">
      <c r="B406167" s="334"/>
      <c r="D406167" s="335"/>
    </row>
    <row r="406168" spans="2:4">
      <c r="B406168" s="334"/>
      <c r="D406168" s="335"/>
    </row>
    <row r="406169" spans="2:4">
      <c r="B406169" s="334"/>
      <c r="D406169" s="335"/>
    </row>
    <row r="406170" spans="2:4">
      <c r="B406170" s="334"/>
      <c r="D406170" s="335"/>
    </row>
    <row r="406171" spans="2:4">
      <c r="B406171" s="334"/>
      <c r="D406171" s="335"/>
    </row>
    <row r="406172" spans="2:4">
      <c r="B406172" s="334"/>
      <c r="D406172" s="335"/>
    </row>
    <row r="406173" spans="2:4">
      <c r="B406173" s="334"/>
      <c r="D406173" s="335"/>
    </row>
    <row r="406174" spans="2:4">
      <c r="B406174" s="334"/>
      <c r="D406174" s="335"/>
    </row>
    <row r="406175" spans="2:4">
      <c r="B406175" s="334"/>
      <c r="D406175" s="335"/>
    </row>
    <row r="406176" spans="2:4">
      <c r="B406176" s="334"/>
      <c r="D406176" s="335"/>
    </row>
    <row r="406177" spans="2:4">
      <c r="B406177" s="334"/>
      <c r="D406177" s="335"/>
    </row>
    <row r="406178" spans="2:4">
      <c r="B406178" s="334"/>
      <c r="D406178" s="335"/>
    </row>
    <row r="406179" spans="2:4">
      <c r="B406179" s="334"/>
      <c r="D406179" s="335"/>
    </row>
    <row r="406180" spans="2:4">
      <c r="B406180" s="334"/>
      <c r="D406180" s="335"/>
    </row>
    <row r="406181" spans="2:4">
      <c r="B406181" s="334"/>
      <c r="D406181" s="335"/>
    </row>
    <row r="406182" spans="2:4">
      <c r="B406182" s="334"/>
      <c r="D406182" s="335"/>
    </row>
    <row r="406183" spans="2:4">
      <c r="B406183" s="334"/>
      <c r="D406183" s="335"/>
    </row>
    <row r="406184" spans="2:4">
      <c r="B406184" s="334"/>
      <c r="D406184" s="335"/>
    </row>
    <row r="406185" spans="2:4">
      <c r="B406185" s="334"/>
      <c r="D406185" s="335"/>
    </row>
    <row r="406186" spans="2:4">
      <c r="B406186" s="334"/>
      <c r="D406186" s="335"/>
    </row>
    <row r="406187" spans="2:4">
      <c r="B406187" s="334"/>
      <c r="D406187" s="335"/>
    </row>
    <row r="406188" spans="2:4">
      <c r="B406188" s="334"/>
      <c r="D406188" s="335"/>
    </row>
    <row r="406189" spans="2:4">
      <c r="B406189" s="334"/>
      <c r="D406189" s="335"/>
    </row>
    <row r="406190" spans="2:4">
      <c r="B406190" s="334"/>
      <c r="D406190" s="335"/>
    </row>
    <row r="406191" spans="2:4">
      <c r="B406191" s="334"/>
      <c r="D406191" s="335"/>
    </row>
    <row r="406192" spans="2:4">
      <c r="B406192" s="334"/>
      <c r="D406192" s="335"/>
    </row>
    <row r="406193" spans="2:4">
      <c r="B406193" s="334"/>
      <c r="D406193" s="335"/>
    </row>
    <row r="406194" spans="2:4">
      <c r="B406194" s="334"/>
      <c r="D406194" s="335"/>
    </row>
    <row r="406195" spans="2:4">
      <c r="B406195" s="334"/>
      <c r="D406195" s="335"/>
    </row>
    <row r="406196" spans="2:4">
      <c r="B406196" s="334"/>
      <c r="D406196" s="335"/>
    </row>
    <row r="406197" spans="2:4">
      <c r="B406197" s="334"/>
      <c r="D406197" s="335"/>
    </row>
    <row r="406198" spans="2:4">
      <c r="B406198" s="334"/>
      <c r="D406198" s="335"/>
    </row>
    <row r="406199" spans="2:4">
      <c r="B406199" s="334"/>
      <c r="D406199" s="335"/>
    </row>
    <row r="406200" spans="2:4">
      <c r="B406200" s="334"/>
      <c r="D406200" s="335"/>
    </row>
    <row r="406201" spans="2:4">
      <c r="B406201" s="334"/>
      <c r="D406201" s="335"/>
    </row>
    <row r="406202" spans="2:4">
      <c r="B406202" s="334"/>
      <c r="D406202" s="335"/>
    </row>
    <row r="406203" spans="2:4">
      <c r="B406203" s="334"/>
      <c r="D406203" s="335"/>
    </row>
    <row r="406204" spans="2:4">
      <c r="B406204" s="334"/>
      <c r="D406204" s="335"/>
    </row>
    <row r="406205" spans="2:4">
      <c r="B406205" s="334"/>
      <c r="D406205" s="335"/>
    </row>
    <row r="406206" spans="2:4">
      <c r="B406206" s="334"/>
      <c r="D406206" s="335"/>
    </row>
    <row r="406207" spans="2:4">
      <c r="B406207" s="334"/>
      <c r="D406207" s="335"/>
    </row>
    <row r="406208" spans="2:4">
      <c r="B406208" s="334"/>
      <c r="D406208" s="335"/>
    </row>
    <row r="406209" spans="2:4">
      <c r="B406209" s="334"/>
      <c r="D406209" s="335"/>
    </row>
    <row r="406210" spans="2:4">
      <c r="B406210" s="334"/>
      <c r="D406210" s="335"/>
    </row>
    <row r="406211" spans="2:4">
      <c r="B406211" s="334"/>
      <c r="D406211" s="335"/>
    </row>
    <row r="406212" spans="2:4">
      <c r="B406212" s="334"/>
      <c r="D406212" s="335"/>
    </row>
    <row r="406213" spans="2:4">
      <c r="B406213" s="334"/>
      <c r="D406213" s="335"/>
    </row>
    <row r="406214" spans="2:4">
      <c r="B406214" s="334"/>
      <c r="D406214" s="335"/>
    </row>
    <row r="406215" spans="2:4">
      <c r="B406215" s="334"/>
      <c r="D406215" s="335"/>
    </row>
    <row r="406216" spans="2:4">
      <c r="B406216" s="334"/>
      <c r="D406216" s="335"/>
    </row>
    <row r="406217" spans="2:4">
      <c r="B406217" s="334"/>
      <c r="D406217" s="335"/>
    </row>
    <row r="406218" spans="2:4">
      <c r="B406218" s="334"/>
      <c r="D406218" s="335"/>
    </row>
    <row r="406219" spans="2:4">
      <c r="B406219" s="334"/>
      <c r="D406219" s="335"/>
    </row>
    <row r="406220" spans="2:4">
      <c r="B406220" s="334"/>
      <c r="D406220" s="335"/>
    </row>
    <row r="406221" spans="2:4">
      <c r="B406221" s="334"/>
      <c r="D406221" s="335"/>
    </row>
    <row r="406222" spans="2:4">
      <c r="B406222" s="334"/>
      <c r="D406222" s="335"/>
    </row>
    <row r="406223" spans="2:4">
      <c r="B406223" s="334"/>
      <c r="D406223" s="335"/>
    </row>
    <row r="406224" spans="2:4">
      <c r="B406224" s="334"/>
      <c r="D406224" s="335"/>
    </row>
    <row r="406225" spans="2:4">
      <c r="B406225" s="334"/>
      <c r="D406225" s="335"/>
    </row>
    <row r="406226" spans="2:4">
      <c r="B406226" s="334"/>
      <c r="D406226" s="335"/>
    </row>
    <row r="406227" spans="2:4">
      <c r="B406227" s="334"/>
      <c r="D406227" s="335"/>
    </row>
    <row r="406228" spans="2:4">
      <c r="B406228" s="334"/>
      <c r="D406228" s="335"/>
    </row>
    <row r="406229" spans="2:4">
      <c r="B406229" s="334"/>
      <c r="D406229" s="335"/>
    </row>
    <row r="406230" spans="2:4">
      <c r="B406230" s="334"/>
      <c r="D406230" s="335"/>
    </row>
    <row r="406231" spans="2:4">
      <c r="B406231" s="334"/>
      <c r="D406231" s="335"/>
    </row>
    <row r="406232" spans="2:4">
      <c r="B406232" s="334"/>
      <c r="D406232" s="335"/>
    </row>
    <row r="406233" spans="2:4">
      <c r="B406233" s="334"/>
      <c r="D406233" s="335"/>
    </row>
    <row r="406234" spans="2:4">
      <c r="B406234" s="334"/>
      <c r="D406234" s="335"/>
    </row>
    <row r="406235" spans="2:4">
      <c r="B406235" s="334"/>
      <c r="D406235" s="335"/>
    </row>
    <row r="406236" spans="2:4">
      <c r="B406236" s="334"/>
      <c r="D406236" s="335"/>
    </row>
    <row r="406237" spans="2:4">
      <c r="B406237" s="334"/>
      <c r="D406237" s="335"/>
    </row>
    <row r="406238" spans="2:4">
      <c r="B406238" s="334"/>
      <c r="D406238" s="335"/>
    </row>
    <row r="406239" spans="2:4">
      <c r="B406239" s="334"/>
      <c r="D406239" s="335"/>
    </row>
    <row r="406240" spans="2:4">
      <c r="B406240" s="334"/>
      <c r="D406240" s="335"/>
    </row>
    <row r="406241" spans="2:4">
      <c r="B406241" s="334"/>
      <c r="D406241" s="335"/>
    </row>
    <row r="406242" spans="2:4">
      <c r="B406242" s="334"/>
      <c r="D406242" s="335"/>
    </row>
    <row r="406243" spans="2:4">
      <c r="B406243" s="334"/>
      <c r="D406243" s="335"/>
    </row>
    <row r="406244" spans="2:4">
      <c r="B406244" s="334"/>
      <c r="D406244" s="335"/>
    </row>
    <row r="406245" spans="2:4">
      <c r="B406245" s="334"/>
      <c r="D406245" s="335"/>
    </row>
    <row r="406246" spans="2:4">
      <c r="B406246" s="334"/>
      <c r="D406246" s="335"/>
    </row>
    <row r="406247" spans="2:4">
      <c r="B406247" s="334"/>
      <c r="D406247" s="335"/>
    </row>
    <row r="406248" spans="2:4">
      <c r="B406248" s="334"/>
      <c r="D406248" s="335"/>
    </row>
    <row r="406249" spans="2:4">
      <c r="B406249" s="334"/>
      <c r="D406249" s="335"/>
    </row>
    <row r="406250" spans="2:4">
      <c r="B406250" s="334"/>
      <c r="D406250" s="335"/>
    </row>
    <row r="406251" spans="2:4">
      <c r="B406251" s="334"/>
      <c r="D406251" s="335"/>
    </row>
    <row r="406252" spans="2:4">
      <c r="B406252" s="334"/>
      <c r="D406252" s="335"/>
    </row>
    <row r="406253" spans="2:4">
      <c r="B406253" s="334"/>
      <c r="D406253" s="335"/>
    </row>
    <row r="406254" spans="2:4">
      <c r="B406254" s="334"/>
      <c r="D406254" s="335"/>
    </row>
    <row r="406255" spans="2:4">
      <c r="B406255" s="334"/>
      <c r="D406255" s="335"/>
    </row>
    <row r="406256" spans="2:4">
      <c r="B406256" s="334"/>
      <c r="D406256" s="335"/>
    </row>
    <row r="406257" spans="2:4">
      <c r="B406257" s="334"/>
      <c r="D406257" s="335"/>
    </row>
    <row r="406258" spans="2:4">
      <c r="B406258" s="334"/>
      <c r="D406258" s="335"/>
    </row>
    <row r="406259" spans="2:4">
      <c r="B406259" s="334"/>
      <c r="D406259" s="335"/>
    </row>
    <row r="406260" spans="2:4">
      <c r="B406260" s="334"/>
      <c r="D406260" s="335"/>
    </row>
    <row r="406261" spans="2:4">
      <c r="B406261" s="334"/>
      <c r="D406261" s="335"/>
    </row>
    <row r="406262" spans="2:4">
      <c r="B406262" s="334"/>
      <c r="D406262" s="335"/>
    </row>
    <row r="406263" spans="2:4">
      <c r="B406263" s="334"/>
      <c r="D406263" s="335"/>
    </row>
    <row r="406264" spans="2:4">
      <c r="B406264" s="334"/>
      <c r="D406264" s="335"/>
    </row>
    <row r="406265" spans="2:4">
      <c r="B406265" s="334"/>
      <c r="D406265" s="335"/>
    </row>
    <row r="406266" spans="2:4">
      <c r="B406266" s="334"/>
      <c r="D406266" s="335"/>
    </row>
    <row r="406267" spans="2:4">
      <c r="B406267" s="334"/>
      <c r="D406267" s="335"/>
    </row>
    <row r="406268" spans="2:4">
      <c r="B406268" s="334"/>
      <c r="D406268" s="335"/>
    </row>
    <row r="406269" spans="2:4">
      <c r="B406269" s="334"/>
      <c r="D406269" s="335"/>
    </row>
    <row r="406270" spans="2:4">
      <c r="B406270" s="334"/>
      <c r="D406270" s="335"/>
    </row>
    <row r="406271" spans="2:4">
      <c r="B406271" s="334"/>
      <c r="D406271" s="335"/>
    </row>
    <row r="406272" spans="2:4">
      <c r="B406272" s="334"/>
      <c r="D406272" s="335"/>
    </row>
    <row r="406273" spans="2:4">
      <c r="B406273" s="334"/>
      <c r="D406273" s="335"/>
    </row>
    <row r="406274" spans="2:4">
      <c r="B406274" s="334"/>
      <c r="D406274" s="335"/>
    </row>
    <row r="406275" spans="2:4">
      <c r="B406275" s="334"/>
      <c r="D406275" s="335"/>
    </row>
    <row r="406276" spans="2:4">
      <c r="B406276" s="334"/>
      <c r="D406276" s="335"/>
    </row>
    <row r="406277" spans="2:4">
      <c r="B406277" s="334"/>
      <c r="D406277" s="335"/>
    </row>
    <row r="406278" spans="2:4">
      <c r="B406278" s="334"/>
      <c r="D406278" s="335"/>
    </row>
    <row r="406279" spans="2:4">
      <c r="B406279" s="334"/>
      <c r="D406279" s="335"/>
    </row>
    <row r="406280" spans="2:4">
      <c r="B406280" s="334"/>
      <c r="D406280" s="335"/>
    </row>
    <row r="406281" spans="2:4">
      <c r="B406281" s="334"/>
      <c r="D406281" s="335"/>
    </row>
    <row r="406282" spans="2:4">
      <c r="B406282" s="334"/>
      <c r="D406282" s="335"/>
    </row>
    <row r="406283" spans="2:4">
      <c r="B406283" s="334"/>
      <c r="D406283" s="335"/>
    </row>
    <row r="406284" spans="2:4">
      <c r="B406284" s="334"/>
      <c r="D406284" s="335"/>
    </row>
    <row r="406285" spans="2:4">
      <c r="B406285" s="334"/>
      <c r="D406285" s="335"/>
    </row>
    <row r="406286" spans="2:4">
      <c r="B406286" s="334"/>
      <c r="D406286" s="335"/>
    </row>
    <row r="406287" spans="2:4">
      <c r="B406287" s="334"/>
      <c r="D406287" s="335"/>
    </row>
    <row r="406288" spans="2:4">
      <c r="B406288" s="334"/>
      <c r="D406288" s="335"/>
    </row>
    <row r="406289" spans="2:4">
      <c r="B406289" s="334"/>
      <c r="D406289" s="335"/>
    </row>
    <row r="406290" spans="2:4">
      <c r="B406290" s="334"/>
      <c r="D406290" s="335"/>
    </row>
    <row r="406291" spans="2:4">
      <c r="B406291" s="334"/>
      <c r="D406291" s="335"/>
    </row>
    <row r="406292" spans="2:4">
      <c r="B406292" s="334"/>
      <c r="D406292" s="335"/>
    </row>
    <row r="406293" spans="2:4">
      <c r="B406293" s="334"/>
      <c r="D406293" s="335"/>
    </row>
    <row r="406294" spans="2:4">
      <c r="B406294" s="334"/>
      <c r="D406294" s="335"/>
    </row>
    <row r="406295" spans="2:4">
      <c r="B406295" s="334"/>
      <c r="D406295" s="335"/>
    </row>
    <row r="406296" spans="2:4">
      <c r="B406296" s="334"/>
      <c r="D406296" s="335"/>
    </row>
    <row r="406297" spans="2:4">
      <c r="B406297" s="334"/>
      <c r="D406297" s="335"/>
    </row>
    <row r="406298" spans="2:4">
      <c r="B406298" s="334"/>
      <c r="D406298" s="335"/>
    </row>
    <row r="406299" spans="2:4">
      <c r="B406299" s="334"/>
      <c r="D406299" s="335"/>
    </row>
    <row r="406300" spans="2:4">
      <c r="B406300" s="334"/>
      <c r="D406300" s="335"/>
    </row>
    <row r="406301" spans="2:4">
      <c r="B406301" s="334"/>
      <c r="D406301" s="335"/>
    </row>
    <row r="406302" spans="2:4">
      <c r="B406302" s="334"/>
      <c r="D406302" s="335"/>
    </row>
    <row r="406303" spans="2:4">
      <c r="B406303" s="334"/>
      <c r="D406303" s="335"/>
    </row>
    <row r="406304" spans="2:4">
      <c r="B406304" s="334"/>
      <c r="D406304" s="335"/>
    </row>
    <row r="406305" spans="2:4">
      <c r="B406305" s="334"/>
      <c r="D406305" s="335"/>
    </row>
    <row r="406306" spans="2:4">
      <c r="B406306" s="334"/>
      <c r="D406306" s="335"/>
    </row>
    <row r="406307" spans="2:4">
      <c r="B406307" s="334"/>
      <c r="D406307" s="335"/>
    </row>
    <row r="406308" spans="2:4">
      <c r="B406308" s="334"/>
      <c r="D406308" s="335"/>
    </row>
    <row r="406309" spans="2:4">
      <c r="B406309" s="334"/>
      <c r="D406309" s="335"/>
    </row>
    <row r="406310" spans="2:4">
      <c r="B406310" s="334"/>
      <c r="D406310" s="335"/>
    </row>
    <row r="406311" spans="2:4">
      <c r="B406311" s="334"/>
      <c r="D406311" s="335"/>
    </row>
    <row r="406312" spans="2:4">
      <c r="B406312" s="334"/>
      <c r="D406312" s="335"/>
    </row>
    <row r="406313" spans="2:4">
      <c r="B406313" s="334"/>
      <c r="D406313" s="335"/>
    </row>
    <row r="406314" spans="2:4">
      <c r="B406314" s="334"/>
      <c r="D406314" s="335"/>
    </row>
    <row r="406315" spans="2:4">
      <c r="B406315" s="334"/>
      <c r="D406315" s="335"/>
    </row>
    <row r="406316" spans="2:4">
      <c r="B406316" s="334"/>
      <c r="D406316" s="335"/>
    </row>
    <row r="406317" spans="2:4">
      <c r="B406317" s="334"/>
      <c r="D406317" s="335"/>
    </row>
    <row r="406318" spans="2:4">
      <c r="B406318" s="334"/>
      <c r="D406318" s="335"/>
    </row>
    <row r="406319" spans="2:4">
      <c r="B406319" s="334"/>
      <c r="D406319" s="335"/>
    </row>
    <row r="406320" spans="2:4">
      <c r="B406320" s="334"/>
      <c r="D406320" s="335"/>
    </row>
    <row r="406321" spans="2:4">
      <c r="B406321" s="334"/>
      <c r="D406321" s="335"/>
    </row>
    <row r="406322" spans="2:4">
      <c r="B406322" s="334"/>
      <c r="D406322" s="335"/>
    </row>
    <row r="406323" spans="2:4">
      <c r="B406323" s="334"/>
      <c r="D406323" s="335"/>
    </row>
    <row r="406324" spans="2:4">
      <c r="B406324" s="334"/>
      <c r="D406324" s="335"/>
    </row>
    <row r="406325" spans="2:4">
      <c r="B406325" s="334"/>
      <c r="D406325" s="335"/>
    </row>
    <row r="406326" spans="2:4">
      <c r="B406326" s="334"/>
      <c r="D406326" s="335"/>
    </row>
    <row r="406327" spans="2:4">
      <c r="B406327" s="334"/>
      <c r="D406327" s="335"/>
    </row>
    <row r="406328" spans="2:4">
      <c r="B406328" s="334"/>
      <c r="D406328" s="335"/>
    </row>
    <row r="406329" spans="2:4">
      <c r="B406329" s="334"/>
      <c r="D406329" s="335"/>
    </row>
    <row r="406330" spans="2:4">
      <c r="B406330" s="334"/>
      <c r="D406330" s="335"/>
    </row>
    <row r="406331" spans="2:4">
      <c r="B406331" s="334"/>
      <c r="D406331" s="335"/>
    </row>
    <row r="406332" spans="2:4">
      <c r="B406332" s="334"/>
      <c r="D406332" s="335"/>
    </row>
    <row r="406333" spans="2:4">
      <c r="B406333" s="334"/>
      <c r="D406333" s="335"/>
    </row>
    <row r="406334" spans="2:4">
      <c r="B406334" s="334"/>
      <c r="D406334" s="335"/>
    </row>
    <row r="406335" spans="2:4">
      <c r="B406335" s="334"/>
      <c r="D406335" s="335"/>
    </row>
    <row r="406336" spans="2:4">
      <c r="B406336" s="334"/>
      <c r="D406336" s="335"/>
    </row>
    <row r="406337" spans="2:4">
      <c r="B406337" s="334"/>
      <c r="D406337" s="335"/>
    </row>
    <row r="406338" spans="2:4">
      <c r="B406338" s="334"/>
      <c r="D406338" s="335"/>
    </row>
    <row r="406339" spans="2:4">
      <c r="B406339" s="334"/>
      <c r="D406339" s="335"/>
    </row>
    <row r="406340" spans="2:4">
      <c r="B406340" s="334"/>
      <c r="D406340" s="335"/>
    </row>
    <row r="406341" spans="2:4">
      <c r="B406341" s="334"/>
      <c r="D406341" s="335"/>
    </row>
    <row r="406342" spans="2:4">
      <c r="B406342" s="334"/>
      <c r="D406342" s="335"/>
    </row>
    <row r="406343" spans="2:4">
      <c r="B406343" s="334"/>
      <c r="D406343" s="335"/>
    </row>
    <row r="406344" spans="2:4">
      <c r="B406344" s="334"/>
      <c r="D406344" s="335"/>
    </row>
    <row r="406345" spans="2:4">
      <c r="B406345" s="334"/>
      <c r="D406345" s="335"/>
    </row>
    <row r="406346" spans="2:4">
      <c r="B406346" s="334"/>
      <c r="D406346" s="335"/>
    </row>
    <row r="406347" spans="2:4">
      <c r="B406347" s="334"/>
      <c r="D406347" s="335"/>
    </row>
    <row r="406348" spans="2:4">
      <c r="B406348" s="334"/>
      <c r="D406348" s="335"/>
    </row>
    <row r="406349" spans="2:4">
      <c r="B406349" s="334"/>
      <c r="D406349" s="335"/>
    </row>
    <row r="406350" spans="2:4">
      <c r="B406350" s="334"/>
      <c r="D406350" s="335"/>
    </row>
    <row r="406351" spans="2:4">
      <c r="B406351" s="334"/>
      <c r="D406351" s="335"/>
    </row>
    <row r="406352" spans="2:4">
      <c r="B406352" s="334"/>
      <c r="D406352" s="335"/>
    </row>
    <row r="406353" spans="2:4">
      <c r="B406353" s="334"/>
      <c r="D406353" s="335"/>
    </row>
    <row r="406354" spans="2:4">
      <c r="B406354" s="334"/>
      <c r="D406354" s="335"/>
    </row>
    <row r="406355" spans="2:4">
      <c r="B406355" s="334"/>
      <c r="D406355" s="335"/>
    </row>
    <row r="406356" spans="2:4">
      <c r="B406356" s="334"/>
      <c r="D406356" s="335"/>
    </row>
    <row r="406357" spans="2:4">
      <c r="B406357" s="334"/>
      <c r="D406357" s="335"/>
    </row>
    <row r="406358" spans="2:4">
      <c r="B406358" s="334"/>
      <c r="D406358" s="335"/>
    </row>
    <row r="406359" spans="2:4">
      <c r="B406359" s="334"/>
      <c r="D406359" s="335"/>
    </row>
    <row r="406360" spans="2:4">
      <c r="B406360" s="334"/>
      <c r="D406360" s="335"/>
    </row>
    <row r="406361" spans="2:4">
      <c r="B406361" s="334"/>
      <c r="D406361" s="335"/>
    </row>
    <row r="406362" spans="2:4">
      <c r="B406362" s="334"/>
      <c r="D406362" s="335"/>
    </row>
    <row r="406363" spans="2:4">
      <c r="B406363" s="334"/>
      <c r="D406363" s="335"/>
    </row>
    <row r="406364" spans="2:4">
      <c r="B406364" s="334"/>
      <c r="D406364" s="335"/>
    </row>
    <row r="406365" spans="2:4">
      <c r="B406365" s="334"/>
      <c r="D406365" s="335"/>
    </row>
    <row r="406366" spans="2:4">
      <c r="B406366" s="334"/>
      <c r="D406366" s="335"/>
    </row>
    <row r="406367" spans="2:4">
      <c r="B406367" s="334"/>
      <c r="D406367" s="335"/>
    </row>
    <row r="406368" spans="2:4">
      <c r="B406368" s="334"/>
      <c r="D406368" s="335"/>
    </row>
    <row r="406369" spans="2:4">
      <c r="B406369" s="334"/>
      <c r="D406369" s="335"/>
    </row>
    <row r="406370" spans="2:4">
      <c r="B406370" s="334"/>
      <c r="D406370" s="335"/>
    </row>
    <row r="406371" spans="2:4">
      <c r="B406371" s="334"/>
      <c r="D406371" s="335"/>
    </row>
    <row r="406372" spans="2:4">
      <c r="B406372" s="334"/>
      <c r="D406372" s="335"/>
    </row>
    <row r="406373" spans="2:4">
      <c r="B406373" s="334"/>
      <c r="D406373" s="335"/>
    </row>
    <row r="406374" spans="2:4">
      <c r="B406374" s="334"/>
      <c r="D406374" s="335"/>
    </row>
    <row r="406375" spans="2:4">
      <c r="B406375" s="334"/>
      <c r="D406375" s="335"/>
    </row>
    <row r="406376" spans="2:4">
      <c r="B406376" s="334"/>
      <c r="D406376" s="335"/>
    </row>
    <row r="406377" spans="2:4">
      <c r="B406377" s="334"/>
      <c r="D406377" s="335"/>
    </row>
    <row r="406378" spans="2:4">
      <c r="B406378" s="334"/>
      <c r="D406378" s="335"/>
    </row>
    <row r="406379" spans="2:4">
      <c r="B406379" s="334"/>
      <c r="D406379" s="335"/>
    </row>
    <row r="406380" spans="2:4">
      <c r="B406380" s="334"/>
      <c r="D406380" s="335"/>
    </row>
    <row r="406381" spans="2:4">
      <c r="B406381" s="334"/>
      <c r="D406381" s="335"/>
    </row>
    <row r="406382" spans="2:4">
      <c r="B406382" s="334"/>
      <c r="D406382" s="335"/>
    </row>
    <row r="406383" spans="2:4">
      <c r="B406383" s="334"/>
      <c r="D406383" s="335"/>
    </row>
    <row r="406384" spans="2:4">
      <c r="B406384" s="334"/>
      <c r="D406384" s="335"/>
    </row>
    <row r="406385" spans="2:4">
      <c r="B406385" s="334"/>
      <c r="D406385" s="335"/>
    </row>
    <row r="406386" spans="2:4">
      <c r="B406386" s="334"/>
      <c r="D406386" s="335"/>
    </row>
    <row r="406387" spans="2:4">
      <c r="B406387" s="334"/>
      <c r="D406387" s="335"/>
    </row>
    <row r="406388" spans="2:4">
      <c r="B406388" s="334"/>
      <c r="D406388" s="335"/>
    </row>
    <row r="406389" spans="2:4">
      <c r="B406389" s="334"/>
      <c r="D406389" s="335"/>
    </row>
    <row r="406390" spans="2:4">
      <c r="B406390" s="334"/>
      <c r="D406390" s="335"/>
    </row>
    <row r="406391" spans="2:4">
      <c r="B406391" s="334"/>
      <c r="D406391" s="335"/>
    </row>
    <row r="406392" spans="2:4">
      <c r="B406392" s="334"/>
      <c r="D406392" s="335"/>
    </row>
    <row r="406393" spans="2:4">
      <c r="B406393" s="334"/>
      <c r="D406393" s="335"/>
    </row>
    <row r="406394" spans="2:4">
      <c r="B406394" s="334"/>
      <c r="D406394" s="335"/>
    </row>
    <row r="406395" spans="2:4">
      <c r="B406395" s="334"/>
      <c r="D406395" s="335"/>
    </row>
    <row r="406396" spans="2:4">
      <c r="B406396" s="334"/>
      <c r="D406396" s="335"/>
    </row>
    <row r="406397" spans="2:4">
      <c r="B406397" s="334"/>
      <c r="D406397" s="335"/>
    </row>
    <row r="406398" spans="2:4">
      <c r="B406398" s="334"/>
      <c r="D406398" s="335"/>
    </row>
    <row r="406399" spans="2:4">
      <c r="B406399" s="334"/>
      <c r="D406399" s="335"/>
    </row>
    <row r="406400" spans="2:4">
      <c r="B406400" s="334"/>
      <c r="D406400" s="335"/>
    </row>
    <row r="406401" spans="2:4">
      <c r="B406401" s="334"/>
      <c r="D406401" s="335"/>
    </row>
    <row r="406402" spans="2:4">
      <c r="B406402" s="334"/>
      <c r="D406402" s="335"/>
    </row>
    <row r="406403" spans="2:4">
      <c r="B406403" s="334"/>
      <c r="D406403" s="335"/>
    </row>
    <row r="406404" spans="2:4">
      <c r="B406404" s="334"/>
      <c r="D406404" s="335"/>
    </row>
    <row r="406405" spans="2:4">
      <c r="B406405" s="334"/>
      <c r="D406405" s="335"/>
    </row>
    <row r="406406" spans="2:4">
      <c r="B406406" s="334"/>
      <c r="D406406" s="335"/>
    </row>
    <row r="406407" spans="2:4">
      <c r="B406407" s="334"/>
      <c r="D406407" s="335"/>
    </row>
    <row r="406408" spans="2:4">
      <c r="B406408" s="334"/>
      <c r="D406408" s="335"/>
    </row>
    <row r="406409" spans="2:4">
      <c r="B406409" s="334"/>
      <c r="D406409" s="335"/>
    </row>
    <row r="406410" spans="2:4">
      <c r="B406410" s="334"/>
      <c r="D406410" s="335"/>
    </row>
    <row r="406411" spans="2:4">
      <c r="B406411" s="334"/>
      <c r="D406411" s="335"/>
    </row>
    <row r="406412" spans="2:4">
      <c r="B406412" s="334"/>
      <c r="D406412" s="335"/>
    </row>
    <row r="406413" spans="2:4">
      <c r="B406413" s="334"/>
      <c r="D406413" s="335"/>
    </row>
    <row r="406414" spans="2:4">
      <c r="B406414" s="334"/>
      <c r="D406414" s="335"/>
    </row>
    <row r="406415" spans="2:4">
      <c r="B406415" s="334"/>
      <c r="D406415" s="335"/>
    </row>
    <row r="406416" spans="2:4">
      <c r="B406416" s="334"/>
      <c r="D406416" s="335"/>
    </row>
    <row r="406417" spans="2:4">
      <c r="B406417" s="334"/>
      <c r="D406417" s="335"/>
    </row>
    <row r="406418" spans="2:4">
      <c r="B406418" s="334"/>
      <c r="D406418" s="335"/>
    </row>
    <row r="406419" spans="2:4">
      <c r="B406419" s="334"/>
      <c r="D406419" s="335"/>
    </row>
    <row r="406420" spans="2:4">
      <c r="B406420" s="334"/>
      <c r="D406420" s="335"/>
    </row>
    <row r="406421" spans="2:4">
      <c r="B406421" s="334"/>
      <c r="D406421" s="335"/>
    </row>
    <row r="406422" spans="2:4">
      <c r="B406422" s="334"/>
      <c r="D406422" s="335"/>
    </row>
    <row r="406423" spans="2:4">
      <c r="B406423" s="334"/>
      <c r="D406423" s="335"/>
    </row>
    <row r="406424" spans="2:4">
      <c r="B406424" s="334"/>
      <c r="D406424" s="335"/>
    </row>
    <row r="406425" spans="2:4">
      <c r="B406425" s="334"/>
      <c r="D406425" s="335"/>
    </row>
    <row r="406426" spans="2:4">
      <c r="B406426" s="334"/>
      <c r="D406426" s="335"/>
    </row>
    <row r="406427" spans="2:4">
      <c r="B406427" s="334"/>
      <c r="D406427" s="335"/>
    </row>
    <row r="406428" spans="2:4">
      <c r="B406428" s="334"/>
      <c r="D406428" s="335"/>
    </row>
    <row r="406429" spans="2:4">
      <c r="B406429" s="334"/>
      <c r="D406429" s="335"/>
    </row>
    <row r="406430" spans="2:4">
      <c r="B406430" s="334"/>
      <c r="D406430" s="335"/>
    </row>
    <row r="406431" spans="2:4">
      <c r="B406431" s="334"/>
      <c r="D406431" s="335"/>
    </row>
    <row r="406432" spans="2:4">
      <c r="B406432" s="334"/>
      <c r="D406432" s="335"/>
    </row>
    <row r="406433" spans="2:4">
      <c r="B406433" s="334"/>
      <c r="D406433" s="335"/>
    </row>
    <row r="406434" spans="2:4">
      <c r="B406434" s="334"/>
      <c r="D406434" s="335"/>
    </row>
    <row r="406435" spans="2:4">
      <c r="B406435" s="334"/>
      <c r="D406435" s="335"/>
    </row>
    <row r="406436" spans="2:4">
      <c r="B406436" s="334"/>
      <c r="D406436" s="335"/>
    </row>
    <row r="406437" spans="2:4">
      <c r="B406437" s="334"/>
      <c r="D406437" s="335"/>
    </row>
    <row r="406438" spans="2:4">
      <c r="B406438" s="334"/>
      <c r="D406438" s="335"/>
    </row>
    <row r="406439" spans="2:4">
      <c r="B406439" s="334"/>
      <c r="D406439" s="335"/>
    </row>
    <row r="406440" spans="2:4">
      <c r="B406440" s="334"/>
      <c r="D406440" s="335"/>
    </row>
    <row r="406441" spans="2:4">
      <c r="B406441" s="334"/>
      <c r="D406441" s="335"/>
    </row>
    <row r="406442" spans="2:4">
      <c r="B406442" s="334"/>
      <c r="D406442" s="335"/>
    </row>
    <row r="406443" spans="2:4">
      <c r="B406443" s="334"/>
      <c r="D406443" s="335"/>
    </row>
    <row r="406444" spans="2:4">
      <c r="B406444" s="334"/>
      <c r="D406444" s="335"/>
    </row>
    <row r="406445" spans="2:4">
      <c r="B406445" s="334"/>
      <c r="D406445" s="335"/>
    </row>
    <row r="406446" spans="2:4">
      <c r="B406446" s="334"/>
      <c r="D406446" s="335"/>
    </row>
    <row r="406447" spans="2:4">
      <c r="B406447" s="334"/>
      <c r="D406447" s="335"/>
    </row>
    <row r="406448" spans="2:4">
      <c r="B406448" s="334"/>
      <c r="D406448" s="335"/>
    </row>
    <row r="406449" spans="2:4">
      <c r="B406449" s="334"/>
      <c r="D406449" s="335"/>
    </row>
    <row r="406450" spans="2:4">
      <c r="B406450" s="334"/>
      <c r="D406450" s="335"/>
    </row>
    <row r="406451" spans="2:4">
      <c r="B406451" s="334"/>
      <c r="D406451" s="335"/>
    </row>
    <row r="406452" spans="2:4">
      <c r="B406452" s="334"/>
      <c r="D406452" s="335"/>
    </row>
    <row r="406453" spans="2:4">
      <c r="B406453" s="334"/>
      <c r="D406453" s="335"/>
    </row>
    <row r="406454" spans="2:4">
      <c r="B406454" s="334"/>
      <c r="D406454" s="335"/>
    </row>
    <row r="406455" spans="2:4">
      <c r="B406455" s="334"/>
      <c r="D406455" s="335"/>
    </row>
    <row r="406456" spans="2:4">
      <c r="B406456" s="334"/>
      <c r="D406456" s="335"/>
    </row>
    <row r="406457" spans="2:4">
      <c r="B406457" s="334"/>
      <c r="D406457" s="335"/>
    </row>
    <row r="406458" spans="2:4">
      <c r="B406458" s="334"/>
      <c r="D406458" s="335"/>
    </row>
    <row r="406459" spans="2:4">
      <c r="B406459" s="334"/>
      <c r="D406459" s="335"/>
    </row>
    <row r="406460" spans="2:4">
      <c r="B406460" s="334"/>
      <c r="D406460" s="335"/>
    </row>
    <row r="406461" spans="2:4">
      <c r="B406461" s="334"/>
      <c r="D406461" s="335"/>
    </row>
    <row r="406462" spans="2:4">
      <c r="B406462" s="334"/>
      <c r="D406462" s="335"/>
    </row>
    <row r="406463" spans="2:4">
      <c r="B406463" s="334"/>
      <c r="D406463" s="335"/>
    </row>
    <row r="406464" spans="2:4">
      <c r="B406464" s="334"/>
      <c r="D406464" s="335"/>
    </row>
    <row r="406465" spans="2:4">
      <c r="B406465" s="334"/>
      <c r="D406465" s="335"/>
    </row>
    <row r="406466" spans="2:4">
      <c r="B406466" s="334"/>
      <c r="D406466" s="335"/>
    </row>
    <row r="406467" spans="2:4">
      <c r="B406467" s="334"/>
      <c r="D406467" s="335"/>
    </row>
    <row r="406468" spans="2:4">
      <c r="B406468" s="334"/>
      <c r="D406468" s="335"/>
    </row>
    <row r="406469" spans="2:4">
      <c r="B406469" s="334"/>
      <c r="D406469" s="335"/>
    </row>
    <row r="406470" spans="2:4">
      <c r="B406470" s="334"/>
      <c r="D406470" s="335"/>
    </row>
    <row r="406471" spans="2:4">
      <c r="B406471" s="334"/>
      <c r="D406471" s="335"/>
    </row>
    <row r="406472" spans="2:4">
      <c r="B406472" s="334"/>
      <c r="D406472" s="335"/>
    </row>
    <row r="406473" spans="2:4">
      <c r="B406473" s="334"/>
      <c r="D406473" s="335"/>
    </row>
    <row r="406474" spans="2:4">
      <c r="B406474" s="334"/>
      <c r="D406474" s="335"/>
    </row>
    <row r="406475" spans="2:4">
      <c r="B406475" s="334"/>
      <c r="D406475" s="335"/>
    </row>
    <row r="406476" spans="2:4">
      <c r="B406476" s="334"/>
      <c r="D406476" s="335"/>
    </row>
    <row r="406477" spans="2:4">
      <c r="B406477" s="334"/>
      <c r="D406477" s="335"/>
    </row>
    <row r="406478" spans="2:4">
      <c r="B406478" s="334"/>
      <c r="D406478" s="335"/>
    </row>
    <row r="406479" spans="2:4">
      <c r="B406479" s="334"/>
      <c r="D406479" s="335"/>
    </row>
    <row r="406480" spans="2:4">
      <c r="B406480" s="334"/>
      <c r="D406480" s="335"/>
    </row>
    <row r="406481" spans="2:4">
      <c r="B406481" s="334"/>
      <c r="D406481" s="335"/>
    </row>
    <row r="406482" spans="2:4">
      <c r="B406482" s="334"/>
      <c r="D406482" s="335"/>
    </row>
    <row r="406483" spans="2:4">
      <c r="B406483" s="334"/>
      <c r="D406483" s="335"/>
    </row>
    <row r="406484" spans="2:4">
      <c r="B406484" s="334"/>
      <c r="D406484" s="335"/>
    </row>
    <row r="406485" spans="2:4">
      <c r="B406485" s="334"/>
      <c r="D406485" s="335"/>
    </row>
    <row r="406486" spans="2:4">
      <c r="B406486" s="334"/>
      <c r="D406486" s="335"/>
    </row>
    <row r="406487" spans="2:4">
      <c r="B406487" s="334"/>
      <c r="D406487" s="335"/>
    </row>
    <row r="406488" spans="2:4">
      <c r="B406488" s="334"/>
      <c r="D406488" s="335"/>
    </row>
    <row r="406489" spans="2:4">
      <c r="B406489" s="334"/>
      <c r="D406489" s="335"/>
    </row>
    <row r="406490" spans="2:4">
      <c r="B406490" s="334"/>
      <c r="D406490" s="335"/>
    </row>
    <row r="406491" spans="2:4">
      <c r="B406491" s="334"/>
      <c r="D406491" s="335"/>
    </row>
    <row r="406492" spans="2:4">
      <c r="B406492" s="334"/>
      <c r="D406492" s="335"/>
    </row>
    <row r="406493" spans="2:4">
      <c r="B406493" s="334"/>
      <c r="D406493" s="335"/>
    </row>
    <row r="406494" spans="2:4">
      <c r="B406494" s="334"/>
      <c r="D406494" s="335"/>
    </row>
    <row r="406495" spans="2:4">
      <c r="B406495" s="334"/>
      <c r="D406495" s="335"/>
    </row>
    <row r="406496" spans="2:4">
      <c r="B406496" s="334"/>
      <c r="D406496" s="335"/>
    </row>
    <row r="406497" spans="2:4">
      <c r="B406497" s="334"/>
      <c r="D406497" s="335"/>
    </row>
    <row r="406498" spans="2:4">
      <c r="B406498" s="334"/>
      <c r="D406498" s="335"/>
    </row>
    <row r="406499" spans="2:4">
      <c r="B406499" s="334"/>
      <c r="D406499" s="335"/>
    </row>
    <row r="406500" spans="2:4">
      <c r="B406500" s="334"/>
      <c r="D406500" s="335"/>
    </row>
    <row r="406501" spans="2:4">
      <c r="B406501" s="334"/>
      <c r="D406501" s="335"/>
    </row>
    <row r="406502" spans="2:4">
      <c r="B406502" s="334"/>
      <c r="D406502" s="335"/>
    </row>
    <row r="406503" spans="2:4">
      <c r="B406503" s="334"/>
      <c r="D406503" s="335"/>
    </row>
    <row r="406504" spans="2:4">
      <c r="B406504" s="334"/>
      <c r="D406504" s="335"/>
    </row>
    <row r="406505" spans="2:4">
      <c r="B406505" s="334"/>
      <c r="D406505" s="335"/>
    </row>
    <row r="406506" spans="2:4">
      <c r="B406506" s="334"/>
      <c r="D406506" s="335"/>
    </row>
    <row r="406507" spans="2:4">
      <c r="B406507" s="334"/>
      <c r="D406507" s="335"/>
    </row>
    <row r="406508" spans="2:4">
      <c r="B406508" s="334"/>
      <c r="D406508" s="335"/>
    </row>
    <row r="406509" spans="2:4">
      <c r="B406509" s="334"/>
      <c r="D406509" s="335"/>
    </row>
    <row r="406510" spans="2:4">
      <c r="B406510" s="334"/>
      <c r="D406510" s="335"/>
    </row>
    <row r="406511" spans="2:4">
      <c r="B406511" s="334"/>
      <c r="D406511" s="335"/>
    </row>
    <row r="406512" spans="2:4">
      <c r="B406512" s="334"/>
      <c r="D406512" s="335"/>
    </row>
    <row r="406513" spans="2:4">
      <c r="B406513" s="334"/>
      <c r="D406513" s="335"/>
    </row>
    <row r="406514" spans="2:4">
      <c r="B406514" s="334"/>
      <c r="D406514" s="335"/>
    </row>
    <row r="406515" spans="2:4">
      <c r="B406515" s="334"/>
      <c r="D406515" s="335"/>
    </row>
    <row r="406516" spans="2:4">
      <c r="B406516" s="334"/>
      <c r="D406516" s="335"/>
    </row>
    <row r="406517" spans="2:4">
      <c r="B406517" s="334"/>
      <c r="D406517" s="335"/>
    </row>
    <row r="406518" spans="2:4">
      <c r="B406518" s="334"/>
      <c r="D406518" s="335"/>
    </row>
    <row r="406519" spans="2:4">
      <c r="B406519" s="334"/>
      <c r="D406519" s="335"/>
    </row>
    <row r="406520" spans="2:4">
      <c r="B406520" s="334"/>
      <c r="D406520" s="335"/>
    </row>
    <row r="406521" spans="2:4">
      <c r="B406521" s="334"/>
      <c r="D406521" s="335"/>
    </row>
    <row r="406522" spans="2:4">
      <c r="B406522" s="334"/>
      <c r="D406522" s="335"/>
    </row>
    <row r="406523" spans="2:4">
      <c r="B406523" s="334"/>
      <c r="D406523" s="335"/>
    </row>
    <row r="406524" spans="2:4">
      <c r="B406524" s="334"/>
      <c r="D406524" s="335"/>
    </row>
    <row r="406525" spans="2:4">
      <c r="B406525" s="334"/>
      <c r="D406525" s="335"/>
    </row>
    <row r="406526" spans="2:4">
      <c r="B406526" s="334"/>
      <c r="D406526" s="335"/>
    </row>
    <row r="406527" spans="2:4">
      <c r="B406527" s="334"/>
      <c r="D406527" s="335"/>
    </row>
    <row r="406528" spans="2:4">
      <c r="B406528" s="334"/>
      <c r="D406528" s="335"/>
    </row>
    <row r="406529" spans="2:4">
      <c r="B406529" s="334"/>
      <c r="D406529" s="335"/>
    </row>
    <row r="406530" spans="2:4">
      <c r="B406530" s="334"/>
      <c r="D406530" s="335"/>
    </row>
    <row r="406531" spans="2:4">
      <c r="B406531" s="334"/>
      <c r="D406531" s="335"/>
    </row>
    <row r="406532" spans="2:4">
      <c r="B406532" s="334"/>
      <c r="D406532" s="335"/>
    </row>
    <row r="406533" spans="2:4">
      <c r="B406533" s="334"/>
      <c r="D406533" s="335"/>
    </row>
    <row r="406534" spans="2:4">
      <c r="B406534" s="334"/>
      <c r="D406534" s="335"/>
    </row>
    <row r="406535" spans="2:4">
      <c r="B406535" s="334"/>
      <c r="D406535" s="335"/>
    </row>
    <row r="406536" spans="2:4">
      <c r="B406536" s="334"/>
      <c r="D406536" s="335"/>
    </row>
    <row r="406537" spans="2:4">
      <c r="B406537" s="334"/>
      <c r="D406537" s="335"/>
    </row>
    <row r="406538" spans="2:4">
      <c r="B406538" s="334"/>
      <c r="D406538" s="335"/>
    </row>
    <row r="406539" spans="2:4">
      <c r="B406539" s="334"/>
      <c r="D406539" s="335"/>
    </row>
    <row r="406540" spans="2:4">
      <c r="B406540" s="334"/>
      <c r="D406540" s="335"/>
    </row>
    <row r="406541" spans="2:4">
      <c r="B406541" s="334"/>
      <c r="D406541" s="335"/>
    </row>
    <row r="406542" spans="2:4">
      <c r="B406542" s="334"/>
      <c r="D406542" s="335"/>
    </row>
    <row r="406543" spans="2:4">
      <c r="B406543" s="334"/>
      <c r="D406543" s="335"/>
    </row>
    <row r="406544" spans="2:4">
      <c r="B406544" s="334"/>
      <c r="D406544" s="335"/>
    </row>
    <row r="406545" spans="2:4">
      <c r="B406545" s="334"/>
      <c r="D406545" s="335"/>
    </row>
    <row r="406546" spans="2:4">
      <c r="B406546" s="334"/>
      <c r="D406546" s="335"/>
    </row>
    <row r="406547" spans="2:4">
      <c r="B406547" s="334"/>
      <c r="D406547" s="335"/>
    </row>
    <row r="406548" spans="2:4">
      <c r="B406548" s="334"/>
      <c r="D406548" s="335"/>
    </row>
    <row r="406549" spans="2:4">
      <c r="B406549" s="334"/>
      <c r="D406549" s="335"/>
    </row>
    <row r="406550" spans="2:4">
      <c r="B406550" s="334"/>
      <c r="D406550" s="335"/>
    </row>
    <row r="406551" spans="2:4">
      <c r="B406551" s="334"/>
      <c r="D406551" s="335"/>
    </row>
    <row r="406552" spans="2:4">
      <c r="B406552" s="334"/>
      <c r="D406552" s="335"/>
    </row>
    <row r="406553" spans="2:4">
      <c r="B406553" s="334"/>
      <c r="D406553" s="335"/>
    </row>
    <row r="406554" spans="2:4">
      <c r="B406554" s="334"/>
      <c r="D406554" s="335"/>
    </row>
    <row r="406555" spans="2:4">
      <c r="B406555" s="334"/>
      <c r="D406555" s="335"/>
    </row>
    <row r="406556" spans="2:4">
      <c r="B406556" s="334"/>
      <c r="D406556" s="335"/>
    </row>
    <row r="406557" spans="2:4">
      <c r="B406557" s="334"/>
      <c r="D406557" s="335"/>
    </row>
    <row r="406558" spans="2:4">
      <c r="B406558" s="334"/>
      <c r="D406558" s="335"/>
    </row>
    <row r="406559" spans="2:4">
      <c r="B406559" s="334"/>
      <c r="D406559" s="335"/>
    </row>
    <row r="406560" spans="2:4">
      <c r="B406560" s="334"/>
      <c r="D406560" s="335"/>
    </row>
    <row r="406561" spans="2:4">
      <c r="B406561" s="334"/>
      <c r="D406561" s="335"/>
    </row>
    <row r="406562" spans="2:4">
      <c r="B406562" s="334"/>
      <c r="D406562" s="335"/>
    </row>
    <row r="406563" spans="2:4">
      <c r="B406563" s="334"/>
      <c r="D406563" s="335"/>
    </row>
    <row r="406564" spans="2:4">
      <c r="B406564" s="334"/>
      <c r="D406564" s="335"/>
    </row>
    <row r="406565" spans="2:4">
      <c r="B406565" s="334"/>
      <c r="D406565" s="335"/>
    </row>
    <row r="406566" spans="2:4">
      <c r="B406566" s="334"/>
      <c r="D406566" s="335"/>
    </row>
    <row r="406567" spans="2:4">
      <c r="B406567" s="334"/>
      <c r="D406567" s="335"/>
    </row>
    <row r="406568" spans="2:4">
      <c r="B406568" s="334"/>
      <c r="D406568" s="335"/>
    </row>
    <row r="406569" spans="2:4">
      <c r="B406569" s="334"/>
      <c r="D406569" s="335"/>
    </row>
    <row r="406570" spans="2:4">
      <c r="B406570" s="334"/>
      <c r="D406570" s="335"/>
    </row>
    <row r="406571" spans="2:4">
      <c r="B406571" s="334"/>
      <c r="D406571" s="335"/>
    </row>
    <row r="406572" spans="2:4">
      <c r="B406572" s="334"/>
      <c r="D406572" s="335"/>
    </row>
    <row r="406573" spans="2:4">
      <c r="B406573" s="334"/>
      <c r="D406573" s="335"/>
    </row>
    <row r="406574" spans="2:4">
      <c r="B406574" s="334"/>
      <c r="D406574" s="335"/>
    </row>
    <row r="406575" spans="2:4">
      <c r="B406575" s="334"/>
      <c r="D406575" s="335"/>
    </row>
    <row r="406576" spans="2:4">
      <c r="B406576" s="334"/>
      <c r="D406576" s="335"/>
    </row>
    <row r="406577" spans="2:4">
      <c r="B406577" s="334"/>
      <c r="D406577" s="335"/>
    </row>
    <row r="406578" spans="2:4">
      <c r="B406578" s="334"/>
      <c r="D406578" s="335"/>
    </row>
    <row r="406579" spans="2:4">
      <c r="B406579" s="334"/>
      <c r="D406579" s="335"/>
    </row>
    <row r="406580" spans="2:4">
      <c r="B406580" s="334"/>
      <c r="D406580" s="335"/>
    </row>
    <row r="406581" spans="2:4">
      <c r="B406581" s="334"/>
      <c r="D406581" s="335"/>
    </row>
    <row r="406582" spans="2:4">
      <c r="B406582" s="334"/>
      <c r="D406582" s="335"/>
    </row>
    <row r="406583" spans="2:4">
      <c r="B406583" s="334"/>
      <c r="D406583" s="335"/>
    </row>
    <row r="406584" spans="2:4">
      <c r="B406584" s="334"/>
      <c r="D406584" s="335"/>
    </row>
    <row r="406585" spans="2:4">
      <c r="B406585" s="334"/>
      <c r="D406585" s="335"/>
    </row>
    <row r="406586" spans="2:4">
      <c r="B406586" s="334"/>
      <c r="D406586" s="335"/>
    </row>
    <row r="406587" spans="2:4">
      <c r="B406587" s="334"/>
      <c r="D406587" s="335"/>
    </row>
    <row r="406588" spans="2:4">
      <c r="B406588" s="334"/>
      <c r="D406588" s="335"/>
    </row>
    <row r="406589" spans="2:4">
      <c r="B406589" s="334"/>
      <c r="D406589" s="335"/>
    </row>
    <row r="406590" spans="2:4">
      <c r="B406590" s="334"/>
      <c r="D406590" s="335"/>
    </row>
    <row r="406591" spans="2:4">
      <c r="B406591" s="334"/>
      <c r="D406591" s="335"/>
    </row>
    <row r="406592" spans="2:4">
      <c r="B406592" s="334"/>
      <c r="D406592" s="335"/>
    </row>
    <row r="406593" spans="2:4">
      <c r="B406593" s="334"/>
      <c r="D406593" s="335"/>
    </row>
    <row r="406594" spans="2:4">
      <c r="B406594" s="334"/>
      <c r="D406594" s="335"/>
    </row>
    <row r="406595" spans="2:4">
      <c r="B406595" s="334"/>
      <c r="D406595" s="335"/>
    </row>
    <row r="406596" spans="2:4">
      <c r="B406596" s="334"/>
      <c r="D406596" s="335"/>
    </row>
    <row r="406597" spans="2:4">
      <c r="B406597" s="334"/>
      <c r="D406597" s="335"/>
    </row>
    <row r="406598" spans="2:4">
      <c r="B406598" s="334"/>
      <c r="D406598" s="335"/>
    </row>
    <row r="406599" spans="2:4">
      <c r="B406599" s="334"/>
      <c r="D406599" s="335"/>
    </row>
    <row r="406600" spans="2:4">
      <c r="B406600" s="334"/>
      <c r="D406600" s="335"/>
    </row>
    <row r="406601" spans="2:4">
      <c r="B406601" s="334"/>
      <c r="D406601" s="335"/>
    </row>
    <row r="406602" spans="2:4">
      <c r="B406602" s="334"/>
      <c r="D406602" s="335"/>
    </row>
    <row r="406603" spans="2:4">
      <c r="B406603" s="334"/>
      <c r="D406603" s="335"/>
    </row>
    <row r="406604" spans="2:4">
      <c r="B406604" s="334"/>
      <c r="D406604" s="335"/>
    </row>
    <row r="406605" spans="2:4">
      <c r="B406605" s="334"/>
      <c r="D406605" s="335"/>
    </row>
    <row r="406606" spans="2:4">
      <c r="B406606" s="334"/>
      <c r="D406606" s="335"/>
    </row>
    <row r="406607" spans="2:4">
      <c r="B406607" s="334"/>
      <c r="D406607" s="335"/>
    </row>
    <row r="406608" spans="2:4">
      <c r="B406608" s="334"/>
      <c r="D406608" s="335"/>
    </row>
    <row r="406609" spans="2:4">
      <c r="B406609" s="334"/>
      <c r="D406609" s="335"/>
    </row>
    <row r="406610" spans="2:4">
      <c r="B406610" s="334"/>
      <c r="D406610" s="335"/>
    </row>
    <row r="406611" spans="2:4">
      <c r="B406611" s="334"/>
      <c r="D406611" s="335"/>
    </row>
    <row r="406612" spans="2:4">
      <c r="B406612" s="334"/>
      <c r="D406612" s="335"/>
    </row>
    <row r="406613" spans="2:4">
      <c r="B406613" s="334"/>
      <c r="D406613" s="335"/>
    </row>
    <row r="406614" spans="2:4">
      <c r="B406614" s="334"/>
      <c r="D406614" s="335"/>
    </row>
    <row r="406615" spans="2:4">
      <c r="B406615" s="334"/>
      <c r="D406615" s="335"/>
    </row>
    <row r="406616" spans="2:4">
      <c r="B406616" s="334"/>
      <c r="D406616" s="335"/>
    </row>
    <row r="406617" spans="2:4">
      <c r="B406617" s="334"/>
      <c r="D406617" s="335"/>
    </row>
    <row r="406618" spans="2:4">
      <c r="B406618" s="334"/>
      <c r="D406618" s="335"/>
    </row>
    <row r="406619" spans="2:4">
      <c r="B406619" s="334"/>
      <c r="D406619" s="335"/>
    </row>
    <row r="406620" spans="2:4">
      <c r="B406620" s="334"/>
      <c r="D406620" s="335"/>
    </row>
    <row r="406621" spans="2:4">
      <c r="B406621" s="334"/>
      <c r="D406621" s="335"/>
    </row>
    <row r="406622" spans="2:4">
      <c r="B406622" s="334"/>
      <c r="D406622" s="335"/>
    </row>
    <row r="406623" spans="2:4">
      <c r="B406623" s="334"/>
      <c r="D406623" s="335"/>
    </row>
    <row r="406624" spans="2:4">
      <c r="B406624" s="334"/>
      <c r="D406624" s="335"/>
    </row>
    <row r="406625" spans="2:4">
      <c r="B406625" s="334"/>
      <c r="D406625" s="335"/>
    </row>
    <row r="406626" spans="2:4">
      <c r="B406626" s="334"/>
      <c r="D406626" s="335"/>
    </row>
    <row r="406627" spans="2:4">
      <c r="B406627" s="334"/>
      <c r="D406627" s="335"/>
    </row>
    <row r="406628" spans="2:4">
      <c r="B406628" s="334"/>
      <c r="D406628" s="335"/>
    </row>
    <row r="406629" spans="2:4">
      <c r="B406629" s="334"/>
      <c r="D406629" s="335"/>
    </row>
    <row r="406630" spans="2:4">
      <c r="B406630" s="334"/>
      <c r="D406630" s="335"/>
    </row>
    <row r="406631" spans="2:4">
      <c r="B406631" s="334"/>
      <c r="D406631" s="335"/>
    </row>
    <row r="406632" spans="2:4">
      <c r="B406632" s="334"/>
      <c r="D406632" s="335"/>
    </row>
    <row r="406633" spans="2:4">
      <c r="B406633" s="334"/>
      <c r="D406633" s="335"/>
    </row>
    <row r="406634" spans="2:4">
      <c r="B406634" s="334"/>
      <c r="D406634" s="335"/>
    </row>
    <row r="406635" spans="2:4">
      <c r="B406635" s="334"/>
      <c r="D406635" s="335"/>
    </row>
    <row r="406636" spans="2:4">
      <c r="B406636" s="334"/>
      <c r="D406636" s="335"/>
    </row>
    <row r="406637" spans="2:4">
      <c r="B406637" s="334"/>
      <c r="D406637" s="335"/>
    </row>
    <row r="406638" spans="2:4">
      <c r="B406638" s="334"/>
      <c r="D406638" s="335"/>
    </row>
    <row r="406639" spans="2:4">
      <c r="B406639" s="334"/>
      <c r="D406639" s="335"/>
    </row>
    <row r="406640" spans="2:4">
      <c r="B406640" s="334"/>
      <c r="D406640" s="335"/>
    </row>
    <row r="406641" spans="2:4">
      <c r="B406641" s="334"/>
      <c r="D406641" s="335"/>
    </row>
    <row r="406642" spans="2:4">
      <c r="B406642" s="334"/>
      <c r="D406642" s="335"/>
    </row>
    <row r="406643" spans="2:4">
      <c r="B406643" s="334"/>
      <c r="D406643" s="335"/>
    </row>
    <row r="406644" spans="2:4">
      <c r="B406644" s="334"/>
      <c r="D406644" s="335"/>
    </row>
    <row r="406645" spans="2:4">
      <c r="B406645" s="334"/>
      <c r="D406645" s="335"/>
    </row>
    <row r="406646" spans="2:4">
      <c r="B406646" s="334"/>
      <c r="D406646" s="335"/>
    </row>
    <row r="406647" spans="2:4">
      <c r="B406647" s="334"/>
      <c r="D406647" s="335"/>
    </row>
    <row r="406648" spans="2:4">
      <c r="B406648" s="334"/>
      <c r="D406648" s="335"/>
    </row>
    <row r="406649" spans="2:4">
      <c r="B406649" s="334"/>
      <c r="D406649" s="335"/>
    </row>
    <row r="406650" spans="2:4">
      <c r="B406650" s="334"/>
      <c r="D406650" s="335"/>
    </row>
    <row r="406651" spans="2:4">
      <c r="B406651" s="334"/>
      <c r="D406651" s="335"/>
    </row>
    <row r="406652" spans="2:4">
      <c r="B406652" s="334"/>
      <c r="D406652" s="335"/>
    </row>
    <row r="406653" spans="2:4">
      <c r="B406653" s="334"/>
      <c r="D406653" s="335"/>
    </row>
    <row r="406654" spans="2:4">
      <c r="B406654" s="334"/>
      <c r="D406654" s="335"/>
    </row>
    <row r="406655" spans="2:4">
      <c r="B406655" s="334"/>
      <c r="D406655" s="335"/>
    </row>
    <row r="406656" spans="2:4">
      <c r="B406656" s="334"/>
      <c r="D406656" s="335"/>
    </row>
    <row r="406657" spans="2:4">
      <c r="B406657" s="334"/>
      <c r="D406657" s="335"/>
    </row>
    <row r="406658" spans="2:4">
      <c r="B406658" s="334"/>
      <c r="D406658" s="335"/>
    </row>
    <row r="406659" spans="2:4">
      <c r="B406659" s="334"/>
      <c r="D406659" s="335"/>
    </row>
    <row r="406660" spans="2:4">
      <c r="B406660" s="334"/>
      <c r="D406660" s="335"/>
    </row>
    <row r="406661" spans="2:4">
      <c r="B406661" s="334"/>
      <c r="D406661" s="335"/>
    </row>
    <row r="406662" spans="2:4">
      <c r="B406662" s="334"/>
      <c r="D406662" s="335"/>
    </row>
    <row r="406663" spans="2:4">
      <c r="B406663" s="334"/>
      <c r="D406663" s="335"/>
    </row>
    <row r="406664" spans="2:4">
      <c r="B406664" s="334"/>
      <c r="D406664" s="335"/>
    </row>
    <row r="406665" spans="2:4">
      <c r="B406665" s="334"/>
      <c r="D406665" s="335"/>
    </row>
    <row r="406666" spans="2:4">
      <c r="B406666" s="334"/>
      <c r="D406666" s="335"/>
    </row>
    <row r="406667" spans="2:4">
      <c r="B406667" s="334"/>
      <c r="D406667" s="335"/>
    </row>
    <row r="406668" spans="2:4">
      <c r="B406668" s="334"/>
      <c r="D406668" s="335"/>
    </row>
    <row r="406669" spans="2:4">
      <c r="B406669" s="334"/>
      <c r="D406669" s="335"/>
    </row>
    <row r="406670" spans="2:4">
      <c r="B406670" s="334"/>
      <c r="D406670" s="335"/>
    </row>
    <row r="406671" spans="2:4">
      <c r="B406671" s="334"/>
      <c r="D406671" s="335"/>
    </row>
    <row r="406672" spans="2:4">
      <c r="B406672" s="334"/>
      <c r="D406672" s="335"/>
    </row>
    <row r="406673" spans="2:4">
      <c r="B406673" s="334"/>
      <c r="D406673" s="335"/>
    </row>
    <row r="406674" spans="2:4">
      <c r="B406674" s="334"/>
      <c r="D406674" s="335"/>
    </row>
    <row r="406675" spans="2:4">
      <c r="B406675" s="334"/>
      <c r="D406675" s="335"/>
    </row>
    <row r="406676" spans="2:4">
      <c r="B406676" s="334"/>
      <c r="D406676" s="335"/>
    </row>
    <row r="406677" spans="2:4">
      <c r="B406677" s="334"/>
      <c r="D406677" s="335"/>
    </row>
    <row r="406678" spans="2:4">
      <c r="B406678" s="334"/>
      <c r="D406678" s="335"/>
    </row>
    <row r="406679" spans="2:4">
      <c r="B406679" s="334"/>
      <c r="D406679" s="335"/>
    </row>
    <row r="406680" spans="2:4">
      <c r="B406680" s="334"/>
      <c r="D406680" s="335"/>
    </row>
    <row r="406681" spans="2:4">
      <c r="B406681" s="334"/>
      <c r="D406681" s="335"/>
    </row>
    <row r="406682" spans="2:4">
      <c r="B406682" s="334"/>
      <c r="D406682" s="335"/>
    </row>
    <row r="406683" spans="2:4">
      <c r="B406683" s="334"/>
      <c r="D406683" s="335"/>
    </row>
    <row r="406684" spans="2:4">
      <c r="B406684" s="334"/>
      <c r="D406684" s="335"/>
    </row>
    <row r="406685" spans="2:4">
      <c r="B406685" s="334"/>
      <c r="D406685" s="335"/>
    </row>
    <row r="406686" spans="2:4">
      <c r="B406686" s="334"/>
      <c r="D406686" s="335"/>
    </row>
    <row r="406687" spans="2:4">
      <c r="B406687" s="334"/>
      <c r="D406687" s="335"/>
    </row>
    <row r="406688" spans="2:4">
      <c r="B406688" s="334"/>
      <c r="D406688" s="335"/>
    </row>
    <row r="406689" spans="2:4">
      <c r="B406689" s="334"/>
      <c r="D406689" s="335"/>
    </row>
    <row r="406690" spans="2:4">
      <c r="B406690" s="334"/>
      <c r="D406690" s="335"/>
    </row>
    <row r="406691" spans="2:4">
      <c r="B406691" s="334"/>
      <c r="D406691" s="335"/>
    </row>
    <row r="406692" spans="2:4">
      <c r="B406692" s="334"/>
      <c r="D406692" s="335"/>
    </row>
    <row r="406693" spans="2:4">
      <c r="B406693" s="334"/>
      <c r="D406693" s="335"/>
    </row>
    <row r="406694" spans="2:4">
      <c r="B406694" s="334"/>
      <c r="D406694" s="335"/>
    </row>
    <row r="406695" spans="2:4">
      <c r="B406695" s="334"/>
      <c r="D406695" s="335"/>
    </row>
    <row r="406696" spans="2:4">
      <c r="B406696" s="334"/>
      <c r="D406696" s="335"/>
    </row>
    <row r="406697" spans="2:4">
      <c r="B406697" s="334"/>
      <c r="D406697" s="335"/>
    </row>
    <row r="406698" spans="2:4">
      <c r="B406698" s="334"/>
      <c r="D406698" s="335"/>
    </row>
    <row r="406699" spans="2:4">
      <c r="B406699" s="334"/>
      <c r="D406699" s="335"/>
    </row>
    <row r="406700" spans="2:4">
      <c r="B406700" s="334"/>
      <c r="D406700" s="335"/>
    </row>
    <row r="406701" spans="2:4">
      <c r="B406701" s="334"/>
      <c r="D406701" s="335"/>
    </row>
    <row r="406702" spans="2:4">
      <c r="B406702" s="334"/>
      <c r="D406702" s="335"/>
    </row>
    <row r="406703" spans="2:4">
      <c r="B406703" s="334"/>
      <c r="D406703" s="335"/>
    </row>
    <row r="406704" spans="2:4">
      <c r="B406704" s="334"/>
      <c r="D406704" s="335"/>
    </row>
    <row r="406705" spans="2:4">
      <c r="B406705" s="334"/>
      <c r="D406705" s="335"/>
    </row>
    <row r="406706" spans="2:4">
      <c r="B406706" s="334"/>
      <c r="D406706" s="335"/>
    </row>
    <row r="406707" spans="2:4">
      <c r="B406707" s="334"/>
      <c r="D406707" s="335"/>
    </row>
    <row r="406708" spans="2:4">
      <c r="B406708" s="334"/>
      <c r="D406708" s="335"/>
    </row>
    <row r="406709" spans="2:4">
      <c r="B406709" s="334"/>
      <c r="D406709" s="335"/>
    </row>
    <row r="406710" spans="2:4">
      <c r="B406710" s="334"/>
      <c r="D406710" s="335"/>
    </row>
    <row r="406711" spans="2:4">
      <c r="B406711" s="334"/>
      <c r="D406711" s="335"/>
    </row>
    <row r="406712" spans="2:4">
      <c r="B406712" s="334"/>
      <c r="D406712" s="335"/>
    </row>
    <row r="406713" spans="2:4">
      <c r="B406713" s="334"/>
      <c r="D406713" s="335"/>
    </row>
    <row r="406714" spans="2:4">
      <c r="B406714" s="334"/>
      <c r="D406714" s="335"/>
    </row>
    <row r="406715" spans="2:4">
      <c r="B406715" s="334"/>
      <c r="D406715" s="335"/>
    </row>
    <row r="406716" spans="2:4">
      <c r="B406716" s="334"/>
      <c r="D406716" s="335"/>
    </row>
    <row r="406717" spans="2:4">
      <c r="B406717" s="334"/>
      <c r="D406717" s="335"/>
    </row>
    <row r="406718" spans="2:4">
      <c r="B406718" s="334"/>
      <c r="D406718" s="335"/>
    </row>
    <row r="406719" spans="2:4">
      <c r="B406719" s="334"/>
      <c r="D406719" s="335"/>
    </row>
    <row r="406720" spans="2:4">
      <c r="B406720" s="334"/>
      <c r="D406720" s="335"/>
    </row>
    <row r="406721" spans="2:4">
      <c r="B406721" s="334"/>
      <c r="D406721" s="335"/>
    </row>
    <row r="406722" spans="2:4">
      <c r="B406722" s="334"/>
      <c r="D406722" s="335"/>
    </row>
    <row r="406723" spans="2:4">
      <c r="B406723" s="334"/>
      <c r="D406723" s="335"/>
    </row>
    <row r="406724" spans="2:4">
      <c r="B406724" s="334"/>
      <c r="D406724" s="335"/>
    </row>
    <row r="406725" spans="2:4">
      <c r="B406725" s="334"/>
      <c r="D406725" s="335"/>
    </row>
    <row r="406726" spans="2:4">
      <c r="B406726" s="334"/>
      <c r="D406726" s="335"/>
    </row>
    <row r="406727" spans="2:4">
      <c r="B406727" s="334"/>
      <c r="D406727" s="335"/>
    </row>
    <row r="406728" spans="2:4">
      <c r="B406728" s="334"/>
      <c r="D406728" s="335"/>
    </row>
    <row r="406729" spans="2:4">
      <c r="B406729" s="334"/>
      <c r="D406729" s="335"/>
    </row>
    <row r="406730" spans="2:4">
      <c r="B406730" s="334"/>
      <c r="D406730" s="335"/>
    </row>
    <row r="406731" spans="2:4">
      <c r="B406731" s="334"/>
      <c r="D406731" s="335"/>
    </row>
    <row r="406732" spans="2:4">
      <c r="B406732" s="334"/>
      <c r="D406732" s="335"/>
    </row>
    <row r="406733" spans="2:4">
      <c r="B406733" s="334"/>
      <c r="D406733" s="335"/>
    </row>
    <row r="406734" spans="2:4">
      <c r="B406734" s="334"/>
      <c r="D406734" s="335"/>
    </row>
    <row r="406735" spans="2:4">
      <c r="B406735" s="334"/>
      <c r="D406735" s="335"/>
    </row>
    <row r="406736" spans="2:4">
      <c r="B406736" s="334"/>
      <c r="D406736" s="335"/>
    </row>
    <row r="406737" spans="2:4">
      <c r="B406737" s="334"/>
      <c r="D406737" s="335"/>
    </row>
    <row r="406738" spans="2:4">
      <c r="B406738" s="334"/>
      <c r="D406738" s="335"/>
    </row>
    <row r="406739" spans="2:4">
      <c r="B406739" s="334"/>
      <c r="D406739" s="335"/>
    </row>
    <row r="406740" spans="2:4">
      <c r="B406740" s="334"/>
      <c r="D406740" s="335"/>
    </row>
    <row r="406741" spans="2:4">
      <c r="B406741" s="334"/>
      <c r="D406741" s="335"/>
    </row>
    <row r="406742" spans="2:4">
      <c r="B406742" s="334"/>
      <c r="D406742" s="335"/>
    </row>
    <row r="406743" spans="2:4">
      <c r="B406743" s="334"/>
      <c r="D406743" s="335"/>
    </row>
    <row r="406744" spans="2:4">
      <c r="B406744" s="334"/>
      <c r="D406744" s="335"/>
    </row>
    <row r="406745" spans="2:4">
      <c r="B406745" s="334"/>
      <c r="D406745" s="335"/>
    </row>
    <row r="406746" spans="2:4">
      <c r="B406746" s="334"/>
      <c r="D406746" s="335"/>
    </row>
    <row r="406747" spans="2:4">
      <c r="B406747" s="334"/>
      <c r="D406747" s="335"/>
    </row>
    <row r="406748" spans="2:4">
      <c r="B406748" s="334"/>
      <c r="D406748" s="335"/>
    </row>
    <row r="406749" spans="2:4">
      <c r="B406749" s="334"/>
      <c r="D406749" s="335"/>
    </row>
    <row r="406750" spans="2:4">
      <c r="B406750" s="334"/>
      <c r="D406750" s="335"/>
    </row>
    <row r="406751" spans="2:4">
      <c r="B406751" s="334"/>
      <c r="D406751" s="335"/>
    </row>
    <row r="406752" spans="2:4">
      <c r="B406752" s="334"/>
      <c r="D406752" s="335"/>
    </row>
    <row r="406753" spans="2:4">
      <c r="B406753" s="334"/>
      <c r="D406753" s="335"/>
    </row>
    <row r="406754" spans="2:4">
      <c r="B406754" s="334"/>
      <c r="D406754" s="335"/>
    </row>
    <row r="406755" spans="2:4">
      <c r="B406755" s="334"/>
      <c r="D406755" s="335"/>
    </row>
    <row r="406756" spans="2:4">
      <c r="B406756" s="334"/>
      <c r="D406756" s="335"/>
    </row>
    <row r="406757" spans="2:4">
      <c r="B406757" s="334"/>
      <c r="D406757" s="335"/>
    </row>
    <row r="406758" spans="2:4">
      <c r="B406758" s="334"/>
      <c r="D406758" s="335"/>
    </row>
    <row r="406759" spans="2:4">
      <c r="B406759" s="334"/>
      <c r="D406759" s="335"/>
    </row>
    <row r="406760" spans="2:4">
      <c r="B406760" s="334"/>
      <c r="D406760" s="335"/>
    </row>
    <row r="406761" spans="2:4">
      <c r="B406761" s="334"/>
      <c r="D406761" s="335"/>
    </row>
    <row r="406762" spans="2:4">
      <c r="B406762" s="334"/>
      <c r="D406762" s="335"/>
    </row>
    <row r="406763" spans="2:4">
      <c r="B406763" s="334"/>
      <c r="D406763" s="335"/>
    </row>
    <row r="406764" spans="2:4">
      <c r="B406764" s="334"/>
      <c r="D406764" s="335"/>
    </row>
    <row r="406765" spans="2:4">
      <c r="B406765" s="334"/>
      <c r="D406765" s="335"/>
    </row>
    <row r="406766" spans="2:4">
      <c r="B406766" s="334"/>
      <c r="D406766" s="335"/>
    </row>
    <row r="406767" spans="2:4">
      <c r="B406767" s="334"/>
      <c r="D406767" s="335"/>
    </row>
    <row r="406768" spans="2:4">
      <c r="B406768" s="334"/>
      <c r="D406768" s="335"/>
    </row>
    <row r="406769" spans="2:4">
      <c r="B406769" s="334"/>
      <c r="D406769" s="335"/>
    </row>
    <row r="406770" spans="2:4">
      <c r="B406770" s="334"/>
      <c r="D406770" s="335"/>
    </row>
    <row r="406771" spans="2:4">
      <c r="B406771" s="334"/>
      <c r="D406771" s="335"/>
    </row>
    <row r="406772" spans="2:4">
      <c r="B406772" s="334"/>
      <c r="D406772" s="335"/>
    </row>
    <row r="406773" spans="2:4">
      <c r="B406773" s="334"/>
      <c r="D406773" s="335"/>
    </row>
    <row r="406774" spans="2:4">
      <c r="B406774" s="334"/>
      <c r="D406774" s="335"/>
    </row>
    <row r="406775" spans="2:4">
      <c r="B406775" s="334"/>
      <c r="D406775" s="335"/>
    </row>
    <row r="406776" spans="2:4">
      <c r="B406776" s="334"/>
      <c r="D406776" s="335"/>
    </row>
    <row r="406777" spans="2:4">
      <c r="B406777" s="334"/>
      <c r="D406777" s="335"/>
    </row>
    <row r="406778" spans="2:4">
      <c r="B406778" s="334"/>
      <c r="D406778" s="335"/>
    </row>
    <row r="406779" spans="2:4">
      <c r="B406779" s="334"/>
      <c r="D406779" s="335"/>
    </row>
    <row r="406780" spans="2:4">
      <c r="B406780" s="334"/>
      <c r="D406780" s="335"/>
    </row>
    <row r="406781" spans="2:4">
      <c r="B406781" s="334"/>
      <c r="D406781" s="335"/>
    </row>
    <row r="406782" spans="2:4">
      <c r="B406782" s="334"/>
      <c r="D406782" s="335"/>
    </row>
    <row r="406783" spans="2:4">
      <c r="B406783" s="334"/>
      <c r="D406783" s="335"/>
    </row>
    <row r="406784" spans="2:4">
      <c r="B406784" s="334"/>
      <c r="D406784" s="335"/>
    </row>
    <row r="406785" spans="2:4">
      <c r="B406785" s="334"/>
      <c r="D406785" s="335"/>
    </row>
    <row r="406786" spans="2:4">
      <c r="B406786" s="334"/>
      <c r="D406786" s="335"/>
    </row>
    <row r="406787" spans="2:4">
      <c r="B406787" s="334"/>
      <c r="D406787" s="335"/>
    </row>
    <row r="406788" spans="2:4">
      <c r="B406788" s="334"/>
      <c r="D406788" s="335"/>
    </row>
    <row r="406789" spans="2:4">
      <c r="B406789" s="334"/>
      <c r="D406789" s="335"/>
    </row>
    <row r="406790" spans="2:4">
      <c r="B406790" s="334"/>
      <c r="D406790" s="335"/>
    </row>
    <row r="406791" spans="2:4">
      <c r="B406791" s="334"/>
      <c r="D406791" s="335"/>
    </row>
    <row r="406792" spans="2:4">
      <c r="B406792" s="334"/>
      <c r="D406792" s="335"/>
    </row>
    <row r="406793" spans="2:4">
      <c r="B406793" s="334"/>
      <c r="D406793" s="335"/>
    </row>
    <row r="406794" spans="2:4">
      <c r="B406794" s="334"/>
      <c r="D406794" s="335"/>
    </row>
    <row r="406795" spans="2:4">
      <c r="B406795" s="334"/>
      <c r="D406795" s="335"/>
    </row>
    <row r="406796" spans="2:4">
      <c r="B406796" s="334"/>
      <c r="D406796" s="335"/>
    </row>
    <row r="406797" spans="2:4">
      <c r="B406797" s="334"/>
      <c r="D406797" s="335"/>
    </row>
    <row r="406798" spans="2:4">
      <c r="B406798" s="334"/>
      <c r="D406798" s="335"/>
    </row>
    <row r="406799" spans="2:4">
      <c r="B406799" s="334"/>
      <c r="D406799" s="335"/>
    </row>
    <row r="406800" spans="2:4">
      <c r="B406800" s="334"/>
      <c r="D406800" s="335"/>
    </row>
    <row r="406801" spans="2:4">
      <c r="B406801" s="334"/>
      <c r="D406801" s="335"/>
    </row>
    <row r="406802" spans="2:4">
      <c r="B406802" s="334"/>
      <c r="D406802" s="335"/>
    </row>
    <row r="406803" spans="2:4">
      <c r="B406803" s="334"/>
      <c r="D406803" s="335"/>
    </row>
    <row r="406804" spans="2:4">
      <c r="B406804" s="334"/>
      <c r="D406804" s="335"/>
    </row>
    <row r="406805" spans="2:4">
      <c r="B406805" s="334"/>
      <c r="D406805" s="335"/>
    </row>
    <row r="406806" spans="2:4">
      <c r="B406806" s="334"/>
      <c r="D406806" s="335"/>
    </row>
    <row r="406807" spans="2:4">
      <c r="B406807" s="334"/>
      <c r="D406807" s="335"/>
    </row>
    <row r="406808" spans="2:4">
      <c r="B406808" s="334"/>
      <c r="D406808" s="335"/>
    </row>
    <row r="406809" spans="2:4">
      <c r="B406809" s="334"/>
      <c r="D406809" s="335"/>
    </row>
    <row r="406810" spans="2:4">
      <c r="B406810" s="334"/>
      <c r="D406810" s="335"/>
    </row>
    <row r="406811" spans="2:4">
      <c r="B406811" s="334"/>
      <c r="D406811" s="335"/>
    </row>
    <row r="406812" spans="2:4">
      <c r="B406812" s="334"/>
      <c r="D406812" s="335"/>
    </row>
    <row r="406813" spans="2:4">
      <c r="B406813" s="334"/>
      <c r="D406813" s="335"/>
    </row>
    <row r="406814" spans="2:4">
      <c r="B406814" s="334"/>
      <c r="D406814" s="335"/>
    </row>
    <row r="406815" spans="2:4">
      <c r="B406815" s="334"/>
      <c r="D406815" s="335"/>
    </row>
    <row r="406816" spans="2:4">
      <c r="B406816" s="334"/>
      <c r="D406816" s="335"/>
    </row>
    <row r="406817" spans="2:4">
      <c r="B406817" s="334"/>
      <c r="D406817" s="335"/>
    </row>
    <row r="406818" spans="2:4">
      <c r="B406818" s="334"/>
      <c r="D406818" s="335"/>
    </row>
    <row r="406819" spans="2:4">
      <c r="B406819" s="334"/>
      <c r="D406819" s="335"/>
    </row>
    <row r="406820" spans="2:4">
      <c r="B406820" s="334"/>
      <c r="D406820" s="335"/>
    </row>
    <row r="406821" spans="2:4">
      <c r="B406821" s="334"/>
      <c r="D406821" s="335"/>
    </row>
    <row r="406822" spans="2:4">
      <c r="B406822" s="334"/>
      <c r="D406822" s="335"/>
    </row>
    <row r="406823" spans="2:4">
      <c r="B406823" s="334"/>
      <c r="D406823" s="335"/>
    </row>
    <row r="406824" spans="2:4">
      <c r="B406824" s="334"/>
      <c r="D406824" s="335"/>
    </row>
    <row r="406825" spans="2:4">
      <c r="B406825" s="334"/>
      <c r="D406825" s="335"/>
    </row>
    <row r="406826" spans="2:4">
      <c r="B406826" s="334"/>
      <c r="D406826" s="335"/>
    </row>
    <row r="406827" spans="2:4">
      <c r="B406827" s="334"/>
      <c r="D406827" s="335"/>
    </row>
    <row r="406828" spans="2:4">
      <c r="B406828" s="334"/>
      <c r="D406828" s="335"/>
    </row>
    <row r="406829" spans="2:4">
      <c r="B406829" s="334"/>
      <c r="D406829" s="335"/>
    </row>
    <row r="406830" spans="2:4">
      <c r="B406830" s="334"/>
      <c r="D406830" s="335"/>
    </row>
    <row r="406831" spans="2:4">
      <c r="B406831" s="334"/>
      <c r="D406831" s="335"/>
    </row>
    <row r="406832" spans="2:4">
      <c r="B406832" s="334"/>
      <c r="D406832" s="335"/>
    </row>
    <row r="406833" spans="2:4">
      <c r="B406833" s="334"/>
      <c r="D406833" s="335"/>
    </row>
    <row r="406834" spans="2:4">
      <c r="B406834" s="334"/>
      <c r="D406834" s="335"/>
    </row>
    <row r="406835" spans="2:4">
      <c r="B406835" s="334"/>
      <c r="D406835" s="335"/>
    </row>
    <row r="406836" spans="2:4">
      <c r="B406836" s="334"/>
      <c r="D406836" s="335"/>
    </row>
    <row r="406837" spans="2:4">
      <c r="B406837" s="334"/>
      <c r="D406837" s="335"/>
    </row>
    <row r="406838" spans="2:4">
      <c r="B406838" s="334"/>
      <c r="D406838" s="335"/>
    </row>
    <row r="406839" spans="2:4">
      <c r="B406839" s="334"/>
      <c r="D406839" s="335"/>
    </row>
    <row r="406840" spans="2:4">
      <c r="B406840" s="334"/>
      <c r="D406840" s="335"/>
    </row>
    <row r="406841" spans="2:4">
      <c r="B406841" s="334"/>
      <c r="D406841" s="335"/>
    </row>
    <row r="406842" spans="2:4">
      <c r="B406842" s="334"/>
      <c r="D406842" s="335"/>
    </row>
    <row r="406843" spans="2:4">
      <c r="B406843" s="334"/>
      <c r="D406843" s="335"/>
    </row>
    <row r="406844" spans="2:4">
      <c r="B406844" s="334"/>
      <c r="D406844" s="335"/>
    </row>
    <row r="406845" spans="2:4">
      <c r="B406845" s="334"/>
      <c r="D406845" s="335"/>
    </row>
    <row r="406846" spans="2:4">
      <c r="B406846" s="334"/>
      <c r="D406846" s="335"/>
    </row>
    <row r="406847" spans="2:4">
      <c r="B406847" s="334"/>
      <c r="D406847" s="335"/>
    </row>
    <row r="406848" spans="2:4">
      <c r="B406848" s="334"/>
      <c r="D406848" s="335"/>
    </row>
    <row r="406849" spans="2:4">
      <c r="B406849" s="334"/>
      <c r="D406849" s="335"/>
    </row>
    <row r="406850" spans="2:4">
      <c r="B406850" s="334"/>
      <c r="D406850" s="335"/>
    </row>
    <row r="406851" spans="2:4">
      <c r="B406851" s="334"/>
      <c r="D406851" s="335"/>
    </row>
    <row r="406852" spans="2:4">
      <c r="B406852" s="334"/>
      <c r="D406852" s="335"/>
    </row>
    <row r="406853" spans="2:4">
      <c r="B406853" s="334"/>
      <c r="D406853" s="335"/>
    </row>
    <row r="406854" spans="2:4">
      <c r="B406854" s="334"/>
      <c r="D406854" s="335"/>
    </row>
    <row r="406855" spans="2:4">
      <c r="B406855" s="334"/>
      <c r="D406855" s="335"/>
    </row>
    <row r="406856" spans="2:4">
      <c r="B406856" s="334"/>
      <c r="D406856" s="335"/>
    </row>
    <row r="406857" spans="2:4">
      <c r="B406857" s="334"/>
      <c r="D406857" s="335"/>
    </row>
    <row r="406858" spans="2:4">
      <c r="B406858" s="334"/>
      <c r="D406858" s="335"/>
    </row>
    <row r="406859" spans="2:4">
      <c r="B406859" s="334"/>
      <c r="D406859" s="335"/>
    </row>
    <row r="406860" spans="2:4">
      <c r="B406860" s="334"/>
      <c r="D406860" s="335"/>
    </row>
    <row r="406861" spans="2:4">
      <c r="B406861" s="334"/>
      <c r="D406861" s="335"/>
    </row>
    <row r="406862" spans="2:4">
      <c r="B406862" s="334"/>
      <c r="D406862" s="335"/>
    </row>
    <row r="406863" spans="2:4">
      <c r="B406863" s="334"/>
      <c r="D406863" s="335"/>
    </row>
    <row r="406864" spans="2:4">
      <c r="B406864" s="334"/>
      <c r="D406864" s="335"/>
    </row>
    <row r="406865" spans="2:4">
      <c r="B406865" s="334"/>
      <c r="D406865" s="335"/>
    </row>
    <row r="406866" spans="2:4">
      <c r="B406866" s="334"/>
      <c r="D406866" s="335"/>
    </row>
    <row r="406867" spans="2:4">
      <c r="B406867" s="334"/>
      <c r="D406867" s="335"/>
    </row>
    <row r="406868" spans="2:4">
      <c r="B406868" s="334"/>
      <c r="D406868" s="335"/>
    </row>
    <row r="406869" spans="2:4">
      <c r="B406869" s="334"/>
      <c r="D406869" s="335"/>
    </row>
    <row r="406870" spans="2:4">
      <c r="B406870" s="334"/>
      <c r="D406870" s="335"/>
    </row>
    <row r="406871" spans="2:4">
      <c r="B406871" s="334"/>
      <c r="D406871" s="335"/>
    </row>
    <row r="406872" spans="2:4">
      <c r="B406872" s="334"/>
      <c r="D406872" s="335"/>
    </row>
    <row r="406873" spans="2:4">
      <c r="B406873" s="334"/>
      <c r="D406873" s="335"/>
    </row>
    <row r="406874" spans="2:4">
      <c r="B406874" s="334"/>
      <c r="D406874" s="335"/>
    </row>
    <row r="406875" spans="2:4">
      <c r="B406875" s="334"/>
      <c r="D406875" s="335"/>
    </row>
    <row r="406876" spans="2:4">
      <c r="B406876" s="334"/>
      <c r="D406876" s="335"/>
    </row>
    <row r="406877" spans="2:4">
      <c r="B406877" s="334"/>
      <c r="D406877" s="335"/>
    </row>
    <row r="406878" spans="2:4">
      <c r="B406878" s="334"/>
      <c r="D406878" s="335"/>
    </row>
    <row r="406879" spans="2:4">
      <c r="B406879" s="334"/>
      <c r="D406879" s="335"/>
    </row>
    <row r="406880" spans="2:4">
      <c r="B406880" s="334"/>
      <c r="D406880" s="335"/>
    </row>
    <row r="406881" spans="2:4">
      <c r="B406881" s="334"/>
      <c r="D406881" s="335"/>
    </row>
    <row r="406882" spans="2:4">
      <c r="B406882" s="334"/>
      <c r="D406882" s="335"/>
    </row>
    <row r="406883" spans="2:4">
      <c r="B406883" s="334"/>
      <c r="D406883" s="335"/>
    </row>
    <row r="406884" spans="2:4">
      <c r="B406884" s="334"/>
      <c r="D406884" s="335"/>
    </row>
    <row r="406885" spans="2:4">
      <c r="B406885" s="334"/>
      <c r="D406885" s="335"/>
    </row>
    <row r="406886" spans="2:4">
      <c r="B406886" s="334"/>
      <c r="D406886" s="335"/>
    </row>
    <row r="406887" spans="2:4">
      <c r="B406887" s="334"/>
      <c r="D406887" s="335"/>
    </row>
    <row r="406888" spans="2:4">
      <c r="B406888" s="334"/>
      <c r="D406888" s="335"/>
    </row>
    <row r="406889" spans="2:4">
      <c r="B406889" s="334"/>
      <c r="D406889" s="335"/>
    </row>
    <row r="406890" spans="2:4">
      <c r="B406890" s="334"/>
      <c r="D406890" s="335"/>
    </row>
    <row r="406891" spans="2:4">
      <c r="B406891" s="334"/>
      <c r="D406891" s="335"/>
    </row>
    <row r="406892" spans="2:4">
      <c r="B406892" s="334"/>
      <c r="D406892" s="335"/>
    </row>
    <row r="406893" spans="2:4">
      <c r="B406893" s="334"/>
      <c r="D406893" s="335"/>
    </row>
    <row r="406894" spans="2:4">
      <c r="B406894" s="334"/>
      <c r="D406894" s="335"/>
    </row>
    <row r="406895" spans="2:4">
      <c r="B406895" s="334"/>
      <c r="D406895" s="335"/>
    </row>
    <row r="406896" spans="2:4">
      <c r="B406896" s="334"/>
      <c r="D406896" s="335"/>
    </row>
    <row r="406897" spans="2:4">
      <c r="B406897" s="334"/>
      <c r="D406897" s="335"/>
    </row>
    <row r="406898" spans="2:4">
      <c r="B406898" s="334"/>
      <c r="D406898" s="335"/>
    </row>
    <row r="406899" spans="2:4">
      <c r="B406899" s="334"/>
      <c r="D406899" s="335"/>
    </row>
    <row r="406900" spans="2:4">
      <c r="B406900" s="334"/>
      <c r="D406900" s="335"/>
    </row>
    <row r="406901" spans="2:4">
      <c r="B406901" s="334"/>
      <c r="D406901" s="335"/>
    </row>
    <row r="406902" spans="2:4">
      <c r="B406902" s="334"/>
      <c r="D406902" s="335"/>
    </row>
    <row r="406903" spans="2:4">
      <c r="B406903" s="334"/>
      <c r="D406903" s="335"/>
    </row>
    <row r="406904" spans="2:4">
      <c r="B406904" s="334"/>
      <c r="D406904" s="335"/>
    </row>
    <row r="406905" spans="2:4">
      <c r="B406905" s="334"/>
      <c r="D406905" s="335"/>
    </row>
    <row r="406906" spans="2:4">
      <c r="B406906" s="334"/>
      <c r="D406906" s="335"/>
    </row>
    <row r="406907" spans="2:4">
      <c r="B406907" s="334"/>
      <c r="D406907" s="335"/>
    </row>
    <row r="406908" spans="2:4">
      <c r="B406908" s="334"/>
      <c r="D406908" s="335"/>
    </row>
    <row r="406909" spans="2:4">
      <c r="B406909" s="334"/>
      <c r="D406909" s="335"/>
    </row>
    <row r="406910" spans="2:4">
      <c r="B406910" s="334"/>
      <c r="D406910" s="335"/>
    </row>
    <row r="406911" spans="2:4">
      <c r="B406911" s="334"/>
      <c r="D406911" s="335"/>
    </row>
    <row r="406912" spans="2:4">
      <c r="B406912" s="334"/>
      <c r="D406912" s="335"/>
    </row>
    <row r="406913" spans="2:4">
      <c r="B406913" s="334"/>
      <c r="D406913" s="335"/>
    </row>
    <row r="406914" spans="2:4">
      <c r="B406914" s="334"/>
      <c r="D406914" s="335"/>
    </row>
    <row r="406915" spans="2:4">
      <c r="B406915" s="334"/>
      <c r="D406915" s="335"/>
    </row>
    <row r="406916" spans="2:4">
      <c r="B406916" s="334"/>
      <c r="D406916" s="335"/>
    </row>
    <row r="406917" spans="2:4">
      <c r="B406917" s="334"/>
      <c r="D406917" s="335"/>
    </row>
    <row r="406918" spans="2:4">
      <c r="B406918" s="334"/>
      <c r="D406918" s="335"/>
    </row>
    <row r="406919" spans="2:4">
      <c r="B406919" s="334"/>
      <c r="D406919" s="335"/>
    </row>
    <row r="406920" spans="2:4">
      <c r="B406920" s="334"/>
      <c r="D406920" s="335"/>
    </row>
    <row r="406921" spans="2:4">
      <c r="B406921" s="334"/>
      <c r="D406921" s="335"/>
    </row>
    <row r="406922" spans="2:4">
      <c r="B406922" s="334"/>
      <c r="D406922" s="335"/>
    </row>
    <row r="406923" spans="2:4">
      <c r="B406923" s="334"/>
      <c r="D406923" s="335"/>
    </row>
    <row r="406924" spans="2:4">
      <c r="B406924" s="334"/>
      <c r="D406924" s="335"/>
    </row>
    <row r="406925" spans="2:4">
      <c r="B406925" s="334"/>
      <c r="D406925" s="335"/>
    </row>
    <row r="406926" spans="2:4">
      <c r="B406926" s="334"/>
      <c r="D406926" s="335"/>
    </row>
    <row r="406927" spans="2:4">
      <c r="B406927" s="334"/>
      <c r="D406927" s="335"/>
    </row>
    <row r="406928" spans="2:4">
      <c r="B406928" s="334"/>
      <c r="D406928" s="335"/>
    </row>
    <row r="406929" spans="2:4">
      <c r="B406929" s="334"/>
      <c r="D406929" s="335"/>
    </row>
    <row r="406930" spans="2:4">
      <c r="B406930" s="334"/>
      <c r="D406930" s="335"/>
    </row>
    <row r="406931" spans="2:4">
      <c r="B406931" s="334"/>
      <c r="D406931" s="335"/>
    </row>
    <row r="406932" spans="2:4">
      <c r="B406932" s="334"/>
      <c r="D406932" s="335"/>
    </row>
    <row r="406933" spans="2:4">
      <c r="B406933" s="334"/>
      <c r="D406933" s="335"/>
    </row>
    <row r="406934" spans="2:4">
      <c r="B406934" s="334"/>
      <c r="D406934" s="335"/>
    </row>
    <row r="406935" spans="2:4">
      <c r="B406935" s="334"/>
      <c r="D406935" s="335"/>
    </row>
    <row r="406936" spans="2:4">
      <c r="B406936" s="334"/>
      <c r="D406936" s="335"/>
    </row>
    <row r="406937" spans="2:4">
      <c r="B406937" s="334"/>
      <c r="D406937" s="335"/>
    </row>
    <row r="406938" spans="2:4">
      <c r="B406938" s="334"/>
      <c r="D406938" s="335"/>
    </row>
    <row r="406939" spans="2:4">
      <c r="B406939" s="334"/>
      <c r="D406939" s="335"/>
    </row>
    <row r="406940" spans="2:4">
      <c r="B406940" s="334"/>
      <c r="D406940" s="335"/>
    </row>
    <row r="406941" spans="2:4">
      <c r="B406941" s="334"/>
      <c r="D406941" s="335"/>
    </row>
    <row r="406942" spans="2:4">
      <c r="B406942" s="334"/>
      <c r="D406942" s="335"/>
    </row>
    <row r="406943" spans="2:4">
      <c r="B406943" s="334"/>
      <c r="D406943" s="335"/>
    </row>
    <row r="406944" spans="2:4">
      <c r="B406944" s="334"/>
      <c r="D406944" s="335"/>
    </row>
    <row r="406945" spans="2:4">
      <c r="B406945" s="334"/>
      <c r="D406945" s="335"/>
    </row>
    <row r="406946" spans="2:4">
      <c r="B406946" s="334"/>
      <c r="D406946" s="335"/>
    </row>
    <row r="406947" spans="2:4">
      <c r="B406947" s="334"/>
      <c r="D406947" s="335"/>
    </row>
    <row r="406948" spans="2:4">
      <c r="B406948" s="334"/>
      <c r="D406948" s="335"/>
    </row>
    <row r="406949" spans="2:4">
      <c r="B406949" s="334"/>
      <c r="D406949" s="335"/>
    </row>
    <row r="406950" spans="2:4">
      <c r="B406950" s="334"/>
      <c r="D406950" s="335"/>
    </row>
    <row r="406951" spans="2:4">
      <c r="B406951" s="334"/>
      <c r="D406951" s="335"/>
    </row>
    <row r="406952" spans="2:4">
      <c r="B406952" s="334"/>
      <c r="D406952" s="335"/>
    </row>
    <row r="406953" spans="2:4">
      <c r="B406953" s="334"/>
      <c r="D406953" s="335"/>
    </row>
    <row r="406954" spans="2:4">
      <c r="B406954" s="334"/>
      <c r="D406954" s="335"/>
    </row>
    <row r="406955" spans="2:4">
      <c r="B406955" s="334"/>
      <c r="D406955" s="335"/>
    </row>
    <row r="406956" spans="2:4">
      <c r="B406956" s="334"/>
      <c r="D406956" s="335"/>
    </row>
    <row r="406957" spans="2:4">
      <c r="B406957" s="334"/>
      <c r="D406957" s="335"/>
    </row>
    <row r="406958" spans="2:4">
      <c r="B406958" s="334"/>
      <c r="D406958" s="335"/>
    </row>
    <row r="406959" spans="2:4">
      <c r="B406959" s="334"/>
      <c r="D406959" s="335"/>
    </row>
    <row r="406960" spans="2:4">
      <c r="B406960" s="334"/>
      <c r="D406960" s="335"/>
    </row>
    <row r="406961" spans="2:4">
      <c r="B406961" s="334"/>
      <c r="D406961" s="335"/>
    </row>
    <row r="406962" spans="2:4">
      <c r="B406962" s="334"/>
      <c r="D406962" s="335"/>
    </row>
    <row r="406963" spans="2:4">
      <c r="B406963" s="334"/>
      <c r="D406963" s="335"/>
    </row>
    <row r="406964" spans="2:4">
      <c r="B406964" s="334"/>
      <c r="D406964" s="335"/>
    </row>
    <row r="406965" spans="2:4">
      <c r="B406965" s="334"/>
      <c r="D406965" s="335"/>
    </row>
    <row r="406966" spans="2:4">
      <c r="B406966" s="334"/>
      <c r="D406966" s="335"/>
    </row>
    <row r="406967" spans="2:4">
      <c r="B406967" s="334"/>
      <c r="D406967" s="335"/>
    </row>
    <row r="406968" spans="2:4">
      <c r="B406968" s="334"/>
      <c r="D406968" s="335"/>
    </row>
    <row r="406969" spans="2:4">
      <c r="B406969" s="334"/>
      <c r="D406969" s="335"/>
    </row>
    <row r="406970" spans="2:4">
      <c r="B406970" s="334"/>
      <c r="D406970" s="335"/>
    </row>
    <row r="406971" spans="2:4">
      <c r="B406971" s="334"/>
      <c r="D406971" s="335"/>
    </row>
    <row r="406972" spans="2:4">
      <c r="B406972" s="334"/>
      <c r="D406972" s="335"/>
    </row>
    <row r="406973" spans="2:4">
      <c r="B406973" s="334"/>
      <c r="D406973" s="335"/>
    </row>
    <row r="406974" spans="2:4">
      <c r="B406974" s="334"/>
      <c r="D406974" s="335"/>
    </row>
    <row r="406975" spans="2:4">
      <c r="B406975" s="334"/>
      <c r="D406975" s="335"/>
    </row>
    <row r="406976" spans="2:4">
      <c r="B406976" s="334"/>
      <c r="D406976" s="335"/>
    </row>
    <row r="406977" spans="2:4">
      <c r="B406977" s="334"/>
      <c r="D406977" s="335"/>
    </row>
    <row r="406978" spans="2:4">
      <c r="B406978" s="334"/>
      <c r="D406978" s="335"/>
    </row>
    <row r="406979" spans="2:4">
      <c r="B406979" s="334"/>
      <c r="D406979" s="335"/>
    </row>
    <row r="406980" spans="2:4">
      <c r="B406980" s="334"/>
      <c r="D406980" s="335"/>
    </row>
    <row r="406981" spans="2:4">
      <c r="B406981" s="334"/>
      <c r="D406981" s="335"/>
    </row>
    <row r="406982" spans="2:4">
      <c r="B406982" s="334"/>
      <c r="D406982" s="335"/>
    </row>
    <row r="406983" spans="2:4">
      <c r="B406983" s="334"/>
      <c r="D406983" s="335"/>
    </row>
    <row r="406984" spans="2:4">
      <c r="B406984" s="334"/>
      <c r="D406984" s="335"/>
    </row>
    <row r="406985" spans="2:4">
      <c r="B406985" s="334"/>
      <c r="D406985" s="335"/>
    </row>
    <row r="406986" spans="2:4">
      <c r="B406986" s="334"/>
      <c r="D406986" s="335"/>
    </row>
    <row r="406987" spans="2:4">
      <c r="B406987" s="334"/>
      <c r="D406987" s="335"/>
    </row>
    <row r="406988" spans="2:4">
      <c r="B406988" s="334"/>
      <c r="D406988" s="335"/>
    </row>
    <row r="406989" spans="2:4">
      <c r="B406989" s="334"/>
      <c r="D406989" s="335"/>
    </row>
    <row r="406990" spans="2:4">
      <c r="B406990" s="334"/>
      <c r="D406990" s="335"/>
    </row>
    <row r="406991" spans="2:4">
      <c r="B406991" s="334"/>
      <c r="D406991" s="335"/>
    </row>
    <row r="406992" spans="2:4">
      <c r="B406992" s="334"/>
      <c r="D406992" s="335"/>
    </row>
    <row r="406993" spans="2:4">
      <c r="B406993" s="334"/>
      <c r="D406993" s="335"/>
    </row>
    <row r="406994" spans="2:4">
      <c r="B406994" s="334"/>
      <c r="D406994" s="335"/>
    </row>
    <row r="406995" spans="2:4">
      <c r="B406995" s="334"/>
      <c r="D406995" s="335"/>
    </row>
    <row r="406996" spans="2:4">
      <c r="B406996" s="334"/>
      <c r="D406996" s="335"/>
    </row>
    <row r="406997" spans="2:4">
      <c r="B406997" s="334"/>
      <c r="D406997" s="335"/>
    </row>
    <row r="406998" spans="2:4">
      <c r="B406998" s="334"/>
      <c r="D406998" s="335"/>
    </row>
    <row r="406999" spans="2:4">
      <c r="B406999" s="334"/>
      <c r="D406999" s="335"/>
    </row>
    <row r="407000" spans="2:4">
      <c r="B407000" s="334"/>
      <c r="D407000" s="335"/>
    </row>
    <row r="407001" spans="2:4">
      <c r="B407001" s="334"/>
      <c r="D407001" s="335"/>
    </row>
    <row r="407002" spans="2:4">
      <c r="B407002" s="334"/>
      <c r="D407002" s="335"/>
    </row>
    <row r="407003" spans="2:4">
      <c r="B407003" s="334"/>
      <c r="D407003" s="335"/>
    </row>
    <row r="407004" spans="2:4">
      <c r="B407004" s="334"/>
      <c r="D407004" s="335"/>
    </row>
    <row r="407005" spans="2:4">
      <c r="B407005" s="334"/>
      <c r="D407005" s="335"/>
    </row>
    <row r="407006" spans="2:4">
      <c r="B407006" s="334"/>
      <c r="D407006" s="335"/>
    </row>
    <row r="407007" spans="2:4">
      <c r="B407007" s="334"/>
      <c r="D407007" s="335"/>
    </row>
    <row r="407008" spans="2:4">
      <c r="B407008" s="334"/>
      <c r="D407008" s="335"/>
    </row>
    <row r="407009" spans="2:4">
      <c r="B407009" s="334"/>
      <c r="D407009" s="335"/>
    </row>
    <row r="407010" spans="2:4">
      <c r="B407010" s="334"/>
      <c r="D407010" s="335"/>
    </row>
    <row r="407011" spans="2:4">
      <c r="B407011" s="334"/>
      <c r="D407011" s="335"/>
    </row>
    <row r="407012" spans="2:4">
      <c r="B407012" s="334"/>
      <c r="D407012" s="335"/>
    </row>
    <row r="407013" spans="2:4">
      <c r="B407013" s="334"/>
      <c r="D407013" s="335"/>
    </row>
    <row r="407014" spans="2:4">
      <c r="B407014" s="334"/>
      <c r="D407014" s="335"/>
    </row>
    <row r="407015" spans="2:4">
      <c r="B407015" s="334"/>
      <c r="D407015" s="335"/>
    </row>
    <row r="407016" spans="2:4">
      <c r="B407016" s="334"/>
      <c r="D407016" s="335"/>
    </row>
    <row r="407017" spans="2:4">
      <c r="B407017" s="334"/>
      <c r="D407017" s="335"/>
    </row>
    <row r="407018" spans="2:4">
      <c r="B407018" s="334"/>
      <c r="D407018" s="335"/>
    </row>
    <row r="407019" spans="2:4">
      <c r="B407019" s="334"/>
      <c r="D407019" s="335"/>
    </row>
    <row r="407020" spans="2:4">
      <c r="B407020" s="334"/>
      <c r="D407020" s="335"/>
    </row>
    <row r="407021" spans="2:4">
      <c r="B407021" s="334"/>
      <c r="D407021" s="335"/>
    </row>
    <row r="407022" spans="2:4">
      <c r="B407022" s="334"/>
      <c r="D407022" s="335"/>
    </row>
    <row r="407023" spans="2:4">
      <c r="B407023" s="334"/>
      <c r="D407023" s="335"/>
    </row>
    <row r="407024" spans="2:4">
      <c r="B407024" s="334"/>
      <c r="D407024" s="335"/>
    </row>
    <row r="407025" spans="2:4">
      <c r="B407025" s="334"/>
      <c r="D407025" s="335"/>
    </row>
    <row r="407026" spans="2:4">
      <c r="B407026" s="334"/>
      <c r="D407026" s="335"/>
    </row>
    <row r="407027" spans="2:4">
      <c r="B407027" s="334"/>
      <c r="D407027" s="335"/>
    </row>
    <row r="407028" spans="2:4">
      <c r="B407028" s="334"/>
      <c r="D407028" s="335"/>
    </row>
    <row r="407029" spans="2:4">
      <c r="B407029" s="334"/>
      <c r="D407029" s="335"/>
    </row>
    <row r="407030" spans="2:4">
      <c r="B407030" s="334"/>
      <c r="D407030" s="335"/>
    </row>
    <row r="407031" spans="2:4">
      <c r="B407031" s="334"/>
      <c r="D407031" s="335"/>
    </row>
    <row r="407032" spans="2:4">
      <c r="B407032" s="334"/>
      <c r="D407032" s="335"/>
    </row>
    <row r="407033" spans="2:4">
      <c r="B407033" s="334"/>
      <c r="D407033" s="335"/>
    </row>
    <row r="407034" spans="2:4">
      <c r="B407034" s="334"/>
      <c r="D407034" s="335"/>
    </row>
    <row r="407035" spans="2:4">
      <c r="B407035" s="334"/>
      <c r="D407035" s="335"/>
    </row>
    <row r="407036" spans="2:4">
      <c r="B407036" s="334"/>
      <c r="D407036" s="335"/>
    </row>
    <row r="407037" spans="2:4">
      <c r="B407037" s="334"/>
      <c r="D407037" s="335"/>
    </row>
    <row r="407038" spans="2:4">
      <c r="B407038" s="334"/>
      <c r="D407038" s="335"/>
    </row>
    <row r="407039" spans="2:4">
      <c r="B407039" s="334"/>
      <c r="D407039" s="335"/>
    </row>
    <row r="407040" spans="2:4">
      <c r="B407040" s="334"/>
      <c r="D407040" s="335"/>
    </row>
    <row r="407041" spans="2:4">
      <c r="B407041" s="334"/>
      <c r="D407041" s="335"/>
    </row>
    <row r="407042" spans="2:4">
      <c r="B407042" s="334"/>
      <c r="D407042" s="335"/>
    </row>
    <row r="407043" spans="2:4">
      <c r="B407043" s="334"/>
      <c r="D407043" s="335"/>
    </row>
    <row r="407044" spans="2:4">
      <c r="B407044" s="334"/>
      <c r="D407044" s="335"/>
    </row>
    <row r="407045" spans="2:4">
      <c r="B407045" s="334"/>
      <c r="D407045" s="335"/>
    </row>
    <row r="407046" spans="2:4">
      <c r="B407046" s="334"/>
      <c r="D407046" s="335"/>
    </row>
    <row r="407047" spans="2:4">
      <c r="B407047" s="334"/>
      <c r="D407047" s="335"/>
    </row>
    <row r="407048" spans="2:4">
      <c r="B407048" s="334"/>
      <c r="D407048" s="335"/>
    </row>
    <row r="407049" spans="2:4">
      <c r="B407049" s="334"/>
      <c r="D407049" s="335"/>
    </row>
    <row r="407050" spans="2:4">
      <c r="B407050" s="334"/>
      <c r="D407050" s="335"/>
    </row>
    <row r="407051" spans="2:4">
      <c r="B407051" s="334"/>
      <c r="D407051" s="335"/>
    </row>
    <row r="407052" spans="2:4">
      <c r="B407052" s="334"/>
      <c r="D407052" s="335"/>
    </row>
    <row r="407053" spans="2:4">
      <c r="B407053" s="334"/>
      <c r="D407053" s="335"/>
    </row>
    <row r="407054" spans="2:4">
      <c r="B407054" s="334"/>
      <c r="D407054" s="335"/>
    </row>
    <row r="407055" spans="2:4">
      <c r="B407055" s="334"/>
      <c r="D407055" s="335"/>
    </row>
    <row r="407056" spans="2:4">
      <c r="B407056" s="334"/>
      <c r="D407056" s="335"/>
    </row>
    <row r="407057" spans="2:4">
      <c r="B407057" s="334"/>
      <c r="D407057" s="335"/>
    </row>
    <row r="407058" spans="2:4">
      <c r="B407058" s="334"/>
      <c r="D407058" s="335"/>
    </row>
    <row r="407059" spans="2:4">
      <c r="B407059" s="334"/>
      <c r="D407059" s="335"/>
    </row>
    <row r="407060" spans="2:4">
      <c r="B407060" s="334"/>
      <c r="D407060" s="335"/>
    </row>
    <row r="407061" spans="2:4">
      <c r="B407061" s="334"/>
      <c r="D407061" s="335"/>
    </row>
    <row r="407062" spans="2:4">
      <c r="B407062" s="334"/>
      <c r="D407062" s="335"/>
    </row>
    <row r="407063" spans="2:4">
      <c r="B407063" s="334"/>
      <c r="D407063" s="335"/>
    </row>
    <row r="407064" spans="2:4">
      <c r="B407064" s="334"/>
      <c r="D407064" s="335"/>
    </row>
    <row r="407065" spans="2:4">
      <c r="B407065" s="334"/>
      <c r="D407065" s="335"/>
    </row>
    <row r="407066" spans="2:4">
      <c r="B407066" s="334"/>
      <c r="D407066" s="335"/>
    </row>
    <row r="407067" spans="2:4">
      <c r="B407067" s="334"/>
      <c r="D407067" s="335"/>
    </row>
    <row r="407068" spans="2:4">
      <c r="B407068" s="334"/>
      <c r="D407068" s="335"/>
    </row>
    <row r="407069" spans="2:4">
      <c r="B407069" s="334"/>
      <c r="D407069" s="335"/>
    </row>
    <row r="407070" spans="2:4">
      <c r="B407070" s="334"/>
      <c r="D407070" s="335"/>
    </row>
    <row r="407071" spans="2:4">
      <c r="B407071" s="334"/>
      <c r="D407071" s="335"/>
    </row>
    <row r="407072" spans="2:4">
      <c r="B407072" s="334"/>
      <c r="D407072" s="335"/>
    </row>
    <row r="407073" spans="2:4">
      <c r="B407073" s="334"/>
      <c r="D407073" s="335"/>
    </row>
    <row r="407074" spans="2:4">
      <c r="B407074" s="334"/>
      <c r="D407074" s="335"/>
    </row>
    <row r="407075" spans="2:4">
      <c r="B407075" s="334"/>
      <c r="D407075" s="335"/>
    </row>
    <row r="407076" spans="2:4">
      <c r="B407076" s="334"/>
      <c r="D407076" s="335"/>
    </row>
    <row r="407077" spans="2:4">
      <c r="B407077" s="334"/>
      <c r="D407077" s="335"/>
    </row>
    <row r="407078" spans="2:4">
      <c r="B407078" s="334"/>
      <c r="D407078" s="335"/>
    </row>
    <row r="407079" spans="2:4">
      <c r="B407079" s="334"/>
      <c r="D407079" s="335"/>
    </row>
    <row r="407080" spans="2:4">
      <c r="B407080" s="334"/>
      <c r="D407080" s="335"/>
    </row>
    <row r="407081" spans="2:4">
      <c r="B407081" s="334"/>
      <c r="D407081" s="335"/>
    </row>
    <row r="407082" spans="2:4">
      <c r="B407082" s="334"/>
      <c r="D407082" s="335"/>
    </row>
    <row r="407083" spans="2:4">
      <c r="B407083" s="334"/>
      <c r="D407083" s="335"/>
    </row>
    <row r="407084" spans="2:4">
      <c r="B407084" s="334"/>
      <c r="D407084" s="335"/>
    </row>
    <row r="407085" spans="2:4">
      <c r="B407085" s="334"/>
      <c r="D407085" s="335"/>
    </row>
    <row r="407086" spans="2:4">
      <c r="B407086" s="334"/>
      <c r="D407086" s="335"/>
    </row>
    <row r="407087" spans="2:4">
      <c r="B407087" s="334"/>
      <c r="D407087" s="335"/>
    </row>
    <row r="407088" spans="2:4">
      <c r="B407088" s="334"/>
      <c r="D407088" s="335"/>
    </row>
    <row r="407089" spans="2:4">
      <c r="B407089" s="334"/>
      <c r="D407089" s="335"/>
    </row>
    <row r="407090" spans="2:4">
      <c r="B407090" s="334"/>
      <c r="D407090" s="335"/>
    </row>
    <row r="407091" spans="2:4">
      <c r="B407091" s="334"/>
      <c r="D407091" s="335"/>
    </row>
    <row r="407092" spans="2:4">
      <c r="B407092" s="334"/>
      <c r="D407092" s="335"/>
    </row>
    <row r="407093" spans="2:4">
      <c r="B407093" s="334"/>
      <c r="D407093" s="335"/>
    </row>
    <row r="407094" spans="2:4">
      <c r="B407094" s="334"/>
      <c r="D407094" s="335"/>
    </row>
    <row r="407095" spans="2:4">
      <c r="B407095" s="334"/>
      <c r="D407095" s="335"/>
    </row>
    <row r="407096" spans="2:4">
      <c r="B407096" s="334"/>
      <c r="D407096" s="335"/>
    </row>
    <row r="407097" spans="2:4">
      <c r="B407097" s="334"/>
      <c r="D407097" s="335"/>
    </row>
    <row r="407098" spans="2:4">
      <c r="B407098" s="334"/>
      <c r="D407098" s="335"/>
    </row>
    <row r="407099" spans="2:4">
      <c r="B407099" s="334"/>
      <c r="D407099" s="335"/>
    </row>
    <row r="407100" spans="2:4">
      <c r="B407100" s="334"/>
      <c r="D407100" s="335"/>
    </row>
    <row r="407101" spans="2:4">
      <c r="B407101" s="334"/>
      <c r="D407101" s="335"/>
    </row>
    <row r="407102" spans="2:4">
      <c r="B407102" s="334"/>
      <c r="D407102" s="335"/>
    </row>
    <row r="407103" spans="2:4">
      <c r="B407103" s="334"/>
      <c r="D407103" s="335"/>
    </row>
    <row r="407104" spans="2:4">
      <c r="B407104" s="334"/>
      <c r="D407104" s="335"/>
    </row>
    <row r="407105" spans="2:4">
      <c r="B407105" s="334"/>
      <c r="D407105" s="335"/>
    </row>
    <row r="407106" spans="2:4">
      <c r="B407106" s="334"/>
      <c r="D407106" s="335"/>
    </row>
    <row r="407107" spans="2:4">
      <c r="B407107" s="334"/>
      <c r="D407107" s="335"/>
    </row>
    <row r="407108" spans="2:4">
      <c r="B407108" s="334"/>
      <c r="D407108" s="335"/>
    </row>
    <row r="407109" spans="2:4">
      <c r="B407109" s="334"/>
      <c r="D407109" s="335"/>
    </row>
    <row r="407110" spans="2:4">
      <c r="B407110" s="334"/>
      <c r="D407110" s="335"/>
    </row>
    <row r="407111" spans="2:4">
      <c r="B407111" s="334"/>
      <c r="D407111" s="335"/>
    </row>
    <row r="407112" spans="2:4">
      <c r="B407112" s="334"/>
      <c r="D407112" s="335"/>
    </row>
    <row r="407113" spans="2:4">
      <c r="B407113" s="334"/>
      <c r="D407113" s="335"/>
    </row>
    <row r="407114" spans="2:4">
      <c r="B407114" s="334"/>
      <c r="D407114" s="335"/>
    </row>
    <row r="407115" spans="2:4">
      <c r="B407115" s="334"/>
      <c r="D407115" s="335"/>
    </row>
    <row r="407116" spans="2:4">
      <c r="B407116" s="334"/>
      <c r="D407116" s="335"/>
    </row>
    <row r="407117" spans="2:4">
      <c r="B407117" s="334"/>
      <c r="D407117" s="335"/>
    </row>
    <row r="407118" spans="2:4">
      <c r="B407118" s="334"/>
      <c r="D407118" s="335"/>
    </row>
    <row r="407119" spans="2:4">
      <c r="B407119" s="334"/>
      <c r="D407119" s="335"/>
    </row>
    <row r="407120" spans="2:4">
      <c r="B407120" s="334"/>
      <c r="D407120" s="335"/>
    </row>
    <row r="407121" spans="2:4">
      <c r="B407121" s="334"/>
      <c r="D407121" s="335"/>
    </row>
    <row r="407122" spans="2:4">
      <c r="B407122" s="334"/>
      <c r="D407122" s="335"/>
    </row>
    <row r="407123" spans="2:4">
      <c r="B407123" s="334"/>
      <c r="D407123" s="335"/>
    </row>
    <row r="407124" spans="2:4">
      <c r="B407124" s="334"/>
      <c r="D407124" s="335"/>
    </row>
    <row r="407125" spans="2:4">
      <c r="B407125" s="334"/>
      <c r="D407125" s="335"/>
    </row>
    <row r="407126" spans="2:4">
      <c r="B407126" s="334"/>
      <c r="D407126" s="335"/>
    </row>
    <row r="407127" spans="2:4">
      <c r="B407127" s="334"/>
      <c r="D407127" s="335"/>
    </row>
    <row r="407128" spans="2:4">
      <c r="B407128" s="334"/>
      <c r="D407128" s="335"/>
    </row>
    <row r="407129" spans="2:4">
      <c r="B407129" s="334"/>
      <c r="D407129" s="335"/>
    </row>
    <row r="407130" spans="2:4">
      <c r="B407130" s="334"/>
      <c r="D407130" s="335"/>
    </row>
    <row r="407131" spans="2:4">
      <c r="B407131" s="334"/>
      <c r="D407131" s="335"/>
    </row>
    <row r="407132" spans="2:4">
      <c r="B407132" s="334"/>
      <c r="D407132" s="335"/>
    </row>
    <row r="407133" spans="2:4">
      <c r="B407133" s="334"/>
      <c r="D407133" s="335"/>
    </row>
    <row r="407134" spans="2:4">
      <c r="B407134" s="334"/>
      <c r="D407134" s="335"/>
    </row>
    <row r="407135" spans="2:4">
      <c r="B407135" s="334"/>
      <c r="D407135" s="335"/>
    </row>
    <row r="407136" spans="2:4">
      <c r="B407136" s="334"/>
      <c r="D407136" s="335"/>
    </row>
    <row r="407137" spans="2:4">
      <c r="B407137" s="334"/>
      <c r="D407137" s="335"/>
    </row>
    <row r="407138" spans="2:4">
      <c r="B407138" s="334"/>
      <c r="D407138" s="335"/>
    </row>
    <row r="407139" spans="2:4">
      <c r="B407139" s="334"/>
      <c r="D407139" s="335"/>
    </row>
    <row r="407140" spans="2:4">
      <c r="B407140" s="334"/>
      <c r="D407140" s="335"/>
    </row>
    <row r="407141" spans="2:4">
      <c r="B407141" s="334"/>
      <c r="D407141" s="335"/>
    </row>
    <row r="407142" spans="2:4">
      <c r="B407142" s="334"/>
      <c r="D407142" s="335"/>
    </row>
    <row r="407143" spans="2:4">
      <c r="B407143" s="334"/>
      <c r="D407143" s="335"/>
    </row>
    <row r="407144" spans="2:4">
      <c r="B407144" s="334"/>
      <c r="D407144" s="335"/>
    </row>
    <row r="407145" spans="2:4">
      <c r="B407145" s="334"/>
      <c r="D407145" s="335"/>
    </row>
    <row r="407146" spans="2:4">
      <c r="B407146" s="334"/>
      <c r="D407146" s="335"/>
    </row>
    <row r="407147" spans="2:4">
      <c r="B407147" s="334"/>
      <c r="D407147" s="335"/>
    </row>
    <row r="407148" spans="2:4">
      <c r="B407148" s="334"/>
      <c r="D407148" s="335"/>
    </row>
    <row r="407149" spans="2:4">
      <c r="B407149" s="334"/>
      <c r="D407149" s="335"/>
    </row>
    <row r="407150" spans="2:4">
      <c r="B407150" s="334"/>
      <c r="D407150" s="335"/>
    </row>
    <row r="407151" spans="2:4">
      <c r="B407151" s="334"/>
      <c r="D407151" s="335"/>
    </row>
    <row r="407152" spans="2:4">
      <c r="B407152" s="334"/>
      <c r="D407152" s="335"/>
    </row>
    <row r="407153" spans="2:4">
      <c r="B407153" s="334"/>
      <c r="D407153" s="335"/>
    </row>
    <row r="407154" spans="2:4">
      <c r="B407154" s="334"/>
      <c r="D407154" s="335"/>
    </row>
    <row r="407155" spans="2:4">
      <c r="B407155" s="334"/>
      <c r="D407155" s="335"/>
    </row>
    <row r="407156" spans="2:4">
      <c r="B407156" s="334"/>
      <c r="D407156" s="335"/>
    </row>
    <row r="407157" spans="2:4">
      <c r="B407157" s="334"/>
      <c r="D407157" s="335"/>
    </row>
    <row r="407158" spans="2:4">
      <c r="B407158" s="334"/>
      <c r="D407158" s="335"/>
    </row>
    <row r="407159" spans="2:4">
      <c r="B407159" s="334"/>
      <c r="D407159" s="335"/>
    </row>
    <row r="407160" spans="2:4">
      <c r="B407160" s="334"/>
      <c r="D407160" s="335"/>
    </row>
    <row r="407161" spans="2:4">
      <c r="B407161" s="334"/>
      <c r="D407161" s="335"/>
    </row>
    <row r="407162" spans="2:4">
      <c r="B407162" s="334"/>
      <c r="D407162" s="335"/>
    </row>
    <row r="407163" spans="2:4">
      <c r="B407163" s="334"/>
      <c r="D407163" s="335"/>
    </row>
    <row r="407164" spans="2:4">
      <c r="B407164" s="334"/>
      <c r="D407164" s="335"/>
    </row>
    <row r="407165" spans="2:4">
      <c r="B407165" s="334"/>
      <c r="D407165" s="335"/>
    </row>
    <row r="407166" spans="2:4">
      <c r="B407166" s="334"/>
      <c r="D407166" s="335"/>
    </row>
    <row r="407167" spans="2:4">
      <c r="B407167" s="334"/>
      <c r="D407167" s="335"/>
    </row>
    <row r="407168" spans="2:4">
      <c r="B407168" s="334"/>
      <c r="D407168" s="335"/>
    </row>
    <row r="407169" spans="2:4">
      <c r="B407169" s="334"/>
      <c r="D407169" s="335"/>
    </row>
    <row r="407170" spans="2:4">
      <c r="B407170" s="334"/>
      <c r="D407170" s="335"/>
    </row>
    <row r="407171" spans="2:4">
      <c r="B407171" s="334"/>
      <c r="D407171" s="335"/>
    </row>
    <row r="407172" spans="2:4">
      <c r="B407172" s="334"/>
      <c r="D407172" s="335"/>
    </row>
    <row r="407173" spans="2:4">
      <c r="B407173" s="334"/>
      <c r="D407173" s="335"/>
    </row>
    <row r="407174" spans="2:4">
      <c r="B407174" s="334"/>
      <c r="D407174" s="335"/>
    </row>
    <row r="407175" spans="2:4">
      <c r="B407175" s="334"/>
      <c r="D407175" s="335"/>
    </row>
    <row r="407176" spans="2:4">
      <c r="B407176" s="334"/>
      <c r="D407176" s="335"/>
    </row>
    <row r="407177" spans="2:4">
      <c r="B407177" s="334"/>
      <c r="D407177" s="335"/>
    </row>
    <row r="407178" spans="2:4">
      <c r="B407178" s="334"/>
      <c r="D407178" s="335"/>
    </row>
    <row r="407179" spans="2:4">
      <c r="B407179" s="334"/>
      <c r="D407179" s="335"/>
    </row>
    <row r="407180" spans="2:4">
      <c r="B407180" s="334"/>
      <c r="D407180" s="335"/>
    </row>
    <row r="407181" spans="2:4">
      <c r="B407181" s="334"/>
      <c r="D407181" s="335"/>
    </row>
    <row r="407182" spans="2:4">
      <c r="B407182" s="334"/>
      <c r="D407182" s="335"/>
    </row>
    <row r="407183" spans="2:4">
      <c r="B407183" s="334"/>
      <c r="D407183" s="335"/>
    </row>
    <row r="407184" spans="2:4">
      <c r="B407184" s="334"/>
      <c r="D407184" s="335"/>
    </row>
    <row r="407185" spans="2:4">
      <c r="B407185" s="334"/>
      <c r="D407185" s="335"/>
    </row>
    <row r="407186" spans="2:4">
      <c r="B407186" s="334"/>
      <c r="D407186" s="335"/>
    </row>
    <row r="407187" spans="2:4">
      <c r="B407187" s="334"/>
      <c r="D407187" s="335"/>
    </row>
    <row r="407188" spans="2:4">
      <c r="B407188" s="334"/>
      <c r="D407188" s="335"/>
    </row>
    <row r="407189" spans="2:4">
      <c r="B407189" s="334"/>
      <c r="D407189" s="335"/>
    </row>
    <row r="407190" spans="2:4">
      <c r="B407190" s="334"/>
      <c r="D407190" s="335"/>
    </row>
    <row r="407191" spans="2:4">
      <c r="B407191" s="334"/>
      <c r="D407191" s="335"/>
    </row>
    <row r="407192" spans="2:4">
      <c r="B407192" s="334"/>
      <c r="D407192" s="335"/>
    </row>
    <row r="407193" spans="2:4">
      <c r="B407193" s="334"/>
      <c r="D407193" s="335"/>
    </row>
    <row r="407194" spans="2:4">
      <c r="B407194" s="334"/>
      <c r="D407194" s="335"/>
    </row>
    <row r="407195" spans="2:4">
      <c r="B407195" s="334"/>
      <c r="D407195" s="335"/>
    </row>
    <row r="407196" spans="2:4">
      <c r="B407196" s="334"/>
      <c r="D407196" s="335"/>
    </row>
    <row r="407197" spans="2:4">
      <c r="B407197" s="334"/>
      <c r="D407197" s="335"/>
    </row>
    <row r="407198" spans="2:4">
      <c r="B407198" s="334"/>
      <c r="D407198" s="335"/>
    </row>
    <row r="407199" spans="2:4">
      <c r="B407199" s="334"/>
      <c r="D407199" s="335"/>
    </row>
    <row r="407200" spans="2:4">
      <c r="B407200" s="334"/>
      <c r="D407200" s="335"/>
    </row>
    <row r="407201" spans="2:4">
      <c r="B407201" s="334"/>
      <c r="D407201" s="335"/>
    </row>
    <row r="407202" spans="2:4">
      <c r="B407202" s="334"/>
      <c r="D407202" s="335"/>
    </row>
    <row r="407203" spans="2:4">
      <c r="B407203" s="334"/>
      <c r="D407203" s="335"/>
    </row>
    <row r="407204" spans="2:4">
      <c r="B407204" s="334"/>
      <c r="D407204" s="335"/>
    </row>
    <row r="407205" spans="2:4">
      <c r="B407205" s="334"/>
      <c r="D407205" s="335"/>
    </row>
    <row r="407206" spans="2:4">
      <c r="B407206" s="334"/>
      <c r="D407206" s="335"/>
    </row>
    <row r="407207" spans="2:4">
      <c r="B407207" s="334"/>
      <c r="D407207" s="335"/>
    </row>
    <row r="407208" spans="2:4">
      <c r="B407208" s="334"/>
      <c r="D407208" s="335"/>
    </row>
    <row r="407209" spans="2:4">
      <c r="B407209" s="334"/>
      <c r="D407209" s="335"/>
    </row>
    <row r="407210" spans="2:4">
      <c r="B407210" s="334"/>
      <c r="D407210" s="335"/>
    </row>
    <row r="407211" spans="2:4">
      <c r="B407211" s="334"/>
      <c r="D407211" s="335"/>
    </row>
    <row r="407212" spans="2:4">
      <c r="B407212" s="334"/>
      <c r="D407212" s="335"/>
    </row>
    <row r="407213" spans="2:4">
      <c r="B407213" s="334"/>
      <c r="D407213" s="335"/>
    </row>
    <row r="407214" spans="2:4">
      <c r="B407214" s="334"/>
      <c r="D407214" s="335"/>
    </row>
    <row r="407215" spans="2:4">
      <c r="B407215" s="334"/>
      <c r="D407215" s="335"/>
    </row>
    <row r="407216" spans="2:4">
      <c r="B407216" s="334"/>
      <c r="D407216" s="335"/>
    </row>
    <row r="407217" spans="2:4">
      <c r="B407217" s="334"/>
      <c r="D407217" s="335"/>
    </row>
    <row r="407218" spans="2:4">
      <c r="B407218" s="334"/>
      <c r="D407218" s="335"/>
    </row>
    <row r="407219" spans="2:4">
      <c r="B407219" s="334"/>
      <c r="D407219" s="335"/>
    </row>
    <row r="407220" spans="2:4">
      <c r="B407220" s="334"/>
      <c r="D407220" s="335"/>
    </row>
    <row r="407221" spans="2:4">
      <c r="B407221" s="334"/>
      <c r="D407221" s="335"/>
    </row>
    <row r="407222" spans="2:4">
      <c r="B407222" s="334"/>
      <c r="D407222" s="335"/>
    </row>
    <row r="407223" spans="2:4">
      <c r="B407223" s="334"/>
      <c r="D407223" s="335"/>
    </row>
    <row r="407224" spans="2:4">
      <c r="B407224" s="334"/>
      <c r="D407224" s="335"/>
    </row>
    <row r="407225" spans="2:4">
      <c r="B407225" s="334"/>
      <c r="D407225" s="335"/>
    </row>
    <row r="407226" spans="2:4">
      <c r="B407226" s="334"/>
      <c r="D407226" s="335"/>
    </row>
    <row r="407227" spans="2:4">
      <c r="B407227" s="334"/>
      <c r="D407227" s="335"/>
    </row>
    <row r="407228" spans="2:4">
      <c r="B407228" s="334"/>
      <c r="D407228" s="335"/>
    </row>
    <row r="407229" spans="2:4">
      <c r="B407229" s="334"/>
      <c r="D407229" s="335"/>
    </row>
    <row r="407230" spans="2:4">
      <c r="B407230" s="334"/>
      <c r="D407230" s="335"/>
    </row>
    <row r="407231" spans="2:4">
      <c r="B407231" s="334"/>
      <c r="D407231" s="335"/>
    </row>
    <row r="407232" spans="2:4">
      <c r="B407232" s="334"/>
      <c r="D407232" s="335"/>
    </row>
    <row r="407233" spans="2:4">
      <c r="B407233" s="334"/>
      <c r="D407233" s="335"/>
    </row>
    <row r="407234" spans="2:4">
      <c r="B407234" s="334"/>
      <c r="D407234" s="335"/>
    </row>
    <row r="407235" spans="2:4">
      <c r="B407235" s="334"/>
      <c r="D407235" s="335"/>
    </row>
    <row r="407236" spans="2:4">
      <c r="B407236" s="334"/>
      <c r="D407236" s="335"/>
    </row>
    <row r="407237" spans="2:4">
      <c r="B407237" s="334"/>
      <c r="D407237" s="335"/>
    </row>
    <row r="407238" spans="2:4">
      <c r="B407238" s="334"/>
      <c r="D407238" s="335"/>
    </row>
    <row r="407239" spans="2:4">
      <c r="B407239" s="334"/>
      <c r="D407239" s="335"/>
    </row>
    <row r="407240" spans="2:4">
      <c r="B407240" s="334"/>
      <c r="D407240" s="335"/>
    </row>
    <row r="407241" spans="2:4">
      <c r="B407241" s="334"/>
      <c r="D407241" s="335"/>
    </row>
    <row r="407242" spans="2:4">
      <c r="B407242" s="334"/>
      <c r="D407242" s="335"/>
    </row>
    <row r="407243" spans="2:4">
      <c r="B407243" s="334"/>
      <c r="D407243" s="335"/>
    </row>
    <row r="407244" spans="2:4">
      <c r="B407244" s="334"/>
      <c r="D407244" s="335"/>
    </row>
    <row r="407245" spans="2:4">
      <c r="B407245" s="334"/>
      <c r="D407245" s="335"/>
    </row>
    <row r="407246" spans="2:4">
      <c r="B407246" s="334"/>
      <c r="D407246" s="335"/>
    </row>
    <row r="407247" spans="2:4">
      <c r="B407247" s="334"/>
      <c r="D407247" s="335"/>
    </row>
    <row r="407248" spans="2:4">
      <c r="B407248" s="334"/>
      <c r="D407248" s="335"/>
    </row>
    <row r="407249" spans="2:4">
      <c r="B407249" s="334"/>
      <c r="D407249" s="335"/>
    </row>
    <row r="407250" spans="2:4">
      <c r="B407250" s="334"/>
      <c r="D407250" s="335"/>
    </row>
    <row r="407251" spans="2:4">
      <c r="B407251" s="334"/>
      <c r="D407251" s="335"/>
    </row>
    <row r="407252" spans="2:4">
      <c r="B407252" s="334"/>
      <c r="D407252" s="335"/>
    </row>
    <row r="407253" spans="2:4">
      <c r="B407253" s="334"/>
      <c r="D407253" s="335"/>
    </row>
    <row r="407254" spans="2:4">
      <c r="B407254" s="334"/>
      <c r="D407254" s="335"/>
    </row>
    <row r="407255" spans="2:4">
      <c r="B407255" s="334"/>
      <c r="D407255" s="335"/>
    </row>
    <row r="407256" spans="2:4">
      <c r="B407256" s="334"/>
      <c r="D407256" s="335"/>
    </row>
    <row r="407257" spans="2:4">
      <c r="B407257" s="334"/>
      <c r="D407257" s="335"/>
    </row>
    <row r="407258" spans="2:4">
      <c r="B407258" s="334"/>
      <c r="D407258" s="335"/>
    </row>
    <row r="407259" spans="2:4">
      <c r="B407259" s="334"/>
      <c r="D407259" s="335"/>
    </row>
    <row r="407260" spans="2:4">
      <c r="B407260" s="334"/>
      <c r="D407260" s="335"/>
    </row>
    <row r="407261" spans="2:4">
      <c r="B407261" s="334"/>
      <c r="D407261" s="335"/>
    </row>
    <row r="407262" spans="2:4">
      <c r="B407262" s="334"/>
      <c r="D407262" s="335"/>
    </row>
    <row r="407263" spans="2:4">
      <c r="B407263" s="334"/>
      <c r="D407263" s="335"/>
    </row>
    <row r="407264" spans="2:4">
      <c r="B407264" s="334"/>
      <c r="D407264" s="335"/>
    </row>
    <row r="407265" spans="2:4">
      <c r="B407265" s="334"/>
      <c r="D407265" s="335"/>
    </row>
    <row r="407266" spans="2:4">
      <c r="B407266" s="334"/>
      <c r="D407266" s="335"/>
    </row>
    <row r="407267" spans="2:4">
      <c r="B407267" s="334"/>
      <c r="D407267" s="335"/>
    </row>
    <row r="407268" spans="2:4">
      <c r="B407268" s="334"/>
      <c r="D407268" s="335"/>
    </row>
    <row r="407269" spans="2:4">
      <c r="B407269" s="334"/>
      <c r="D407269" s="335"/>
    </row>
    <row r="407270" spans="2:4">
      <c r="B407270" s="334"/>
      <c r="D407270" s="335"/>
    </row>
    <row r="407271" spans="2:4">
      <c r="B407271" s="334"/>
      <c r="D407271" s="335"/>
    </row>
    <row r="407272" spans="2:4">
      <c r="B407272" s="334"/>
      <c r="D407272" s="335"/>
    </row>
    <row r="407273" spans="2:4">
      <c r="B407273" s="334"/>
      <c r="D407273" s="335"/>
    </row>
    <row r="407274" spans="2:4">
      <c r="B407274" s="334"/>
      <c r="D407274" s="335"/>
    </row>
    <row r="407275" spans="2:4">
      <c r="B407275" s="334"/>
      <c r="D407275" s="335"/>
    </row>
    <row r="407276" spans="2:4">
      <c r="B407276" s="334"/>
      <c r="D407276" s="335"/>
    </row>
    <row r="407277" spans="2:4">
      <c r="B407277" s="334"/>
      <c r="D407277" s="335"/>
    </row>
    <row r="407278" spans="2:4">
      <c r="B407278" s="334"/>
      <c r="D407278" s="335"/>
    </row>
    <row r="407279" spans="2:4">
      <c r="B407279" s="334"/>
      <c r="D407279" s="335"/>
    </row>
    <row r="407280" spans="2:4">
      <c r="B407280" s="334"/>
      <c r="D407280" s="335"/>
    </row>
    <row r="407281" spans="2:4">
      <c r="B407281" s="334"/>
      <c r="D407281" s="335"/>
    </row>
    <row r="407282" spans="2:4">
      <c r="B407282" s="334"/>
      <c r="D407282" s="335"/>
    </row>
    <row r="407283" spans="2:4">
      <c r="B407283" s="334"/>
      <c r="D407283" s="335"/>
    </row>
    <row r="407284" spans="2:4">
      <c r="B407284" s="334"/>
      <c r="D407284" s="335"/>
    </row>
    <row r="407285" spans="2:4">
      <c r="B407285" s="334"/>
      <c r="D407285" s="335"/>
    </row>
    <row r="407286" spans="2:4">
      <c r="B407286" s="334"/>
      <c r="D407286" s="335"/>
    </row>
    <row r="407287" spans="2:4">
      <c r="B407287" s="334"/>
      <c r="D407287" s="335"/>
    </row>
    <row r="407288" spans="2:4">
      <c r="B407288" s="334"/>
      <c r="D407288" s="335"/>
    </row>
    <row r="407289" spans="2:4">
      <c r="B407289" s="334"/>
      <c r="D407289" s="335"/>
    </row>
    <row r="407290" spans="2:4">
      <c r="B407290" s="334"/>
      <c r="D407290" s="335"/>
    </row>
    <row r="407291" spans="2:4">
      <c r="B407291" s="334"/>
      <c r="D407291" s="335"/>
    </row>
    <row r="407292" spans="2:4">
      <c r="B407292" s="334"/>
      <c r="D407292" s="335"/>
    </row>
    <row r="407293" spans="2:4">
      <c r="B407293" s="334"/>
      <c r="D407293" s="335"/>
    </row>
    <row r="407294" spans="2:4">
      <c r="B407294" s="334"/>
      <c r="D407294" s="335"/>
    </row>
    <row r="407295" spans="2:4">
      <c r="B407295" s="334"/>
      <c r="D407295" s="335"/>
    </row>
    <row r="407296" spans="2:4">
      <c r="B407296" s="334"/>
      <c r="D407296" s="335"/>
    </row>
    <row r="407297" spans="2:4">
      <c r="B407297" s="334"/>
      <c r="D407297" s="335"/>
    </row>
    <row r="407298" spans="2:4">
      <c r="B407298" s="334"/>
      <c r="D407298" s="335"/>
    </row>
    <row r="407299" spans="2:4">
      <c r="B407299" s="334"/>
      <c r="D407299" s="335"/>
    </row>
    <row r="407300" spans="2:4">
      <c r="B407300" s="334"/>
      <c r="D407300" s="335"/>
    </row>
    <row r="407301" spans="2:4">
      <c r="B407301" s="334"/>
      <c r="D407301" s="335"/>
    </row>
    <row r="407302" spans="2:4">
      <c r="B407302" s="334"/>
      <c r="D407302" s="335"/>
    </row>
    <row r="407303" spans="2:4">
      <c r="B407303" s="334"/>
      <c r="D407303" s="335"/>
    </row>
    <row r="407304" spans="2:4">
      <c r="B407304" s="334"/>
      <c r="D407304" s="335"/>
    </row>
    <row r="407305" spans="2:4">
      <c r="B407305" s="334"/>
      <c r="D407305" s="335"/>
    </row>
    <row r="407306" spans="2:4">
      <c r="B407306" s="334"/>
      <c r="D407306" s="335"/>
    </row>
    <row r="407307" spans="2:4">
      <c r="B407307" s="334"/>
      <c r="D407307" s="335"/>
    </row>
    <row r="407308" spans="2:4">
      <c r="B407308" s="334"/>
      <c r="D407308" s="335"/>
    </row>
    <row r="407309" spans="2:4">
      <c r="B407309" s="334"/>
      <c r="D407309" s="335"/>
    </row>
    <row r="407310" spans="2:4">
      <c r="B407310" s="334"/>
      <c r="D407310" s="335"/>
    </row>
    <row r="407311" spans="2:4">
      <c r="B407311" s="334"/>
      <c r="D407311" s="335"/>
    </row>
    <row r="407312" spans="2:4">
      <c r="B407312" s="334"/>
      <c r="D407312" s="335"/>
    </row>
    <row r="407313" spans="2:4">
      <c r="B407313" s="334"/>
      <c r="D407313" s="335"/>
    </row>
    <row r="407314" spans="2:4">
      <c r="B407314" s="334"/>
      <c r="D407314" s="335"/>
    </row>
    <row r="407315" spans="2:4">
      <c r="B407315" s="334"/>
      <c r="D407315" s="335"/>
    </row>
    <row r="407316" spans="2:4">
      <c r="B407316" s="334"/>
      <c r="D407316" s="335"/>
    </row>
    <row r="407317" spans="2:4">
      <c r="B407317" s="334"/>
      <c r="D407317" s="335"/>
    </row>
    <row r="407318" spans="2:4">
      <c r="B407318" s="334"/>
      <c r="D407318" s="335"/>
    </row>
    <row r="407319" spans="2:4">
      <c r="B407319" s="334"/>
      <c r="D407319" s="335"/>
    </row>
    <row r="407320" spans="2:4">
      <c r="B407320" s="334"/>
      <c r="D407320" s="335"/>
    </row>
    <row r="407321" spans="2:4">
      <c r="B407321" s="334"/>
      <c r="D407321" s="335"/>
    </row>
    <row r="407322" spans="2:4">
      <c r="B407322" s="334"/>
      <c r="D407322" s="335"/>
    </row>
    <row r="407323" spans="2:4">
      <c r="B407323" s="334"/>
      <c r="D407323" s="335"/>
    </row>
    <row r="407324" spans="2:4">
      <c r="B407324" s="334"/>
      <c r="D407324" s="335"/>
    </row>
    <row r="407325" spans="2:4">
      <c r="B407325" s="334"/>
      <c r="D407325" s="335"/>
    </row>
    <row r="407326" spans="2:4">
      <c r="B407326" s="334"/>
      <c r="D407326" s="335"/>
    </row>
    <row r="407327" spans="2:4">
      <c r="B407327" s="334"/>
      <c r="D407327" s="335"/>
    </row>
    <row r="407328" spans="2:4">
      <c r="B407328" s="334"/>
      <c r="D407328" s="335"/>
    </row>
    <row r="407329" spans="2:4">
      <c r="B407329" s="334"/>
      <c r="D407329" s="335"/>
    </row>
    <row r="407330" spans="2:4">
      <c r="B407330" s="334"/>
      <c r="D407330" s="335"/>
    </row>
    <row r="407331" spans="2:4">
      <c r="B407331" s="334"/>
      <c r="D407331" s="335"/>
    </row>
    <row r="407332" spans="2:4">
      <c r="B407332" s="334"/>
      <c r="D407332" s="335"/>
    </row>
    <row r="407333" spans="2:4">
      <c r="B407333" s="334"/>
      <c r="D407333" s="335"/>
    </row>
    <row r="407334" spans="2:4">
      <c r="B407334" s="334"/>
      <c r="D407334" s="335"/>
    </row>
    <row r="407335" spans="2:4">
      <c r="B407335" s="334"/>
      <c r="D407335" s="335"/>
    </row>
    <row r="407336" spans="2:4">
      <c r="B407336" s="334"/>
      <c r="D407336" s="335"/>
    </row>
    <row r="407337" spans="2:4">
      <c r="B407337" s="334"/>
      <c r="D407337" s="335"/>
    </row>
    <row r="407338" spans="2:4">
      <c r="B407338" s="334"/>
      <c r="D407338" s="335"/>
    </row>
    <row r="407339" spans="2:4">
      <c r="B407339" s="334"/>
      <c r="D407339" s="335"/>
    </row>
    <row r="407340" spans="2:4">
      <c r="B407340" s="334"/>
      <c r="D407340" s="335"/>
    </row>
    <row r="407341" spans="2:4">
      <c r="B407341" s="334"/>
      <c r="D407341" s="335"/>
    </row>
    <row r="407342" spans="2:4">
      <c r="B407342" s="334"/>
      <c r="D407342" s="335"/>
    </row>
    <row r="407343" spans="2:4">
      <c r="B407343" s="334"/>
      <c r="D407343" s="335"/>
    </row>
    <row r="407344" spans="2:4">
      <c r="B407344" s="334"/>
      <c r="D407344" s="335"/>
    </row>
    <row r="407345" spans="2:4">
      <c r="B407345" s="334"/>
      <c r="D407345" s="335"/>
    </row>
    <row r="407346" spans="2:4">
      <c r="B407346" s="334"/>
      <c r="D407346" s="335"/>
    </row>
    <row r="407347" spans="2:4">
      <c r="B407347" s="334"/>
      <c r="D407347" s="335"/>
    </row>
    <row r="407348" spans="2:4">
      <c r="B407348" s="334"/>
      <c r="D407348" s="335"/>
    </row>
    <row r="407349" spans="2:4">
      <c r="B407349" s="334"/>
      <c r="D407349" s="335"/>
    </row>
    <row r="407350" spans="2:4">
      <c r="B407350" s="334"/>
      <c r="D407350" s="335"/>
    </row>
    <row r="407351" spans="2:4">
      <c r="B407351" s="334"/>
      <c r="D407351" s="335"/>
    </row>
    <row r="407352" spans="2:4">
      <c r="B407352" s="334"/>
      <c r="D407352" s="335"/>
    </row>
    <row r="407353" spans="2:4">
      <c r="B407353" s="334"/>
      <c r="D407353" s="335"/>
    </row>
    <row r="407354" spans="2:4">
      <c r="B407354" s="334"/>
      <c r="D407354" s="335"/>
    </row>
    <row r="407355" spans="2:4">
      <c r="B407355" s="334"/>
      <c r="D407355" s="335"/>
    </row>
    <row r="407356" spans="2:4">
      <c r="B407356" s="334"/>
      <c r="D407356" s="335"/>
    </row>
    <row r="407357" spans="2:4">
      <c r="B407357" s="334"/>
      <c r="D407357" s="335"/>
    </row>
    <row r="407358" spans="2:4">
      <c r="B407358" s="334"/>
      <c r="D407358" s="335"/>
    </row>
    <row r="407359" spans="2:4">
      <c r="B407359" s="334"/>
      <c r="D407359" s="335"/>
    </row>
    <row r="407360" spans="2:4">
      <c r="B407360" s="334"/>
      <c r="D407360" s="335"/>
    </row>
    <row r="407361" spans="2:4">
      <c r="B407361" s="334"/>
      <c r="D407361" s="335"/>
    </row>
    <row r="407362" spans="2:4">
      <c r="B407362" s="334"/>
      <c r="D407362" s="335"/>
    </row>
    <row r="407363" spans="2:4">
      <c r="B407363" s="334"/>
      <c r="D407363" s="335"/>
    </row>
    <row r="407364" spans="2:4">
      <c r="B407364" s="334"/>
      <c r="D407364" s="335"/>
    </row>
    <row r="407365" spans="2:4">
      <c r="B407365" s="334"/>
      <c r="D407365" s="335"/>
    </row>
    <row r="407366" spans="2:4">
      <c r="B407366" s="334"/>
      <c r="D407366" s="335"/>
    </row>
    <row r="407367" spans="2:4">
      <c r="B407367" s="334"/>
      <c r="D407367" s="335"/>
    </row>
    <row r="407368" spans="2:4">
      <c r="B407368" s="334"/>
      <c r="D407368" s="335"/>
    </row>
    <row r="407369" spans="2:4">
      <c r="B407369" s="334"/>
      <c r="D407369" s="335"/>
    </row>
    <row r="407370" spans="2:4">
      <c r="B407370" s="334"/>
      <c r="D407370" s="335"/>
    </row>
    <row r="407371" spans="2:4">
      <c r="B407371" s="334"/>
      <c r="D407371" s="335"/>
    </row>
    <row r="407372" spans="2:4">
      <c r="B407372" s="334"/>
      <c r="D407372" s="335"/>
    </row>
    <row r="407373" spans="2:4">
      <c r="B407373" s="334"/>
      <c r="D407373" s="335"/>
    </row>
    <row r="407374" spans="2:4">
      <c r="B407374" s="334"/>
      <c r="D407374" s="335"/>
    </row>
    <row r="407375" spans="2:4">
      <c r="B407375" s="334"/>
      <c r="D407375" s="335"/>
    </row>
    <row r="407376" spans="2:4">
      <c r="B407376" s="334"/>
      <c r="D407376" s="335"/>
    </row>
    <row r="407377" spans="2:4">
      <c r="B407377" s="334"/>
      <c r="D407377" s="335"/>
    </row>
    <row r="407378" spans="2:4">
      <c r="B407378" s="334"/>
      <c r="D407378" s="335"/>
    </row>
    <row r="407379" spans="2:4">
      <c r="B407379" s="334"/>
      <c r="D407379" s="335"/>
    </row>
    <row r="407380" spans="2:4">
      <c r="B407380" s="334"/>
      <c r="D407380" s="335"/>
    </row>
    <row r="407381" spans="2:4">
      <c r="B407381" s="334"/>
      <c r="D407381" s="335"/>
    </row>
    <row r="407382" spans="2:4">
      <c r="B407382" s="334"/>
      <c r="D407382" s="335"/>
    </row>
    <row r="407383" spans="2:4">
      <c r="B407383" s="334"/>
      <c r="D407383" s="335"/>
    </row>
    <row r="407384" spans="2:4">
      <c r="B407384" s="334"/>
      <c r="D407384" s="335"/>
    </row>
    <row r="407385" spans="2:4">
      <c r="B407385" s="334"/>
      <c r="D407385" s="335"/>
    </row>
    <row r="407386" spans="2:4">
      <c r="B407386" s="334"/>
      <c r="D407386" s="335"/>
    </row>
    <row r="407387" spans="2:4">
      <c r="B407387" s="334"/>
      <c r="D407387" s="335"/>
    </row>
    <row r="407388" spans="2:4">
      <c r="B407388" s="334"/>
      <c r="D407388" s="335"/>
    </row>
    <row r="407389" spans="2:4">
      <c r="B407389" s="334"/>
      <c r="D407389" s="335"/>
    </row>
    <row r="407390" spans="2:4">
      <c r="B407390" s="334"/>
      <c r="D407390" s="335"/>
    </row>
    <row r="407391" spans="2:4">
      <c r="B407391" s="334"/>
      <c r="D407391" s="335"/>
    </row>
    <row r="407392" spans="2:4">
      <c r="B407392" s="334"/>
      <c r="D407392" s="335"/>
    </row>
    <row r="407393" spans="2:4">
      <c r="B407393" s="334"/>
      <c r="D407393" s="335"/>
    </row>
    <row r="407394" spans="2:4">
      <c r="B407394" s="334"/>
      <c r="D407394" s="335"/>
    </row>
    <row r="407395" spans="2:4">
      <c r="B407395" s="334"/>
      <c r="D407395" s="335"/>
    </row>
    <row r="407396" spans="2:4">
      <c r="B407396" s="334"/>
      <c r="D407396" s="335"/>
    </row>
    <row r="407397" spans="2:4">
      <c r="B407397" s="334"/>
      <c r="D407397" s="335"/>
    </row>
    <row r="407398" spans="2:4">
      <c r="B407398" s="334"/>
      <c r="D407398" s="335"/>
    </row>
    <row r="407399" spans="2:4">
      <c r="B407399" s="334"/>
      <c r="D407399" s="335"/>
    </row>
    <row r="407400" spans="2:4">
      <c r="B407400" s="334"/>
      <c r="D407400" s="335"/>
    </row>
    <row r="407401" spans="2:4">
      <c r="B407401" s="334"/>
      <c r="D407401" s="335"/>
    </row>
    <row r="407402" spans="2:4">
      <c r="B407402" s="334"/>
      <c r="D407402" s="335"/>
    </row>
    <row r="407403" spans="2:4">
      <c r="B407403" s="334"/>
      <c r="D407403" s="335"/>
    </row>
    <row r="407404" spans="2:4">
      <c r="B407404" s="334"/>
      <c r="D407404" s="335"/>
    </row>
    <row r="407405" spans="2:4">
      <c r="B407405" s="334"/>
      <c r="D407405" s="335"/>
    </row>
    <row r="407406" spans="2:4">
      <c r="B407406" s="334"/>
      <c r="D407406" s="335"/>
    </row>
    <row r="407407" spans="2:4">
      <c r="B407407" s="334"/>
      <c r="D407407" s="335"/>
    </row>
    <row r="407408" spans="2:4">
      <c r="B407408" s="334"/>
      <c r="D407408" s="335"/>
    </row>
    <row r="407409" spans="2:4">
      <c r="B407409" s="334"/>
      <c r="D407409" s="335"/>
    </row>
    <row r="407410" spans="2:4">
      <c r="B407410" s="334"/>
      <c r="D407410" s="335"/>
    </row>
    <row r="407411" spans="2:4">
      <c r="B407411" s="334"/>
      <c r="D407411" s="335"/>
    </row>
    <row r="407412" spans="2:4">
      <c r="B407412" s="334"/>
      <c r="D407412" s="335"/>
    </row>
    <row r="407413" spans="2:4">
      <c r="B407413" s="334"/>
      <c r="D407413" s="335"/>
    </row>
    <row r="407414" spans="2:4">
      <c r="B407414" s="334"/>
      <c r="D407414" s="335"/>
    </row>
    <row r="407415" spans="2:4">
      <c r="B407415" s="334"/>
      <c r="D407415" s="335"/>
    </row>
    <row r="407416" spans="2:4">
      <c r="B407416" s="334"/>
      <c r="D407416" s="335"/>
    </row>
    <row r="407417" spans="2:4">
      <c r="B407417" s="334"/>
      <c r="D407417" s="335"/>
    </row>
    <row r="407418" spans="2:4">
      <c r="B407418" s="334"/>
      <c r="D407418" s="335"/>
    </row>
    <row r="407419" spans="2:4">
      <c r="B407419" s="334"/>
      <c r="D407419" s="335"/>
    </row>
    <row r="407420" spans="2:4">
      <c r="B407420" s="334"/>
      <c r="D407420" s="335"/>
    </row>
    <row r="407421" spans="2:4">
      <c r="B407421" s="334"/>
      <c r="D407421" s="335"/>
    </row>
    <row r="407422" spans="2:4">
      <c r="B407422" s="334"/>
      <c r="D407422" s="335"/>
    </row>
    <row r="407423" spans="2:4">
      <c r="B407423" s="334"/>
      <c r="D407423" s="335"/>
    </row>
    <row r="407424" spans="2:4">
      <c r="B407424" s="334"/>
      <c r="D407424" s="335"/>
    </row>
    <row r="407425" spans="2:4">
      <c r="B407425" s="334"/>
      <c r="D407425" s="335"/>
    </row>
    <row r="407426" spans="2:4">
      <c r="B407426" s="334"/>
      <c r="D407426" s="335"/>
    </row>
    <row r="407427" spans="2:4">
      <c r="B407427" s="334"/>
      <c r="D407427" s="335"/>
    </row>
    <row r="407428" spans="2:4">
      <c r="B407428" s="334"/>
      <c r="D407428" s="335"/>
    </row>
    <row r="407429" spans="2:4">
      <c r="B407429" s="334"/>
      <c r="D407429" s="335"/>
    </row>
    <row r="407430" spans="2:4">
      <c r="B407430" s="334"/>
      <c r="D407430" s="335"/>
    </row>
    <row r="407431" spans="2:4">
      <c r="B407431" s="334"/>
      <c r="D407431" s="335"/>
    </row>
    <row r="407432" spans="2:4">
      <c r="B407432" s="334"/>
      <c r="D407432" s="335"/>
    </row>
    <row r="407433" spans="2:4">
      <c r="B407433" s="334"/>
      <c r="D407433" s="335"/>
    </row>
    <row r="407434" spans="2:4">
      <c r="B407434" s="334"/>
      <c r="D407434" s="335"/>
    </row>
    <row r="407435" spans="2:4">
      <c r="B407435" s="334"/>
      <c r="D407435" s="335"/>
    </row>
    <row r="407436" spans="2:4">
      <c r="B407436" s="334"/>
      <c r="D407436" s="335"/>
    </row>
    <row r="407437" spans="2:4">
      <c r="B407437" s="334"/>
      <c r="D407437" s="335"/>
    </row>
    <row r="407438" spans="2:4">
      <c r="B407438" s="334"/>
      <c r="D407438" s="335"/>
    </row>
    <row r="407439" spans="2:4">
      <c r="B407439" s="334"/>
      <c r="D407439" s="335"/>
    </row>
    <row r="407440" spans="2:4">
      <c r="B407440" s="334"/>
      <c r="D407440" s="335"/>
    </row>
    <row r="407441" spans="2:4">
      <c r="B407441" s="334"/>
      <c r="D407441" s="335"/>
    </row>
    <row r="407442" spans="2:4">
      <c r="B407442" s="334"/>
      <c r="D407442" s="335"/>
    </row>
    <row r="407443" spans="2:4">
      <c r="B407443" s="334"/>
      <c r="D407443" s="335"/>
    </row>
    <row r="407444" spans="2:4">
      <c r="B407444" s="334"/>
      <c r="D407444" s="335"/>
    </row>
    <row r="407445" spans="2:4">
      <c r="B407445" s="334"/>
      <c r="D407445" s="335"/>
    </row>
    <row r="407446" spans="2:4">
      <c r="B407446" s="334"/>
      <c r="D407446" s="335"/>
    </row>
    <row r="407447" spans="2:4">
      <c r="B407447" s="334"/>
      <c r="D407447" s="335"/>
    </row>
    <row r="407448" spans="2:4">
      <c r="B407448" s="334"/>
      <c r="D407448" s="335"/>
    </row>
    <row r="407449" spans="2:4">
      <c r="B407449" s="334"/>
      <c r="D407449" s="335"/>
    </row>
    <row r="407450" spans="2:4">
      <c r="B407450" s="334"/>
      <c r="D407450" s="335"/>
    </row>
    <row r="407451" spans="2:4">
      <c r="B407451" s="334"/>
      <c r="D407451" s="335"/>
    </row>
    <row r="407452" spans="2:4">
      <c r="B407452" s="334"/>
      <c r="D407452" s="335"/>
    </row>
    <row r="407453" spans="2:4">
      <c r="B407453" s="334"/>
      <c r="D407453" s="335"/>
    </row>
    <row r="407454" spans="2:4">
      <c r="B407454" s="334"/>
      <c r="D407454" s="335"/>
    </row>
    <row r="407455" spans="2:4">
      <c r="B407455" s="334"/>
      <c r="D407455" s="335"/>
    </row>
    <row r="407456" spans="2:4">
      <c r="B407456" s="334"/>
      <c r="D407456" s="335"/>
    </row>
    <row r="407457" spans="2:4">
      <c r="B407457" s="334"/>
      <c r="D407457" s="335"/>
    </row>
    <row r="407458" spans="2:4">
      <c r="B407458" s="334"/>
      <c r="D407458" s="335"/>
    </row>
    <row r="407459" spans="2:4">
      <c r="B407459" s="334"/>
      <c r="D407459" s="335"/>
    </row>
    <row r="407460" spans="2:4">
      <c r="B407460" s="334"/>
      <c r="D407460" s="335"/>
    </row>
    <row r="407461" spans="2:4">
      <c r="B407461" s="334"/>
      <c r="D407461" s="335"/>
    </row>
    <row r="407462" spans="2:4">
      <c r="B407462" s="334"/>
      <c r="D407462" s="335"/>
    </row>
    <row r="407463" spans="2:4">
      <c r="B407463" s="334"/>
      <c r="D407463" s="335"/>
    </row>
    <row r="407464" spans="2:4">
      <c r="B407464" s="334"/>
      <c r="D407464" s="335"/>
    </row>
    <row r="407465" spans="2:4">
      <c r="B407465" s="334"/>
      <c r="D407465" s="335"/>
    </row>
    <row r="407466" spans="2:4">
      <c r="B407466" s="334"/>
      <c r="D407466" s="335"/>
    </row>
    <row r="407467" spans="2:4">
      <c r="B407467" s="334"/>
      <c r="D407467" s="335"/>
    </row>
    <row r="407468" spans="2:4">
      <c r="B407468" s="334"/>
      <c r="D407468" s="335"/>
    </row>
    <row r="407469" spans="2:4">
      <c r="B407469" s="334"/>
      <c r="D407469" s="335"/>
    </row>
    <row r="407470" spans="2:4">
      <c r="B407470" s="334"/>
      <c r="D407470" s="335"/>
    </row>
    <row r="407471" spans="2:4">
      <c r="B407471" s="334"/>
      <c r="D407471" s="335"/>
    </row>
    <row r="407472" spans="2:4">
      <c r="B407472" s="334"/>
      <c r="D407472" s="335"/>
    </row>
    <row r="407473" spans="2:4">
      <c r="B407473" s="334"/>
      <c r="D407473" s="335"/>
    </row>
    <row r="407474" spans="2:4">
      <c r="B407474" s="334"/>
      <c r="D407474" s="335"/>
    </row>
    <row r="407475" spans="2:4">
      <c r="B407475" s="334"/>
      <c r="D407475" s="335"/>
    </row>
    <row r="407476" spans="2:4">
      <c r="B407476" s="334"/>
      <c r="D407476" s="335"/>
    </row>
    <row r="407477" spans="2:4">
      <c r="B407477" s="334"/>
      <c r="D407477" s="335"/>
    </row>
    <row r="407478" spans="2:4">
      <c r="B407478" s="334"/>
      <c r="D407478" s="335"/>
    </row>
    <row r="407479" spans="2:4">
      <c r="B407479" s="334"/>
      <c r="D407479" s="335"/>
    </row>
    <row r="407480" spans="2:4">
      <c r="B407480" s="334"/>
      <c r="D407480" s="335"/>
    </row>
    <row r="407481" spans="2:4">
      <c r="B407481" s="334"/>
      <c r="D407481" s="335"/>
    </row>
    <row r="407482" spans="2:4">
      <c r="B407482" s="334"/>
      <c r="D407482" s="335"/>
    </row>
    <row r="407483" spans="2:4">
      <c r="B407483" s="334"/>
      <c r="D407483" s="335"/>
    </row>
    <row r="407484" spans="2:4">
      <c r="B407484" s="334"/>
      <c r="D407484" s="335"/>
    </row>
    <row r="407485" spans="2:4">
      <c r="B407485" s="334"/>
      <c r="D407485" s="335"/>
    </row>
    <row r="407486" spans="2:4">
      <c r="B407486" s="334"/>
      <c r="D407486" s="335"/>
    </row>
    <row r="407487" spans="2:4">
      <c r="B407487" s="334"/>
      <c r="D407487" s="335"/>
    </row>
    <row r="407488" spans="2:4">
      <c r="B407488" s="334"/>
      <c r="D407488" s="335"/>
    </row>
    <row r="407489" spans="2:4">
      <c r="B407489" s="334"/>
      <c r="D407489" s="335"/>
    </row>
    <row r="407490" spans="2:4">
      <c r="B407490" s="334"/>
      <c r="D407490" s="335"/>
    </row>
    <row r="407491" spans="2:4">
      <c r="B407491" s="334"/>
      <c r="D407491" s="335"/>
    </row>
    <row r="407492" spans="2:4">
      <c r="B407492" s="334"/>
      <c r="D407492" s="335"/>
    </row>
    <row r="407493" spans="2:4">
      <c r="B407493" s="334"/>
      <c r="D407493" s="335"/>
    </row>
    <row r="407494" spans="2:4">
      <c r="B407494" s="334"/>
      <c r="D407494" s="335"/>
    </row>
    <row r="407495" spans="2:4">
      <c r="B407495" s="334"/>
      <c r="D407495" s="335"/>
    </row>
    <row r="407496" spans="2:4">
      <c r="B407496" s="334"/>
      <c r="D407496" s="335"/>
    </row>
    <row r="407497" spans="2:4">
      <c r="B407497" s="334"/>
      <c r="D407497" s="335"/>
    </row>
    <row r="407498" spans="2:4">
      <c r="B407498" s="334"/>
      <c r="D407498" s="335"/>
    </row>
    <row r="407499" spans="2:4">
      <c r="B407499" s="334"/>
      <c r="D407499" s="335"/>
    </row>
    <row r="407500" spans="2:4">
      <c r="B407500" s="334"/>
      <c r="D407500" s="335"/>
    </row>
    <row r="407501" spans="2:4">
      <c r="B407501" s="334"/>
      <c r="D407501" s="335"/>
    </row>
    <row r="407502" spans="2:4">
      <c r="B407502" s="334"/>
      <c r="D407502" s="335"/>
    </row>
    <row r="407503" spans="2:4">
      <c r="B407503" s="334"/>
      <c r="D407503" s="335"/>
    </row>
    <row r="407504" spans="2:4">
      <c r="B407504" s="334"/>
      <c r="D407504" s="335"/>
    </row>
    <row r="407505" spans="2:4">
      <c r="B407505" s="334"/>
      <c r="D407505" s="335"/>
    </row>
    <row r="407506" spans="2:4">
      <c r="B407506" s="334"/>
      <c r="D407506" s="335"/>
    </row>
    <row r="407507" spans="2:4">
      <c r="B407507" s="334"/>
      <c r="D407507" s="335"/>
    </row>
    <row r="407508" spans="2:4">
      <c r="B407508" s="334"/>
      <c r="D407508" s="335"/>
    </row>
    <row r="407509" spans="2:4">
      <c r="B407509" s="334"/>
      <c r="D407509" s="335"/>
    </row>
    <row r="407510" spans="2:4">
      <c r="B407510" s="334"/>
      <c r="D407510" s="335"/>
    </row>
    <row r="407511" spans="2:4">
      <c r="B407511" s="334"/>
      <c r="D407511" s="335"/>
    </row>
    <row r="407512" spans="2:4">
      <c r="B407512" s="334"/>
      <c r="D407512" s="335"/>
    </row>
    <row r="407513" spans="2:4">
      <c r="B407513" s="334"/>
      <c r="D407513" s="335"/>
    </row>
    <row r="407514" spans="2:4">
      <c r="B407514" s="334"/>
      <c r="D407514" s="335"/>
    </row>
    <row r="407515" spans="2:4">
      <c r="B407515" s="334"/>
      <c r="D407515" s="335"/>
    </row>
    <row r="407516" spans="2:4">
      <c r="B407516" s="334"/>
      <c r="D407516" s="335"/>
    </row>
    <row r="407517" spans="2:4">
      <c r="B407517" s="334"/>
      <c r="D407517" s="335"/>
    </row>
    <row r="407518" spans="2:4">
      <c r="B407518" s="334"/>
      <c r="D407518" s="335"/>
    </row>
    <row r="407519" spans="2:4">
      <c r="B407519" s="334"/>
      <c r="D407519" s="335"/>
    </row>
    <row r="407520" spans="2:4">
      <c r="B407520" s="334"/>
      <c r="D407520" s="335"/>
    </row>
    <row r="407521" spans="2:4">
      <c r="B407521" s="334"/>
      <c r="D407521" s="335"/>
    </row>
    <row r="407522" spans="2:4">
      <c r="B407522" s="334"/>
      <c r="D407522" s="335"/>
    </row>
    <row r="407523" spans="2:4">
      <c r="B407523" s="334"/>
      <c r="D407523" s="335"/>
    </row>
    <row r="407524" spans="2:4">
      <c r="B407524" s="334"/>
      <c r="D407524" s="335"/>
    </row>
    <row r="407525" spans="2:4">
      <c r="B407525" s="334"/>
      <c r="D407525" s="335"/>
    </row>
    <row r="407526" spans="2:4">
      <c r="B407526" s="334"/>
      <c r="D407526" s="335"/>
    </row>
    <row r="407527" spans="2:4">
      <c r="B407527" s="334"/>
      <c r="D407527" s="335"/>
    </row>
    <row r="407528" spans="2:4">
      <c r="B407528" s="334"/>
      <c r="D407528" s="335"/>
    </row>
    <row r="407529" spans="2:4">
      <c r="B407529" s="334"/>
      <c r="D407529" s="335"/>
    </row>
    <row r="407530" spans="2:4">
      <c r="B407530" s="334"/>
      <c r="D407530" s="335"/>
    </row>
    <row r="407531" spans="2:4">
      <c r="B407531" s="334"/>
      <c r="D407531" s="335"/>
    </row>
    <row r="407532" spans="2:4">
      <c r="B407532" s="334"/>
      <c r="D407532" s="335"/>
    </row>
    <row r="407533" spans="2:4">
      <c r="B407533" s="334"/>
      <c r="D407533" s="335"/>
    </row>
    <row r="407534" spans="2:4">
      <c r="B407534" s="334"/>
      <c r="D407534" s="335"/>
    </row>
    <row r="407535" spans="2:4">
      <c r="B407535" s="334"/>
      <c r="D407535" s="335"/>
    </row>
    <row r="407536" spans="2:4">
      <c r="B407536" s="334"/>
      <c r="D407536" s="335"/>
    </row>
    <row r="407537" spans="2:4">
      <c r="B407537" s="334"/>
      <c r="D407537" s="335"/>
    </row>
    <row r="407538" spans="2:4">
      <c r="B407538" s="334"/>
      <c r="D407538" s="335"/>
    </row>
    <row r="407539" spans="2:4">
      <c r="B407539" s="334"/>
      <c r="D407539" s="335"/>
    </row>
    <row r="407540" spans="2:4">
      <c r="B407540" s="334"/>
      <c r="D407540" s="335"/>
    </row>
    <row r="407541" spans="2:4">
      <c r="B407541" s="334"/>
      <c r="D407541" s="335"/>
    </row>
    <row r="407542" spans="2:4">
      <c r="B407542" s="334"/>
      <c r="D407542" s="335"/>
    </row>
    <row r="407543" spans="2:4">
      <c r="B407543" s="334"/>
      <c r="D407543" s="335"/>
    </row>
    <row r="407544" spans="2:4">
      <c r="B407544" s="334"/>
      <c r="D407544" s="335"/>
    </row>
    <row r="407545" spans="2:4">
      <c r="B407545" s="334"/>
      <c r="D407545" s="335"/>
    </row>
    <row r="407546" spans="2:4">
      <c r="B407546" s="334"/>
      <c r="D407546" s="335"/>
    </row>
    <row r="407547" spans="2:4">
      <c r="B407547" s="334"/>
      <c r="D407547" s="335"/>
    </row>
    <row r="407548" spans="2:4">
      <c r="B407548" s="334"/>
      <c r="D407548" s="335"/>
    </row>
    <row r="407549" spans="2:4">
      <c r="B407549" s="334"/>
      <c r="D407549" s="335"/>
    </row>
    <row r="407550" spans="2:4">
      <c r="B407550" s="334"/>
      <c r="D407550" s="335"/>
    </row>
    <row r="407551" spans="2:4">
      <c r="B407551" s="334"/>
      <c r="D407551" s="335"/>
    </row>
    <row r="407552" spans="2:4">
      <c r="B407552" s="334"/>
      <c r="D407552" s="335"/>
    </row>
    <row r="407553" spans="2:4">
      <c r="B407553" s="334"/>
      <c r="D407553" s="335"/>
    </row>
    <row r="407554" spans="2:4">
      <c r="B407554" s="334"/>
      <c r="D407554" s="335"/>
    </row>
    <row r="407555" spans="2:4">
      <c r="B407555" s="334"/>
      <c r="D407555" s="335"/>
    </row>
    <row r="407556" spans="2:4">
      <c r="B407556" s="334"/>
      <c r="D407556" s="335"/>
    </row>
    <row r="407557" spans="2:4">
      <c r="B407557" s="334"/>
      <c r="D407557" s="335"/>
    </row>
    <row r="407558" spans="2:4">
      <c r="B407558" s="334"/>
      <c r="D407558" s="335"/>
    </row>
    <row r="407559" spans="2:4">
      <c r="B407559" s="334"/>
      <c r="D407559" s="335"/>
    </row>
    <row r="407560" spans="2:4">
      <c r="B407560" s="334"/>
      <c r="D407560" s="335"/>
    </row>
    <row r="407561" spans="2:4">
      <c r="B407561" s="334"/>
      <c r="D407561" s="335"/>
    </row>
    <row r="407562" spans="2:4">
      <c r="B407562" s="334"/>
      <c r="D407562" s="335"/>
    </row>
    <row r="407563" spans="2:4">
      <c r="B407563" s="334"/>
      <c r="D407563" s="335"/>
    </row>
    <row r="407564" spans="2:4">
      <c r="B407564" s="334"/>
      <c r="D407564" s="335"/>
    </row>
    <row r="407565" spans="2:4">
      <c r="B407565" s="334"/>
      <c r="D407565" s="335"/>
    </row>
    <row r="407566" spans="2:4">
      <c r="B407566" s="334"/>
      <c r="D407566" s="335"/>
    </row>
    <row r="407567" spans="2:4">
      <c r="B407567" s="334"/>
      <c r="D407567" s="335"/>
    </row>
    <row r="407568" spans="2:4">
      <c r="B407568" s="334"/>
      <c r="D407568" s="335"/>
    </row>
    <row r="407569" spans="2:4">
      <c r="B407569" s="334"/>
      <c r="D407569" s="335"/>
    </row>
    <row r="407570" spans="2:4">
      <c r="B407570" s="334"/>
      <c r="D407570" s="335"/>
    </row>
    <row r="407571" spans="2:4">
      <c r="B407571" s="334"/>
      <c r="D407571" s="335"/>
    </row>
    <row r="407572" spans="2:4">
      <c r="B407572" s="334"/>
      <c r="D407572" s="335"/>
    </row>
    <row r="407573" spans="2:4">
      <c r="B407573" s="334"/>
      <c r="D407573" s="335"/>
    </row>
    <row r="407574" spans="2:4">
      <c r="B407574" s="334"/>
      <c r="D407574" s="335"/>
    </row>
    <row r="407575" spans="2:4">
      <c r="B407575" s="334"/>
      <c r="D407575" s="335"/>
    </row>
    <row r="407576" spans="2:4">
      <c r="B407576" s="334"/>
      <c r="D407576" s="335"/>
    </row>
    <row r="407577" spans="2:4">
      <c r="B407577" s="334"/>
      <c r="D407577" s="335"/>
    </row>
    <row r="407578" spans="2:4">
      <c r="B407578" s="334"/>
      <c r="D407578" s="335"/>
    </row>
    <row r="407579" spans="2:4">
      <c r="B407579" s="334"/>
      <c r="D407579" s="335"/>
    </row>
    <row r="407580" spans="2:4">
      <c r="B407580" s="334"/>
      <c r="D407580" s="335"/>
    </row>
    <row r="407581" spans="2:4">
      <c r="B407581" s="334"/>
      <c r="D407581" s="335"/>
    </row>
    <row r="407582" spans="2:4">
      <c r="B407582" s="334"/>
      <c r="D407582" s="335"/>
    </row>
    <row r="407583" spans="2:4">
      <c r="B407583" s="334"/>
      <c r="D407583" s="335"/>
    </row>
    <row r="407584" spans="2:4">
      <c r="B407584" s="334"/>
      <c r="D407584" s="335"/>
    </row>
    <row r="407585" spans="2:4">
      <c r="B407585" s="334"/>
      <c r="D407585" s="335"/>
    </row>
    <row r="407586" spans="2:4">
      <c r="B407586" s="334"/>
      <c r="D407586" s="335"/>
    </row>
    <row r="407587" spans="2:4">
      <c r="B407587" s="334"/>
      <c r="D407587" s="335"/>
    </row>
    <row r="407588" spans="2:4">
      <c r="B407588" s="334"/>
      <c r="D407588" s="335"/>
    </row>
    <row r="407589" spans="2:4">
      <c r="B407589" s="334"/>
      <c r="D407589" s="335"/>
    </row>
    <row r="407590" spans="2:4">
      <c r="B407590" s="334"/>
      <c r="D407590" s="335"/>
    </row>
    <row r="407591" spans="2:4">
      <c r="B407591" s="334"/>
      <c r="D407591" s="335"/>
    </row>
    <row r="407592" spans="2:4">
      <c r="B407592" s="334"/>
      <c r="D407592" s="335"/>
    </row>
    <row r="407593" spans="2:4">
      <c r="B407593" s="334"/>
      <c r="D407593" s="335"/>
    </row>
    <row r="407594" spans="2:4">
      <c r="B407594" s="334"/>
      <c r="D407594" s="335"/>
    </row>
    <row r="407595" spans="2:4">
      <c r="B407595" s="334"/>
      <c r="D407595" s="335"/>
    </row>
    <row r="407596" spans="2:4">
      <c r="B407596" s="334"/>
      <c r="D407596" s="335"/>
    </row>
    <row r="407597" spans="2:4">
      <c r="B407597" s="334"/>
      <c r="D407597" s="335"/>
    </row>
    <row r="407598" spans="2:4">
      <c r="B407598" s="334"/>
      <c r="D407598" s="335"/>
    </row>
    <row r="407599" spans="2:4">
      <c r="B407599" s="334"/>
      <c r="D407599" s="335"/>
    </row>
    <row r="407600" spans="2:4">
      <c r="B407600" s="334"/>
      <c r="D407600" s="335"/>
    </row>
    <row r="407601" spans="2:4">
      <c r="B407601" s="334"/>
      <c r="D407601" s="335"/>
    </row>
    <row r="407602" spans="2:4">
      <c r="B407602" s="334"/>
      <c r="D407602" s="335"/>
    </row>
    <row r="407603" spans="2:4">
      <c r="B407603" s="334"/>
      <c r="D407603" s="335"/>
    </row>
    <row r="407604" spans="2:4">
      <c r="B407604" s="334"/>
      <c r="D407604" s="335"/>
    </row>
    <row r="407605" spans="2:4">
      <c r="B407605" s="334"/>
      <c r="D407605" s="335"/>
    </row>
    <row r="407606" spans="2:4">
      <c r="B407606" s="334"/>
      <c r="D407606" s="335"/>
    </row>
    <row r="407607" spans="2:4">
      <c r="B407607" s="334"/>
      <c r="D407607" s="335"/>
    </row>
    <row r="407608" spans="2:4">
      <c r="B407608" s="334"/>
      <c r="D407608" s="335"/>
    </row>
    <row r="407609" spans="2:4">
      <c r="B407609" s="334"/>
      <c r="D407609" s="335"/>
    </row>
    <row r="407610" spans="2:4">
      <c r="B407610" s="334"/>
      <c r="D407610" s="335"/>
    </row>
    <row r="407611" spans="2:4">
      <c r="B407611" s="334"/>
      <c r="D407611" s="335"/>
    </row>
    <row r="407612" spans="2:4">
      <c r="B407612" s="334"/>
      <c r="D407612" s="335"/>
    </row>
    <row r="407613" spans="2:4">
      <c r="B407613" s="334"/>
      <c r="D407613" s="335"/>
    </row>
    <row r="407614" spans="2:4">
      <c r="B407614" s="334"/>
      <c r="D407614" s="335"/>
    </row>
    <row r="407615" spans="2:4">
      <c r="B407615" s="334"/>
      <c r="D407615" s="335"/>
    </row>
    <row r="407616" spans="2:4">
      <c r="B407616" s="334"/>
      <c r="D407616" s="335"/>
    </row>
    <row r="407617" spans="2:4">
      <c r="B407617" s="334"/>
      <c r="D407617" s="335"/>
    </row>
    <row r="407618" spans="2:4">
      <c r="B407618" s="334"/>
      <c r="D407618" s="335"/>
    </row>
    <row r="407619" spans="2:4">
      <c r="B407619" s="334"/>
      <c r="D407619" s="335"/>
    </row>
    <row r="407620" spans="2:4">
      <c r="B407620" s="334"/>
      <c r="D407620" s="335"/>
    </row>
    <row r="407621" spans="2:4">
      <c r="B407621" s="334"/>
      <c r="D407621" s="335"/>
    </row>
    <row r="407622" spans="2:4">
      <c r="B407622" s="334"/>
      <c r="D407622" s="335"/>
    </row>
    <row r="407623" spans="2:4">
      <c r="B407623" s="334"/>
      <c r="D407623" s="335"/>
    </row>
    <row r="407624" spans="2:4">
      <c r="B407624" s="334"/>
      <c r="D407624" s="335"/>
    </row>
    <row r="407625" spans="2:4">
      <c r="B407625" s="334"/>
      <c r="D407625" s="335"/>
    </row>
    <row r="407626" spans="2:4">
      <c r="B407626" s="334"/>
      <c r="D407626" s="335"/>
    </row>
    <row r="407627" spans="2:4">
      <c r="B407627" s="334"/>
      <c r="D407627" s="335"/>
    </row>
    <row r="407628" spans="2:4">
      <c r="B407628" s="334"/>
      <c r="D407628" s="335"/>
    </row>
    <row r="407629" spans="2:4">
      <c r="B407629" s="334"/>
      <c r="D407629" s="335"/>
    </row>
    <row r="407630" spans="2:4">
      <c r="B407630" s="334"/>
      <c r="D407630" s="335"/>
    </row>
    <row r="407631" spans="2:4">
      <c r="B407631" s="334"/>
      <c r="D407631" s="335"/>
    </row>
    <row r="407632" spans="2:4">
      <c r="B407632" s="334"/>
      <c r="D407632" s="335"/>
    </row>
    <row r="407633" spans="2:4">
      <c r="B407633" s="334"/>
      <c r="D407633" s="335"/>
    </row>
    <row r="407634" spans="2:4">
      <c r="B407634" s="334"/>
      <c r="D407634" s="335"/>
    </row>
    <row r="407635" spans="2:4">
      <c r="B407635" s="334"/>
      <c r="D407635" s="335"/>
    </row>
    <row r="407636" spans="2:4">
      <c r="B407636" s="334"/>
      <c r="D407636" s="335"/>
    </row>
    <row r="407637" spans="2:4">
      <c r="B407637" s="334"/>
      <c r="D407637" s="335"/>
    </row>
    <row r="407638" spans="2:4">
      <c r="B407638" s="334"/>
      <c r="D407638" s="335"/>
    </row>
    <row r="407639" spans="2:4">
      <c r="B407639" s="334"/>
      <c r="D407639" s="335"/>
    </row>
    <row r="407640" spans="2:4">
      <c r="B407640" s="334"/>
      <c r="D407640" s="335"/>
    </row>
    <row r="407641" spans="2:4">
      <c r="B407641" s="334"/>
      <c r="D407641" s="335"/>
    </row>
    <row r="407642" spans="2:4">
      <c r="B407642" s="334"/>
      <c r="D407642" s="335"/>
    </row>
    <row r="407643" spans="2:4">
      <c r="B407643" s="334"/>
      <c r="D407643" s="335"/>
    </row>
    <row r="407644" spans="2:4">
      <c r="B407644" s="334"/>
      <c r="D407644" s="335"/>
    </row>
    <row r="407645" spans="2:4">
      <c r="B407645" s="334"/>
      <c r="D407645" s="335"/>
    </row>
    <row r="407646" spans="2:4">
      <c r="B407646" s="334"/>
      <c r="D407646" s="335"/>
    </row>
    <row r="407647" spans="2:4">
      <c r="B407647" s="334"/>
      <c r="D407647" s="335"/>
    </row>
    <row r="407648" spans="2:4">
      <c r="B407648" s="334"/>
      <c r="D407648" s="335"/>
    </row>
    <row r="407649" spans="2:4">
      <c r="B407649" s="334"/>
      <c r="D407649" s="335"/>
    </row>
    <row r="407650" spans="2:4">
      <c r="B407650" s="334"/>
      <c r="D407650" s="335"/>
    </row>
    <row r="407651" spans="2:4">
      <c r="B407651" s="334"/>
      <c r="D407651" s="335"/>
    </row>
    <row r="407652" spans="2:4">
      <c r="B407652" s="334"/>
      <c r="D407652" s="335"/>
    </row>
    <row r="407653" spans="2:4">
      <c r="B407653" s="334"/>
      <c r="D407653" s="335"/>
    </row>
    <row r="407654" spans="2:4">
      <c r="B407654" s="334"/>
      <c r="D407654" s="335"/>
    </row>
    <row r="407655" spans="2:4">
      <c r="B407655" s="334"/>
      <c r="D407655" s="335"/>
    </row>
    <row r="407656" spans="2:4">
      <c r="B407656" s="334"/>
      <c r="D407656" s="335"/>
    </row>
    <row r="407657" spans="2:4">
      <c r="B407657" s="334"/>
      <c r="D407657" s="335"/>
    </row>
    <row r="407658" spans="2:4">
      <c r="B407658" s="334"/>
      <c r="D407658" s="335"/>
    </row>
    <row r="407659" spans="2:4">
      <c r="B407659" s="334"/>
      <c r="D407659" s="335"/>
    </row>
    <row r="407660" spans="2:4">
      <c r="B407660" s="334"/>
      <c r="D407660" s="335"/>
    </row>
    <row r="407661" spans="2:4">
      <c r="B407661" s="334"/>
      <c r="D407661" s="335"/>
    </row>
    <row r="407662" spans="2:4">
      <c r="B407662" s="334"/>
      <c r="D407662" s="335"/>
    </row>
    <row r="407663" spans="2:4">
      <c r="B407663" s="334"/>
      <c r="D407663" s="335"/>
    </row>
    <row r="407664" spans="2:4">
      <c r="B407664" s="334"/>
      <c r="D407664" s="335"/>
    </row>
    <row r="407665" spans="2:4">
      <c r="B407665" s="334"/>
      <c r="D407665" s="335"/>
    </row>
    <row r="407666" spans="2:4">
      <c r="B407666" s="334"/>
      <c r="D407666" s="335"/>
    </row>
    <row r="407667" spans="2:4">
      <c r="B407667" s="334"/>
      <c r="D407667" s="335"/>
    </row>
    <row r="407668" spans="2:4">
      <c r="B407668" s="334"/>
      <c r="D407668" s="335"/>
    </row>
    <row r="407669" spans="2:4">
      <c r="B407669" s="334"/>
      <c r="D407669" s="335"/>
    </row>
    <row r="407670" spans="2:4">
      <c r="B407670" s="334"/>
      <c r="D407670" s="335"/>
    </row>
    <row r="407671" spans="2:4">
      <c r="B407671" s="334"/>
      <c r="D407671" s="335"/>
    </row>
    <row r="407672" spans="2:4">
      <c r="B407672" s="334"/>
      <c r="D407672" s="335"/>
    </row>
    <row r="407673" spans="2:4">
      <c r="B407673" s="334"/>
      <c r="D407673" s="335"/>
    </row>
    <row r="407674" spans="2:4">
      <c r="B407674" s="334"/>
      <c r="D407674" s="335"/>
    </row>
    <row r="407675" spans="2:4">
      <c r="B407675" s="334"/>
      <c r="D407675" s="335"/>
    </row>
    <row r="407676" spans="2:4">
      <c r="B407676" s="334"/>
      <c r="D407676" s="335"/>
    </row>
    <row r="407677" spans="2:4">
      <c r="B407677" s="334"/>
      <c r="D407677" s="335"/>
    </row>
    <row r="407678" spans="2:4">
      <c r="B407678" s="334"/>
      <c r="D407678" s="335"/>
    </row>
    <row r="407679" spans="2:4">
      <c r="B407679" s="334"/>
      <c r="D407679" s="335"/>
    </row>
    <row r="407680" spans="2:4">
      <c r="B407680" s="334"/>
      <c r="D407680" s="335"/>
    </row>
    <row r="407681" spans="2:4">
      <c r="B407681" s="334"/>
      <c r="D407681" s="335"/>
    </row>
    <row r="407682" spans="2:4">
      <c r="B407682" s="334"/>
      <c r="D407682" s="335"/>
    </row>
    <row r="407683" spans="2:4">
      <c r="B407683" s="334"/>
      <c r="D407683" s="335"/>
    </row>
    <row r="407684" spans="2:4">
      <c r="B407684" s="334"/>
      <c r="D407684" s="335"/>
    </row>
    <row r="407685" spans="2:4">
      <c r="B407685" s="334"/>
      <c r="D407685" s="335"/>
    </row>
    <row r="407686" spans="2:4">
      <c r="B407686" s="334"/>
      <c r="D407686" s="335"/>
    </row>
    <row r="407687" spans="2:4">
      <c r="B407687" s="334"/>
      <c r="D407687" s="335"/>
    </row>
    <row r="407688" spans="2:4">
      <c r="B407688" s="334"/>
      <c r="D407688" s="335"/>
    </row>
    <row r="407689" spans="2:4">
      <c r="B407689" s="334"/>
      <c r="D407689" s="335"/>
    </row>
    <row r="407690" spans="2:4">
      <c r="B407690" s="334"/>
      <c r="D407690" s="335"/>
    </row>
    <row r="407691" spans="2:4">
      <c r="B407691" s="334"/>
      <c r="D407691" s="335"/>
    </row>
    <row r="407692" spans="2:4">
      <c r="B407692" s="334"/>
      <c r="D407692" s="335"/>
    </row>
    <row r="407693" spans="2:4">
      <c r="B407693" s="334"/>
      <c r="D407693" s="335"/>
    </row>
    <row r="407694" spans="2:4">
      <c r="B407694" s="334"/>
      <c r="D407694" s="335"/>
    </row>
    <row r="407695" spans="2:4">
      <c r="B407695" s="334"/>
      <c r="D407695" s="335"/>
    </row>
    <row r="407696" spans="2:4">
      <c r="B407696" s="334"/>
      <c r="D407696" s="335"/>
    </row>
    <row r="407697" spans="2:4">
      <c r="B407697" s="334"/>
      <c r="D407697" s="335"/>
    </row>
    <row r="407698" spans="2:4">
      <c r="B407698" s="334"/>
      <c r="D407698" s="335"/>
    </row>
    <row r="407699" spans="2:4">
      <c r="B407699" s="334"/>
      <c r="D407699" s="335"/>
    </row>
    <row r="407700" spans="2:4">
      <c r="B407700" s="334"/>
      <c r="D407700" s="335"/>
    </row>
    <row r="407701" spans="2:4">
      <c r="B407701" s="334"/>
      <c r="D407701" s="335"/>
    </row>
    <row r="407702" spans="2:4">
      <c r="B407702" s="334"/>
      <c r="D407702" s="335"/>
    </row>
    <row r="407703" spans="2:4">
      <c r="B407703" s="334"/>
      <c r="D407703" s="335"/>
    </row>
    <row r="407704" spans="2:4">
      <c r="B407704" s="334"/>
      <c r="D407704" s="335"/>
    </row>
    <row r="407705" spans="2:4">
      <c r="B407705" s="334"/>
      <c r="D407705" s="335"/>
    </row>
    <row r="407706" spans="2:4">
      <c r="B407706" s="334"/>
      <c r="D407706" s="335"/>
    </row>
    <row r="407707" spans="2:4">
      <c r="B407707" s="334"/>
      <c r="D407707" s="335"/>
    </row>
    <row r="407708" spans="2:4">
      <c r="B407708" s="334"/>
      <c r="D407708" s="335"/>
    </row>
    <row r="407709" spans="2:4">
      <c r="B407709" s="334"/>
      <c r="D407709" s="335"/>
    </row>
    <row r="407710" spans="2:4">
      <c r="B407710" s="334"/>
      <c r="D407710" s="335"/>
    </row>
    <row r="407711" spans="2:4">
      <c r="B407711" s="334"/>
      <c r="D407711" s="335"/>
    </row>
    <row r="407712" spans="2:4">
      <c r="B407712" s="334"/>
      <c r="D407712" s="335"/>
    </row>
    <row r="407713" spans="2:4">
      <c r="B407713" s="334"/>
      <c r="D407713" s="335"/>
    </row>
    <row r="407714" spans="2:4">
      <c r="B407714" s="334"/>
      <c r="D407714" s="335"/>
    </row>
    <row r="407715" spans="2:4">
      <c r="B407715" s="334"/>
      <c r="D407715" s="335"/>
    </row>
    <row r="407716" spans="2:4">
      <c r="B407716" s="334"/>
      <c r="D407716" s="335"/>
    </row>
    <row r="407717" spans="2:4">
      <c r="B407717" s="334"/>
      <c r="D407717" s="335"/>
    </row>
    <row r="407718" spans="2:4">
      <c r="B407718" s="334"/>
      <c r="D407718" s="335"/>
    </row>
    <row r="407719" spans="2:4">
      <c r="B407719" s="334"/>
      <c r="D407719" s="335"/>
    </row>
    <row r="407720" spans="2:4">
      <c r="B407720" s="334"/>
      <c r="D407720" s="335"/>
    </row>
    <row r="407721" spans="2:4">
      <c r="B407721" s="334"/>
      <c r="D407721" s="335"/>
    </row>
    <row r="407722" spans="2:4">
      <c r="B407722" s="334"/>
      <c r="D407722" s="335"/>
    </row>
    <row r="407723" spans="2:4">
      <c r="B407723" s="334"/>
      <c r="D407723" s="335"/>
    </row>
    <row r="407724" spans="2:4">
      <c r="B407724" s="334"/>
      <c r="D407724" s="335"/>
    </row>
    <row r="407725" spans="2:4">
      <c r="B407725" s="334"/>
      <c r="D407725" s="335"/>
    </row>
    <row r="407726" spans="2:4">
      <c r="B407726" s="334"/>
      <c r="D407726" s="335"/>
    </row>
    <row r="407727" spans="2:4">
      <c r="B407727" s="334"/>
      <c r="D407727" s="335"/>
    </row>
    <row r="407728" spans="2:4">
      <c r="B407728" s="334"/>
      <c r="D407728" s="335"/>
    </row>
    <row r="407729" spans="2:4">
      <c r="B407729" s="334"/>
      <c r="D407729" s="335"/>
    </row>
    <row r="407730" spans="2:4">
      <c r="B407730" s="334"/>
      <c r="D407730" s="335"/>
    </row>
    <row r="407731" spans="2:4">
      <c r="B407731" s="334"/>
      <c r="D407731" s="335"/>
    </row>
    <row r="407732" spans="2:4">
      <c r="B407732" s="334"/>
      <c r="D407732" s="335"/>
    </row>
    <row r="407733" spans="2:4">
      <c r="B407733" s="334"/>
      <c r="D407733" s="335"/>
    </row>
    <row r="407734" spans="2:4">
      <c r="B407734" s="334"/>
      <c r="D407734" s="335"/>
    </row>
    <row r="407735" spans="2:4">
      <c r="B407735" s="334"/>
      <c r="D407735" s="335"/>
    </row>
    <row r="407736" spans="2:4">
      <c r="B407736" s="334"/>
      <c r="D407736" s="335"/>
    </row>
    <row r="407737" spans="2:4">
      <c r="B407737" s="334"/>
      <c r="D407737" s="335"/>
    </row>
    <row r="407738" spans="2:4">
      <c r="B407738" s="334"/>
      <c r="D407738" s="335"/>
    </row>
    <row r="407739" spans="2:4">
      <c r="B407739" s="334"/>
      <c r="D407739" s="335"/>
    </row>
    <row r="407740" spans="2:4">
      <c r="B407740" s="334"/>
      <c r="D407740" s="335"/>
    </row>
    <row r="407741" spans="2:4">
      <c r="B407741" s="334"/>
      <c r="D407741" s="335"/>
    </row>
    <row r="407742" spans="2:4">
      <c r="B407742" s="334"/>
      <c r="D407742" s="335"/>
    </row>
    <row r="407743" spans="2:4">
      <c r="B407743" s="334"/>
      <c r="D407743" s="335"/>
    </row>
    <row r="407744" spans="2:4">
      <c r="B407744" s="334"/>
      <c r="D407744" s="335"/>
    </row>
    <row r="407745" spans="2:4">
      <c r="B407745" s="334"/>
      <c r="D407745" s="335"/>
    </row>
    <row r="407746" spans="2:4">
      <c r="B407746" s="334"/>
      <c r="D407746" s="335"/>
    </row>
    <row r="407747" spans="2:4">
      <c r="B407747" s="334"/>
      <c r="D407747" s="335"/>
    </row>
    <row r="407748" spans="2:4">
      <c r="B407748" s="334"/>
      <c r="D407748" s="335"/>
    </row>
    <row r="407749" spans="2:4">
      <c r="B407749" s="334"/>
      <c r="D407749" s="335"/>
    </row>
    <row r="407750" spans="2:4">
      <c r="B407750" s="334"/>
      <c r="D407750" s="335"/>
    </row>
    <row r="407751" spans="2:4">
      <c r="B407751" s="334"/>
      <c r="D407751" s="335"/>
    </row>
    <row r="407752" spans="2:4">
      <c r="B407752" s="334"/>
      <c r="D407752" s="335"/>
    </row>
    <row r="407753" spans="2:4">
      <c r="B407753" s="334"/>
      <c r="D407753" s="335"/>
    </row>
    <row r="407754" spans="2:4">
      <c r="B407754" s="334"/>
      <c r="D407754" s="335"/>
    </row>
    <row r="407755" spans="2:4">
      <c r="B407755" s="334"/>
      <c r="D407755" s="335"/>
    </row>
    <row r="407756" spans="2:4">
      <c r="B407756" s="334"/>
      <c r="D407756" s="335"/>
    </row>
    <row r="407757" spans="2:4">
      <c r="B407757" s="334"/>
      <c r="D407757" s="335"/>
    </row>
    <row r="407758" spans="2:4">
      <c r="B407758" s="334"/>
      <c r="D407758" s="335"/>
    </row>
    <row r="407759" spans="2:4">
      <c r="B407759" s="334"/>
      <c r="D407759" s="335"/>
    </row>
    <row r="407760" spans="2:4">
      <c r="B407760" s="334"/>
      <c r="D407760" s="335"/>
    </row>
    <row r="407761" spans="2:4">
      <c r="B407761" s="334"/>
      <c r="D407761" s="335"/>
    </row>
    <row r="407762" spans="2:4">
      <c r="B407762" s="334"/>
      <c r="D407762" s="335"/>
    </row>
    <row r="407763" spans="2:4">
      <c r="B407763" s="334"/>
      <c r="D407763" s="335"/>
    </row>
    <row r="407764" spans="2:4">
      <c r="B407764" s="334"/>
      <c r="D407764" s="335"/>
    </row>
    <row r="407765" spans="2:4">
      <c r="B407765" s="334"/>
      <c r="D407765" s="335"/>
    </row>
    <row r="407766" spans="2:4">
      <c r="B407766" s="334"/>
      <c r="D407766" s="335"/>
    </row>
    <row r="407767" spans="2:4">
      <c r="B407767" s="334"/>
      <c r="D407767" s="335"/>
    </row>
    <row r="407768" spans="2:4">
      <c r="B407768" s="334"/>
      <c r="D407768" s="335"/>
    </row>
    <row r="407769" spans="2:4">
      <c r="B407769" s="334"/>
      <c r="D407769" s="335"/>
    </row>
    <row r="407770" spans="2:4">
      <c r="B407770" s="334"/>
      <c r="D407770" s="335"/>
    </row>
    <row r="407771" spans="2:4">
      <c r="B407771" s="334"/>
      <c r="D407771" s="335"/>
    </row>
    <row r="407772" spans="2:4">
      <c r="B407772" s="334"/>
      <c r="D407772" s="335"/>
    </row>
    <row r="407773" spans="2:4">
      <c r="B407773" s="334"/>
      <c r="D407773" s="335"/>
    </row>
    <row r="407774" spans="2:4">
      <c r="B407774" s="334"/>
      <c r="D407774" s="335"/>
    </row>
    <row r="407775" spans="2:4">
      <c r="B407775" s="334"/>
      <c r="D407775" s="335"/>
    </row>
    <row r="407776" spans="2:4">
      <c r="B407776" s="334"/>
      <c r="D407776" s="335"/>
    </row>
    <row r="407777" spans="2:4">
      <c r="B407777" s="334"/>
      <c r="D407777" s="335"/>
    </row>
    <row r="407778" spans="2:4">
      <c r="B407778" s="334"/>
      <c r="D407778" s="335"/>
    </row>
    <row r="407779" spans="2:4">
      <c r="B407779" s="334"/>
      <c r="D407779" s="335"/>
    </row>
    <row r="407780" spans="2:4">
      <c r="B407780" s="334"/>
      <c r="D407780" s="335"/>
    </row>
    <row r="407781" spans="2:4">
      <c r="B407781" s="334"/>
      <c r="D407781" s="335"/>
    </row>
    <row r="407782" spans="2:4">
      <c r="B407782" s="334"/>
      <c r="D407782" s="335"/>
    </row>
    <row r="407783" spans="2:4">
      <c r="B407783" s="334"/>
      <c r="D407783" s="335"/>
    </row>
    <row r="407784" spans="2:4">
      <c r="B407784" s="334"/>
      <c r="D407784" s="335"/>
    </row>
    <row r="407785" spans="2:4">
      <c r="B407785" s="334"/>
      <c r="D407785" s="335"/>
    </row>
    <row r="407786" spans="2:4">
      <c r="B407786" s="334"/>
      <c r="D407786" s="335"/>
    </row>
    <row r="407787" spans="2:4">
      <c r="B407787" s="334"/>
      <c r="D407787" s="335"/>
    </row>
    <row r="407788" spans="2:4">
      <c r="B407788" s="334"/>
      <c r="D407788" s="335"/>
    </row>
    <row r="407789" spans="2:4">
      <c r="B407789" s="334"/>
      <c r="D407789" s="335"/>
    </row>
    <row r="407790" spans="2:4">
      <c r="B407790" s="334"/>
      <c r="D407790" s="335"/>
    </row>
    <row r="407791" spans="2:4">
      <c r="B407791" s="334"/>
      <c r="D407791" s="335"/>
    </row>
    <row r="407792" spans="2:4">
      <c r="B407792" s="334"/>
      <c r="D407792" s="335"/>
    </row>
    <row r="407793" spans="2:4">
      <c r="B407793" s="334"/>
      <c r="D407793" s="335"/>
    </row>
    <row r="407794" spans="2:4">
      <c r="B407794" s="334"/>
      <c r="D407794" s="335"/>
    </row>
    <row r="407795" spans="2:4">
      <c r="B407795" s="334"/>
      <c r="D407795" s="335"/>
    </row>
    <row r="407796" spans="2:4">
      <c r="B407796" s="334"/>
      <c r="D407796" s="335"/>
    </row>
    <row r="407797" spans="2:4">
      <c r="B407797" s="334"/>
      <c r="D407797" s="335"/>
    </row>
    <row r="407798" spans="2:4">
      <c r="B407798" s="334"/>
      <c r="D407798" s="335"/>
    </row>
    <row r="407799" spans="2:4">
      <c r="B407799" s="334"/>
      <c r="D407799" s="335"/>
    </row>
    <row r="407800" spans="2:4">
      <c r="B407800" s="334"/>
      <c r="D407800" s="335"/>
    </row>
    <row r="407801" spans="2:4">
      <c r="B407801" s="334"/>
      <c r="D407801" s="335"/>
    </row>
    <row r="407802" spans="2:4">
      <c r="B407802" s="334"/>
      <c r="D407802" s="335"/>
    </row>
    <row r="407803" spans="2:4">
      <c r="B407803" s="334"/>
      <c r="D407803" s="335"/>
    </row>
    <row r="407804" spans="2:4">
      <c r="B407804" s="334"/>
      <c r="D407804" s="335"/>
    </row>
    <row r="407805" spans="2:4">
      <c r="B407805" s="334"/>
      <c r="D407805" s="335"/>
    </row>
    <row r="407806" spans="2:4">
      <c r="B407806" s="334"/>
      <c r="D407806" s="335"/>
    </row>
    <row r="407807" spans="2:4">
      <c r="B407807" s="334"/>
      <c r="D407807" s="335"/>
    </row>
    <row r="407808" spans="2:4">
      <c r="B407808" s="334"/>
      <c r="D407808" s="335"/>
    </row>
    <row r="407809" spans="2:4">
      <c r="B407809" s="334"/>
      <c r="D407809" s="335"/>
    </row>
    <row r="407810" spans="2:4">
      <c r="B407810" s="334"/>
      <c r="D407810" s="335"/>
    </row>
    <row r="407811" spans="2:4">
      <c r="B407811" s="334"/>
      <c r="D407811" s="335"/>
    </row>
    <row r="407812" spans="2:4">
      <c r="B407812" s="334"/>
      <c r="D407812" s="335"/>
    </row>
    <row r="407813" spans="2:4">
      <c r="B407813" s="334"/>
      <c r="D407813" s="335"/>
    </row>
    <row r="407814" spans="2:4">
      <c r="B407814" s="334"/>
      <c r="D407814" s="335"/>
    </row>
    <row r="407815" spans="2:4">
      <c r="B407815" s="334"/>
      <c r="D407815" s="335"/>
    </row>
    <row r="407816" spans="2:4">
      <c r="B407816" s="334"/>
      <c r="D407816" s="335"/>
    </row>
    <row r="407817" spans="2:4">
      <c r="B407817" s="334"/>
      <c r="D407817" s="335"/>
    </row>
    <row r="407818" spans="2:4">
      <c r="B407818" s="334"/>
      <c r="D407818" s="335"/>
    </row>
    <row r="407819" spans="2:4">
      <c r="B407819" s="334"/>
      <c r="D407819" s="335"/>
    </row>
    <row r="407820" spans="2:4">
      <c r="B407820" s="334"/>
      <c r="D407820" s="335"/>
    </row>
    <row r="407821" spans="2:4">
      <c r="B407821" s="334"/>
      <c r="D407821" s="335"/>
    </row>
    <row r="407822" spans="2:4">
      <c r="B407822" s="334"/>
      <c r="D407822" s="335"/>
    </row>
    <row r="407823" spans="2:4">
      <c r="B407823" s="334"/>
      <c r="D407823" s="335"/>
    </row>
    <row r="407824" spans="2:4">
      <c r="B407824" s="334"/>
      <c r="D407824" s="335"/>
    </row>
    <row r="407825" spans="2:4">
      <c r="B407825" s="334"/>
      <c r="D407825" s="335"/>
    </row>
    <row r="407826" spans="2:4">
      <c r="B407826" s="334"/>
      <c r="D407826" s="335"/>
    </row>
    <row r="407827" spans="2:4">
      <c r="B407827" s="334"/>
      <c r="D407827" s="335"/>
    </row>
    <row r="407828" spans="2:4">
      <c r="B407828" s="334"/>
      <c r="D407828" s="335"/>
    </row>
    <row r="407829" spans="2:4">
      <c r="B407829" s="334"/>
      <c r="D407829" s="335"/>
    </row>
    <row r="407830" spans="2:4">
      <c r="B407830" s="334"/>
      <c r="D407830" s="335"/>
    </row>
    <row r="407831" spans="2:4">
      <c r="B407831" s="334"/>
      <c r="D407831" s="335"/>
    </row>
    <row r="407832" spans="2:4">
      <c r="B407832" s="334"/>
      <c r="D407832" s="335"/>
    </row>
    <row r="407833" spans="2:4">
      <c r="B407833" s="334"/>
      <c r="D407833" s="335"/>
    </row>
    <row r="407834" spans="2:4">
      <c r="B407834" s="334"/>
      <c r="D407834" s="335"/>
    </row>
    <row r="407835" spans="2:4">
      <c r="B407835" s="334"/>
      <c r="D407835" s="335"/>
    </row>
    <row r="407836" spans="2:4">
      <c r="B407836" s="334"/>
      <c r="D407836" s="335"/>
    </row>
    <row r="407837" spans="2:4">
      <c r="B407837" s="334"/>
      <c r="D407837" s="335"/>
    </row>
    <row r="407838" spans="2:4">
      <c r="B407838" s="334"/>
      <c r="D407838" s="335"/>
    </row>
    <row r="407839" spans="2:4">
      <c r="B407839" s="334"/>
      <c r="D407839" s="335"/>
    </row>
    <row r="407840" spans="2:4">
      <c r="B407840" s="334"/>
      <c r="D407840" s="335"/>
    </row>
    <row r="407841" spans="2:4">
      <c r="B407841" s="334"/>
      <c r="D407841" s="335"/>
    </row>
    <row r="407842" spans="2:4">
      <c r="B407842" s="334"/>
      <c r="D407842" s="335"/>
    </row>
    <row r="407843" spans="2:4">
      <c r="B407843" s="334"/>
      <c r="D407843" s="335"/>
    </row>
    <row r="407844" spans="2:4">
      <c r="B407844" s="334"/>
      <c r="D407844" s="335"/>
    </row>
    <row r="407845" spans="2:4">
      <c r="B407845" s="334"/>
      <c r="D407845" s="335"/>
    </row>
    <row r="407846" spans="2:4">
      <c r="B407846" s="334"/>
      <c r="D407846" s="335"/>
    </row>
    <row r="407847" spans="2:4">
      <c r="B407847" s="334"/>
      <c r="D407847" s="335"/>
    </row>
    <row r="407848" spans="2:4">
      <c r="B407848" s="334"/>
      <c r="D407848" s="335"/>
    </row>
    <row r="407849" spans="2:4">
      <c r="B407849" s="334"/>
      <c r="D407849" s="335"/>
    </row>
    <row r="407850" spans="2:4">
      <c r="B407850" s="334"/>
      <c r="D407850" s="335"/>
    </row>
    <row r="407851" spans="2:4">
      <c r="B407851" s="334"/>
      <c r="D407851" s="335"/>
    </row>
    <row r="407852" spans="2:4">
      <c r="B407852" s="334"/>
      <c r="D407852" s="335"/>
    </row>
    <row r="407853" spans="2:4">
      <c r="B407853" s="334"/>
      <c r="D407853" s="335"/>
    </row>
    <row r="407854" spans="2:4">
      <c r="B407854" s="334"/>
      <c r="D407854" s="335"/>
    </row>
    <row r="407855" spans="2:4">
      <c r="B407855" s="334"/>
      <c r="D407855" s="335"/>
    </row>
    <row r="407856" spans="2:4">
      <c r="B407856" s="334"/>
      <c r="D407856" s="335"/>
    </row>
    <row r="407857" spans="2:4">
      <c r="B407857" s="334"/>
      <c r="D407857" s="335"/>
    </row>
    <row r="407858" spans="2:4">
      <c r="B407858" s="334"/>
      <c r="D407858" s="335"/>
    </row>
    <row r="407859" spans="2:4">
      <c r="B407859" s="334"/>
      <c r="D407859" s="335"/>
    </row>
    <row r="407860" spans="2:4">
      <c r="B407860" s="334"/>
      <c r="D407860" s="335"/>
    </row>
    <row r="407861" spans="2:4">
      <c r="B407861" s="334"/>
      <c r="D407861" s="335"/>
    </row>
    <row r="407862" spans="2:4">
      <c r="B407862" s="334"/>
      <c r="D407862" s="335"/>
    </row>
    <row r="407863" spans="2:4">
      <c r="B407863" s="334"/>
      <c r="D407863" s="335"/>
    </row>
    <row r="407864" spans="2:4">
      <c r="B407864" s="334"/>
      <c r="D407864" s="335"/>
    </row>
    <row r="407865" spans="2:4">
      <c r="B407865" s="334"/>
      <c r="D407865" s="335"/>
    </row>
    <row r="407866" spans="2:4">
      <c r="B407866" s="334"/>
      <c r="D407866" s="335"/>
    </row>
    <row r="407867" spans="2:4">
      <c r="B407867" s="334"/>
      <c r="D407867" s="335"/>
    </row>
    <row r="407868" spans="2:4">
      <c r="B407868" s="334"/>
      <c r="D407868" s="335"/>
    </row>
    <row r="407869" spans="2:4">
      <c r="B407869" s="334"/>
      <c r="D407869" s="335"/>
    </row>
    <row r="407870" spans="2:4">
      <c r="B407870" s="334"/>
      <c r="D407870" s="335"/>
    </row>
    <row r="407871" spans="2:4">
      <c r="B407871" s="334"/>
      <c r="D407871" s="335"/>
    </row>
    <row r="407872" spans="2:4">
      <c r="B407872" s="334"/>
      <c r="D407872" s="335"/>
    </row>
    <row r="407873" spans="2:4">
      <c r="B407873" s="334"/>
      <c r="D407873" s="335"/>
    </row>
    <row r="407874" spans="2:4">
      <c r="B407874" s="334"/>
      <c r="D407874" s="335"/>
    </row>
    <row r="407875" spans="2:4">
      <c r="B407875" s="334"/>
      <c r="D407875" s="335"/>
    </row>
    <row r="407876" spans="2:4">
      <c r="B407876" s="334"/>
      <c r="D407876" s="335"/>
    </row>
    <row r="407877" spans="2:4">
      <c r="B407877" s="334"/>
      <c r="D407877" s="335"/>
    </row>
    <row r="407878" spans="2:4">
      <c r="B407878" s="334"/>
      <c r="D407878" s="335"/>
    </row>
    <row r="407879" spans="2:4">
      <c r="B407879" s="334"/>
      <c r="D407879" s="335"/>
    </row>
    <row r="407880" spans="2:4">
      <c r="B407880" s="334"/>
      <c r="D407880" s="335"/>
    </row>
    <row r="407881" spans="2:4">
      <c r="B407881" s="334"/>
      <c r="D407881" s="335"/>
    </row>
    <row r="407882" spans="2:4">
      <c r="B407882" s="334"/>
      <c r="D407882" s="335"/>
    </row>
    <row r="407883" spans="2:4">
      <c r="B407883" s="334"/>
      <c r="D407883" s="335"/>
    </row>
    <row r="407884" spans="2:4">
      <c r="B407884" s="334"/>
      <c r="D407884" s="335"/>
    </row>
    <row r="407885" spans="2:4">
      <c r="B407885" s="334"/>
      <c r="D407885" s="335"/>
    </row>
    <row r="407886" spans="2:4">
      <c r="B407886" s="334"/>
      <c r="D407886" s="335"/>
    </row>
    <row r="407887" spans="2:4">
      <c r="B407887" s="334"/>
      <c r="D407887" s="335"/>
    </row>
    <row r="407888" spans="2:4">
      <c r="B407888" s="334"/>
      <c r="D407888" s="335"/>
    </row>
    <row r="407889" spans="2:4">
      <c r="B407889" s="334"/>
      <c r="D407889" s="335"/>
    </row>
    <row r="407890" spans="2:4">
      <c r="B407890" s="334"/>
      <c r="D407890" s="335"/>
    </row>
    <row r="407891" spans="2:4">
      <c r="B407891" s="334"/>
      <c r="D407891" s="335"/>
    </row>
    <row r="407892" spans="2:4">
      <c r="B407892" s="334"/>
      <c r="D407892" s="335"/>
    </row>
    <row r="407893" spans="2:4">
      <c r="B407893" s="334"/>
      <c r="D407893" s="335"/>
    </row>
    <row r="407894" spans="2:4">
      <c r="B407894" s="334"/>
      <c r="D407894" s="335"/>
    </row>
    <row r="407895" spans="2:4">
      <c r="B407895" s="334"/>
      <c r="D407895" s="335"/>
    </row>
    <row r="407896" spans="2:4">
      <c r="B407896" s="334"/>
      <c r="D407896" s="335"/>
    </row>
    <row r="407897" spans="2:4">
      <c r="B407897" s="334"/>
      <c r="D407897" s="335"/>
    </row>
    <row r="407898" spans="2:4">
      <c r="B407898" s="334"/>
      <c r="D407898" s="335"/>
    </row>
    <row r="407899" spans="2:4">
      <c r="B407899" s="334"/>
      <c r="D407899" s="335"/>
    </row>
    <row r="407900" spans="2:4">
      <c r="B407900" s="334"/>
      <c r="D407900" s="335"/>
    </row>
    <row r="407901" spans="2:4">
      <c r="B407901" s="334"/>
      <c r="D407901" s="335"/>
    </row>
    <row r="407902" spans="2:4">
      <c r="B407902" s="334"/>
      <c r="D407902" s="335"/>
    </row>
    <row r="407903" spans="2:4">
      <c r="B407903" s="334"/>
      <c r="D407903" s="335"/>
    </row>
    <row r="407904" spans="2:4">
      <c r="B407904" s="334"/>
      <c r="D407904" s="335"/>
    </row>
    <row r="407905" spans="2:4">
      <c r="B407905" s="334"/>
      <c r="D407905" s="335"/>
    </row>
    <row r="407906" spans="2:4">
      <c r="B407906" s="334"/>
      <c r="D407906" s="335"/>
    </row>
    <row r="407907" spans="2:4">
      <c r="B407907" s="334"/>
      <c r="D407907" s="335"/>
    </row>
    <row r="407908" spans="2:4">
      <c r="B407908" s="334"/>
      <c r="D407908" s="335"/>
    </row>
    <row r="407909" spans="2:4">
      <c r="B407909" s="334"/>
      <c r="D407909" s="335"/>
    </row>
    <row r="407910" spans="2:4">
      <c r="B407910" s="334"/>
      <c r="D407910" s="335"/>
    </row>
    <row r="407911" spans="2:4">
      <c r="B407911" s="334"/>
      <c r="D407911" s="335"/>
    </row>
    <row r="407912" spans="2:4">
      <c r="B407912" s="334"/>
      <c r="D407912" s="335"/>
    </row>
    <row r="407913" spans="2:4">
      <c r="B407913" s="334"/>
      <c r="D407913" s="335"/>
    </row>
    <row r="407914" spans="2:4">
      <c r="B407914" s="334"/>
      <c r="D407914" s="335"/>
    </row>
    <row r="407915" spans="2:4">
      <c r="B407915" s="334"/>
      <c r="D407915" s="335"/>
    </row>
    <row r="407916" spans="2:4">
      <c r="B407916" s="334"/>
      <c r="D407916" s="335"/>
    </row>
    <row r="407917" spans="2:4">
      <c r="B407917" s="334"/>
      <c r="D407917" s="335"/>
    </row>
    <row r="407918" spans="2:4">
      <c r="B407918" s="334"/>
      <c r="D407918" s="335"/>
    </row>
    <row r="407919" spans="2:4">
      <c r="B407919" s="334"/>
      <c r="D407919" s="335"/>
    </row>
    <row r="407920" spans="2:4">
      <c r="B407920" s="334"/>
      <c r="D407920" s="335"/>
    </row>
    <row r="407921" spans="2:4">
      <c r="B407921" s="334"/>
      <c r="D407921" s="335"/>
    </row>
    <row r="407922" spans="2:4">
      <c r="B407922" s="334"/>
      <c r="D407922" s="335"/>
    </row>
    <row r="407923" spans="2:4">
      <c r="B407923" s="334"/>
      <c r="D407923" s="335"/>
    </row>
    <row r="407924" spans="2:4">
      <c r="B407924" s="334"/>
      <c r="D407924" s="335"/>
    </row>
    <row r="407925" spans="2:4">
      <c r="B407925" s="334"/>
      <c r="D407925" s="335"/>
    </row>
    <row r="407926" spans="2:4">
      <c r="B407926" s="334"/>
      <c r="D407926" s="335"/>
    </row>
    <row r="407927" spans="2:4">
      <c r="B407927" s="334"/>
      <c r="D407927" s="335"/>
    </row>
    <row r="407928" spans="2:4">
      <c r="B407928" s="334"/>
      <c r="D407928" s="335"/>
    </row>
    <row r="407929" spans="2:4">
      <c r="B407929" s="334"/>
      <c r="D407929" s="335"/>
    </row>
    <row r="407930" spans="2:4">
      <c r="B407930" s="334"/>
      <c r="D407930" s="335"/>
    </row>
    <row r="407931" spans="2:4">
      <c r="B407931" s="334"/>
      <c r="D407931" s="335"/>
    </row>
    <row r="407932" spans="2:4">
      <c r="B407932" s="334"/>
      <c r="D407932" s="335"/>
    </row>
    <row r="407933" spans="2:4">
      <c r="B407933" s="334"/>
      <c r="D407933" s="335"/>
    </row>
    <row r="407934" spans="2:4">
      <c r="B407934" s="334"/>
      <c r="D407934" s="335"/>
    </row>
    <row r="407935" spans="2:4">
      <c r="B407935" s="334"/>
      <c r="D407935" s="335"/>
    </row>
    <row r="407936" spans="2:4">
      <c r="B407936" s="334"/>
      <c r="D407936" s="335"/>
    </row>
    <row r="407937" spans="2:4">
      <c r="B407937" s="334"/>
      <c r="D407937" s="335"/>
    </row>
    <row r="407938" spans="2:4">
      <c r="B407938" s="334"/>
      <c r="D407938" s="335"/>
    </row>
    <row r="407939" spans="2:4">
      <c r="B407939" s="334"/>
      <c r="D407939" s="335"/>
    </row>
    <row r="407940" spans="2:4">
      <c r="B407940" s="334"/>
      <c r="D407940" s="335"/>
    </row>
    <row r="407941" spans="2:4">
      <c r="B407941" s="334"/>
      <c r="D407941" s="335"/>
    </row>
    <row r="407942" spans="2:4">
      <c r="B407942" s="334"/>
      <c r="D407942" s="335"/>
    </row>
    <row r="407943" spans="2:4">
      <c r="B407943" s="334"/>
      <c r="D407943" s="335"/>
    </row>
    <row r="407944" spans="2:4">
      <c r="B407944" s="334"/>
      <c r="D407944" s="335"/>
    </row>
    <row r="407945" spans="2:4">
      <c r="B407945" s="334"/>
      <c r="D407945" s="335"/>
    </row>
    <row r="407946" spans="2:4">
      <c r="B407946" s="334"/>
      <c r="D407946" s="335"/>
    </row>
    <row r="407947" spans="2:4">
      <c r="B407947" s="334"/>
      <c r="D407947" s="335"/>
    </row>
    <row r="407948" spans="2:4">
      <c r="B407948" s="334"/>
      <c r="D407948" s="335"/>
    </row>
    <row r="407949" spans="2:4">
      <c r="B407949" s="334"/>
      <c r="D407949" s="335"/>
    </row>
    <row r="407950" spans="2:4">
      <c r="B407950" s="334"/>
      <c r="D407950" s="335"/>
    </row>
    <row r="407951" spans="2:4">
      <c r="B407951" s="334"/>
      <c r="D407951" s="335"/>
    </row>
    <row r="407952" spans="2:4">
      <c r="B407952" s="334"/>
      <c r="D407952" s="335"/>
    </row>
    <row r="407953" spans="2:4">
      <c r="B407953" s="334"/>
      <c r="D407953" s="335"/>
    </row>
    <row r="407954" spans="2:4">
      <c r="B407954" s="334"/>
      <c r="D407954" s="335"/>
    </row>
    <row r="407955" spans="2:4">
      <c r="B407955" s="334"/>
      <c r="D407955" s="335"/>
    </row>
    <row r="407956" spans="2:4">
      <c r="B407956" s="334"/>
      <c r="D407956" s="335"/>
    </row>
    <row r="407957" spans="2:4">
      <c r="B407957" s="334"/>
      <c r="D407957" s="335"/>
    </row>
    <row r="407958" spans="2:4">
      <c r="B407958" s="334"/>
      <c r="D407958" s="335"/>
    </row>
    <row r="407959" spans="2:4">
      <c r="B407959" s="334"/>
      <c r="D407959" s="335"/>
    </row>
    <row r="407960" spans="2:4">
      <c r="B407960" s="334"/>
      <c r="D407960" s="335"/>
    </row>
    <row r="407961" spans="2:4">
      <c r="B407961" s="334"/>
      <c r="D407961" s="335"/>
    </row>
    <row r="407962" spans="2:4">
      <c r="B407962" s="334"/>
      <c r="D407962" s="335"/>
    </row>
    <row r="407963" spans="2:4">
      <c r="B407963" s="334"/>
      <c r="D407963" s="335"/>
    </row>
    <row r="407964" spans="2:4">
      <c r="B407964" s="334"/>
      <c r="D407964" s="335"/>
    </row>
    <row r="407965" spans="2:4">
      <c r="B407965" s="334"/>
      <c r="D407965" s="335"/>
    </row>
    <row r="407966" spans="2:4">
      <c r="B407966" s="334"/>
      <c r="D407966" s="335"/>
    </row>
    <row r="407967" spans="2:4">
      <c r="B407967" s="334"/>
      <c r="D407967" s="335"/>
    </row>
    <row r="407968" spans="2:4">
      <c r="B407968" s="334"/>
      <c r="D407968" s="335"/>
    </row>
    <row r="407969" spans="2:4">
      <c r="B407969" s="334"/>
      <c r="D407969" s="335"/>
    </row>
    <row r="407970" spans="2:4">
      <c r="B407970" s="334"/>
      <c r="D407970" s="335"/>
    </row>
    <row r="407971" spans="2:4">
      <c r="B407971" s="334"/>
      <c r="D407971" s="335"/>
    </row>
    <row r="407972" spans="2:4">
      <c r="B407972" s="334"/>
      <c r="D407972" s="335"/>
    </row>
    <row r="407973" spans="2:4">
      <c r="B407973" s="334"/>
      <c r="D407973" s="335"/>
    </row>
    <row r="407974" spans="2:4">
      <c r="B407974" s="334"/>
      <c r="D407974" s="335"/>
    </row>
    <row r="407975" spans="2:4">
      <c r="B407975" s="334"/>
      <c r="D407975" s="335"/>
    </row>
    <row r="407976" spans="2:4">
      <c r="B407976" s="334"/>
      <c r="D407976" s="335"/>
    </row>
    <row r="407977" spans="2:4">
      <c r="B407977" s="334"/>
      <c r="D407977" s="335"/>
    </row>
    <row r="407978" spans="2:4">
      <c r="B407978" s="334"/>
      <c r="D407978" s="335"/>
    </row>
    <row r="407979" spans="2:4">
      <c r="B407979" s="334"/>
      <c r="D407979" s="335"/>
    </row>
    <row r="407980" spans="2:4">
      <c r="B407980" s="334"/>
      <c r="D407980" s="335"/>
    </row>
    <row r="407981" spans="2:4">
      <c r="B407981" s="334"/>
      <c r="D407981" s="335"/>
    </row>
    <row r="407982" spans="2:4">
      <c r="B407982" s="334"/>
      <c r="D407982" s="335"/>
    </row>
    <row r="407983" spans="2:4">
      <c r="B407983" s="334"/>
      <c r="D407983" s="335"/>
    </row>
    <row r="407984" spans="2:4">
      <c r="B407984" s="334"/>
      <c r="D407984" s="335"/>
    </row>
    <row r="407985" spans="2:4">
      <c r="B407985" s="334"/>
      <c r="D407985" s="335"/>
    </row>
    <row r="407986" spans="2:4">
      <c r="B407986" s="334"/>
      <c r="D407986" s="335"/>
    </row>
    <row r="407987" spans="2:4">
      <c r="B407987" s="334"/>
      <c r="D407987" s="335"/>
    </row>
    <row r="407988" spans="2:4">
      <c r="B407988" s="334"/>
      <c r="D407988" s="335"/>
    </row>
    <row r="407989" spans="2:4">
      <c r="B407989" s="334"/>
      <c r="D407989" s="335"/>
    </row>
    <row r="407990" spans="2:4">
      <c r="B407990" s="334"/>
      <c r="D407990" s="335"/>
    </row>
    <row r="407991" spans="2:4">
      <c r="B407991" s="334"/>
      <c r="D407991" s="335"/>
    </row>
    <row r="407992" spans="2:4">
      <c r="B407992" s="334"/>
      <c r="D407992" s="335"/>
    </row>
    <row r="407993" spans="2:4">
      <c r="B407993" s="334"/>
      <c r="D407993" s="335"/>
    </row>
    <row r="407994" spans="2:4">
      <c r="B407994" s="334"/>
      <c r="D407994" s="335"/>
    </row>
    <row r="407995" spans="2:4">
      <c r="B407995" s="334"/>
      <c r="D407995" s="335"/>
    </row>
    <row r="407996" spans="2:4">
      <c r="B407996" s="334"/>
      <c r="D407996" s="335"/>
    </row>
    <row r="407997" spans="2:4">
      <c r="B407997" s="334"/>
      <c r="D407997" s="335"/>
    </row>
    <row r="407998" spans="2:4">
      <c r="B407998" s="334"/>
      <c r="D407998" s="335"/>
    </row>
    <row r="407999" spans="2:4">
      <c r="B407999" s="334"/>
      <c r="D407999" s="335"/>
    </row>
    <row r="408000" spans="2:4">
      <c r="B408000" s="334"/>
      <c r="D408000" s="335"/>
    </row>
    <row r="408001" spans="2:4">
      <c r="B408001" s="334"/>
      <c r="D408001" s="335"/>
    </row>
    <row r="408002" spans="2:4">
      <c r="B408002" s="334"/>
      <c r="D408002" s="335"/>
    </row>
    <row r="408003" spans="2:4">
      <c r="B408003" s="334"/>
      <c r="D408003" s="335"/>
    </row>
    <row r="408004" spans="2:4">
      <c r="B408004" s="334"/>
      <c r="D408004" s="335"/>
    </row>
    <row r="408005" spans="2:4">
      <c r="B408005" s="334"/>
      <c r="D408005" s="335"/>
    </row>
    <row r="408006" spans="2:4">
      <c r="B408006" s="334"/>
      <c r="D408006" s="335"/>
    </row>
    <row r="408007" spans="2:4">
      <c r="B408007" s="334"/>
      <c r="D408007" s="335"/>
    </row>
    <row r="408008" spans="2:4">
      <c r="B408008" s="334"/>
      <c r="D408008" s="335"/>
    </row>
    <row r="408009" spans="2:4">
      <c r="B408009" s="334"/>
      <c r="D408009" s="335"/>
    </row>
    <row r="408010" spans="2:4">
      <c r="B408010" s="334"/>
      <c r="D408010" s="335"/>
    </row>
    <row r="408011" spans="2:4">
      <c r="B408011" s="334"/>
      <c r="D408011" s="335"/>
    </row>
    <row r="408012" spans="2:4">
      <c r="B408012" s="334"/>
      <c r="D408012" s="335"/>
    </row>
    <row r="408013" spans="2:4">
      <c r="B408013" s="334"/>
      <c r="D408013" s="335"/>
    </row>
    <row r="408014" spans="2:4">
      <c r="B408014" s="334"/>
      <c r="D408014" s="335"/>
    </row>
    <row r="408015" spans="2:4">
      <c r="B408015" s="334"/>
      <c r="D408015" s="335"/>
    </row>
    <row r="408016" spans="2:4">
      <c r="B408016" s="334"/>
      <c r="D408016" s="335"/>
    </row>
    <row r="408017" spans="2:4">
      <c r="B408017" s="334"/>
      <c r="D408017" s="335"/>
    </row>
    <row r="408018" spans="2:4">
      <c r="B408018" s="334"/>
      <c r="D408018" s="335"/>
    </row>
    <row r="408019" spans="2:4">
      <c r="B408019" s="334"/>
      <c r="D408019" s="335"/>
    </row>
    <row r="408020" spans="2:4">
      <c r="B408020" s="334"/>
      <c r="D408020" s="335"/>
    </row>
    <row r="408021" spans="2:4">
      <c r="B408021" s="334"/>
      <c r="D408021" s="335"/>
    </row>
    <row r="408022" spans="2:4">
      <c r="B408022" s="334"/>
      <c r="D408022" s="335"/>
    </row>
    <row r="408023" spans="2:4">
      <c r="B408023" s="334"/>
      <c r="D408023" s="335"/>
    </row>
    <row r="408024" spans="2:4">
      <c r="B408024" s="334"/>
      <c r="D408024" s="335"/>
    </row>
    <row r="408025" spans="2:4">
      <c r="B408025" s="334"/>
      <c r="D408025" s="335"/>
    </row>
    <row r="408026" spans="2:4">
      <c r="B408026" s="334"/>
      <c r="D408026" s="335"/>
    </row>
    <row r="408027" spans="2:4">
      <c r="B408027" s="334"/>
      <c r="D408027" s="335"/>
    </row>
    <row r="408028" spans="2:4">
      <c r="B408028" s="334"/>
      <c r="D408028" s="335"/>
    </row>
    <row r="408029" spans="2:4">
      <c r="B408029" s="334"/>
      <c r="D408029" s="335"/>
    </row>
    <row r="408030" spans="2:4">
      <c r="B408030" s="334"/>
      <c r="D408030" s="335"/>
    </row>
    <row r="408031" spans="2:4">
      <c r="B408031" s="334"/>
      <c r="D408031" s="335"/>
    </row>
    <row r="408032" spans="2:4">
      <c r="B408032" s="334"/>
      <c r="D408032" s="335"/>
    </row>
    <row r="408033" spans="2:4">
      <c r="B408033" s="334"/>
      <c r="D408033" s="335"/>
    </row>
    <row r="408034" spans="2:4">
      <c r="B408034" s="334"/>
      <c r="D408034" s="335"/>
    </row>
    <row r="408035" spans="2:4">
      <c r="B408035" s="334"/>
      <c r="D408035" s="335"/>
    </row>
    <row r="408036" spans="2:4">
      <c r="B408036" s="334"/>
      <c r="D408036" s="335"/>
    </row>
    <row r="408037" spans="2:4">
      <c r="B408037" s="334"/>
      <c r="D408037" s="335"/>
    </row>
    <row r="408038" spans="2:4">
      <c r="B408038" s="334"/>
      <c r="D408038" s="335"/>
    </row>
    <row r="408039" spans="2:4">
      <c r="B408039" s="334"/>
      <c r="D408039" s="335"/>
    </row>
    <row r="408040" spans="2:4">
      <c r="B408040" s="334"/>
      <c r="D408040" s="335"/>
    </row>
    <row r="408041" spans="2:4">
      <c r="B408041" s="334"/>
      <c r="D408041" s="335"/>
    </row>
    <row r="408042" spans="2:4">
      <c r="B408042" s="334"/>
      <c r="D408042" s="335"/>
    </row>
    <row r="408043" spans="2:4">
      <c r="B408043" s="334"/>
      <c r="D408043" s="335"/>
    </row>
    <row r="408044" spans="2:4">
      <c r="B408044" s="334"/>
      <c r="D408044" s="335"/>
    </row>
    <row r="408045" spans="2:4">
      <c r="B408045" s="334"/>
      <c r="D408045" s="335"/>
    </row>
    <row r="408046" spans="2:4">
      <c r="B408046" s="334"/>
      <c r="D408046" s="335"/>
    </row>
    <row r="408047" spans="2:4">
      <c r="B408047" s="334"/>
      <c r="D408047" s="335"/>
    </row>
    <row r="408048" spans="2:4">
      <c r="B408048" s="334"/>
      <c r="D408048" s="335"/>
    </row>
    <row r="408049" spans="2:4">
      <c r="B408049" s="334"/>
      <c r="D408049" s="335"/>
    </row>
    <row r="408050" spans="2:4">
      <c r="B408050" s="334"/>
      <c r="D408050" s="335"/>
    </row>
    <row r="408051" spans="2:4">
      <c r="B408051" s="334"/>
      <c r="D408051" s="335"/>
    </row>
    <row r="408052" spans="2:4">
      <c r="B408052" s="334"/>
      <c r="D408052" s="335"/>
    </row>
    <row r="408053" spans="2:4">
      <c r="B408053" s="334"/>
      <c r="D408053" s="335"/>
    </row>
    <row r="408054" spans="2:4">
      <c r="B408054" s="334"/>
      <c r="D408054" s="335"/>
    </row>
    <row r="408055" spans="2:4">
      <c r="B408055" s="334"/>
      <c r="D408055" s="335"/>
    </row>
    <row r="408056" spans="2:4">
      <c r="B408056" s="334"/>
      <c r="D408056" s="335"/>
    </row>
    <row r="408057" spans="2:4">
      <c r="B408057" s="334"/>
      <c r="D408057" s="335"/>
    </row>
    <row r="408058" spans="2:4">
      <c r="B408058" s="334"/>
      <c r="D408058" s="335"/>
    </row>
    <row r="408059" spans="2:4">
      <c r="B408059" s="334"/>
      <c r="D408059" s="335"/>
    </row>
    <row r="408060" spans="2:4">
      <c r="B408060" s="334"/>
      <c r="D408060" s="335"/>
    </row>
    <row r="408061" spans="2:4">
      <c r="B408061" s="334"/>
      <c r="D408061" s="335"/>
    </row>
    <row r="408062" spans="2:4">
      <c r="B408062" s="334"/>
      <c r="D408062" s="335"/>
    </row>
    <row r="408063" spans="2:4">
      <c r="B408063" s="334"/>
      <c r="D408063" s="335"/>
    </row>
    <row r="408064" spans="2:4">
      <c r="B408064" s="334"/>
      <c r="D408064" s="335"/>
    </row>
    <row r="408065" spans="2:4">
      <c r="B408065" s="334"/>
      <c r="D408065" s="335"/>
    </row>
    <row r="408066" spans="2:4">
      <c r="B408066" s="334"/>
      <c r="D408066" s="335"/>
    </row>
    <row r="408067" spans="2:4">
      <c r="B408067" s="334"/>
      <c r="D408067" s="335"/>
    </row>
    <row r="408068" spans="2:4">
      <c r="B408068" s="334"/>
      <c r="D408068" s="335"/>
    </row>
    <row r="408069" spans="2:4">
      <c r="B408069" s="334"/>
      <c r="D408069" s="335"/>
    </row>
    <row r="408070" spans="2:4">
      <c r="B408070" s="334"/>
      <c r="D408070" s="335"/>
    </row>
    <row r="408071" spans="2:4">
      <c r="B408071" s="334"/>
      <c r="D408071" s="335"/>
    </row>
    <row r="408072" spans="2:4">
      <c r="B408072" s="334"/>
      <c r="D408072" s="335"/>
    </row>
    <row r="408073" spans="2:4">
      <c r="B408073" s="334"/>
      <c r="D408073" s="335"/>
    </row>
    <row r="408074" spans="2:4">
      <c r="B408074" s="334"/>
      <c r="D408074" s="335"/>
    </row>
    <row r="408075" spans="2:4">
      <c r="B408075" s="334"/>
      <c r="D408075" s="335"/>
    </row>
    <row r="408076" spans="2:4">
      <c r="B408076" s="334"/>
      <c r="D408076" s="335"/>
    </row>
    <row r="408077" spans="2:4">
      <c r="B408077" s="334"/>
      <c r="D408077" s="335"/>
    </row>
    <row r="408078" spans="2:4">
      <c r="B408078" s="334"/>
      <c r="D408078" s="335"/>
    </row>
    <row r="408079" spans="2:4">
      <c r="B408079" s="334"/>
      <c r="D408079" s="335"/>
    </row>
    <row r="408080" spans="2:4">
      <c r="B408080" s="334"/>
      <c r="D408080" s="335"/>
    </row>
    <row r="408081" spans="2:4">
      <c r="B408081" s="334"/>
      <c r="D408081" s="335"/>
    </row>
    <row r="408082" spans="2:4">
      <c r="B408082" s="334"/>
      <c r="D408082" s="335"/>
    </row>
    <row r="408083" spans="2:4">
      <c r="B408083" s="334"/>
      <c r="D408083" s="335"/>
    </row>
    <row r="408084" spans="2:4">
      <c r="B408084" s="334"/>
      <c r="D408084" s="335"/>
    </row>
    <row r="408085" spans="2:4">
      <c r="B408085" s="334"/>
      <c r="D408085" s="335"/>
    </row>
    <row r="408086" spans="2:4">
      <c r="B408086" s="334"/>
      <c r="D408086" s="335"/>
    </row>
    <row r="408087" spans="2:4">
      <c r="B408087" s="334"/>
      <c r="D408087" s="335"/>
    </row>
    <row r="408088" spans="2:4">
      <c r="B408088" s="334"/>
      <c r="D408088" s="335"/>
    </row>
    <row r="408089" spans="2:4">
      <c r="B408089" s="334"/>
      <c r="D408089" s="335"/>
    </row>
    <row r="408090" spans="2:4">
      <c r="B408090" s="334"/>
      <c r="D408090" s="335"/>
    </row>
    <row r="408091" spans="2:4">
      <c r="B408091" s="334"/>
      <c r="D408091" s="335"/>
    </row>
    <row r="408092" spans="2:4">
      <c r="B408092" s="334"/>
      <c r="D408092" s="335"/>
    </row>
    <row r="408093" spans="2:4">
      <c r="B408093" s="334"/>
      <c r="D408093" s="335"/>
    </row>
    <row r="408094" spans="2:4">
      <c r="B408094" s="334"/>
      <c r="D408094" s="335"/>
    </row>
    <row r="408095" spans="2:4">
      <c r="B408095" s="334"/>
      <c r="D408095" s="335"/>
    </row>
    <row r="408096" spans="2:4">
      <c r="B408096" s="334"/>
      <c r="D408096" s="335"/>
    </row>
    <row r="408097" spans="2:4">
      <c r="B408097" s="334"/>
      <c r="D408097" s="335"/>
    </row>
    <row r="408098" spans="2:4">
      <c r="B408098" s="334"/>
      <c r="D408098" s="335"/>
    </row>
    <row r="408099" spans="2:4">
      <c r="B408099" s="334"/>
      <c r="D408099" s="335"/>
    </row>
    <row r="408100" spans="2:4">
      <c r="B408100" s="334"/>
      <c r="D408100" s="335"/>
    </row>
    <row r="408101" spans="2:4">
      <c r="B408101" s="334"/>
      <c r="D408101" s="335"/>
    </row>
    <row r="408102" spans="2:4">
      <c r="B408102" s="334"/>
      <c r="D408102" s="335"/>
    </row>
    <row r="408103" spans="2:4">
      <c r="B408103" s="334"/>
      <c r="D408103" s="335"/>
    </row>
    <row r="408104" spans="2:4">
      <c r="B408104" s="334"/>
      <c r="D408104" s="335"/>
    </row>
    <row r="408105" spans="2:4">
      <c r="B408105" s="334"/>
      <c r="D408105" s="335"/>
    </row>
    <row r="408106" spans="2:4">
      <c r="B408106" s="334"/>
      <c r="D408106" s="335"/>
    </row>
    <row r="408107" spans="2:4">
      <c r="B408107" s="334"/>
      <c r="D408107" s="335"/>
    </row>
    <row r="408108" spans="2:4">
      <c r="B408108" s="334"/>
      <c r="D408108" s="335"/>
    </row>
    <row r="408109" spans="2:4">
      <c r="B408109" s="334"/>
      <c r="D408109" s="335"/>
    </row>
    <row r="408110" spans="2:4">
      <c r="B408110" s="334"/>
      <c r="D408110" s="335"/>
    </row>
    <row r="408111" spans="2:4">
      <c r="B408111" s="334"/>
      <c r="D408111" s="335"/>
    </row>
    <row r="408112" spans="2:4">
      <c r="B408112" s="334"/>
      <c r="D408112" s="335"/>
    </row>
    <row r="408113" spans="2:4">
      <c r="B408113" s="334"/>
      <c r="D408113" s="335"/>
    </row>
    <row r="408114" spans="2:4">
      <c r="B408114" s="334"/>
      <c r="D408114" s="335"/>
    </row>
    <row r="408115" spans="2:4">
      <c r="B408115" s="334"/>
      <c r="D408115" s="335"/>
    </row>
    <row r="408116" spans="2:4">
      <c r="B408116" s="334"/>
      <c r="D408116" s="335"/>
    </row>
    <row r="408117" spans="2:4">
      <c r="B408117" s="334"/>
      <c r="D408117" s="335"/>
    </row>
    <row r="408118" spans="2:4">
      <c r="B408118" s="334"/>
      <c r="D408118" s="335"/>
    </row>
    <row r="408119" spans="2:4">
      <c r="B408119" s="334"/>
      <c r="D408119" s="335"/>
    </row>
    <row r="408120" spans="2:4">
      <c r="B408120" s="334"/>
      <c r="D408120" s="335"/>
    </row>
    <row r="408121" spans="2:4">
      <c r="B408121" s="334"/>
      <c r="D408121" s="335"/>
    </row>
    <row r="408122" spans="2:4">
      <c r="B408122" s="334"/>
      <c r="D408122" s="335"/>
    </row>
    <row r="408123" spans="2:4">
      <c r="B408123" s="334"/>
      <c r="D408123" s="335"/>
    </row>
    <row r="408124" spans="2:4">
      <c r="B408124" s="334"/>
      <c r="D408124" s="335"/>
    </row>
    <row r="408125" spans="2:4">
      <c r="B408125" s="334"/>
      <c r="D408125" s="335"/>
    </row>
    <row r="408126" spans="2:4">
      <c r="B408126" s="334"/>
      <c r="D408126" s="335"/>
    </row>
    <row r="408127" spans="2:4">
      <c r="B408127" s="334"/>
      <c r="D408127" s="335"/>
    </row>
    <row r="408128" spans="2:4">
      <c r="B408128" s="334"/>
      <c r="D408128" s="335"/>
    </row>
    <row r="408129" spans="2:4">
      <c r="B408129" s="334"/>
      <c r="D408129" s="335"/>
    </row>
    <row r="408130" spans="2:4">
      <c r="B408130" s="334"/>
      <c r="D408130" s="335"/>
    </row>
    <row r="408131" spans="2:4">
      <c r="B408131" s="334"/>
      <c r="D408131" s="335"/>
    </row>
    <row r="408132" spans="2:4">
      <c r="B408132" s="334"/>
      <c r="D408132" s="335"/>
    </row>
    <row r="408133" spans="2:4">
      <c r="B408133" s="334"/>
      <c r="D408133" s="335"/>
    </row>
    <row r="408134" spans="2:4">
      <c r="B408134" s="334"/>
      <c r="D408134" s="335"/>
    </row>
    <row r="408135" spans="2:4">
      <c r="B408135" s="334"/>
      <c r="D408135" s="335"/>
    </row>
    <row r="408136" spans="2:4">
      <c r="B408136" s="334"/>
      <c r="D408136" s="335"/>
    </row>
    <row r="408137" spans="2:4">
      <c r="B408137" s="334"/>
      <c r="D408137" s="335"/>
    </row>
    <row r="408138" spans="2:4">
      <c r="B408138" s="334"/>
      <c r="D408138" s="335"/>
    </row>
    <row r="408139" spans="2:4">
      <c r="B408139" s="334"/>
      <c r="D408139" s="335"/>
    </row>
    <row r="408140" spans="2:4">
      <c r="B408140" s="334"/>
      <c r="D408140" s="335"/>
    </row>
    <row r="408141" spans="2:4">
      <c r="B408141" s="334"/>
      <c r="D408141" s="335"/>
    </row>
    <row r="408142" spans="2:4">
      <c r="B408142" s="334"/>
      <c r="D408142" s="335"/>
    </row>
    <row r="408143" spans="2:4">
      <c r="B408143" s="334"/>
      <c r="D408143" s="335"/>
    </row>
    <row r="408144" spans="2:4">
      <c r="B408144" s="334"/>
      <c r="D408144" s="335"/>
    </row>
    <row r="408145" spans="2:4">
      <c r="B408145" s="334"/>
      <c r="D408145" s="335"/>
    </row>
    <row r="408146" spans="2:4">
      <c r="B408146" s="334"/>
      <c r="D408146" s="335"/>
    </row>
    <row r="408147" spans="2:4">
      <c r="B408147" s="334"/>
      <c r="D408147" s="335"/>
    </row>
    <row r="408148" spans="2:4">
      <c r="B408148" s="334"/>
      <c r="D408148" s="335"/>
    </row>
    <row r="408149" spans="2:4">
      <c r="B408149" s="334"/>
      <c r="D408149" s="335"/>
    </row>
    <row r="408150" spans="2:4">
      <c r="B408150" s="334"/>
      <c r="D408150" s="335"/>
    </row>
    <row r="408151" spans="2:4">
      <c r="B408151" s="334"/>
      <c r="D408151" s="335"/>
    </row>
    <row r="408152" spans="2:4">
      <c r="B408152" s="334"/>
      <c r="D408152" s="335"/>
    </row>
    <row r="408153" spans="2:4">
      <c r="B408153" s="334"/>
      <c r="D408153" s="335"/>
    </row>
    <row r="408154" spans="2:4">
      <c r="B408154" s="334"/>
      <c r="D408154" s="335"/>
    </row>
    <row r="408155" spans="2:4">
      <c r="B408155" s="334"/>
      <c r="D408155" s="335"/>
    </row>
    <row r="408156" spans="2:4">
      <c r="B408156" s="334"/>
      <c r="D408156" s="335"/>
    </row>
    <row r="408157" spans="2:4">
      <c r="B408157" s="334"/>
      <c r="D408157" s="335"/>
    </row>
    <row r="408158" spans="2:4">
      <c r="B408158" s="334"/>
      <c r="D408158" s="335"/>
    </row>
    <row r="408159" spans="2:4">
      <c r="B408159" s="334"/>
      <c r="D408159" s="335"/>
    </row>
    <row r="408160" spans="2:4">
      <c r="B408160" s="334"/>
      <c r="D408160" s="335"/>
    </row>
    <row r="408161" spans="2:4">
      <c r="B408161" s="334"/>
      <c r="D408161" s="335"/>
    </row>
    <row r="408162" spans="2:4">
      <c r="B408162" s="334"/>
      <c r="D408162" s="335"/>
    </row>
    <row r="408163" spans="2:4">
      <c r="B408163" s="334"/>
      <c r="D408163" s="335"/>
    </row>
    <row r="408164" spans="2:4">
      <c r="B408164" s="334"/>
      <c r="D408164" s="335"/>
    </row>
    <row r="408165" spans="2:4">
      <c r="B408165" s="334"/>
      <c r="D408165" s="335"/>
    </row>
    <row r="408166" spans="2:4">
      <c r="B408166" s="334"/>
      <c r="D408166" s="335"/>
    </row>
    <row r="408167" spans="2:4">
      <c r="B408167" s="334"/>
      <c r="D408167" s="335"/>
    </row>
    <row r="408168" spans="2:4">
      <c r="B408168" s="334"/>
      <c r="D408168" s="335"/>
    </row>
    <row r="408169" spans="2:4">
      <c r="B408169" s="334"/>
      <c r="D408169" s="335"/>
    </row>
    <row r="408170" spans="2:4">
      <c r="B408170" s="334"/>
      <c r="D408170" s="335"/>
    </row>
    <row r="408171" spans="2:4">
      <c r="B408171" s="334"/>
      <c r="D408171" s="335"/>
    </row>
    <row r="408172" spans="2:4">
      <c r="B408172" s="334"/>
      <c r="D408172" s="335"/>
    </row>
    <row r="408173" spans="2:4">
      <c r="B408173" s="334"/>
      <c r="D408173" s="335"/>
    </row>
    <row r="408174" spans="2:4">
      <c r="B408174" s="334"/>
      <c r="D408174" s="335"/>
    </row>
    <row r="408175" spans="2:4">
      <c r="B408175" s="334"/>
      <c r="D408175" s="335"/>
    </row>
    <row r="408176" spans="2:4">
      <c r="B408176" s="334"/>
      <c r="D408176" s="335"/>
    </row>
    <row r="408177" spans="2:4">
      <c r="B408177" s="334"/>
      <c r="D408177" s="335"/>
    </row>
    <row r="408178" spans="2:4">
      <c r="B408178" s="334"/>
      <c r="D408178" s="335"/>
    </row>
    <row r="408179" spans="2:4">
      <c r="B408179" s="334"/>
      <c r="D408179" s="335"/>
    </row>
    <row r="408180" spans="2:4">
      <c r="B408180" s="334"/>
      <c r="D408180" s="335"/>
    </row>
    <row r="408181" spans="2:4">
      <c r="B408181" s="334"/>
      <c r="D408181" s="335"/>
    </row>
    <row r="408182" spans="2:4">
      <c r="B408182" s="334"/>
      <c r="D408182" s="335"/>
    </row>
    <row r="408183" spans="2:4">
      <c r="B408183" s="334"/>
      <c r="D408183" s="335"/>
    </row>
    <row r="408184" spans="2:4">
      <c r="B408184" s="334"/>
      <c r="D408184" s="335"/>
    </row>
    <row r="408185" spans="2:4">
      <c r="B408185" s="334"/>
      <c r="D408185" s="335"/>
    </row>
    <row r="408186" spans="2:4">
      <c r="B408186" s="334"/>
      <c r="D408186" s="335"/>
    </row>
    <row r="408187" spans="2:4">
      <c r="B408187" s="334"/>
      <c r="D408187" s="335"/>
    </row>
    <row r="408188" spans="2:4">
      <c r="B408188" s="334"/>
      <c r="D408188" s="335"/>
    </row>
    <row r="408189" spans="2:4">
      <c r="B408189" s="334"/>
      <c r="D408189" s="335"/>
    </row>
    <row r="408190" spans="2:4">
      <c r="B408190" s="334"/>
      <c r="D408190" s="335"/>
    </row>
    <row r="408191" spans="2:4">
      <c r="B408191" s="334"/>
      <c r="D408191" s="335"/>
    </row>
    <row r="408192" spans="2:4">
      <c r="B408192" s="334"/>
      <c r="D408192" s="335"/>
    </row>
    <row r="408193" spans="2:4">
      <c r="B408193" s="334"/>
      <c r="D408193" s="335"/>
    </row>
    <row r="408194" spans="2:4">
      <c r="B408194" s="334"/>
      <c r="D408194" s="335"/>
    </row>
    <row r="408195" spans="2:4">
      <c r="B408195" s="334"/>
      <c r="D408195" s="335"/>
    </row>
    <row r="408196" spans="2:4">
      <c r="B408196" s="334"/>
      <c r="D408196" s="335"/>
    </row>
    <row r="408197" spans="2:4">
      <c r="B408197" s="334"/>
      <c r="D408197" s="335"/>
    </row>
    <row r="408198" spans="2:4">
      <c r="B408198" s="334"/>
      <c r="D408198" s="335"/>
    </row>
    <row r="408199" spans="2:4">
      <c r="B408199" s="334"/>
      <c r="D408199" s="335"/>
    </row>
    <row r="408200" spans="2:4">
      <c r="B408200" s="334"/>
      <c r="D408200" s="335"/>
    </row>
    <row r="408201" spans="2:4">
      <c r="B408201" s="334"/>
      <c r="D408201" s="335"/>
    </row>
    <row r="408202" spans="2:4">
      <c r="B408202" s="334"/>
      <c r="D408202" s="335"/>
    </row>
    <row r="408203" spans="2:4">
      <c r="B408203" s="334"/>
      <c r="D408203" s="335"/>
    </row>
    <row r="408204" spans="2:4">
      <c r="B408204" s="334"/>
      <c r="D408204" s="335"/>
    </row>
    <row r="408205" spans="2:4">
      <c r="B408205" s="334"/>
      <c r="D408205" s="335"/>
    </row>
    <row r="408206" spans="2:4">
      <c r="B408206" s="334"/>
      <c r="D408206" s="335"/>
    </row>
    <row r="408207" spans="2:4">
      <c r="B408207" s="334"/>
      <c r="D408207" s="335"/>
    </row>
    <row r="408208" spans="2:4">
      <c r="B408208" s="334"/>
      <c r="D408208" s="335"/>
    </row>
    <row r="408209" spans="2:4">
      <c r="B408209" s="334"/>
      <c r="D408209" s="335"/>
    </row>
    <row r="408210" spans="2:4">
      <c r="B408210" s="334"/>
      <c r="D408210" s="335"/>
    </row>
    <row r="408211" spans="2:4">
      <c r="B408211" s="334"/>
      <c r="D408211" s="335"/>
    </row>
    <row r="408212" spans="2:4">
      <c r="B408212" s="334"/>
      <c r="D408212" s="335"/>
    </row>
    <row r="408213" spans="2:4">
      <c r="B408213" s="334"/>
      <c r="D408213" s="335"/>
    </row>
    <row r="408214" spans="2:4">
      <c r="B408214" s="334"/>
      <c r="D408214" s="335"/>
    </row>
    <row r="408215" spans="2:4">
      <c r="B408215" s="334"/>
      <c r="D408215" s="335"/>
    </row>
    <row r="408216" spans="2:4">
      <c r="B408216" s="334"/>
      <c r="D408216" s="335"/>
    </row>
    <row r="408217" spans="2:4">
      <c r="B408217" s="334"/>
      <c r="D408217" s="335"/>
    </row>
    <row r="408218" spans="2:4">
      <c r="B408218" s="334"/>
      <c r="D408218" s="335"/>
    </row>
    <row r="408219" spans="2:4">
      <c r="B408219" s="334"/>
      <c r="D408219" s="335"/>
    </row>
    <row r="408220" spans="2:4">
      <c r="B408220" s="334"/>
      <c r="D408220" s="335"/>
    </row>
    <row r="408221" spans="2:4">
      <c r="B408221" s="334"/>
      <c r="D408221" s="335"/>
    </row>
    <row r="408222" spans="2:4">
      <c r="B408222" s="334"/>
      <c r="D408222" s="335"/>
    </row>
    <row r="408223" spans="2:4">
      <c r="B408223" s="334"/>
      <c r="D408223" s="335"/>
    </row>
    <row r="408224" spans="2:4">
      <c r="B408224" s="334"/>
      <c r="D408224" s="335"/>
    </row>
    <row r="408225" spans="2:4">
      <c r="B408225" s="334"/>
      <c r="D408225" s="335"/>
    </row>
    <row r="408226" spans="2:4">
      <c r="B408226" s="334"/>
      <c r="D408226" s="335"/>
    </row>
    <row r="408227" spans="2:4">
      <c r="B408227" s="334"/>
      <c r="D408227" s="335"/>
    </row>
    <row r="408228" spans="2:4">
      <c r="B408228" s="334"/>
      <c r="D408228" s="335"/>
    </row>
    <row r="408229" spans="2:4">
      <c r="B408229" s="334"/>
      <c r="D408229" s="335"/>
    </row>
    <row r="408230" spans="2:4">
      <c r="B408230" s="334"/>
      <c r="D408230" s="335"/>
    </row>
    <row r="408231" spans="2:4">
      <c r="B408231" s="334"/>
      <c r="D408231" s="335"/>
    </row>
    <row r="408232" spans="2:4">
      <c r="B408232" s="334"/>
      <c r="D408232" s="335"/>
    </row>
    <row r="408233" spans="2:4">
      <c r="B408233" s="334"/>
      <c r="D408233" s="335"/>
    </row>
    <row r="408234" spans="2:4">
      <c r="B408234" s="334"/>
      <c r="D408234" s="335"/>
    </row>
    <row r="408235" spans="2:4">
      <c r="B408235" s="334"/>
      <c r="D408235" s="335"/>
    </row>
    <row r="408236" spans="2:4">
      <c r="B408236" s="334"/>
      <c r="D408236" s="335"/>
    </row>
    <row r="408237" spans="2:4">
      <c r="B408237" s="334"/>
      <c r="D408237" s="335"/>
    </row>
    <row r="408238" spans="2:4">
      <c r="B408238" s="334"/>
      <c r="D408238" s="335"/>
    </row>
    <row r="408239" spans="2:4">
      <c r="B408239" s="334"/>
      <c r="D408239" s="335"/>
    </row>
    <row r="408240" spans="2:4">
      <c r="B408240" s="334"/>
      <c r="D408240" s="335"/>
    </row>
    <row r="408241" spans="2:4">
      <c r="B408241" s="334"/>
      <c r="D408241" s="335"/>
    </row>
    <row r="408242" spans="2:4">
      <c r="B408242" s="334"/>
      <c r="D408242" s="335"/>
    </row>
    <row r="408243" spans="2:4">
      <c r="B408243" s="334"/>
      <c r="D408243" s="335"/>
    </row>
    <row r="408244" spans="2:4">
      <c r="B408244" s="334"/>
      <c r="D408244" s="335"/>
    </row>
    <row r="408245" spans="2:4">
      <c r="B408245" s="334"/>
      <c r="D408245" s="335"/>
    </row>
    <row r="408246" spans="2:4">
      <c r="B408246" s="334"/>
      <c r="D408246" s="335"/>
    </row>
    <row r="408247" spans="2:4">
      <c r="B408247" s="334"/>
      <c r="D408247" s="335"/>
    </row>
    <row r="408248" spans="2:4">
      <c r="B408248" s="334"/>
      <c r="D408248" s="335"/>
    </row>
    <row r="408249" spans="2:4">
      <c r="B408249" s="334"/>
      <c r="D408249" s="335"/>
    </row>
    <row r="408250" spans="2:4">
      <c r="B408250" s="334"/>
      <c r="D408250" s="335"/>
    </row>
    <row r="408251" spans="2:4">
      <c r="B408251" s="334"/>
      <c r="D408251" s="335"/>
    </row>
    <row r="408252" spans="2:4">
      <c r="B408252" s="334"/>
      <c r="D408252" s="335"/>
    </row>
    <row r="408253" spans="2:4">
      <c r="B408253" s="334"/>
      <c r="D408253" s="335"/>
    </row>
    <row r="408254" spans="2:4">
      <c r="B408254" s="334"/>
      <c r="D408254" s="335"/>
    </row>
    <row r="408255" spans="2:4">
      <c r="B408255" s="334"/>
      <c r="D408255" s="335"/>
    </row>
    <row r="408256" spans="2:4">
      <c r="B408256" s="334"/>
      <c r="D408256" s="335"/>
    </row>
    <row r="408257" spans="2:4">
      <c r="B408257" s="334"/>
      <c r="D408257" s="335"/>
    </row>
    <row r="408258" spans="2:4">
      <c r="B408258" s="334"/>
      <c r="D408258" s="335"/>
    </row>
    <row r="408259" spans="2:4">
      <c r="B408259" s="334"/>
      <c r="D408259" s="335"/>
    </row>
    <row r="408260" spans="2:4">
      <c r="B408260" s="334"/>
      <c r="D408260" s="335"/>
    </row>
    <row r="408261" spans="2:4">
      <c r="B408261" s="334"/>
      <c r="D408261" s="335"/>
    </row>
    <row r="408262" spans="2:4">
      <c r="B408262" s="334"/>
      <c r="D408262" s="335"/>
    </row>
    <row r="408263" spans="2:4">
      <c r="B408263" s="334"/>
      <c r="D408263" s="335"/>
    </row>
    <row r="408264" spans="2:4">
      <c r="B408264" s="334"/>
      <c r="D408264" s="335"/>
    </row>
    <row r="408265" spans="2:4">
      <c r="B408265" s="334"/>
      <c r="D408265" s="335"/>
    </row>
    <row r="408266" spans="2:4">
      <c r="B408266" s="334"/>
      <c r="D408266" s="335"/>
    </row>
    <row r="408267" spans="2:4">
      <c r="B408267" s="334"/>
      <c r="D408267" s="335"/>
    </row>
    <row r="408268" spans="2:4">
      <c r="B408268" s="334"/>
      <c r="D408268" s="335"/>
    </row>
    <row r="408269" spans="2:4">
      <c r="B408269" s="334"/>
      <c r="D408269" s="335"/>
    </row>
    <row r="408270" spans="2:4">
      <c r="B408270" s="334"/>
      <c r="D408270" s="335"/>
    </row>
    <row r="408271" spans="2:4">
      <c r="B408271" s="334"/>
      <c r="D408271" s="335"/>
    </row>
    <row r="408272" spans="2:4">
      <c r="B408272" s="334"/>
      <c r="D408272" s="335"/>
    </row>
    <row r="408273" spans="2:4">
      <c r="B408273" s="334"/>
      <c r="D408273" s="335"/>
    </row>
    <row r="408274" spans="2:4">
      <c r="B408274" s="334"/>
      <c r="D408274" s="335"/>
    </row>
    <row r="408275" spans="2:4">
      <c r="B408275" s="334"/>
      <c r="D408275" s="335"/>
    </row>
    <row r="408276" spans="2:4">
      <c r="B408276" s="334"/>
      <c r="D408276" s="335"/>
    </row>
    <row r="408277" spans="2:4">
      <c r="B408277" s="334"/>
      <c r="D408277" s="335"/>
    </row>
    <row r="408278" spans="2:4">
      <c r="B408278" s="334"/>
      <c r="D408278" s="335"/>
    </row>
    <row r="408279" spans="2:4">
      <c r="B408279" s="334"/>
      <c r="D408279" s="335"/>
    </row>
    <row r="408280" spans="2:4">
      <c r="B408280" s="334"/>
      <c r="D408280" s="335"/>
    </row>
    <row r="408281" spans="2:4">
      <c r="B408281" s="334"/>
      <c r="D408281" s="335"/>
    </row>
    <row r="408282" spans="2:4">
      <c r="B408282" s="334"/>
      <c r="D408282" s="335"/>
    </row>
    <row r="408283" spans="2:4">
      <c r="B408283" s="334"/>
      <c r="D408283" s="335"/>
    </row>
    <row r="408284" spans="2:4">
      <c r="B408284" s="334"/>
      <c r="D408284" s="335"/>
    </row>
    <row r="408285" spans="2:4">
      <c r="B408285" s="334"/>
      <c r="D408285" s="335"/>
    </row>
    <row r="408286" spans="2:4">
      <c r="B408286" s="334"/>
      <c r="D408286" s="335"/>
    </row>
    <row r="408287" spans="2:4">
      <c r="B408287" s="334"/>
      <c r="D408287" s="335"/>
    </row>
    <row r="408288" spans="2:4">
      <c r="B408288" s="334"/>
      <c r="D408288" s="335"/>
    </row>
    <row r="408289" spans="2:4">
      <c r="B408289" s="334"/>
      <c r="D408289" s="335"/>
    </row>
    <row r="408290" spans="2:4">
      <c r="B408290" s="334"/>
      <c r="D408290" s="335"/>
    </row>
    <row r="408291" spans="2:4">
      <c r="B408291" s="334"/>
      <c r="D408291" s="335"/>
    </row>
    <row r="408292" spans="2:4">
      <c r="B408292" s="334"/>
      <c r="D408292" s="335"/>
    </row>
    <row r="408293" spans="2:4">
      <c r="B408293" s="334"/>
      <c r="D408293" s="335"/>
    </row>
    <row r="408294" spans="2:4">
      <c r="B408294" s="334"/>
      <c r="D408294" s="335"/>
    </row>
    <row r="408295" spans="2:4">
      <c r="B408295" s="334"/>
      <c r="D408295" s="335"/>
    </row>
    <row r="408296" spans="2:4">
      <c r="B408296" s="334"/>
      <c r="D408296" s="335"/>
    </row>
    <row r="408297" spans="2:4">
      <c r="B408297" s="334"/>
      <c r="D408297" s="335"/>
    </row>
    <row r="408298" spans="2:4">
      <c r="B408298" s="334"/>
      <c r="D408298" s="335"/>
    </row>
    <row r="408299" spans="2:4">
      <c r="B408299" s="334"/>
      <c r="D408299" s="335"/>
    </row>
    <row r="408300" spans="2:4">
      <c r="B408300" s="334"/>
      <c r="D408300" s="335"/>
    </row>
    <row r="408301" spans="2:4">
      <c r="B408301" s="334"/>
      <c r="D408301" s="335"/>
    </row>
    <row r="408302" spans="2:4">
      <c r="B408302" s="334"/>
      <c r="D408302" s="335"/>
    </row>
    <row r="408303" spans="2:4">
      <c r="B408303" s="334"/>
      <c r="D408303" s="335"/>
    </row>
    <row r="408304" spans="2:4">
      <c r="B408304" s="334"/>
      <c r="D408304" s="335"/>
    </row>
    <row r="408305" spans="2:4">
      <c r="B408305" s="334"/>
      <c r="D408305" s="335"/>
    </row>
    <row r="408306" spans="2:4">
      <c r="B408306" s="334"/>
      <c r="D408306" s="335"/>
    </row>
    <row r="408307" spans="2:4">
      <c r="B408307" s="334"/>
      <c r="D408307" s="335"/>
    </row>
    <row r="408308" spans="2:4">
      <c r="B408308" s="334"/>
      <c r="D408308" s="335"/>
    </row>
    <row r="408309" spans="2:4">
      <c r="B408309" s="334"/>
      <c r="D408309" s="335"/>
    </row>
    <row r="408310" spans="2:4">
      <c r="B408310" s="334"/>
      <c r="D408310" s="335"/>
    </row>
    <row r="408311" spans="2:4">
      <c r="B408311" s="334"/>
      <c r="D408311" s="335"/>
    </row>
    <row r="408312" spans="2:4">
      <c r="B408312" s="334"/>
      <c r="D408312" s="335"/>
    </row>
    <row r="408313" spans="2:4">
      <c r="B408313" s="334"/>
      <c r="D408313" s="335"/>
    </row>
    <row r="408314" spans="2:4">
      <c r="B408314" s="334"/>
      <c r="D408314" s="335"/>
    </row>
    <row r="408315" spans="2:4">
      <c r="B408315" s="334"/>
      <c r="D408315" s="335"/>
    </row>
    <row r="408316" spans="2:4">
      <c r="B408316" s="334"/>
      <c r="D408316" s="335"/>
    </row>
    <row r="408317" spans="2:4">
      <c r="B408317" s="334"/>
      <c r="D408317" s="335"/>
    </row>
    <row r="408318" spans="2:4">
      <c r="B408318" s="334"/>
      <c r="D408318" s="335"/>
    </row>
    <row r="408319" spans="2:4">
      <c r="B408319" s="334"/>
      <c r="D408319" s="335"/>
    </row>
    <row r="408320" spans="2:4">
      <c r="B408320" s="334"/>
      <c r="D408320" s="335"/>
    </row>
    <row r="408321" spans="2:4">
      <c r="B408321" s="334"/>
      <c r="D408321" s="335"/>
    </row>
    <row r="408322" spans="2:4">
      <c r="B408322" s="334"/>
      <c r="D408322" s="335"/>
    </row>
    <row r="408323" spans="2:4">
      <c r="B408323" s="334"/>
      <c r="D408323" s="335"/>
    </row>
    <row r="408324" spans="2:4">
      <c r="B408324" s="334"/>
      <c r="D408324" s="335"/>
    </row>
    <row r="408325" spans="2:4">
      <c r="B408325" s="334"/>
      <c r="D408325" s="335"/>
    </row>
    <row r="408326" spans="2:4">
      <c r="B408326" s="334"/>
      <c r="D408326" s="335"/>
    </row>
    <row r="408327" spans="2:4">
      <c r="B408327" s="334"/>
      <c r="D408327" s="335"/>
    </row>
    <row r="408328" spans="2:4">
      <c r="B408328" s="334"/>
      <c r="D408328" s="335"/>
    </row>
    <row r="408329" spans="2:4">
      <c r="B408329" s="334"/>
      <c r="D408329" s="335"/>
    </row>
    <row r="408330" spans="2:4">
      <c r="B408330" s="334"/>
      <c r="D408330" s="335"/>
    </row>
    <row r="408331" spans="2:4">
      <c r="B408331" s="334"/>
      <c r="D408331" s="335"/>
    </row>
    <row r="408332" spans="2:4">
      <c r="B408332" s="334"/>
      <c r="D408332" s="335"/>
    </row>
    <row r="408333" spans="2:4">
      <c r="B408333" s="334"/>
      <c r="D408333" s="335"/>
    </row>
    <row r="408334" spans="2:4">
      <c r="B408334" s="334"/>
      <c r="D408334" s="335"/>
    </row>
    <row r="408335" spans="2:4">
      <c r="B408335" s="334"/>
      <c r="D408335" s="335"/>
    </row>
    <row r="408336" spans="2:4">
      <c r="B408336" s="334"/>
      <c r="D408336" s="335"/>
    </row>
    <row r="408337" spans="2:4">
      <c r="B408337" s="334"/>
      <c r="D408337" s="335"/>
    </row>
    <row r="408338" spans="2:4">
      <c r="B408338" s="334"/>
      <c r="D408338" s="335"/>
    </row>
    <row r="408339" spans="2:4">
      <c r="B408339" s="334"/>
      <c r="D408339" s="335"/>
    </row>
    <row r="408340" spans="2:4">
      <c r="B408340" s="334"/>
      <c r="D408340" s="335"/>
    </row>
    <row r="408341" spans="2:4">
      <c r="B408341" s="334"/>
      <c r="D408341" s="335"/>
    </row>
    <row r="408342" spans="2:4">
      <c r="B408342" s="334"/>
      <c r="D408342" s="335"/>
    </row>
    <row r="408343" spans="2:4">
      <c r="B408343" s="334"/>
      <c r="D408343" s="335"/>
    </row>
    <row r="408344" spans="2:4">
      <c r="B408344" s="334"/>
      <c r="D408344" s="335"/>
    </row>
    <row r="408345" spans="2:4">
      <c r="B408345" s="334"/>
      <c r="D408345" s="335"/>
    </row>
    <row r="408346" spans="2:4">
      <c r="B408346" s="334"/>
      <c r="D408346" s="335"/>
    </row>
    <row r="408347" spans="2:4">
      <c r="B408347" s="334"/>
      <c r="D408347" s="335"/>
    </row>
    <row r="408348" spans="2:4">
      <c r="B408348" s="334"/>
      <c r="D408348" s="335"/>
    </row>
    <row r="408349" spans="2:4">
      <c r="B408349" s="334"/>
      <c r="D408349" s="335"/>
    </row>
    <row r="408350" spans="2:4">
      <c r="B408350" s="334"/>
      <c r="D408350" s="335"/>
    </row>
    <row r="408351" spans="2:4">
      <c r="B408351" s="334"/>
      <c r="D408351" s="335"/>
    </row>
    <row r="408352" spans="2:4">
      <c r="B408352" s="334"/>
      <c r="D408352" s="335"/>
    </row>
    <row r="408353" spans="2:4">
      <c r="B408353" s="334"/>
      <c r="D408353" s="335"/>
    </row>
    <row r="408354" spans="2:4">
      <c r="B408354" s="334"/>
      <c r="D408354" s="335"/>
    </row>
    <row r="408355" spans="2:4">
      <c r="B408355" s="334"/>
      <c r="D408355" s="335"/>
    </row>
    <row r="408356" spans="2:4">
      <c r="B408356" s="334"/>
      <c r="D408356" s="335"/>
    </row>
    <row r="408357" spans="2:4">
      <c r="B408357" s="334"/>
      <c r="D408357" s="335"/>
    </row>
    <row r="408358" spans="2:4">
      <c r="B408358" s="334"/>
      <c r="D408358" s="335"/>
    </row>
    <row r="408359" spans="2:4">
      <c r="B408359" s="334"/>
      <c r="D408359" s="335"/>
    </row>
    <row r="408360" spans="2:4">
      <c r="B408360" s="334"/>
      <c r="D408360" s="335"/>
    </row>
    <row r="408361" spans="2:4">
      <c r="B408361" s="334"/>
      <c r="D408361" s="335"/>
    </row>
    <row r="408362" spans="2:4">
      <c r="B408362" s="334"/>
      <c r="D408362" s="335"/>
    </row>
    <row r="408363" spans="2:4">
      <c r="B408363" s="334"/>
      <c r="D408363" s="335"/>
    </row>
    <row r="408364" spans="2:4">
      <c r="B408364" s="334"/>
      <c r="D408364" s="335"/>
    </row>
    <row r="408365" spans="2:4">
      <c r="B408365" s="334"/>
      <c r="D408365" s="335"/>
    </row>
    <row r="408366" spans="2:4">
      <c r="B408366" s="334"/>
      <c r="D408366" s="335"/>
    </row>
    <row r="408367" spans="2:4">
      <c r="B408367" s="334"/>
      <c r="D408367" s="335"/>
    </row>
    <row r="408368" spans="2:4">
      <c r="B408368" s="334"/>
      <c r="D408368" s="335"/>
    </row>
    <row r="408369" spans="2:4">
      <c r="B408369" s="334"/>
      <c r="D408369" s="335"/>
    </row>
    <row r="408370" spans="2:4">
      <c r="B408370" s="334"/>
      <c r="D408370" s="335"/>
    </row>
    <row r="408371" spans="2:4">
      <c r="B408371" s="334"/>
      <c r="D408371" s="335"/>
    </row>
    <row r="408372" spans="2:4">
      <c r="B408372" s="334"/>
      <c r="D408372" s="335"/>
    </row>
    <row r="408373" spans="2:4">
      <c r="B408373" s="334"/>
      <c r="D408373" s="335"/>
    </row>
    <row r="408374" spans="2:4">
      <c r="B408374" s="334"/>
      <c r="D408374" s="335"/>
    </row>
    <row r="408375" spans="2:4">
      <c r="B408375" s="334"/>
      <c r="D408375" s="335"/>
    </row>
    <row r="408376" spans="2:4">
      <c r="B408376" s="334"/>
      <c r="D408376" s="335"/>
    </row>
    <row r="408377" spans="2:4">
      <c r="B408377" s="334"/>
      <c r="D408377" s="335"/>
    </row>
    <row r="408378" spans="2:4">
      <c r="B408378" s="334"/>
      <c r="D408378" s="335"/>
    </row>
    <row r="408379" spans="2:4">
      <c r="B408379" s="334"/>
      <c r="D408379" s="335"/>
    </row>
    <row r="408380" spans="2:4">
      <c r="B408380" s="334"/>
      <c r="D408380" s="335"/>
    </row>
    <row r="408381" spans="2:4">
      <c r="B408381" s="334"/>
      <c r="D408381" s="335"/>
    </row>
    <row r="408382" spans="2:4">
      <c r="B408382" s="334"/>
      <c r="D408382" s="335"/>
    </row>
    <row r="408383" spans="2:4">
      <c r="B408383" s="334"/>
      <c r="D408383" s="335"/>
    </row>
    <row r="408384" spans="2:4">
      <c r="B408384" s="334"/>
      <c r="D408384" s="335"/>
    </row>
    <row r="408385" spans="2:4">
      <c r="B408385" s="334"/>
      <c r="D408385" s="335"/>
    </row>
    <row r="408386" spans="2:4">
      <c r="B408386" s="334"/>
      <c r="D408386" s="335"/>
    </row>
    <row r="408387" spans="2:4">
      <c r="B408387" s="334"/>
      <c r="D408387" s="335"/>
    </row>
    <row r="408388" spans="2:4">
      <c r="B408388" s="334"/>
      <c r="D408388" s="335"/>
    </row>
    <row r="408389" spans="2:4">
      <c r="B408389" s="334"/>
      <c r="D408389" s="335"/>
    </row>
    <row r="408390" spans="2:4">
      <c r="B408390" s="334"/>
      <c r="D408390" s="335"/>
    </row>
    <row r="408391" spans="2:4">
      <c r="B408391" s="334"/>
      <c r="D408391" s="335"/>
    </row>
    <row r="408392" spans="2:4">
      <c r="B408392" s="334"/>
      <c r="D408392" s="335"/>
    </row>
    <row r="408393" spans="2:4">
      <c r="B408393" s="334"/>
      <c r="D408393" s="335"/>
    </row>
    <row r="408394" spans="2:4">
      <c r="B408394" s="334"/>
      <c r="D408394" s="335"/>
    </row>
    <row r="408395" spans="2:4">
      <c r="B408395" s="334"/>
      <c r="D408395" s="335"/>
    </row>
    <row r="408396" spans="2:4">
      <c r="B408396" s="334"/>
      <c r="D408396" s="335"/>
    </row>
    <row r="408397" spans="2:4">
      <c r="B408397" s="334"/>
      <c r="D408397" s="335"/>
    </row>
    <row r="408398" spans="2:4">
      <c r="B408398" s="334"/>
      <c r="D408398" s="335"/>
    </row>
    <row r="408399" spans="2:4">
      <c r="B408399" s="334"/>
      <c r="D408399" s="335"/>
    </row>
    <row r="408400" spans="2:4">
      <c r="B408400" s="334"/>
      <c r="D408400" s="335"/>
    </row>
    <row r="408401" spans="2:4">
      <c r="B408401" s="334"/>
      <c r="D408401" s="335"/>
    </row>
    <row r="408402" spans="2:4">
      <c r="B408402" s="334"/>
      <c r="D408402" s="335"/>
    </row>
    <row r="408403" spans="2:4">
      <c r="B408403" s="334"/>
      <c r="D408403" s="335"/>
    </row>
    <row r="408404" spans="2:4">
      <c r="B408404" s="334"/>
      <c r="D408404" s="335"/>
    </row>
    <row r="408405" spans="2:4">
      <c r="B408405" s="334"/>
      <c r="D408405" s="335"/>
    </row>
    <row r="408406" spans="2:4">
      <c r="B408406" s="334"/>
      <c r="D408406" s="335"/>
    </row>
    <row r="408407" spans="2:4">
      <c r="B408407" s="334"/>
      <c r="D408407" s="335"/>
    </row>
    <row r="408408" spans="2:4">
      <c r="B408408" s="334"/>
      <c r="D408408" s="335"/>
    </row>
    <row r="408409" spans="2:4">
      <c r="B408409" s="334"/>
      <c r="D408409" s="335"/>
    </row>
    <row r="408410" spans="2:4">
      <c r="B408410" s="334"/>
      <c r="D408410" s="335"/>
    </row>
    <row r="408411" spans="2:4">
      <c r="B408411" s="334"/>
      <c r="D408411" s="335"/>
    </row>
    <row r="408412" spans="2:4">
      <c r="B408412" s="334"/>
      <c r="D408412" s="335"/>
    </row>
    <row r="408413" spans="2:4">
      <c r="B408413" s="334"/>
      <c r="D408413" s="335"/>
    </row>
    <row r="408414" spans="2:4">
      <c r="B408414" s="334"/>
      <c r="D408414" s="335"/>
    </row>
    <row r="408415" spans="2:4">
      <c r="B408415" s="334"/>
      <c r="D408415" s="335"/>
    </row>
    <row r="408416" spans="2:4">
      <c r="B408416" s="334"/>
      <c r="D408416" s="335"/>
    </row>
    <row r="408417" spans="2:4">
      <c r="B408417" s="334"/>
      <c r="D408417" s="335"/>
    </row>
    <row r="408418" spans="2:4">
      <c r="B408418" s="334"/>
      <c r="D408418" s="335"/>
    </row>
    <row r="408419" spans="2:4">
      <c r="B408419" s="334"/>
      <c r="D408419" s="335"/>
    </row>
    <row r="408420" spans="2:4">
      <c r="B408420" s="334"/>
      <c r="D408420" s="335"/>
    </row>
    <row r="408421" spans="2:4">
      <c r="B408421" s="334"/>
      <c r="D408421" s="335"/>
    </row>
    <row r="408422" spans="2:4">
      <c r="B408422" s="334"/>
      <c r="D408422" s="335"/>
    </row>
    <row r="408423" spans="2:4">
      <c r="B408423" s="334"/>
      <c r="D408423" s="335"/>
    </row>
    <row r="408424" spans="2:4">
      <c r="B408424" s="334"/>
      <c r="D408424" s="335"/>
    </row>
    <row r="408425" spans="2:4">
      <c r="B408425" s="334"/>
      <c r="D408425" s="335"/>
    </row>
    <row r="408426" spans="2:4">
      <c r="B408426" s="334"/>
      <c r="D408426" s="335"/>
    </row>
    <row r="408427" spans="2:4">
      <c r="B408427" s="334"/>
      <c r="D408427" s="335"/>
    </row>
    <row r="408428" spans="2:4">
      <c r="B408428" s="334"/>
      <c r="D408428" s="335"/>
    </row>
    <row r="408429" spans="2:4">
      <c r="B408429" s="334"/>
      <c r="D408429" s="335"/>
    </row>
    <row r="408430" spans="2:4">
      <c r="B408430" s="334"/>
      <c r="D408430" s="335"/>
    </row>
    <row r="408431" spans="2:4">
      <c r="B408431" s="334"/>
      <c r="D408431" s="335"/>
    </row>
    <row r="408432" spans="2:4">
      <c r="B408432" s="334"/>
      <c r="D408432" s="335"/>
    </row>
    <row r="408433" spans="2:4">
      <c r="B408433" s="334"/>
      <c r="D408433" s="335"/>
    </row>
    <row r="408434" spans="2:4">
      <c r="B408434" s="334"/>
      <c r="D408434" s="335"/>
    </row>
    <row r="408435" spans="2:4">
      <c r="B408435" s="334"/>
      <c r="D408435" s="335"/>
    </row>
    <row r="408436" spans="2:4">
      <c r="B408436" s="334"/>
      <c r="D408436" s="335"/>
    </row>
    <row r="408437" spans="2:4">
      <c r="B408437" s="334"/>
      <c r="D408437" s="335"/>
    </row>
    <row r="408438" spans="2:4">
      <c r="B408438" s="334"/>
      <c r="D408438" s="335"/>
    </row>
    <row r="408439" spans="2:4">
      <c r="B408439" s="334"/>
      <c r="D408439" s="335"/>
    </row>
    <row r="408440" spans="2:4">
      <c r="B408440" s="334"/>
      <c r="D408440" s="335"/>
    </row>
    <row r="408441" spans="2:4">
      <c r="B408441" s="334"/>
      <c r="D408441" s="335"/>
    </row>
    <row r="408442" spans="2:4">
      <c r="B408442" s="334"/>
      <c r="D408442" s="335"/>
    </row>
    <row r="408443" spans="2:4">
      <c r="B408443" s="334"/>
      <c r="D408443" s="335"/>
    </row>
    <row r="408444" spans="2:4">
      <c r="B408444" s="334"/>
      <c r="D408444" s="335"/>
    </row>
    <row r="408445" spans="2:4">
      <c r="B408445" s="334"/>
      <c r="D408445" s="335"/>
    </row>
    <row r="408446" spans="2:4">
      <c r="B408446" s="334"/>
      <c r="D408446" s="335"/>
    </row>
    <row r="408447" spans="2:4">
      <c r="B408447" s="334"/>
      <c r="D408447" s="335"/>
    </row>
    <row r="408448" spans="2:4">
      <c r="B408448" s="334"/>
      <c r="D408448" s="335"/>
    </row>
    <row r="408449" spans="2:4">
      <c r="B408449" s="334"/>
      <c r="D408449" s="335"/>
    </row>
    <row r="408450" spans="2:4">
      <c r="B408450" s="334"/>
      <c r="D408450" s="335"/>
    </row>
    <row r="408451" spans="2:4">
      <c r="B408451" s="334"/>
      <c r="D408451" s="335"/>
    </row>
    <row r="408452" spans="2:4">
      <c r="B408452" s="334"/>
      <c r="D408452" s="335"/>
    </row>
    <row r="408453" spans="2:4">
      <c r="B408453" s="334"/>
      <c r="D408453" s="335"/>
    </row>
    <row r="408454" spans="2:4">
      <c r="B408454" s="334"/>
      <c r="D408454" s="335"/>
    </row>
    <row r="408455" spans="2:4">
      <c r="B408455" s="334"/>
      <c r="D408455" s="335"/>
    </row>
    <row r="408456" spans="2:4">
      <c r="B408456" s="334"/>
      <c r="D408456" s="335"/>
    </row>
    <row r="408457" spans="2:4">
      <c r="B408457" s="334"/>
      <c r="D408457" s="335"/>
    </row>
    <row r="408458" spans="2:4">
      <c r="B408458" s="334"/>
      <c r="D408458" s="335"/>
    </row>
    <row r="408459" spans="2:4">
      <c r="B408459" s="334"/>
      <c r="D408459" s="335"/>
    </row>
    <row r="408460" spans="2:4">
      <c r="B408460" s="334"/>
      <c r="D408460" s="335"/>
    </row>
    <row r="408461" spans="2:4">
      <c r="B408461" s="334"/>
      <c r="D408461" s="335"/>
    </row>
    <row r="408462" spans="2:4">
      <c r="B408462" s="334"/>
      <c r="D408462" s="335"/>
    </row>
    <row r="408463" spans="2:4">
      <c r="B408463" s="334"/>
      <c r="D408463" s="335"/>
    </row>
    <row r="408464" spans="2:4">
      <c r="B408464" s="334"/>
      <c r="D408464" s="335"/>
    </row>
    <row r="408465" spans="2:4">
      <c r="B408465" s="334"/>
      <c r="D408465" s="335"/>
    </row>
    <row r="408466" spans="2:4">
      <c r="B408466" s="334"/>
      <c r="D408466" s="335"/>
    </row>
    <row r="408467" spans="2:4">
      <c r="B408467" s="334"/>
      <c r="D408467" s="335"/>
    </row>
    <row r="408468" spans="2:4">
      <c r="B408468" s="334"/>
      <c r="D408468" s="335"/>
    </row>
    <row r="408469" spans="2:4">
      <c r="B408469" s="334"/>
      <c r="D408469" s="335"/>
    </row>
    <row r="408470" spans="2:4">
      <c r="B408470" s="334"/>
      <c r="D408470" s="335"/>
    </row>
    <row r="408471" spans="2:4">
      <c r="B408471" s="334"/>
      <c r="D408471" s="335"/>
    </row>
    <row r="408472" spans="2:4">
      <c r="B408472" s="334"/>
      <c r="D408472" s="335"/>
    </row>
    <row r="408473" spans="2:4">
      <c r="B408473" s="334"/>
      <c r="D408473" s="335"/>
    </row>
    <row r="408474" spans="2:4">
      <c r="B408474" s="334"/>
      <c r="D408474" s="335"/>
    </row>
    <row r="408475" spans="2:4">
      <c r="B408475" s="334"/>
      <c r="D408475" s="335"/>
    </row>
    <row r="408476" spans="2:4">
      <c r="B408476" s="334"/>
      <c r="D408476" s="335"/>
    </row>
    <row r="408477" spans="2:4">
      <c r="B408477" s="334"/>
      <c r="D408477" s="335"/>
    </row>
    <row r="408478" spans="2:4">
      <c r="B408478" s="334"/>
      <c r="D408478" s="335"/>
    </row>
    <row r="408479" spans="2:4">
      <c r="B408479" s="334"/>
      <c r="D408479" s="335"/>
    </row>
    <row r="408480" spans="2:4">
      <c r="B408480" s="334"/>
      <c r="D408480" s="335"/>
    </row>
    <row r="408481" spans="2:4">
      <c r="B408481" s="334"/>
      <c r="D408481" s="335"/>
    </row>
    <row r="408482" spans="2:4">
      <c r="B408482" s="334"/>
      <c r="D408482" s="335"/>
    </row>
    <row r="408483" spans="2:4">
      <c r="B408483" s="334"/>
      <c r="D408483" s="335"/>
    </row>
    <row r="408484" spans="2:4">
      <c r="B408484" s="334"/>
      <c r="D408484" s="335"/>
    </row>
    <row r="408485" spans="2:4">
      <c r="B408485" s="334"/>
      <c r="D408485" s="335"/>
    </row>
    <row r="408486" spans="2:4">
      <c r="B408486" s="334"/>
      <c r="D408486" s="335"/>
    </row>
    <row r="408487" spans="2:4">
      <c r="B408487" s="334"/>
      <c r="D408487" s="335"/>
    </row>
    <row r="408488" spans="2:4">
      <c r="B408488" s="334"/>
      <c r="D408488" s="335"/>
    </row>
    <row r="408489" spans="2:4">
      <c r="B408489" s="334"/>
      <c r="D408489" s="335"/>
    </row>
    <row r="408490" spans="2:4">
      <c r="B408490" s="334"/>
      <c r="D408490" s="335"/>
    </row>
    <row r="408491" spans="2:4">
      <c r="B408491" s="334"/>
      <c r="D408491" s="335"/>
    </row>
    <row r="408492" spans="2:4">
      <c r="B408492" s="334"/>
      <c r="D408492" s="335"/>
    </row>
    <row r="408493" spans="2:4">
      <c r="B408493" s="334"/>
      <c r="D408493" s="335"/>
    </row>
    <row r="408494" spans="2:4">
      <c r="B408494" s="334"/>
      <c r="D408494" s="335"/>
    </row>
    <row r="408495" spans="2:4">
      <c r="B408495" s="334"/>
      <c r="D408495" s="335"/>
    </row>
    <row r="408496" spans="2:4">
      <c r="B408496" s="334"/>
      <c r="D408496" s="335"/>
    </row>
    <row r="408497" spans="2:4">
      <c r="B408497" s="334"/>
      <c r="D408497" s="335"/>
    </row>
    <row r="408498" spans="2:4">
      <c r="B408498" s="334"/>
      <c r="D408498" s="335"/>
    </row>
    <row r="408499" spans="2:4">
      <c r="B408499" s="334"/>
      <c r="D408499" s="335"/>
    </row>
    <row r="408500" spans="2:4">
      <c r="B408500" s="334"/>
      <c r="D408500" s="335"/>
    </row>
    <row r="408501" spans="2:4">
      <c r="B408501" s="334"/>
      <c r="D408501" s="335"/>
    </row>
    <row r="408502" spans="2:4">
      <c r="B408502" s="334"/>
      <c r="D408502" s="335"/>
    </row>
    <row r="408503" spans="2:4">
      <c r="B408503" s="334"/>
      <c r="D408503" s="335"/>
    </row>
    <row r="408504" spans="2:4">
      <c r="B408504" s="334"/>
      <c r="D408504" s="335"/>
    </row>
    <row r="408505" spans="2:4">
      <c r="B408505" s="334"/>
      <c r="D408505" s="335"/>
    </row>
    <row r="408506" spans="2:4">
      <c r="B408506" s="334"/>
      <c r="D408506" s="335"/>
    </row>
    <row r="408507" spans="2:4">
      <c r="B408507" s="334"/>
      <c r="D408507" s="335"/>
    </row>
    <row r="408508" spans="2:4">
      <c r="B408508" s="334"/>
      <c r="D408508" s="335"/>
    </row>
    <row r="408509" spans="2:4">
      <c r="B408509" s="334"/>
      <c r="D408509" s="335"/>
    </row>
    <row r="408510" spans="2:4">
      <c r="B408510" s="334"/>
      <c r="D408510" s="335"/>
    </row>
    <row r="408511" spans="2:4">
      <c r="B408511" s="334"/>
      <c r="D408511" s="335"/>
    </row>
    <row r="408512" spans="2:4">
      <c r="B408512" s="334"/>
      <c r="D408512" s="335"/>
    </row>
    <row r="408513" spans="2:4">
      <c r="B408513" s="334"/>
      <c r="D408513" s="335"/>
    </row>
    <row r="408514" spans="2:4">
      <c r="B408514" s="334"/>
      <c r="D408514" s="335"/>
    </row>
    <row r="408515" spans="2:4">
      <c r="B408515" s="334"/>
      <c r="D408515" s="335"/>
    </row>
    <row r="408516" spans="2:4">
      <c r="B408516" s="334"/>
      <c r="D408516" s="335"/>
    </row>
    <row r="408517" spans="2:4">
      <c r="B408517" s="334"/>
      <c r="D408517" s="335"/>
    </row>
    <row r="408518" spans="2:4">
      <c r="B408518" s="334"/>
      <c r="D408518" s="335"/>
    </row>
    <row r="408519" spans="2:4">
      <c r="B408519" s="334"/>
      <c r="D408519" s="335"/>
    </row>
    <row r="408520" spans="2:4">
      <c r="B408520" s="334"/>
      <c r="D408520" s="335"/>
    </row>
    <row r="408521" spans="2:4">
      <c r="B408521" s="334"/>
      <c r="D408521" s="335"/>
    </row>
    <row r="408522" spans="2:4">
      <c r="B408522" s="334"/>
      <c r="D408522" s="335"/>
    </row>
    <row r="408523" spans="2:4">
      <c r="B408523" s="334"/>
      <c r="D408523" s="335"/>
    </row>
    <row r="408524" spans="2:4">
      <c r="B408524" s="334"/>
      <c r="D408524" s="335"/>
    </row>
    <row r="408525" spans="2:4">
      <c r="B408525" s="334"/>
      <c r="D408525" s="335"/>
    </row>
    <row r="408526" spans="2:4">
      <c r="B408526" s="334"/>
      <c r="D408526" s="335"/>
    </row>
    <row r="408527" spans="2:4">
      <c r="B408527" s="334"/>
      <c r="D408527" s="335"/>
    </row>
    <row r="408528" spans="2:4">
      <c r="B408528" s="334"/>
      <c r="D408528" s="335"/>
    </row>
    <row r="408529" spans="2:4">
      <c r="B408529" s="334"/>
      <c r="D408529" s="335"/>
    </row>
    <row r="408530" spans="2:4">
      <c r="B408530" s="334"/>
      <c r="D408530" s="335"/>
    </row>
    <row r="408531" spans="2:4">
      <c r="B408531" s="334"/>
      <c r="D408531" s="335"/>
    </row>
    <row r="408532" spans="2:4">
      <c r="B408532" s="334"/>
      <c r="D408532" s="335"/>
    </row>
    <row r="408533" spans="2:4">
      <c r="B408533" s="334"/>
      <c r="D408533" s="335"/>
    </row>
    <row r="408534" spans="2:4">
      <c r="B408534" s="334"/>
      <c r="D408534" s="335"/>
    </row>
    <row r="408535" spans="2:4">
      <c r="B408535" s="334"/>
      <c r="D408535" s="335"/>
    </row>
    <row r="408536" spans="2:4">
      <c r="B408536" s="334"/>
      <c r="D408536" s="335"/>
    </row>
    <row r="408537" spans="2:4">
      <c r="B408537" s="334"/>
      <c r="D408537" s="335"/>
    </row>
    <row r="408538" spans="2:4">
      <c r="B408538" s="334"/>
      <c r="D408538" s="335"/>
    </row>
    <row r="408539" spans="2:4">
      <c r="B408539" s="334"/>
      <c r="D408539" s="335"/>
    </row>
    <row r="408540" spans="2:4">
      <c r="B408540" s="334"/>
      <c r="D408540" s="335"/>
    </row>
    <row r="408541" spans="2:4">
      <c r="B408541" s="334"/>
      <c r="D408541" s="335"/>
    </row>
    <row r="408542" spans="2:4">
      <c r="B408542" s="334"/>
      <c r="D408542" s="335"/>
    </row>
    <row r="408543" spans="2:4">
      <c r="B408543" s="334"/>
      <c r="D408543" s="335"/>
    </row>
    <row r="408544" spans="2:4">
      <c r="B408544" s="334"/>
      <c r="D408544" s="335"/>
    </row>
    <row r="408545" spans="2:4">
      <c r="B408545" s="334"/>
      <c r="D408545" s="335"/>
    </row>
    <row r="408546" spans="2:4">
      <c r="B408546" s="334"/>
      <c r="D408546" s="335"/>
    </row>
    <row r="408547" spans="2:4">
      <c r="B408547" s="334"/>
      <c r="D408547" s="335"/>
    </row>
    <row r="408548" spans="2:4">
      <c r="B408548" s="334"/>
      <c r="D408548" s="335"/>
    </row>
    <row r="408549" spans="2:4">
      <c r="B408549" s="334"/>
      <c r="D408549" s="335"/>
    </row>
    <row r="408550" spans="2:4">
      <c r="B408550" s="334"/>
      <c r="D408550" s="335"/>
    </row>
    <row r="408551" spans="2:4">
      <c r="B408551" s="334"/>
      <c r="D408551" s="335"/>
    </row>
    <row r="408552" spans="2:4">
      <c r="B408552" s="334"/>
      <c r="D408552" s="335"/>
    </row>
    <row r="408553" spans="2:4">
      <c r="B408553" s="334"/>
      <c r="D408553" s="335"/>
    </row>
    <row r="408554" spans="2:4">
      <c r="B408554" s="334"/>
      <c r="D408554" s="335"/>
    </row>
    <row r="408555" spans="2:4">
      <c r="B408555" s="334"/>
      <c r="D408555" s="335"/>
    </row>
    <row r="408556" spans="2:4">
      <c r="B408556" s="334"/>
      <c r="D408556" s="335"/>
    </row>
    <row r="408557" spans="2:4">
      <c r="B408557" s="334"/>
      <c r="D408557" s="335"/>
    </row>
    <row r="408558" spans="2:4">
      <c r="B408558" s="334"/>
      <c r="D408558" s="335"/>
    </row>
    <row r="408559" spans="2:4">
      <c r="B408559" s="334"/>
      <c r="D408559" s="335"/>
    </row>
    <row r="408560" spans="2:4">
      <c r="B408560" s="334"/>
      <c r="D408560" s="335"/>
    </row>
    <row r="408561" spans="2:4">
      <c r="B408561" s="334"/>
      <c r="D408561" s="335"/>
    </row>
    <row r="408562" spans="2:4">
      <c r="B408562" s="334"/>
      <c r="D408562" s="335"/>
    </row>
    <row r="408563" spans="2:4">
      <c r="B408563" s="334"/>
      <c r="D408563" s="335"/>
    </row>
    <row r="408564" spans="2:4">
      <c r="B408564" s="334"/>
      <c r="D408564" s="335"/>
    </row>
    <row r="408565" spans="2:4">
      <c r="B408565" s="334"/>
      <c r="D408565" s="335"/>
    </row>
    <row r="408566" spans="2:4">
      <c r="B408566" s="334"/>
      <c r="D408566" s="335"/>
    </row>
    <row r="408567" spans="2:4">
      <c r="B408567" s="334"/>
      <c r="D408567" s="335"/>
    </row>
    <row r="408568" spans="2:4">
      <c r="B408568" s="334"/>
      <c r="D408568" s="335"/>
    </row>
    <row r="408569" spans="2:4">
      <c r="B408569" s="334"/>
      <c r="D408569" s="335"/>
    </row>
    <row r="408570" spans="2:4">
      <c r="B408570" s="334"/>
      <c r="D408570" s="335"/>
    </row>
    <row r="408571" spans="2:4">
      <c r="B408571" s="334"/>
      <c r="D408571" s="335"/>
    </row>
    <row r="408572" spans="2:4">
      <c r="B408572" s="334"/>
      <c r="D408572" s="335"/>
    </row>
    <row r="408573" spans="2:4">
      <c r="B408573" s="334"/>
      <c r="D408573" s="335"/>
    </row>
    <row r="408574" spans="2:4">
      <c r="B408574" s="334"/>
      <c r="D408574" s="335"/>
    </row>
    <row r="408575" spans="2:4">
      <c r="B408575" s="334"/>
      <c r="D408575" s="335"/>
    </row>
    <row r="408576" spans="2:4">
      <c r="B408576" s="334"/>
      <c r="D408576" s="335"/>
    </row>
    <row r="408577" spans="2:4">
      <c r="B408577" s="334"/>
      <c r="D408577" s="335"/>
    </row>
    <row r="408578" spans="2:4">
      <c r="B408578" s="334"/>
      <c r="D408578" s="335"/>
    </row>
    <row r="408579" spans="2:4">
      <c r="B408579" s="334"/>
      <c r="D408579" s="335"/>
    </row>
    <row r="408580" spans="2:4">
      <c r="B408580" s="334"/>
      <c r="D408580" s="335"/>
    </row>
    <row r="408581" spans="2:4">
      <c r="B408581" s="334"/>
      <c r="D408581" s="335"/>
    </row>
    <row r="408582" spans="2:4">
      <c r="B408582" s="334"/>
      <c r="D408582" s="335"/>
    </row>
    <row r="408583" spans="2:4">
      <c r="B408583" s="334"/>
      <c r="D408583" s="335"/>
    </row>
    <row r="408584" spans="2:4">
      <c r="B408584" s="334"/>
      <c r="D408584" s="335"/>
    </row>
    <row r="408585" spans="2:4">
      <c r="B408585" s="334"/>
      <c r="D408585" s="335"/>
    </row>
    <row r="408586" spans="2:4">
      <c r="B408586" s="334"/>
      <c r="D408586" s="335"/>
    </row>
    <row r="408587" spans="2:4">
      <c r="B408587" s="334"/>
      <c r="D408587" s="335"/>
    </row>
    <row r="408588" spans="2:4">
      <c r="B408588" s="334"/>
      <c r="D408588" s="335"/>
    </row>
    <row r="408589" spans="2:4">
      <c r="B408589" s="334"/>
      <c r="D408589" s="335"/>
    </row>
    <row r="408590" spans="2:4">
      <c r="B408590" s="334"/>
      <c r="D408590" s="335"/>
    </row>
    <row r="408591" spans="2:4">
      <c r="B408591" s="334"/>
      <c r="D408591" s="335"/>
    </row>
    <row r="408592" spans="2:4">
      <c r="B408592" s="334"/>
      <c r="D408592" s="335"/>
    </row>
    <row r="408593" spans="2:4">
      <c r="B408593" s="334"/>
      <c r="D408593" s="335"/>
    </row>
    <row r="408594" spans="2:4">
      <c r="B408594" s="334"/>
      <c r="D408594" s="335"/>
    </row>
    <row r="408595" spans="2:4">
      <c r="B408595" s="334"/>
      <c r="D408595" s="335"/>
    </row>
    <row r="408596" spans="2:4">
      <c r="B408596" s="334"/>
      <c r="D408596" s="335"/>
    </row>
    <row r="408597" spans="2:4">
      <c r="B408597" s="334"/>
      <c r="D408597" s="335"/>
    </row>
    <row r="408598" spans="2:4">
      <c r="B408598" s="334"/>
      <c r="D408598" s="335"/>
    </row>
    <row r="408599" spans="2:4">
      <c r="B408599" s="334"/>
      <c r="D408599" s="335"/>
    </row>
    <row r="408600" spans="2:4">
      <c r="B408600" s="334"/>
      <c r="D408600" s="335"/>
    </row>
    <row r="408601" spans="2:4">
      <c r="B408601" s="334"/>
      <c r="D408601" s="335"/>
    </row>
    <row r="408602" spans="2:4">
      <c r="B408602" s="334"/>
      <c r="D408602" s="335"/>
    </row>
    <row r="408603" spans="2:4">
      <c r="B408603" s="334"/>
      <c r="D408603" s="335"/>
    </row>
    <row r="408604" spans="2:4">
      <c r="B408604" s="334"/>
      <c r="D408604" s="335"/>
    </row>
    <row r="408605" spans="2:4">
      <c r="B408605" s="334"/>
      <c r="D408605" s="335"/>
    </row>
    <row r="408606" spans="2:4">
      <c r="B408606" s="334"/>
      <c r="D408606" s="335"/>
    </row>
    <row r="408607" spans="2:4">
      <c r="B408607" s="334"/>
      <c r="D408607" s="335"/>
    </row>
    <row r="408608" spans="2:4">
      <c r="B408608" s="334"/>
      <c r="D408608" s="335"/>
    </row>
    <row r="408609" spans="2:4">
      <c r="B408609" s="334"/>
      <c r="D408609" s="335"/>
    </row>
    <row r="408610" spans="2:4">
      <c r="B408610" s="334"/>
      <c r="D408610" s="335"/>
    </row>
    <row r="408611" spans="2:4">
      <c r="B408611" s="334"/>
      <c r="D408611" s="335"/>
    </row>
    <row r="408612" spans="2:4">
      <c r="B408612" s="334"/>
      <c r="D408612" s="335"/>
    </row>
    <row r="408613" spans="2:4">
      <c r="B408613" s="334"/>
      <c r="D408613" s="335"/>
    </row>
    <row r="408614" spans="2:4">
      <c r="B408614" s="334"/>
      <c r="D408614" s="335"/>
    </row>
    <row r="408615" spans="2:4">
      <c r="B408615" s="334"/>
      <c r="D408615" s="335"/>
    </row>
    <row r="408616" spans="2:4">
      <c r="B408616" s="334"/>
      <c r="D408616" s="335"/>
    </row>
    <row r="408617" spans="2:4">
      <c r="B408617" s="334"/>
      <c r="D408617" s="335"/>
    </row>
    <row r="408618" spans="2:4">
      <c r="B408618" s="334"/>
      <c r="D408618" s="335"/>
    </row>
    <row r="408619" spans="2:4">
      <c r="B408619" s="334"/>
      <c r="D408619" s="335"/>
    </row>
    <row r="408620" spans="2:4">
      <c r="B408620" s="334"/>
      <c r="D408620" s="335"/>
    </row>
    <row r="408621" spans="2:4">
      <c r="B408621" s="334"/>
      <c r="D408621" s="335"/>
    </row>
    <row r="408622" spans="2:4">
      <c r="B408622" s="334"/>
      <c r="D408622" s="335"/>
    </row>
    <row r="408623" spans="2:4">
      <c r="B408623" s="334"/>
      <c r="D408623" s="335"/>
    </row>
    <row r="408624" spans="2:4">
      <c r="B408624" s="334"/>
      <c r="D408624" s="335"/>
    </row>
    <row r="408625" spans="2:4">
      <c r="B408625" s="334"/>
      <c r="D408625" s="335"/>
    </row>
    <row r="408626" spans="2:4">
      <c r="B408626" s="334"/>
      <c r="D408626" s="335"/>
    </row>
    <row r="408627" spans="2:4">
      <c r="B408627" s="334"/>
      <c r="D408627" s="335"/>
    </row>
    <row r="408628" spans="2:4">
      <c r="B408628" s="334"/>
      <c r="D408628" s="335"/>
    </row>
    <row r="408629" spans="2:4">
      <c r="B408629" s="334"/>
      <c r="D408629" s="335"/>
    </row>
    <row r="408630" spans="2:4">
      <c r="B408630" s="334"/>
      <c r="D408630" s="335"/>
    </row>
    <row r="408631" spans="2:4">
      <c r="B408631" s="334"/>
      <c r="D408631" s="335"/>
    </row>
    <row r="408632" spans="2:4">
      <c r="B408632" s="334"/>
      <c r="D408632" s="335"/>
    </row>
    <row r="408633" spans="2:4">
      <c r="B408633" s="334"/>
      <c r="D408633" s="335"/>
    </row>
    <row r="408634" spans="2:4">
      <c r="B408634" s="334"/>
      <c r="D408634" s="335"/>
    </row>
    <row r="408635" spans="2:4">
      <c r="B408635" s="334"/>
      <c r="D408635" s="335"/>
    </row>
    <row r="408636" spans="2:4">
      <c r="B408636" s="334"/>
      <c r="D408636" s="335"/>
    </row>
    <row r="408637" spans="2:4">
      <c r="B408637" s="334"/>
      <c r="D408637" s="335"/>
    </row>
    <row r="408638" spans="2:4">
      <c r="B408638" s="334"/>
      <c r="D408638" s="335"/>
    </row>
    <row r="408639" spans="2:4">
      <c r="B408639" s="334"/>
      <c r="D408639" s="335"/>
    </row>
    <row r="408640" spans="2:4">
      <c r="B408640" s="334"/>
      <c r="D408640" s="335"/>
    </row>
    <row r="408641" spans="2:4">
      <c r="B408641" s="334"/>
      <c r="D408641" s="335"/>
    </row>
    <row r="408642" spans="2:4">
      <c r="B408642" s="334"/>
      <c r="D408642" s="335"/>
    </row>
    <row r="408643" spans="2:4">
      <c r="B408643" s="334"/>
      <c r="D408643" s="335"/>
    </row>
    <row r="408644" spans="2:4">
      <c r="B408644" s="334"/>
      <c r="D408644" s="335"/>
    </row>
    <row r="408645" spans="2:4">
      <c r="B408645" s="334"/>
      <c r="D408645" s="335"/>
    </row>
    <row r="408646" spans="2:4">
      <c r="B408646" s="334"/>
      <c r="D408646" s="335"/>
    </row>
    <row r="408647" spans="2:4">
      <c r="B408647" s="334"/>
      <c r="D408647" s="335"/>
    </row>
    <row r="408648" spans="2:4">
      <c r="B408648" s="334"/>
      <c r="D408648" s="335"/>
    </row>
    <row r="408649" spans="2:4">
      <c r="B408649" s="334"/>
      <c r="D408649" s="335"/>
    </row>
    <row r="408650" spans="2:4">
      <c r="B408650" s="334"/>
      <c r="D408650" s="335"/>
    </row>
    <row r="408651" spans="2:4">
      <c r="B408651" s="334"/>
      <c r="D408651" s="335"/>
    </row>
    <row r="408652" spans="2:4">
      <c r="B408652" s="334"/>
      <c r="D408652" s="335"/>
    </row>
    <row r="408653" spans="2:4">
      <c r="B408653" s="334"/>
      <c r="D408653" s="335"/>
    </row>
    <row r="408654" spans="2:4">
      <c r="B408654" s="334"/>
      <c r="D408654" s="335"/>
    </row>
    <row r="408655" spans="2:4">
      <c r="B408655" s="334"/>
      <c r="D408655" s="335"/>
    </row>
    <row r="408656" spans="2:4">
      <c r="B408656" s="334"/>
      <c r="D408656" s="335"/>
    </row>
    <row r="408657" spans="2:4">
      <c r="B408657" s="334"/>
      <c r="D408657" s="335"/>
    </row>
    <row r="408658" spans="2:4">
      <c r="B408658" s="334"/>
      <c r="D408658" s="335"/>
    </row>
    <row r="408659" spans="2:4">
      <c r="B408659" s="334"/>
      <c r="D408659" s="335"/>
    </row>
    <row r="408660" spans="2:4">
      <c r="B408660" s="334"/>
      <c r="D408660" s="335"/>
    </row>
    <row r="408661" spans="2:4">
      <c r="B408661" s="334"/>
      <c r="D408661" s="335"/>
    </row>
    <row r="408662" spans="2:4">
      <c r="B408662" s="334"/>
      <c r="D408662" s="335"/>
    </row>
    <row r="408663" spans="2:4">
      <c r="B408663" s="334"/>
      <c r="D408663" s="335"/>
    </row>
    <row r="408664" spans="2:4">
      <c r="B408664" s="334"/>
      <c r="D408664" s="335"/>
    </row>
    <row r="408665" spans="2:4">
      <c r="B408665" s="334"/>
      <c r="D408665" s="335"/>
    </row>
    <row r="408666" spans="2:4">
      <c r="B408666" s="334"/>
      <c r="D408666" s="335"/>
    </row>
    <row r="408667" spans="2:4">
      <c r="B408667" s="334"/>
      <c r="D408667" s="335"/>
    </row>
    <row r="408668" spans="2:4">
      <c r="B408668" s="334"/>
      <c r="D408668" s="335"/>
    </row>
    <row r="408669" spans="2:4">
      <c r="B408669" s="334"/>
      <c r="D408669" s="335"/>
    </row>
    <row r="408670" spans="2:4">
      <c r="B408670" s="334"/>
      <c r="D408670" s="335"/>
    </row>
    <row r="408671" spans="2:4">
      <c r="B408671" s="334"/>
      <c r="D408671" s="335"/>
    </row>
    <row r="408672" spans="2:4">
      <c r="B408672" s="334"/>
      <c r="D408672" s="335"/>
    </row>
    <row r="408673" spans="2:4">
      <c r="B408673" s="334"/>
      <c r="D408673" s="335"/>
    </row>
    <row r="408674" spans="2:4">
      <c r="B408674" s="334"/>
      <c r="D408674" s="335"/>
    </row>
    <row r="408675" spans="2:4">
      <c r="B408675" s="334"/>
      <c r="D408675" s="335"/>
    </row>
    <row r="408676" spans="2:4">
      <c r="B408676" s="334"/>
      <c r="D408676" s="335"/>
    </row>
    <row r="408677" spans="2:4">
      <c r="B408677" s="334"/>
      <c r="D408677" s="335"/>
    </row>
    <row r="408678" spans="2:4">
      <c r="B408678" s="334"/>
      <c r="D408678" s="335"/>
    </row>
    <row r="408679" spans="2:4">
      <c r="B408679" s="334"/>
      <c r="D408679" s="335"/>
    </row>
    <row r="408680" spans="2:4">
      <c r="B408680" s="334"/>
      <c r="D408680" s="335"/>
    </row>
    <row r="408681" spans="2:4">
      <c r="B408681" s="334"/>
      <c r="D408681" s="335"/>
    </row>
    <row r="408682" spans="2:4">
      <c r="B408682" s="334"/>
      <c r="D408682" s="335"/>
    </row>
    <row r="408683" spans="2:4">
      <c r="B408683" s="334"/>
      <c r="D408683" s="335"/>
    </row>
    <row r="408684" spans="2:4">
      <c r="B408684" s="334"/>
      <c r="D408684" s="335"/>
    </row>
    <row r="408685" spans="2:4">
      <c r="B408685" s="334"/>
      <c r="D408685" s="335"/>
    </row>
    <row r="408686" spans="2:4">
      <c r="B408686" s="334"/>
      <c r="D408686" s="335"/>
    </row>
    <row r="408687" spans="2:4">
      <c r="B408687" s="334"/>
      <c r="D408687" s="335"/>
    </row>
    <row r="408688" spans="2:4">
      <c r="B408688" s="334"/>
      <c r="D408688" s="335"/>
    </row>
    <row r="408689" spans="2:4">
      <c r="B408689" s="334"/>
      <c r="D408689" s="335"/>
    </row>
    <row r="408690" spans="2:4">
      <c r="B408690" s="334"/>
      <c r="D408690" s="335"/>
    </row>
    <row r="408691" spans="2:4">
      <c r="B408691" s="334"/>
      <c r="D408691" s="335"/>
    </row>
    <row r="408692" spans="2:4">
      <c r="B408692" s="334"/>
      <c r="D408692" s="335"/>
    </row>
    <row r="408693" spans="2:4">
      <c r="B408693" s="334"/>
      <c r="D408693" s="335"/>
    </row>
    <row r="408694" spans="2:4">
      <c r="B408694" s="334"/>
      <c r="D408694" s="335"/>
    </row>
    <row r="408695" spans="2:4">
      <c r="B408695" s="334"/>
      <c r="D408695" s="335"/>
    </row>
    <row r="408696" spans="2:4">
      <c r="B408696" s="334"/>
      <c r="D408696" s="335"/>
    </row>
    <row r="408697" spans="2:4">
      <c r="B408697" s="334"/>
      <c r="D408697" s="335"/>
    </row>
    <row r="408698" spans="2:4">
      <c r="B408698" s="334"/>
      <c r="D408698" s="335"/>
    </row>
    <row r="408699" spans="2:4">
      <c r="B408699" s="334"/>
      <c r="D408699" s="335"/>
    </row>
    <row r="408700" spans="2:4">
      <c r="B408700" s="334"/>
      <c r="D408700" s="335"/>
    </row>
    <row r="408701" spans="2:4">
      <c r="B408701" s="334"/>
      <c r="D408701" s="335"/>
    </row>
    <row r="408702" spans="2:4">
      <c r="B408702" s="334"/>
      <c r="D408702" s="335"/>
    </row>
    <row r="408703" spans="2:4">
      <c r="B408703" s="334"/>
      <c r="D408703" s="335"/>
    </row>
    <row r="408704" spans="2:4">
      <c r="B408704" s="334"/>
      <c r="D408704" s="335"/>
    </row>
    <row r="408705" spans="2:4">
      <c r="B408705" s="334"/>
      <c r="D408705" s="335"/>
    </row>
    <row r="408706" spans="2:4">
      <c r="B408706" s="334"/>
      <c r="D408706" s="335"/>
    </row>
    <row r="408707" spans="2:4">
      <c r="B408707" s="334"/>
      <c r="D408707" s="335"/>
    </row>
    <row r="408708" spans="2:4">
      <c r="B408708" s="334"/>
      <c r="D408708" s="335"/>
    </row>
    <row r="408709" spans="2:4">
      <c r="B408709" s="334"/>
      <c r="D408709" s="335"/>
    </row>
    <row r="408710" spans="2:4">
      <c r="B408710" s="334"/>
      <c r="D408710" s="335"/>
    </row>
    <row r="408711" spans="2:4">
      <c r="B408711" s="334"/>
      <c r="D408711" s="335"/>
    </row>
    <row r="408712" spans="2:4">
      <c r="B408712" s="334"/>
      <c r="D408712" s="335"/>
    </row>
    <row r="408713" spans="2:4">
      <c r="B408713" s="334"/>
      <c r="D408713" s="335"/>
    </row>
    <row r="408714" spans="2:4">
      <c r="B408714" s="334"/>
      <c r="D408714" s="335"/>
    </row>
    <row r="408715" spans="2:4">
      <c r="B408715" s="334"/>
      <c r="D408715" s="335"/>
    </row>
    <row r="408716" spans="2:4">
      <c r="B408716" s="334"/>
      <c r="D408716" s="335"/>
    </row>
    <row r="408717" spans="2:4">
      <c r="B408717" s="334"/>
      <c r="D408717" s="335"/>
    </row>
    <row r="408718" spans="2:4">
      <c r="B408718" s="334"/>
      <c r="D408718" s="335"/>
    </row>
    <row r="408719" spans="2:4">
      <c r="B408719" s="334"/>
      <c r="D408719" s="335"/>
    </row>
    <row r="408720" spans="2:4">
      <c r="B408720" s="334"/>
      <c r="D408720" s="335"/>
    </row>
    <row r="408721" spans="2:4">
      <c r="B408721" s="334"/>
      <c r="D408721" s="335"/>
    </row>
    <row r="408722" spans="2:4">
      <c r="B408722" s="334"/>
      <c r="D408722" s="335"/>
    </row>
    <row r="408723" spans="2:4">
      <c r="B408723" s="334"/>
      <c r="D408723" s="335"/>
    </row>
    <row r="408724" spans="2:4">
      <c r="B408724" s="334"/>
      <c r="D408724" s="335"/>
    </row>
    <row r="408725" spans="2:4">
      <c r="B408725" s="334"/>
      <c r="D408725" s="335"/>
    </row>
    <row r="408726" spans="2:4">
      <c r="B408726" s="334"/>
      <c r="D408726" s="335"/>
    </row>
    <row r="408727" spans="2:4">
      <c r="B408727" s="334"/>
      <c r="D408727" s="335"/>
    </row>
    <row r="408728" spans="2:4">
      <c r="B408728" s="334"/>
      <c r="D408728" s="335"/>
    </row>
    <row r="408729" spans="2:4">
      <c r="B408729" s="334"/>
      <c r="D408729" s="335"/>
    </row>
    <row r="408730" spans="2:4">
      <c r="B408730" s="334"/>
      <c r="D408730" s="335"/>
    </row>
    <row r="408731" spans="2:4">
      <c r="B408731" s="334"/>
      <c r="D408731" s="335"/>
    </row>
    <row r="408732" spans="2:4">
      <c r="B408732" s="334"/>
      <c r="D408732" s="335"/>
    </row>
    <row r="408733" spans="2:4">
      <c r="B408733" s="334"/>
      <c r="D408733" s="335"/>
    </row>
    <row r="408734" spans="2:4">
      <c r="B408734" s="334"/>
      <c r="D408734" s="335"/>
    </row>
    <row r="408735" spans="2:4">
      <c r="B408735" s="334"/>
      <c r="D408735" s="335"/>
    </row>
    <row r="408736" spans="2:4">
      <c r="B408736" s="334"/>
      <c r="D408736" s="335"/>
    </row>
    <row r="408737" spans="2:4">
      <c r="B408737" s="334"/>
      <c r="D408737" s="335"/>
    </row>
    <row r="408738" spans="2:4">
      <c r="B408738" s="334"/>
      <c r="D408738" s="335"/>
    </row>
    <row r="408739" spans="2:4">
      <c r="B408739" s="334"/>
      <c r="D408739" s="335"/>
    </row>
    <row r="408740" spans="2:4">
      <c r="B408740" s="334"/>
      <c r="D408740" s="335"/>
    </row>
    <row r="408741" spans="2:4">
      <c r="B408741" s="334"/>
      <c r="D408741" s="335"/>
    </row>
    <row r="408742" spans="2:4">
      <c r="B408742" s="334"/>
      <c r="D408742" s="335"/>
    </row>
    <row r="408743" spans="2:4">
      <c r="B408743" s="334"/>
      <c r="D408743" s="335"/>
    </row>
    <row r="408744" spans="2:4">
      <c r="B408744" s="334"/>
      <c r="D408744" s="335"/>
    </row>
    <row r="408745" spans="2:4">
      <c r="B408745" s="334"/>
      <c r="D408745" s="335"/>
    </row>
    <row r="408746" spans="2:4">
      <c r="B408746" s="334"/>
      <c r="D408746" s="335"/>
    </row>
    <row r="408747" spans="2:4">
      <c r="B408747" s="334"/>
      <c r="D408747" s="335"/>
    </row>
    <row r="408748" spans="2:4">
      <c r="B408748" s="334"/>
      <c r="D408748" s="335"/>
    </row>
    <row r="408749" spans="2:4">
      <c r="B408749" s="334"/>
      <c r="D408749" s="335"/>
    </row>
    <row r="408750" spans="2:4">
      <c r="B408750" s="334"/>
      <c r="D408750" s="335"/>
    </row>
    <row r="408751" spans="2:4">
      <c r="B408751" s="334"/>
      <c r="D408751" s="335"/>
    </row>
    <row r="408752" spans="2:4">
      <c r="B408752" s="334"/>
      <c r="D408752" s="335"/>
    </row>
    <row r="408753" spans="2:4">
      <c r="B408753" s="334"/>
      <c r="D408753" s="335"/>
    </row>
    <row r="408754" spans="2:4">
      <c r="B408754" s="334"/>
      <c r="D408754" s="335"/>
    </row>
    <row r="408755" spans="2:4">
      <c r="B408755" s="334"/>
      <c r="D408755" s="335"/>
    </row>
    <row r="408756" spans="2:4">
      <c r="B408756" s="334"/>
      <c r="D408756" s="335"/>
    </row>
    <row r="408757" spans="2:4">
      <c r="B408757" s="334"/>
      <c r="D408757" s="335"/>
    </row>
    <row r="408758" spans="2:4">
      <c r="B408758" s="334"/>
      <c r="D408758" s="335"/>
    </row>
    <row r="408759" spans="2:4">
      <c r="B408759" s="334"/>
      <c r="D408759" s="335"/>
    </row>
    <row r="408760" spans="2:4">
      <c r="B408760" s="334"/>
      <c r="D408760" s="335"/>
    </row>
    <row r="408761" spans="2:4">
      <c r="B408761" s="334"/>
      <c r="D408761" s="335"/>
    </row>
    <row r="408762" spans="2:4">
      <c r="B408762" s="334"/>
      <c r="D408762" s="335"/>
    </row>
    <row r="408763" spans="2:4">
      <c r="B408763" s="334"/>
      <c r="D408763" s="335"/>
    </row>
    <row r="408764" spans="2:4">
      <c r="B408764" s="334"/>
      <c r="D408764" s="335"/>
    </row>
    <row r="408765" spans="2:4">
      <c r="B408765" s="334"/>
      <c r="D408765" s="335"/>
    </row>
    <row r="408766" spans="2:4">
      <c r="B408766" s="334"/>
      <c r="D408766" s="335"/>
    </row>
    <row r="408767" spans="2:4">
      <c r="B408767" s="334"/>
      <c r="D408767" s="335"/>
    </row>
    <row r="408768" spans="2:4">
      <c r="B408768" s="334"/>
      <c r="D408768" s="335"/>
    </row>
    <row r="408769" spans="2:4">
      <c r="B408769" s="334"/>
      <c r="D408769" s="335"/>
    </row>
    <row r="408770" spans="2:4">
      <c r="B408770" s="334"/>
      <c r="D408770" s="335"/>
    </row>
    <row r="408771" spans="2:4">
      <c r="B408771" s="334"/>
      <c r="D408771" s="335"/>
    </row>
    <row r="408772" spans="2:4">
      <c r="B408772" s="334"/>
      <c r="D408772" s="335"/>
    </row>
    <row r="408773" spans="2:4">
      <c r="B408773" s="334"/>
      <c r="D408773" s="335"/>
    </row>
    <row r="408774" spans="2:4">
      <c r="B408774" s="334"/>
      <c r="D408774" s="335"/>
    </row>
    <row r="408775" spans="2:4">
      <c r="B408775" s="334"/>
      <c r="D408775" s="335"/>
    </row>
    <row r="408776" spans="2:4">
      <c r="B408776" s="334"/>
      <c r="D408776" s="335"/>
    </row>
    <row r="408777" spans="2:4">
      <c r="B408777" s="334"/>
      <c r="D408777" s="335"/>
    </row>
    <row r="408778" spans="2:4">
      <c r="B408778" s="334"/>
      <c r="D408778" s="335"/>
    </row>
    <row r="408779" spans="2:4">
      <c r="B408779" s="334"/>
      <c r="D408779" s="335"/>
    </row>
    <row r="408780" spans="2:4">
      <c r="B408780" s="334"/>
      <c r="D408780" s="335"/>
    </row>
    <row r="408781" spans="2:4">
      <c r="B408781" s="334"/>
      <c r="D408781" s="335"/>
    </row>
    <row r="408782" spans="2:4">
      <c r="B408782" s="334"/>
      <c r="D408782" s="335"/>
    </row>
    <row r="408783" spans="2:4">
      <c r="B408783" s="334"/>
      <c r="D408783" s="335"/>
    </row>
    <row r="408784" spans="2:4">
      <c r="B408784" s="334"/>
      <c r="D408784" s="335"/>
    </row>
    <row r="408785" spans="2:4">
      <c r="B408785" s="334"/>
      <c r="D408785" s="335"/>
    </row>
    <row r="408786" spans="2:4">
      <c r="B408786" s="334"/>
      <c r="D408786" s="335"/>
    </row>
    <row r="408787" spans="2:4">
      <c r="B408787" s="334"/>
      <c r="D408787" s="335"/>
    </row>
    <row r="408788" spans="2:4">
      <c r="B408788" s="334"/>
      <c r="D408788" s="335"/>
    </row>
    <row r="408789" spans="2:4">
      <c r="B408789" s="334"/>
      <c r="D408789" s="335"/>
    </row>
    <row r="408790" spans="2:4">
      <c r="B408790" s="334"/>
      <c r="D408790" s="335"/>
    </row>
    <row r="408791" spans="2:4">
      <c r="B408791" s="334"/>
      <c r="D408791" s="335"/>
    </row>
    <row r="408792" spans="2:4">
      <c r="B408792" s="334"/>
      <c r="D408792" s="335"/>
    </row>
    <row r="408793" spans="2:4">
      <c r="B408793" s="334"/>
      <c r="D408793" s="335"/>
    </row>
    <row r="408794" spans="2:4">
      <c r="B408794" s="334"/>
      <c r="D408794" s="335"/>
    </row>
    <row r="408795" spans="2:4">
      <c r="B408795" s="334"/>
      <c r="D408795" s="335"/>
    </row>
    <row r="408796" spans="2:4">
      <c r="B408796" s="334"/>
      <c r="D408796" s="335"/>
    </row>
    <row r="408797" spans="2:4">
      <c r="B408797" s="334"/>
      <c r="D408797" s="335"/>
    </row>
    <row r="408798" spans="2:4">
      <c r="B408798" s="334"/>
      <c r="D408798" s="335"/>
    </row>
    <row r="408799" spans="2:4">
      <c r="B408799" s="334"/>
      <c r="D408799" s="335"/>
    </row>
    <row r="408800" spans="2:4">
      <c r="B408800" s="334"/>
      <c r="D408800" s="335"/>
    </row>
    <row r="408801" spans="2:4">
      <c r="B408801" s="334"/>
      <c r="D408801" s="335"/>
    </row>
    <row r="408802" spans="2:4">
      <c r="B408802" s="334"/>
      <c r="D408802" s="335"/>
    </row>
    <row r="408803" spans="2:4">
      <c r="B408803" s="334"/>
      <c r="D408803" s="335"/>
    </row>
    <row r="408804" spans="2:4">
      <c r="B408804" s="334"/>
      <c r="D408804" s="335"/>
    </row>
    <row r="408805" spans="2:4">
      <c r="B408805" s="334"/>
      <c r="D408805" s="335"/>
    </row>
    <row r="408806" spans="2:4">
      <c r="B408806" s="334"/>
      <c r="D408806" s="335"/>
    </row>
    <row r="408807" spans="2:4">
      <c r="B408807" s="334"/>
      <c r="D408807" s="335"/>
    </row>
    <row r="408808" spans="2:4">
      <c r="B408808" s="334"/>
      <c r="D408808" s="335"/>
    </row>
    <row r="408809" spans="2:4">
      <c r="B408809" s="334"/>
      <c r="D408809" s="335"/>
    </row>
    <row r="408810" spans="2:4">
      <c r="B408810" s="334"/>
      <c r="D408810" s="335"/>
    </row>
    <row r="408811" spans="2:4">
      <c r="B408811" s="334"/>
      <c r="D408811" s="335"/>
    </row>
    <row r="408812" spans="2:4">
      <c r="B408812" s="334"/>
      <c r="D408812" s="335"/>
    </row>
    <row r="408813" spans="2:4">
      <c r="B408813" s="334"/>
      <c r="D408813" s="335"/>
    </row>
    <row r="408814" spans="2:4">
      <c r="B408814" s="334"/>
      <c r="D408814" s="335"/>
    </row>
    <row r="408815" spans="2:4">
      <c r="B408815" s="334"/>
      <c r="D408815" s="335"/>
    </row>
    <row r="408816" spans="2:4">
      <c r="B408816" s="334"/>
      <c r="D408816" s="335"/>
    </row>
    <row r="408817" spans="2:4">
      <c r="B408817" s="334"/>
      <c r="D408817" s="335"/>
    </row>
    <row r="408818" spans="2:4">
      <c r="B408818" s="334"/>
      <c r="D408818" s="335"/>
    </row>
    <row r="408819" spans="2:4">
      <c r="B408819" s="334"/>
      <c r="D408819" s="335"/>
    </row>
    <row r="408820" spans="2:4">
      <c r="B408820" s="334"/>
      <c r="D408820" s="335"/>
    </row>
    <row r="408821" spans="2:4">
      <c r="B408821" s="334"/>
      <c r="D408821" s="335"/>
    </row>
    <row r="408822" spans="2:4">
      <c r="B408822" s="334"/>
      <c r="D408822" s="335"/>
    </row>
    <row r="408823" spans="2:4">
      <c r="B408823" s="334"/>
      <c r="D408823" s="335"/>
    </row>
    <row r="408824" spans="2:4">
      <c r="B408824" s="334"/>
      <c r="D408824" s="335"/>
    </row>
    <row r="408825" spans="2:4">
      <c r="B408825" s="334"/>
      <c r="D408825" s="335"/>
    </row>
    <row r="408826" spans="2:4">
      <c r="B408826" s="334"/>
      <c r="D408826" s="335"/>
    </row>
    <row r="408827" spans="2:4">
      <c r="B408827" s="334"/>
      <c r="D408827" s="335"/>
    </row>
    <row r="408828" spans="2:4">
      <c r="B408828" s="334"/>
      <c r="D408828" s="335"/>
    </row>
    <row r="408829" spans="2:4">
      <c r="B408829" s="334"/>
      <c r="D408829" s="335"/>
    </row>
    <row r="408830" spans="2:4">
      <c r="B408830" s="334"/>
      <c r="D408830" s="335"/>
    </row>
    <row r="408831" spans="2:4">
      <c r="B408831" s="334"/>
      <c r="D408831" s="335"/>
    </row>
    <row r="408832" spans="2:4">
      <c r="B408832" s="334"/>
      <c r="D408832" s="335"/>
    </row>
    <row r="408833" spans="2:4">
      <c r="B408833" s="334"/>
      <c r="D408833" s="335"/>
    </row>
    <row r="408834" spans="2:4">
      <c r="B408834" s="334"/>
      <c r="D408834" s="335"/>
    </row>
    <row r="408835" spans="2:4">
      <c r="B408835" s="334"/>
      <c r="D408835" s="335"/>
    </row>
    <row r="408836" spans="2:4">
      <c r="B408836" s="334"/>
      <c r="D408836" s="335"/>
    </row>
    <row r="408837" spans="2:4">
      <c r="B408837" s="334"/>
      <c r="D408837" s="335"/>
    </row>
    <row r="408838" spans="2:4">
      <c r="B408838" s="334"/>
      <c r="D408838" s="335"/>
    </row>
    <row r="408839" spans="2:4">
      <c r="B408839" s="334"/>
      <c r="D408839" s="335"/>
    </row>
    <row r="408840" spans="2:4">
      <c r="B408840" s="334"/>
      <c r="D408840" s="335"/>
    </row>
    <row r="408841" spans="2:4">
      <c r="B408841" s="334"/>
      <c r="D408841" s="335"/>
    </row>
    <row r="408842" spans="2:4">
      <c r="B408842" s="334"/>
      <c r="D408842" s="335"/>
    </row>
    <row r="408843" spans="2:4">
      <c r="B408843" s="334"/>
      <c r="D408843" s="335"/>
    </row>
    <row r="408844" spans="2:4">
      <c r="B408844" s="334"/>
      <c r="D408844" s="335"/>
    </row>
    <row r="408845" spans="2:4">
      <c r="B408845" s="334"/>
      <c r="D408845" s="335"/>
    </row>
    <row r="408846" spans="2:4">
      <c r="B408846" s="334"/>
      <c r="D408846" s="335"/>
    </row>
    <row r="408847" spans="2:4">
      <c r="B408847" s="334"/>
      <c r="D408847" s="335"/>
    </row>
    <row r="408848" spans="2:4">
      <c r="B408848" s="334"/>
      <c r="D408848" s="335"/>
    </row>
    <row r="408849" spans="2:4">
      <c r="B408849" s="334"/>
      <c r="D408849" s="335"/>
    </row>
    <row r="408850" spans="2:4">
      <c r="B408850" s="334"/>
      <c r="D408850" s="335"/>
    </row>
    <row r="408851" spans="2:4">
      <c r="B408851" s="334"/>
      <c r="D408851" s="335"/>
    </row>
    <row r="408852" spans="2:4">
      <c r="B408852" s="334"/>
      <c r="D408852" s="335"/>
    </row>
    <row r="408853" spans="2:4">
      <c r="B408853" s="334"/>
      <c r="D408853" s="335"/>
    </row>
    <row r="408854" spans="2:4">
      <c r="B408854" s="334"/>
      <c r="D408854" s="335"/>
    </row>
    <row r="408855" spans="2:4">
      <c r="B408855" s="334"/>
      <c r="D408855" s="335"/>
    </row>
    <row r="408856" spans="2:4">
      <c r="B408856" s="334"/>
      <c r="D408856" s="335"/>
    </row>
    <row r="408857" spans="2:4">
      <c r="B408857" s="334"/>
      <c r="D408857" s="335"/>
    </row>
    <row r="408858" spans="2:4">
      <c r="B408858" s="334"/>
      <c r="D408858" s="335"/>
    </row>
    <row r="408859" spans="2:4">
      <c r="B408859" s="334"/>
      <c r="D408859" s="335"/>
    </row>
    <row r="408860" spans="2:4">
      <c r="B408860" s="334"/>
      <c r="D408860" s="335"/>
    </row>
    <row r="408861" spans="2:4">
      <c r="B408861" s="334"/>
      <c r="D408861" s="335"/>
    </row>
    <row r="408862" spans="2:4">
      <c r="B408862" s="334"/>
      <c r="D408862" s="335"/>
    </row>
    <row r="408863" spans="2:4">
      <c r="B408863" s="334"/>
      <c r="D408863" s="335"/>
    </row>
    <row r="408864" spans="2:4">
      <c r="B408864" s="334"/>
      <c r="D408864" s="335"/>
    </row>
    <row r="408865" spans="2:4">
      <c r="B408865" s="334"/>
      <c r="D408865" s="335"/>
    </row>
    <row r="408866" spans="2:4">
      <c r="B408866" s="334"/>
      <c r="D408866" s="335"/>
    </row>
    <row r="408867" spans="2:4">
      <c r="B408867" s="334"/>
      <c r="D408867" s="335"/>
    </row>
    <row r="408868" spans="2:4">
      <c r="B408868" s="334"/>
      <c r="D408868" s="335"/>
    </row>
    <row r="408869" spans="2:4">
      <c r="B408869" s="334"/>
      <c r="D408869" s="335"/>
    </row>
    <row r="408870" spans="2:4">
      <c r="B408870" s="334"/>
      <c r="D408870" s="335"/>
    </row>
    <row r="408871" spans="2:4">
      <c r="B408871" s="334"/>
      <c r="D408871" s="335"/>
    </row>
    <row r="408872" spans="2:4">
      <c r="B408872" s="334"/>
      <c r="D408872" s="335"/>
    </row>
    <row r="408873" spans="2:4">
      <c r="B408873" s="334"/>
      <c r="D408873" s="335"/>
    </row>
    <row r="408874" spans="2:4">
      <c r="B408874" s="334"/>
      <c r="D408874" s="335"/>
    </row>
    <row r="408875" spans="2:4">
      <c r="B408875" s="334"/>
      <c r="D408875" s="335"/>
    </row>
    <row r="408876" spans="2:4">
      <c r="B408876" s="334"/>
      <c r="D408876" s="335"/>
    </row>
    <row r="408877" spans="2:4">
      <c r="B408877" s="334"/>
      <c r="D408877" s="335"/>
    </row>
    <row r="408878" spans="2:4">
      <c r="B408878" s="334"/>
      <c r="D408878" s="335"/>
    </row>
    <row r="408879" spans="2:4">
      <c r="B408879" s="334"/>
      <c r="D408879" s="335"/>
    </row>
    <row r="408880" spans="2:4">
      <c r="B408880" s="334"/>
      <c r="D408880" s="335"/>
    </row>
    <row r="408881" spans="2:4">
      <c r="B408881" s="334"/>
      <c r="D408881" s="335"/>
    </row>
    <row r="408882" spans="2:4">
      <c r="B408882" s="334"/>
      <c r="D408882" s="335"/>
    </row>
    <row r="408883" spans="2:4">
      <c r="B408883" s="334"/>
      <c r="D408883" s="335"/>
    </row>
    <row r="408884" spans="2:4">
      <c r="B408884" s="334"/>
      <c r="D408884" s="335"/>
    </row>
    <row r="408885" spans="2:4">
      <c r="B408885" s="334"/>
      <c r="D408885" s="335"/>
    </row>
    <row r="408886" spans="2:4">
      <c r="B408886" s="334"/>
      <c r="D408886" s="335"/>
    </row>
    <row r="408887" spans="2:4">
      <c r="B408887" s="334"/>
      <c r="D408887" s="335"/>
    </row>
    <row r="408888" spans="2:4">
      <c r="B408888" s="334"/>
      <c r="D408888" s="335"/>
    </row>
    <row r="408889" spans="2:4">
      <c r="B408889" s="334"/>
      <c r="D408889" s="335"/>
    </row>
    <row r="408890" spans="2:4">
      <c r="B408890" s="334"/>
      <c r="D408890" s="335"/>
    </row>
    <row r="408891" spans="2:4">
      <c r="B408891" s="334"/>
      <c r="D408891" s="335"/>
    </row>
    <row r="408892" spans="2:4">
      <c r="B408892" s="334"/>
      <c r="D408892" s="335"/>
    </row>
    <row r="408893" spans="2:4">
      <c r="B408893" s="334"/>
      <c r="D408893" s="335"/>
    </row>
    <row r="408894" spans="2:4">
      <c r="B408894" s="334"/>
      <c r="D408894" s="335"/>
    </row>
    <row r="408895" spans="2:4">
      <c r="B408895" s="334"/>
      <c r="D408895" s="335"/>
    </row>
    <row r="408896" spans="2:4">
      <c r="B408896" s="334"/>
      <c r="D408896" s="335"/>
    </row>
    <row r="408897" spans="2:4">
      <c r="B408897" s="334"/>
      <c r="D408897" s="335"/>
    </row>
    <row r="408898" spans="2:4">
      <c r="B408898" s="334"/>
      <c r="D408898" s="335"/>
    </row>
    <row r="408899" spans="2:4">
      <c r="B408899" s="334"/>
      <c r="D408899" s="335"/>
    </row>
    <row r="408900" spans="2:4">
      <c r="B408900" s="334"/>
      <c r="D408900" s="335"/>
    </row>
    <row r="408901" spans="2:4">
      <c r="B408901" s="334"/>
      <c r="D408901" s="335"/>
    </row>
    <row r="408902" spans="2:4">
      <c r="B408902" s="334"/>
      <c r="D408902" s="335"/>
    </row>
    <row r="408903" spans="2:4">
      <c r="B408903" s="334"/>
      <c r="D408903" s="335"/>
    </row>
    <row r="408904" spans="2:4">
      <c r="B408904" s="334"/>
      <c r="D408904" s="335"/>
    </row>
    <row r="408905" spans="2:4">
      <c r="B408905" s="334"/>
      <c r="D408905" s="335"/>
    </row>
    <row r="408906" spans="2:4">
      <c r="B408906" s="334"/>
      <c r="D408906" s="335"/>
    </row>
    <row r="408907" spans="2:4">
      <c r="B408907" s="334"/>
      <c r="D408907" s="335"/>
    </row>
    <row r="408908" spans="2:4">
      <c r="B408908" s="334"/>
      <c r="D408908" s="335"/>
    </row>
    <row r="408909" spans="2:4">
      <c r="B408909" s="334"/>
      <c r="D408909" s="335"/>
    </row>
    <row r="408910" spans="2:4">
      <c r="B408910" s="334"/>
      <c r="D408910" s="335"/>
    </row>
    <row r="408911" spans="2:4">
      <c r="B408911" s="334"/>
      <c r="D408911" s="335"/>
    </row>
    <row r="408912" spans="2:4">
      <c r="B408912" s="334"/>
      <c r="D408912" s="335"/>
    </row>
    <row r="408913" spans="2:4">
      <c r="B408913" s="334"/>
      <c r="D408913" s="335"/>
    </row>
    <row r="408914" spans="2:4">
      <c r="B408914" s="334"/>
      <c r="D408914" s="335"/>
    </row>
    <row r="408915" spans="2:4">
      <c r="B408915" s="334"/>
      <c r="D408915" s="335"/>
    </row>
    <row r="408916" spans="2:4">
      <c r="B408916" s="334"/>
      <c r="D408916" s="335"/>
    </row>
    <row r="408917" spans="2:4">
      <c r="B408917" s="334"/>
      <c r="D408917" s="335"/>
    </row>
    <row r="408918" spans="2:4">
      <c r="B408918" s="334"/>
      <c r="D408918" s="335"/>
    </row>
    <row r="408919" spans="2:4">
      <c r="B408919" s="334"/>
      <c r="D408919" s="335"/>
    </row>
    <row r="408920" spans="2:4">
      <c r="B408920" s="334"/>
      <c r="D408920" s="335"/>
    </row>
    <row r="408921" spans="2:4">
      <c r="B408921" s="334"/>
      <c r="D408921" s="335"/>
    </row>
    <row r="408922" spans="2:4">
      <c r="B408922" s="334"/>
      <c r="D408922" s="335"/>
    </row>
    <row r="408923" spans="2:4">
      <c r="B408923" s="334"/>
      <c r="D408923" s="335"/>
    </row>
    <row r="408924" spans="2:4">
      <c r="B408924" s="334"/>
      <c r="D408924" s="335"/>
    </row>
    <row r="408925" spans="2:4">
      <c r="B408925" s="334"/>
      <c r="D408925" s="335"/>
    </row>
    <row r="408926" spans="2:4">
      <c r="B408926" s="334"/>
      <c r="D408926" s="335"/>
    </row>
    <row r="408927" spans="2:4">
      <c r="B408927" s="334"/>
      <c r="D408927" s="335"/>
    </row>
    <row r="408928" spans="2:4">
      <c r="B408928" s="334"/>
      <c r="D408928" s="335"/>
    </row>
    <row r="408929" spans="2:4">
      <c r="B408929" s="334"/>
      <c r="D408929" s="335"/>
    </row>
    <row r="408930" spans="2:4">
      <c r="B408930" s="334"/>
      <c r="D408930" s="335"/>
    </row>
    <row r="408931" spans="2:4">
      <c r="B408931" s="334"/>
      <c r="D408931" s="335"/>
    </row>
    <row r="408932" spans="2:4">
      <c r="B408932" s="334"/>
      <c r="D408932" s="335"/>
    </row>
    <row r="408933" spans="2:4">
      <c r="B408933" s="334"/>
      <c r="D408933" s="335"/>
    </row>
    <row r="408934" spans="2:4">
      <c r="B408934" s="334"/>
      <c r="D408934" s="335"/>
    </row>
    <row r="408935" spans="2:4">
      <c r="B408935" s="334"/>
      <c r="D408935" s="335"/>
    </row>
    <row r="408936" spans="2:4">
      <c r="B408936" s="334"/>
      <c r="D408936" s="335"/>
    </row>
    <row r="408937" spans="2:4">
      <c r="B408937" s="334"/>
      <c r="D408937" s="335"/>
    </row>
    <row r="408938" spans="2:4">
      <c r="B408938" s="334"/>
      <c r="D408938" s="335"/>
    </row>
    <row r="408939" spans="2:4">
      <c r="B408939" s="334"/>
      <c r="D408939" s="335"/>
    </row>
    <row r="408940" spans="2:4">
      <c r="B408940" s="334"/>
      <c r="D408940" s="335"/>
    </row>
    <row r="408941" spans="2:4">
      <c r="B408941" s="334"/>
      <c r="D408941" s="335"/>
    </row>
    <row r="408942" spans="2:4">
      <c r="B408942" s="334"/>
      <c r="D408942" s="335"/>
    </row>
    <row r="408943" spans="2:4">
      <c r="B408943" s="334"/>
      <c r="D408943" s="335"/>
    </row>
    <row r="408944" spans="2:4">
      <c r="B408944" s="334"/>
      <c r="D408944" s="335"/>
    </row>
    <row r="408945" spans="2:4">
      <c r="B408945" s="334"/>
      <c r="D408945" s="335"/>
    </row>
    <row r="408946" spans="2:4">
      <c r="B408946" s="334"/>
      <c r="D408946" s="335"/>
    </row>
    <row r="408947" spans="2:4">
      <c r="B408947" s="334"/>
      <c r="D408947" s="335"/>
    </row>
    <row r="408948" spans="2:4">
      <c r="B408948" s="334"/>
      <c r="D408948" s="335"/>
    </row>
    <row r="408949" spans="2:4">
      <c r="B408949" s="334"/>
      <c r="D408949" s="335"/>
    </row>
    <row r="408950" spans="2:4">
      <c r="B408950" s="334"/>
      <c r="D408950" s="335"/>
    </row>
    <row r="408951" spans="2:4">
      <c r="B408951" s="334"/>
      <c r="D408951" s="335"/>
    </row>
    <row r="408952" spans="2:4">
      <c r="B408952" s="334"/>
      <c r="D408952" s="335"/>
    </row>
    <row r="408953" spans="2:4">
      <c r="B408953" s="334"/>
      <c r="D408953" s="335"/>
    </row>
    <row r="408954" spans="2:4">
      <c r="B408954" s="334"/>
      <c r="D408954" s="335"/>
    </row>
    <row r="408955" spans="2:4">
      <c r="B408955" s="334"/>
      <c r="D408955" s="335"/>
    </row>
    <row r="408956" spans="2:4">
      <c r="B408956" s="334"/>
      <c r="D408956" s="335"/>
    </row>
    <row r="408957" spans="2:4">
      <c r="B408957" s="334"/>
      <c r="D408957" s="335"/>
    </row>
    <row r="408958" spans="2:4">
      <c r="B408958" s="334"/>
      <c r="D408958" s="335"/>
    </row>
    <row r="408959" spans="2:4">
      <c r="B408959" s="334"/>
      <c r="D408959" s="335"/>
    </row>
    <row r="408960" spans="2:4">
      <c r="B408960" s="334"/>
      <c r="D408960" s="335"/>
    </row>
    <row r="408961" spans="2:4">
      <c r="B408961" s="334"/>
      <c r="D408961" s="335"/>
    </row>
    <row r="408962" spans="2:4">
      <c r="B408962" s="334"/>
      <c r="D408962" s="335"/>
    </row>
    <row r="408963" spans="2:4">
      <c r="B408963" s="334"/>
      <c r="D408963" s="335"/>
    </row>
    <row r="408964" spans="2:4">
      <c r="B408964" s="334"/>
      <c r="D408964" s="335"/>
    </row>
    <row r="408965" spans="2:4">
      <c r="B408965" s="334"/>
      <c r="D408965" s="335"/>
    </row>
    <row r="408966" spans="2:4">
      <c r="B408966" s="334"/>
      <c r="D408966" s="335"/>
    </row>
    <row r="408967" spans="2:4">
      <c r="B408967" s="334"/>
      <c r="D408967" s="335"/>
    </row>
    <row r="408968" spans="2:4">
      <c r="B408968" s="334"/>
      <c r="D408968" s="335"/>
    </row>
    <row r="408969" spans="2:4">
      <c r="B408969" s="334"/>
      <c r="D408969" s="335"/>
    </row>
    <row r="408970" spans="2:4">
      <c r="B408970" s="334"/>
      <c r="D408970" s="335"/>
    </row>
    <row r="408971" spans="2:4">
      <c r="B408971" s="334"/>
      <c r="D408971" s="335"/>
    </row>
    <row r="408972" spans="2:4">
      <c r="B408972" s="334"/>
      <c r="D408972" s="335"/>
    </row>
    <row r="408973" spans="2:4">
      <c r="B408973" s="334"/>
      <c r="D408973" s="335"/>
    </row>
    <row r="408974" spans="2:4">
      <c r="B408974" s="334"/>
      <c r="D408974" s="335"/>
    </row>
    <row r="408975" spans="2:4">
      <c r="B408975" s="334"/>
      <c r="D408975" s="335"/>
    </row>
    <row r="408976" spans="2:4">
      <c r="B408976" s="334"/>
      <c r="D408976" s="335"/>
    </row>
    <row r="408977" spans="2:4">
      <c r="B408977" s="334"/>
      <c r="D408977" s="335"/>
    </row>
    <row r="408978" spans="2:4">
      <c r="B408978" s="334"/>
      <c r="D408978" s="335"/>
    </row>
    <row r="408979" spans="2:4">
      <c r="B408979" s="334"/>
      <c r="D408979" s="335"/>
    </row>
    <row r="408980" spans="2:4">
      <c r="B408980" s="334"/>
      <c r="D408980" s="335"/>
    </row>
    <row r="408981" spans="2:4">
      <c r="B408981" s="334"/>
      <c r="D408981" s="335"/>
    </row>
    <row r="408982" spans="2:4">
      <c r="B408982" s="334"/>
      <c r="D408982" s="335"/>
    </row>
    <row r="408983" spans="2:4">
      <c r="B408983" s="334"/>
      <c r="D408983" s="335"/>
    </row>
    <row r="408984" spans="2:4">
      <c r="B408984" s="334"/>
      <c r="D408984" s="335"/>
    </row>
    <row r="408985" spans="2:4">
      <c r="B408985" s="334"/>
      <c r="D408985" s="335"/>
    </row>
    <row r="408986" spans="2:4">
      <c r="B408986" s="334"/>
      <c r="D408986" s="335"/>
    </row>
    <row r="408987" spans="2:4">
      <c r="B408987" s="334"/>
      <c r="D408987" s="335"/>
    </row>
    <row r="408988" spans="2:4">
      <c r="B408988" s="334"/>
      <c r="D408988" s="335"/>
    </row>
    <row r="408989" spans="2:4">
      <c r="B408989" s="334"/>
      <c r="D408989" s="335"/>
    </row>
    <row r="408990" spans="2:4">
      <c r="B408990" s="334"/>
      <c r="D408990" s="335"/>
    </row>
    <row r="408991" spans="2:4">
      <c r="B408991" s="334"/>
      <c r="D408991" s="335"/>
    </row>
    <row r="408992" spans="2:4">
      <c r="B408992" s="334"/>
      <c r="D408992" s="335"/>
    </row>
    <row r="408993" spans="2:4">
      <c r="B408993" s="334"/>
      <c r="D408993" s="335"/>
    </row>
    <row r="408994" spans="2:4">
      <c r="B408994" s="334"/>
      <c r="D408994" s="335"/>
    </row>
    <row r="408995" spans="2:4">
      <c r="B408995" s="334"/>
      <c r="D408995" s="335"/>
    </row>
    <row r="408996" spans="2:4">
      <c r="B408996" s="334"/>
      <c r="D408996" s="335"/>
    </row>
    <row r="408997" spans="2:4">
      <c r="B408997" s="334"/>
      <c r="D408997" s="335"/>
    </row>
    <row r="408998" spans="2:4">
      <c r="B408998" s="334"/>
      <c r="D408998" s="335"/>
    </row>
    <row r="408999" spans="2:4">
      <c r="B408999" s="334"/>
      <c r="D408999" s="335"/>
    </row>
    <row r="409000" spans="2:4">
      <c r="B409000" s="334"/>
      <c r="D409000" s="335"/>
    </row>
    <row r="409001" spans="2:4">
      <c r="B409001" s="334"/>
      <c r="D409001" s="335"/>
    </row>
    <row r="409002" spans="2:4">
      <c r="B409002" s="334"/>
      <c r="D409002" s="335"/>
    </row>
    <row r="409003" spans="2:4">
      <c r="B409003" s="334"/>
      <c r="D409003" s="335"/>
    </row>
    <row r="409004" spans="2:4">
      <c r="B409004" s="334"/>
      <c r="D409004" s="335"/>
    </row>
    <row r="409005" spans="2:4">
      <c r="B409005" s="334"/>
      <c r="D409005" s="335"/>
    </row>
    <row r="409006" spans="2:4">
      <c r="B409006" s="334"/>
      <c r="D409006" s="335"/>
    </row>
    <row r="409007" spans="2:4">
      <c r="B409007" s="334"/>
      <c r="D409007" s="335"/>
    </row>
    <row r="409008" spans="2:4">
      <c r="B409008" s="334"/>
      <c r="D409008" s="335"/>
    </row>
    <row r="409009" spans="2:4">
      <c r="B409009" s="334"/>
      <c r="D409009" s="335"/>
    </row>
    <row r="409010" spans="2:4">
      <c r="B409010" s="334"/>
      <c r="D409010" s="335"/>
    </row>
    <row r="409011" spans="2:4">
      <c r="B409011" s="334"/>
      <c r="D409011" s="335"/>
    </row>
    <row r="409012" spans="2:4">
      <c r="B409012" s="334"/>
      <c r="D409012" s="335"/>
    </row>
    <row r="409013" spans="2:4">
      <c r="B409013" s="334"/>
      <c r="D409013" s="335"/>
    </row>
    <row r="409014" spans="2:4">
      <c r="B409014" s="334"/>
      <c r="D409014" s="335"/>
    </row>
    <row r="409015" spans="2:4">
      <c r="B409015" s="334"/>
      <c r="D409015" s="335"/>
    </row>
    <row r="409016" spans="2:4">
      <c r="B409016" s="334"/>
      <c r="D409016" s="335"/>
    </row>
    <row r="409017" spans="2:4">
      <c r="B409017" s="334"/>
      <c r="D409017" s="335"/>
    </row>
    <row r="409018" spans="2:4">
      <c r="B409018" s="334"/>
      <c r="D409018" s="335"/>
    </row>
    <row r="409019" spans="2:4">
      <c r="B409019" s="334"/>
      <c r="D409019" s="335"/>
    </row>
    <row r="409020" spans="2:4">
      <c r="B409020" s="334"/>
      <c r="D409020" s="335"/>
    </row>
    <row r="409021" spans="2:4">
      <c r="B409021" s="334"/>
      <c r="D409021" s="335"/>
    </row>
    <row r="409022" spans="2:4">
      <c r="B409022" s="334"/>
      <c r="D409022" s="335"/>
    </row>
    <row r="409023" spans="2:4">
      <c r="B409023" s="334"/>
      <c r="D409023" s="335"/>
    </row>
    <row r="409024" spans="2:4">
      <c r="B409024" s="334"/>
      <c r="D409024" s="335"/>
    </row>
    <row r="409025" spans="2:4">
      <c r="B409025" s="334"/>
      <c r="D409025" s="335"/>
    </row>
    <row r="409026" spans="2:4">
      <c r="B409026" s="334"/>
      <c r="D409026" s="335"/>
    </row>
    <row r="409027" spans="2:4">
      <c r="B409027" s="334"/>
      <c r="D409027" s="335"/>
    </row>
    <row r="409028" spans="2:4">
      <c r="B409028" s="334"/>
      <c r="D409028" s="335"/>
    </row>
    <row r="409029" spans="2:4">
      <c r="B409029" s="334"/>
      <c r="D409029" s="335"/>
    </row>
    <row r="409030" spans="2:4">
      <c r="B409030" s="334"/>
      <c r="D409030" s="335"/>
    </row>
    <row r="409031" spans="2:4">
      <c r="B409031" s="334"/>
      <c r="D409031" s="335"/>
    </row>
    <row r="409032" spans="2:4">
      <c r="B409032" s="334"/>
      <c r="D409032" s="335"/>
    </row>
    <row r="409033" spans="2:4">
      <c r="B409033" s="334"/>
      <c r="D409033" s="335"/>
    </row>
    <row r="409034" spans="2:4">
      <c r="B409034" s="334"/>
      <c r="D409034" s="335"/>
    </row>
    <row r="409035" spans="2:4">
      <c r="B409035" s="334"/>
      <c r="D409035" s="335"/>
    </row>
    <row r="409036" spans="2:4">
      <c r="B409036" s="334"/>
      <c r="D409036" s="335"/>
    </row>
    <row r="409037" spans="2:4">
      <c r="B409037" s="334"/>
      <c r="D409037" s="335"/>
    </row>
    <row r="409038" spans="2:4">
      <c r="B409038" s="334"/>
      <c r="D409038" s="335"/>
    </row>
    <row r="409039" spans="2:4">
      <c r="B409039" s="334"/>
      <c r="D409039" s="335"/>
    </row>
    <row r="409040" spans="2:4">
      <c r="B409040" s="334"/>
      <c r="D409040" s="335"/>
    </row>
    <row r="409041" spans="2:4">
      <c r="B409041" s="334"/>
      <c r="D409041" s="335"/>
    </row>
    <row r="409042" spans="2:4">
      <c r="B409042" s="334"/>
      <c r="D409042" s="335"/>
    </row>
    <row r="409043" spans="2:4">
      <c r="B409043" s="334"/>
      <c r="D409043" s="335"/>
    </row>
    <row r="409044" spans="2:4">
      <c r="B409044" s="334"/>
      <c r="D409044" s="335"/>
    </row>
    <row r="409045" spans="2:4">
      <c r="B409045" s="334"/>
      <c r="D409045" s="335"/>
    </row>
    <row r="409046" spans="2:4">
      <c r="B409046" s="334"/>
      <c r="D409046" s="335"/>
    </row>
    <row r="409047" spans="2:4">
      <c r="B409047" s="334"/>
      <c r="D409047" s="335"/>
    </row>
    <row r="409048" spans="2:4">
      <c r="B409048" s="334"/>
      <c r="D409048" s="335"/>
    </row>
    <row r="409049" spans="2:4">
      <c r="B409049" s="334"/>
      <c r="D409049" s="335"/>
    </row>
    <row r="409050" spans="2:4">
      <c r="B409050" s="334"/>
      <c r="D409050" s="335"/>
    </row>
    <row r="409051" spans="2:4">
      <c r="B409051" s="334"/>
      <c r="D409051" s="335"/>
    </row>
    <row r="409052" spans="2:4">
      <c r="B409052" s="334"/>
      <c r="D409052" s="335"/>
    </row>
    <row r="409053" spans="2:4">
      <c r="B409053" s="334"/>
      <c r="D409053" s="335"/>
    </row>
    <row r="409054" spans="2:4">
      <c r="B409054" s="334"/>
      <c r="D409054" s="335"/>
    </row>
    <row r="409055" spans="2:4">
      <c r="B409055" s="334"/>
      <c r="D409055" s="335"/>
    </row>
    <row r="409056" spans="2:4">
      <c r="B409056" s="334"/>
      <c r="D409056" s="335"/>
    </row>
    <row r="409057" spans="2:4">
      <c r="B409057" s="334"/>
      <c r="D409057" s="335"/>
    </row>
    <row r="409058" spans="2:4">
      <c r="B409058" s="334"/>
      <c r="D409058" s="335"/>
    </row>
    <row r="409059" spans="2:4">
      <c r="B409059" s="334"/>
      <c r="D409059" s="335"/>
    </row>
    <row r="409060" spans="2:4">
      <c r="B409060" s="334"/>
      <c r="D409060" s="335"/>
    </row>
    <row r="409061" spans="2:4">
      <c r="B409061" s="334"/>
      <c r="D409061" s="335"/>
    </row>
    <row r="409062" spans="2:4">
      <c r="B409062" s="334"/>
      <c r="D409062" s="335"/>
    </row>
    <row r="409063" spans="2:4">
      <c r="B409063" s="334"/>
      <c r="D409063" s="335"/>
    </row>
    <row r="409064" spans="2:4">
      <c r="B409064" s="334"/>
      <c r="D409064" s="335"/>
    </row>
    <row r="409065" spans="2:4">
      <c r="B409065" s="334"/>
      <c r="D409065" s="335"/>
    </row>
    <row r="409066" spans="2:4">
      <c r="B409066" s="334"/>
      <c r="D409066" s="335"/>
    </row>
    <row r="409067" spans="2:4">
      <c r="B409067" s="334"/>
      <c r="D409067" s="335"/>
    </row>
    <row r="409068" spans="2:4">
      <c r="B409068" s="334"/>
      <c r="D409068" s="335"/>
    </row>
    <row r="409069" spans="2:4">
      <c r="B409069" s="334"/>
      <c r="D409069" s="335"/>
    </row>
    <row r="409070" spans="2:4">
      <c r="B409070" s="334"/>
      <c r="D409070" s="335"/>
    </row>
    <row r="409071" spans="2:4">
      <c r="B409071" s="334"/>
      <c r="D409071" s="335"/>
    </row>
    <row r="409072" spans="2:4">
      <c r="B409072" s="334"/>
      <c r="D409072" s="335"/>
    </row>
    <row r="409073" spans="2:4">
      <c r="B409073" s="334"/>
      <c r="D409073" s="335"/>
    </row>
    <row r="409074" spans="2:4">
      <c r="B409074" s="334"/>
      <c r="D409074" s="335"/>
    </row>
    <row r="409075" spans="2:4">
      <c r="B409075" s="334"/>
      <c r="D409075" s="335"/>
    </row>
    <row r="409076" spans="2:4">
      <c r="B409076" s="334"/>
      <c r="D409076" s="335"/>
    </row>
    <row r="409077" spans="2:4">
      <c r="B409077" s="334"/>
      <c r="D409077" s="335"/>
    </row>
    <row r="409078" spans="2:4">
      <c r="B409078" s="334"/>
      <c r="D409078" s="335"/>
    </row>
    <row r="409079" spans="2:4">
      <c r="B409079" s="334"/>
      <c r="D409079" s="335"/>
    </row>
    <row r="409080" spans="2:4">
      <c r="B409080" s="334"/>
      <c r="D409080" s="335"/>
    </row>
    <row r="409081" spans="2:4">
      <c r="B409081" s="334"/>
      <c r="D409081" s="335"/>
    </row>
    <row r="409082" spans="2:4">
      <c r="B409082" s="334"/>
      <c r="D409082" s="335"/>
    </row>
    <row r="409083" spans="2:4">
      <c r="B409083" s="334"/>
      <c r="D409083" s="335"/>
    </row>
    <row r="409084" spans="2:4">
      <c r="B409084" s="334"/>
      <c r="D409084" s="335"/>
    </row>
    <row r="409085" spans="2:4">
      <c r="B409085" s="334"/>
      <c r="D409085" s="335"/>
    </row>
    <row r="409086" spans="2:4">
      <c r="B409086" s="334"/>
      <c r="D409086" s="335"/>
    </row>
    <row r="409087" spans="2:4">
      <c r="B409087" s="334"/>
      <c r="D409087" s="335"/>
    </row>
    <row r="409088" spans="2:4">
      <c r="B409088" s="334"/>
      <c r="D409088" s="335"/>
    </row>
    <row r="409089" spans="2:4">
      <c r="B409089" s="334"/>
      <c r="D409089" s="335"/>
    </row>
    <row r="409090" spans="2:4">
      <c r="B409090" s="334"/>
      <c r="D409090" s="335"/>
    </row>
    <row r="409091" spans="2:4">
      <c r="B409091" s="334"/>
      <c r="D409091" s="335"/>
    </row>
    <row r="409092" spans="2:4">
      <c r="B409092" s="334"/>
      <c r="D409092" s="335"/>
    </row>
    <row r="409093" spans="2:4">
      <c r="B409093" s="334"/>
      <c r="D409093" s="335"/>
    </row>
    <row r="409094" spans="2:4">
      <c r="B409094" s="334"/>
      <c r="D409094" s="335"/>
    </row>
    <row r="409095" spans="2:4">
      <c r="B409095" s="334"/>
      <c r="D409095" s="335"/>
    </row>
    <row r="409096" spans="2:4">
      <c r="B409096" s="334"/>
      <c r="D409096" s="335"/>
    </row>
    <row r="409097" spans="2:4">
      <c r="B409097" s="334"/>
      <c r="D409097" s="335"/>
    </row>
    <row r="409098" spans="2:4">
      <c r="B409098" s="334"/>
      <c r="D409098" s="335"/>
    </row>
    <row r="409099" spans="2:4">
      <c r="B409099" s="334"/>
      <c r="D409099" s="335"/>
    </row>
    <row r="409100" spans="2:4">
      <c r="B409100" s="334"/>
      <c r="D409100" s="335"/>
    </row>
    <row r="409101" spans="2:4">
      <c r="B409101" s="334"/>
      <c r="D409101" s="335"/>
    </row>
    <row r="409102" spans="2:4">
      <c r="B409102" s="334"/>
      <c r="D409102" s="335"/>
    </row>
    <row r="409103" spans="2:4">
      <c r="B409103" s="334"/>
      <c r="D409103" s="335"/>
    </row>
    <row r="409104" spans="2:4">
      <c r="B409104" s="334"/>
      <c r="D409104" s="335"/>
    </row>
    <row r="409105" spans="2:4">
      <c r="B409105" s="334"/>
      <c r="D409105" s="335"/>
    </row>
    <row r="409106" spans="2:4">
      <c r="B409106" s="334"/>
      <c r="D409106" s="335"/>
    </row>
    <row r="409107" spans="2:4">
      <c r="B409107" s="334"/>
      <c r="D409107" s="335"/>
    </row>
    <row r="409108" spans="2:4">
      <c r="B409108" s="334"/>
      <c r="D409108" s="335"/>
    </row>
    <row r="409109" spans="2:4">
      <c r="B409109" s="334"/>
      <c r="D409109" s="335"/>
    </row>
    <row r="409110" spans="2:4">
      <c r="B409110" s="334"/>
      <c r="D409110" s="335"/>
    </row>
    <row r="409111" spans="2:4">
      <c r="B409111" s="334"/>
      <c r="D409111" s="335"/>
    </row>
    <row r="409112" spans="2:4">
      <c r="B409112" s="334"/>
      <c r="D409112" s="335"/>
    </row>
    <row r="409113" spans="2:4">
      <c r="B409113" s="334"/>
      <c r="D409113" s="335"/>
    </row>
    <row r="409114" spans="2:4">
      <c r="B409114" s="334"/>
      <c r="D409114" s="335"/>
    </row>
    <row r="409115" spans="2:4">
      <c r="B409115" s="334"/>
      <c r="D409115" s="335"/>
    </row>
    <row r="409116" spans="2:4">
      <c r="B409116" s="334"/>
      <c r="D409116" s="335"/>
    </row>
    <row r="409117" spans="2:4">
      <c r="B409117" s="334"/>
      <c r="D409117" s="335"/>
    </row>
    <row r="409118" spans="2:4">
      <c r="B409118" s="334"/>
      <c r="D409118" s="335"/>
    </row>
    <row r="409119" spans="2:4">
      <c r="B409119" s="334"/>
      <c r="D409119" s="335"/>
    </row>
    <row r="409120" spans="2:4">
      <c r="B409120" s="334"/>
      <c r="D409120" s="335"/>
    </row>
    <row r="409121" spans="2:4">
      <c r="B409121" s="334"/>
      <c r="D409121" s="335"/>
    </row>
    <row r="409122" spans="2:4">
      <c r="B409122" s="334"/>
      <c r="D409122" s="335"/>
    </row>
    <row r="409123" spans="2:4">
      <c r="B409123" s="334"/>
      <c r="D409123" s="335"/>
    </row>
    <row r="409124" spans="2:4">
      <c r="B409124" s="334"/>
      <c r="D409124" s="335"/>
    </row>
    <row r="409125" spans="2:4">
      <c r="B409125" s="334"/>
      <c r="D409125" s="335"/>
    </row>
    <row r="409126" spans="2:4">
      <c r="B409126" s="334"/>
      <c r="D409126" s="335"/>
    </row>
    <row r="409127" spans="2:4">
      <c r="B409127" s="334"/>
      <c r="D409127" s="335"/>
    </row>
    <row r="409128" spans="2:4">
      <c r="B409128" s="334"/>
      <c r="D409128" s="335"/>
    </row>
    <row r="409129" spans="2:4">
      <c r="B409129" s="334"/>
      <c r="D409129" s="335"/>
    </row>
    <row r="409130" spans="2:4">
      <c r="B409130" s="334"/>
      <c r="D409130" s="335"/>
    </row>
    <row r="409131" spans="2:4">
      <c r="B409131" s="334"/>
      <c r="D409131" s="335"/>
    </row>
    <row r="409132" spans="2:4">
      <c r="B409132" s="334"/>
      <c r="D409132" s="335"/>
    </row>
    <row r="409133" spans="2:4">
      <c r="B409133" s="334"/>
      <c r="D409133" s="335"/>
    </row>
    <row r="409134" spans="2:4">
      <c r="B409134" s="334"/>
      <c r="D409134" s="335"/>
    </row>
    <row r="409135" spans="2:4">
      <c r="B409135" s="334"/>
      <c r="D409135" s="335"/>
    </row>
    <row r="409136" spans="2:4">
      <c r="B409136" s="334"/>
      <c r="D409136" s="335"/>
    </row>
    <row r="409137" spans="2:4">
      <c r="B409137" s="334"/>
      <c r="D409137" s="335"/>
    </row>
    <row r="409138" spans="2:4">
      <c r="B409138" s="334"/>
      <c r="D409138" s="335"/>
    </row>
    <row r="409139" spans="2:4">
      <c r="B409139" s="334"/>
      <c r="D409139" s="335"/>
    </row>
    <row r="409140" spans="2:4">
      <c r="B409140" s="334"/>
      <c r="D409140" s="335"/>
    </row>
    <row r="409141" spans="2:4">
      <c r="B409141" s="334"/>
      <c r="D409141" s="335"/>
    </row>
    <row r="409142" spans="2:4">
      <c r="B409142" s="334"/>
      <c r="D409142" s="335"/>
    </row>
    <row r="409143" spans="2:4">
      <c r="B409143" s="334"/>
      <c r="D409143" s="335"/>
    </row>
    <row r="409144" spans="2:4">
      <c r="B409144" s="334"/>
      <c r="D409144" s="335"/>
    </row>
    <row r="409145" spans="2:4">
      <c r="B409145" s="334"/>
      <c r="D409145" s="335"/>
    </row>
    <row r="409146" spans="2:4">
      <c r="B409146" s="334"/>
      <c r="D409146" s="335"/>
    </row>
    <row r="409147" spans="2:4">
      <c r="B409147" s="334"/>
      <c r="D409147" s="335"/>
    </row>
    <row r="409148" spans="2:4">
      <c r="B409148" s="334"/>
      <c r="D409148" s="335"/>
    </row>
    <row r="409149" spans="2:4">
      <c r="B409149" s="334"/>
      <c r="D409149" s="335"/>
    </row>
    <row r="409150" spans="2:4">
      <c r="B409150" s="334"/>
      <c r="D409150" s="335"/>
    </row>
    <row r="409151" spans="2:4">
      <c r="B409151" s="334"/>
      <c r="D409151" s="335"/>
    </row>
    <row r="409152" spans="2:4">
      <c r="B409152" s="334"/>
      <c r="D409152" s="335"/>
    </row>
    <row r="409153" spans="2:4">
      <c r="B409153" s="334"/>
      <c r="D409153" s="335"/>
    </row>
    <row r="409154" spans="2:4">
      <c r="B409154" s="334"/>
      <c r="D409154" s="335"/>
    </row>
    <row r="409155" spans="2:4">
      <c r="B409155" s="334"/>
      <c r="D409155" s="335"/>
    </row>
    <row r="409156" spans="2:4">
      <c r="B409156" s="334"/>
      <c r="D409156" s="335"/>
    </row>
    <row r="409157" spans="2:4">
      <c r="B409157" s="334"/>
      <c r="D409157" s="335"/>
    </row>
    <row r="409158" spans="2:4">
      <c r="B409158" s="334"/>
      <c r="D409158" s="335"/>
    </row>
    <row r="409159" spans="2:4">
      <c r="B409159" s="334"/>
      <c r="D409159" s="335"/>
    </row>
    <row r="409160" spans="2:4">
      <c r="B409160" s="334"/>
      <c r="D409160" s="335"/>
    </row>
    <row r="409161" spans="2:4">
      <c r="B409161" s="334"/>
      <c r="D409161" s="335"/>
    </row>
    <row r="409162" spans="2:4">
      <c r="B409162" s="334"/>
      <c r="D409162" s="335"/>
    </row>
    <row r="409163" spans="2:4">
      <c r="B409163" s="334"/>
      <c r="D409163" s="335"/>
    </row>
    <row r="409164" spans="2:4">
      <c r="B409164" s="334"/>
      <c r="D409164" s="335"/>
    </row>
    <row r="409165" spans="2:4">
      <c r="B409165" s="334"/>
      <c r="D409165" s="335"/>
    </row>
    <row r="409166" spans="2:4">
      <c r="B409166" s="334"/>
      <c r="D409166" s="335"/>
    </row>
    <row r="409167" spans="2:4">
      <c r="B409167" s="334"/>
      <c r="D409167" s="335"/>
    </row>
    <row r="409168" spans="2:4">
      <c r="B409168" s="334"/>
      <c r="D409168" s="335"/>
    </row>
    <row r="409169" spans="2:4">
      <c r="B409169" s="334"/>
      <c r="D409169" s="335"/>
    </row>
    <row r="409170" spans="2:4">
      <c r="B409170" s="334"/>
      <c r="D409170" s="335"/>
    </row>
    <row r="409171" spans="2:4">
      <c r="B409171" s="334"/>
      <c r="D409171" s="335"/>
    </row>
    <row r="409172" spans="2:4">
      <c r="B409172" s="334"/>
      <c r="D409172" s="335"/>
    </row>
    <row r="409173" spans="2:4">
      <c r="B409173" s="334"/>
      <c r="D409173" s="335"/>
    </row>
    <row r="409174" spans="2:4">
      <c r="B409174" s="334"/>
      <c r="D409174" s="335"/>
    </row>
    <row r="409175" spans="2:4">
      <c r="B409175" s="334"/>
      <c r="D409175" s="335"/>
    </row>
    <row r="409176" spans="2:4">
      <c r="B409176" s="334"/>
      <c r="D409176" s="335"/>
    </row>
    <row r="409177" spans="2:4">
      <c r="B409177" s="334"/>
      <c r="D409177" s="335"/>
    </row>
    <row r="409178" spans="2:4">
      <c r="B409178" s="334"/>
      <c r="D409178" s="335"/>
    </row>
    <row r="409179" spans="2:4">
      <c r="B409179" s="334"/>
      <c r="D409179" s="335"/>
    </row>
    <row r="409180" spans="2:4">
      <c r="B409180" s="334"/>
      <c r="D409180" s="335"/>
    </row>
    <row r="409181" spans="2:4">
      <c r="B409181" s="334"/>
      <c r="D409181" s="335"/>
    </row>
    <row r="409182" spans="2:4">
      <c r="B409182" s="334"/>
      <c r="D409182" s="335"/>
    </row>
    <row r="409183" spans="2:4">
      <c r="B409183" s="334"/>
      <c r="D409183" s="335"/>
    </row>
    <row r="409184" spans="2:4">
      <c r="B409184" s="334"/>
      <c r="D409184" s="335"/>
    </row>
    <row r="409185" spans="2:4">
      <c r="B409185" s="334"/>
      <c r="D409185" s="335"/>
    </row>
    <row r="409186" spans="2:4">
      <c r="B409186" s="334"/>
      <c r="D409186" s="335"/>
    </row>
    <row r="409187" spans="2:4">
      <c r="B409187" s="334"/>
      <c r="D409187" s="335"/>
    </row>
    <row r="409188" spans="2:4">
      <c r="B409188" s="334"/>
      <c r="D409188" s="335"/>
    </row>
    <row r="409189" spans="2:4">
      <c r="B409189" s="334"/>
      <c r="D409189" s="335"/>
    </row>
    <row r="409190" spans="2:4">
      <c r="B409190" s="334"/>
      <c r="D409190" s="335"/>
    </row>
    <row r="409191" spans="2:4">
      <c r="B409191" s="334"/>
      <c r="D409191" s="335"/>
    </row>
    <row r="409192" spans="2:4">
      <c r="B409192" s="334"/>
      <c r="D409192" s="335"/>
    </row>
    <row r="409193" spans="2:4">
      <c r="B409193" s="334"/>
      <c r="D409193" s="335"/>
    </row>
    <row r="409194" spans="2:4">
      <c r="B409194" s="334"/>
      <c r="D409194" s="335"/>
    </row>
    <row r="409195" spans="2:4">
      <c r="B409195" s="334"/>
      <c r="D409195" s="335"/>
    </row>
    <row r="409196" spans="2:4">
      <c r="B409196" s="334"/>
      <c r="D409196" s="335"/>
    </row>
    <row r="409197" spans="2:4">
      <c r="B409197" s="334"/>
      <c r="D409197" s="335"/>
    </row>
    <row r="409198" spans="2:4">
      <c r="B409198" s="334"/>
      <c r="D409198" s="335"/>
    </row>
    <row r="409199" spans="2:4">
      <c r="B409199" s="334"/>
      <c r="D409199" s="335"/>
    </row>
    <row r="409200" spans="2:4">
      <c r="B409200" s="334"/>
      <c r="D409200" s="335"/>
    </row>
    <row r="409201" spans="2:4">
      <c r="B409201" s="334"/>
      <c r="D409201" s="335"/>
    </row>
    <row r="409202" spans="2:4">
      <c r="B409202" s="334"/>
      <c r="D409202" s="335"/>
    </row>
    <row r="409203" spans="2:4">
      <c r="B409203" s="334"/>
      <c r="D409203" s="335"/>
    </row>
    <row r="409204" spans="2:4">
      <c r="B409204" s="334"/>
      <c r="D409204" s="335"/>
    </row>
    <row r="409205" spans="2:4">
      <c r="B409205" s="334"/>
      <c r="D409205" s="335"/>
    </row>
    <row r="409206" spans="2:4">
      <c r="B409206" s="334"/>
      <c r="D409206" s="335"/>
    </row>
    <row r="409207" spans="2:4">
      <c r="B409207" s="334"/>
      <c r="D409207" s="335"/>
    </row>
    <row r="409208" spans="2:4">
      <c r="B409208" s="334"/>
      <c r="D409208" s="335"/>
    </row>
    <row r="409209" spans="2:4">
      <c r="B409209" s="334"/>
      <c r="D409209" s="335"/>
    </row>
    <row r="409210" spans="2:4">
      <c r="B409210" s="334"/>
      <c r="D409210" s="335"/>
    </row>
    <row r="409211" spans="2:4">
      <c r="B409211" s="334"/>
      <c r="D409211" s="335"/>
    </row>
    <row r="409212" spans="2:4">
      <c r="B409212" s="334"/>
      <c r="D409212" s="335"/>
    </row>
    <row r="409213" spans="2:4">
      <c r="B409213" s="334"/>
      <c r="D409213" s="335"/>
    </row>
    <row r="409214" spans="2:4">
      <c r="B409214" s="334"/>
      <c r="D409214" s="335"/>
    </row>
    <row r="409215" spans="2:4">
      <c r="B409215" s="334"/>
      <c r="D409215" s="335"/>
    </row>
    <row r="409216" spans="2:4">
      <c r="B409216" s="334"/>
      <c r="D409216" s="335"/>
    </row>
    <row r="409217" spans="2:4">
      <c r="B409217" s="334"/>
      <c r="D409217" s="335"/>
    </row>
    <row r="409218" spans="2:4">
      <c r="B409218" s="334"/>
      <c r="D409218" s="335"/>
    </row>
    <row r="409219" spans="2:4">
      <c r="B409219" s="334"/>
      <c r="D409219" s="335"/>
    </row>
    <row r="409220" spans="2:4">
      <c r="B409220" s="334"/>
      <c r="D409220" s="335"/>
    </row>
    <row r="409221" spans="2:4">
      <c r="B409221" s="334"/>
      <c r="D409221" s="335"/>
    </row>
    <row r="409222" spans="2:4">
      <c r="B409222" s="334"/>
      <c r="D409222" s="335"/>
    </row>
    <row r="409223" spans="2:4">
      <c r="B409223" s="334"/>
      <c r="D409223" s="335"/>
    </row>
    <row r="409224" spans="2:4">
      <c r="B409224" s="334"/>
      <c r="D409224" s="335"/>
    </row>
    <row r="409225" spans="2:4">
      <c r="B409225" s="334"/>
      <c r="D409225" s="335"/>
    </row>
    <row r="409226" spans="2:4">
      <c r="B409226" s="334"/>
      <c r="D409226" s="335"/>
    </row>
    <row r="409227" spans="2:4">
      <c r="B409227" s="334"/>
      <c r="D409227" s="335"/>
    </row>
    <row r="409228" spans="2:4">
      <c r="B409228" s="334"/>
      <c r="D409228" s="335"/>
    </row>
    <row r="409229" spans="2:4">
      <c r="B409229" s="334"/>
      <c r="D409229" s="335"/>
    </row>
    <row r="409230" spans="2:4">
      <c r="B409230" s="334"/>
      <c r="D409230" s="335"/>
    </row>
    <row r="409231" spans="2:4">
      <c r="B409231" s="334"/>
      <c r="D409231" s="335"/>
    </row>
    <row r="409232" spans="2:4">
      <c r="B409232" s="334"/>
      <c r="D409232" s="335"/>
    </row>
    <row r="409233" spans="2:4">
      <c r="B409233" s="334"/>
      <c r="D409233" s="335"/>
    </row>
    <row r="409234" spans="2:4">
      <c r="B409234" s="334"/>
      <c r="D409234" s="335"/>
    </row>
    <row r="409235" spans="2:4">
      <c r="B409235" s="334"/>
      <c r="D409235" s="335"/>
    </row>
    <row r="409236" spans="2:4">
      <c r="B409236" s="334"/>
      <c r="D409236" s="335"/>
    </row>
    <row r="409237" spans="2:4">
      <c r="B409237" s="334"/>
      <c r="D409237" s="335"/>
    </row>
    <row r="409238" spans="2:4">
      <c r="B409238" s="334"/>
      <c r="D409238" s="335"/>
    </row>
    <row r="409239" spans="2:4">
      <c r="B409239" s="334"/>
      <c r="D409239" s="335"/>
    </row>
    <row r="409240" spans="2:4">
      <c r="B409240" s="334"/>
      <c r="D409240" s="335"/>
    </row>
    <row r="409241" spans="2:4">
      <c r="B409241" s="334"/>
      <c r="D409241" s="335"/>
    </row>
    <row r="409242" spans="2:4">
      <c r="B409242" s="334"/>
      <c r="D409242" s="335"/>
    </row>
    <row r="409243" spans="2:4">
      <c r="B409243" s="334"/>
      <c r="D409243" s="335"/>
    </row>
    <row r="409244" spans="2:4">
      <c r="B409244" s="334"/>
      <c r="D409244" s="335"/>
    </row>
    <row r="409245" spans="2:4">
      <c r="B409245" s="334"/>
      <c r="D409245" s="335"/>
    </row>
    <row r="409246" spans="2:4">
      <c r="B409246" s="334"/>
      <c r="D409246" s="335"/>
    </row>
    <row r="409247" spans="2:4">
      <c r="B409247" s="334"/>
      <c r="D409247" s="335"/>
    </row>
    <row r="409248" spans="2:4">
      <c r="B409248" s="334"/>
      <c r="D409248" s="335"/>
    </row>
    <row r="409249" spans="2:4">
      <c r="B409249" s="334"/>
      <c r="D409249" s="335"/>
    </row>
    <row r="409250" spans="2:4">
      <c r="B409250" s="334"/>
      <c r="D409250" s="335"/>
    </row>
    <row r="409251" spans="2:4">
      <c r="B409251" s="334"/>
      <c r="D409251" s="335"/>
    </row>
    <row r="409252" spans="2:4">
      <c r="B409252" s="334"/>
      <c r="D409252" s="335"/>
    </row>
    <row r="409253" spans="2:4">
      <c r="B409253" s="334"/>
      <c r="D409253" s="335"/>
    </row>
    <row r="409254" spans="2:4">
      <c r="B409254" s="334"/>
      <c r="D409254" s="335"/>
    </row>
    <row r="409255" spans="2:4">
      <c r="B409255" s="334"/>
      <c r="D409255" s="335"/>
    </row>
    <row r="409256" spans="2:4">
      <c r="B409256" s="334"/>
      <c r="D409256" s="335"/>
    </row>
    <row r="409257" spans="2:4">
      <c r="B409257" s="334"/>
      <c r="D409257" s="335"/>
    </row>
    <row r="409258" spans="2:4">
      <c r="B409258" s="334"/>
      <c r="D409258" s="335"/>
    </row>
    <row r="409259" spans="2:4">
      <c r="B409259" s="334"/>
      <c r="D409259" s="335"/>
    </row>
    <row r="409260" spans="2:4">
      <c r="B409260" s="334"/>
      <c r="D409260" s="335"/>
    </row>
    <row r="409261" spans="2:4">
      <c r="B409261" s="334"/>
      <c r="D409261" s="335"/>
    </row>
    <row r="409262" spans="2:4">
      <c r="B409262" s="334"/>
      <c r="D409262" s="335"/>
    </row>
    <row r="409263" spans="2:4">
      <c r="B409263" s="334"/>
      <c r="D409263" s="335"/>
    </row>
    <row r="409264" spans="2:4">
      <c r="B409264" s="334"/>
      <c r="D409264" s="335"/>
    </row>
    <row r="409265" spans="2:4">
      <c r="B409265" s="334"/>
      <c r="D409265" s="335"/>
    </row>
    <row r="409266" spans="2:4">
      <c r="B409266" s="334"/>
      <c r="D409266" s="335"/>
    </row>
    <row r="409267" spans="2:4">
      <c r="B409267" s="334"/>
      <c r="D409267" s="335"/>
    </row>
    <row r="409268" spans="2:4">
      <c r="B409268" s="334"/>
      <c r="D409268" s="335"/>
    </row>
    <row r="409269" spans="2:4">
      <c r="B409269" s="334"/>
      <c r="D409269" s="335"/>
    </row>
    <row r="409270" spans="2:4">
      <c r="B409270" s="334"/>
      <c r="D409270" s="335"/>
    </row>
    <row r="409271" spans="2:4">
      <c r="B409271" s="334"/>
      <c r="D409271" s="335"/>
    </row>
    <row r="409272" spans="2:4">
      <c r="B409272" s="334"/>
      <c r="D409272" s="335"/>
    </row>
    <row r="409273" spans="2:4">
      <c r="B409273" s="334"/>
      <c r="D409273" s="335"/>
    </row>
    <row r="409274" spans="2:4">
      <c r="B409274" s="334"/>
      <c r="D409274" s="335"/>
    </row>
    <row r="409275" spans="2:4">
      <c r="B409275" s="334"/>
      <c r="D409275" s="335"/>
    </row>
    <row r="409276" spans="2:4">
      <c r="B409276" s="334"/>
      <c r="D409276" s="335"/>
    </row>
    <row r="409277" spans="2:4">
      <c r="B409277" s="334"/>
      <c r="D409277" s="335"/>
    </row>
    <row r="409278" spans="2:4">
      <c r="B409278" s="334"/>
      <c r="D409278" s="335"/>
    </row>
    <row r="409279" spans="2:4">
      <c r="B409279" s="334"/>
      <c r="D409279" s="335"/>
    </row>
    <row r="409280" spans="2:4">
      <c r="B409280" s="334"/>
      <c r="D409280" s="335"/>
    </row>
    <row r="409281" spans="2:4">
      <c r="B409281" s="334"/>
      <c r="D409281" s="335"/>
    </row>
    <row r="409282" spans="2:4">
      <c r="B409282" s="334"/>
      <c r="D409282" s="335"/>
    </row>
    <row r="409283" spans="2:4">
      <c r="B409283" s="334"/>
      <c r="D409283" s="335"/>
    </row>
    <row r="409284" spans="2:4">
      <c r="B409284" s="334"/>
      <c r="D409284" s="335"/>
    </row>
    <row r="409285" spans="2:4">
      <c r="B409285" s="334"/>
      <c r="D409285" s="335"/>
    </row>
    <row r="409286" spans="2:4">
      <c r="B409286" s="334"/>
      <c r="D409286" s="335"/>
    </row>
    <row r="409287" spans="2:4">
      <c r="B409287" s="334"/>
      <c r="D409287" s="335"/>
    </row>
    <row r="409288" spans="2:4">
      <c r="B409288" s="334"/>
      <c r="D409288" s="335"/>
    </row>
    <row r="409289" spans="2:4">
      <c r="B409289" s="334"/>
      <c r="D409289" s="335"/>
    </row>
    <row r="409290" spans="2:4">
      <c r="B409290" s="334"/>
      <c r="D409290" s="335"/>
    </row>
    <row r="409291" spans="2:4">
      <c r="B409291" s="334"/>
      <c r="D409291" s="335"/>
    </row>
    <row r="409292" spans="2:4">
      <c r="B409292" s="334"/>
      <c r="D409292" s="335"/>
    </row>
    <row r="409293" spans="2:4">
      <c r="B409293" s="334"/>
      <c r="D409293" s="335"/>
    </row>
    <row r="409294" spans="2:4">
      <c r="B409294" s="334"/>
      <c r="D409294" s="335"/>
    </row>
    <row r="409295" spans="2:4">
      <c r="B409295" s="334"/>
      <c r="D409295" s="335"/>
    </row>
    <row r="409296" spans="2:4">
      <c r="B409296" s="334"/>
      <c r="D409296" s="335"/>
    </row>
    <row r="409297" spans="2:4">
      <c r="B409297" s="334"/>
      <c r="D409297" s="335"/>
    </row>
    <row r="409298" spans="2:4">
      <c r="B409298" s="334"/>
      <c r="D409298" s="335"/>
    </row>
    <row r="409299" spans="2:4">
      <c r="B409299" s="334"/>
      <c r="D409299" s="335"/>
    </row>
    <row r="409300" spans="2:4">
      <c r="B409300" s="334"/>
      <c r="D409300" s="335"/>
    </row>
    <row r="409301" spans="2:4">
      <c r="B409301" s="334"/>
      <c r="D409301" s="335"/>
    </row>
    <row r="409302" spans="2:4">
      <c r="B409302" s="334"/>
      <c r="D409302" s="335"/>
    </row>
    <row r="409303" spans="2:4">
      <c r="B409303" s="334"/>
      <c r="D409303" s="335"/>
    </row>
    <row r="409304" spans="2:4">
      <c r="B409304" s="334"/>
      <c r="D409304" s="335"/>
    </row>
    <row r="409305" spans="2:4">
      <c r="B409305" s="334"/>
      <c r="D409305" s="335"/>
    </row>
    <row r="409306" spans="2:4">
      <c r="B409306" s="334"/>
      <c r="D409306" s="335"/>
    </row>
    <row r="409307" spans="2:4">
      <c r="B409307" s="334"/>
      <c r="D409307" s="335"/>
    </row>
    <row r="409308" spans="2:4">
      <c r="B409308" s="334"/>
      <c r="D409308" s="335"/>
    </row>
    <row r="409309" spans="2:4">
      <c r="B409309" s="334"/>
      <c r="D409309" s="335"/>
    </row>
    <row r="409310" spans="2:4">
      <c r="B409310" s="334"/>
      <c r="D409310" s="335"/>
    </row>
    <row r="409311" spans="2:4">
      <c r="B409311" s="334"/>
      <c r="D409311" s="335"/>
    </row>
    <row r="409312" spans="2:4">
      <c r="B409312" s="334"/>
      <c r="D409312" s="335"/>
    </row>
    <row r="409313" spans="2:4">
      <c r="B409313" s="334"/>
      <c r="D409313" s="335"/>
    </row>
    <row r="409314" spans="2:4">
      <c r="B409314" s="334"/>
      <c r="D409314" s="335"/>
    </row>
    <row r="409315" spans="2:4">
      <c r="B409315" s="334"/>
      <c r="D409315" s="335"/>
    </row>
    <row r="409316" spans="2:4">
      <c r="B409316" s="334"/>
      <c r="D409316" s="335"/>
    </row>
    <row r="409317" spans="2:4">
      <c r="B409317" s="334"/>
      <c r="D409317" s="335"/>
    </row>
    <row r="409318" spans="2:4">
      <c r="B409318" s="334"/>
      <c r="D409318" s="335"/>
    </row>
    <row r="409319" spans="2:4">
      <c r="B409319" s="334"/>
      <c r="D409319" s="335"/>
    </row>
    <row r="409320" spans="2:4">
      <c r="B409320" s="334"/>
      <c r="D409320" s="335"/>
    </row>
    <row r="409321" spans="2:4">
      <c r="B409321" s="334"/>
      <c r="D409321" s="335"/>
    </row>
    <row r="409322" spans="2:4">
      <c r="B409322" s="334"/>
      <c r="D409322" s="335"/>
    </row>
    <row r="409323" spans="2:4">
      <c r="B409323" s="334"/>
      <c r="D409323" s="335"/>
    </row>
    <row r="409324" spans="2:4">
      <c r="B409324" s="334"/>
      <c r="D409324" s="335"/>
    </row>
    <row r="409325" spans="2:4">
      <c r="B409325" s="334"/>
      <c r="D409325" s="335"/>
    </row>
    <row r="409326" spans="2:4">
      <c r="B409326" s="334"/>
      <c r="D409326" s="335"/>
    </row>
    <row r="409327" spans="2:4">
      <c r="B409327" s="334"/>
      <c r="D409327" s="335"/>
    </row>
    <row r="409328" spans="2:4">
      <c r="B409328" s="334"/>
      <c r="D409328" s="335"/>
    </row>
    <row r="409329" spans="2:4">
      <c r="B409329" s="334"/>
      <c r="D409329" s="335"/>
    </row>
    <row r="409330" spans="2:4">
      <c r="B409330" s="334"/>
      <c r="D409330" s="335"/>
    </row>
    <row r="409331" spans="2:4">
      <c r="B409331" s="334"/>
      <c r="D409331" s="335"/>
    </row>
    <row r="409332" spans="2:4">
      <c r="B409332" s="334"/>
      <c r="D409332" s="335"/>
    </row>
    <row r="409333" spans="2:4">
      <c r="B409333" s="334"/>
      <c r="D409333" s="335"/>
    </row>
    <row r="409334" spans="2:4">
      <c r="B409334" s="334"/>
      <c r="D409334" s="335"/>
    </row>
    <row r="409335" spans="2:4">
      <c r="B409335" s="334"/>
      <c r="D409335" s="335"/>
    </row>
    <row r="409336" spans="2:4">
      <c r="B409336" s="334"/>
      <c r="D409336" s="335"/>
    </row>
    <row r="409337" spans="2:4">
      <c r="B409337" s="334"/>
      <c r="D409337" s="335"/>
    </row>
    <row r="409338" spans="2:4">
      <c r="B409338" s="334"/>
      <c r="D409338" s="335"/>
    </row>
    <row r="409339" spans="2:4">
      <c r="B409339" s="334"/>
      <c r="D409339" s="335"/>
    </row>
    <row r="409340" spans="2:4">
      <c r="B409340" s="334"/>
      <c r="D409340" s="335"/>
    </row>
    <row r="409341" spans="2:4">
      <c r="B409341" s="334"/>
      <c r="D409341" s="335"/>
    </row>
    <row r="409342" spans="2:4">
      <c r="B409342" s="334"/>
      <c r="D409342" s="335"/>
    </row>
    <row r="409343" spans="2:4">
      <c r="B409343" s="334"/>
      <c r="D409343" s="335"/>
    </row>
    <row r="409344" spans="2:4">
      <c r="B409344" s="334"/>
      <c r="D409344" s="335"/>
    </row>
    <row r="409345" spans="2:4">
      <c r="B409345" s="334"/>
      <c r="D409345" s="335"/>
    </row>
    <row r="409346" spans="2:4">
      <c r="B409346" s="334"/>
      <c r="D409346" s="335"/>
    </row>
    <row r="409347" spans="2:4">
      <c r="B409347" s="334"/>
      <c r="D409347" s="335"/>
    </row>
    <row r="409348" spans="2:4">
      <c r="B409348" s="334"/>
      <c r="D409348" s="335"/>
    </row>
    <row r="409349" spans="2:4">
      <c r="B409349" s="334"/>
      <c r="D409349" s="335"/>
    </row>
    <row r="409350" spans="2:4">
      <c r="B409350" s="334"/>
      <c r="D409350" s="335"/>
    </row>
    <row r="409351" spans="2:4">
      <c r="B409351" s="334"/>
      <c r="D409351" s="335"/>
    </row>
    <row r="409352" spans="2:4">
      <c r="B409352" s="334"/>
      <c r="D409352" s="335"/>
    </row>
    <row r="409353" spans="2:4">
      <c r="B409353" s="334"/>
      <c r="D409353" s="335"/>
    </row>
    <row r="409354" spans="2:4">
      <c r="B409354" s="334"/>
      <c r="D409354" s="335"/>
    </row>
    <row r="409355" spans="2:4">
      <c r="B409355" s="334"/>
      <c r="D409355" s="335"/>
    </row>
    <row r="409356" spans="2:4">
      <c r="B409356" s="334"/>
      <c r="D409356" s="335"/>
    </row>
    <row r="409357" spans="2:4">
      <c r="B409357" s="334"/>
      <c r="D409357" s="335"/>
    </row>
    <row r="409358" spans="2:4">
      <c r="B409358" s="334"/>
      <c r="D409358" s="335"/>
    </row>
    <row r="409359" spans="2:4">
      <c r="B409359" s="334"/>
      <c r="D409359" s="335"/>
    </row>
    <row r="409360" spans="2:4">
      <c r="B409360" s="334"/>
      <c r="D409360" s="335"/>
    </row>
    <row r="409361" spans="2:4">
      <c r="B409361" s="334"/>
      <c r="D409361" s="335"/>
    </row>
    <row r="409362" spans="2:4">
      <c r="B409362" s="334"/>
      <c r="D409362" s="335"/>
    </row>
    <row r="409363" spans="2:4">
      <c r="B409363" s="334"/>
      <c r="D409363" s="335"/>
    </row>
    <row r="409364" spans="2:4">
      <c r="B409364" s="334"/>
      <c r="D409364" s="335"/>
    </row>
    <row r="409365" spans="2:4">
      <c r="B409365" s="334"/>
      <c r="D409365" s="335"/>
    </row>
    <row r="409366" spans="2:4">
      <c r="B409366" s="334"/>
      <c r="D409366" s="335"/>
    </row>
    <row r="409367" spans="2:4">
      <c r="B409367" s="334"/>
      <c r="D409367" s="335"/>
    </row>
    <row r="409368" spans="2:4">
      <c r="B409368" s="334"/>
      <c r="D409368" s="335"/>
    </row>
    <row r="409369" spans="2:4">
      <c r="B409369" s="334"/>
      <c r="D409369" s="335"/>
    </row>
    <row r="409370" spans="2:4">
      <c r="B409370" s="334"/>
      <c r="D409370" s="335"/>
    </row>
    <row r="409371" spans="2:4">
      <c r="B409371" s="334"/>
      <c r="D409371" s="335"/>
    </row>
    <row r="409372" spans="2:4">
      <c r="B409372" s="334"/>
      <c r="D409372" s="335"/>
    </row>
    <row r="409373" spans="2:4">
      <c r="B409373" s="334"/>
      <c r="D409373" s="335"/>
    </row>
    <row r="409374" spans="2:4">
      <c r="B409374" s="334"/>
      <c r="D409374" s="335"/>
    </row>
    <row r="409375" spans="2:4">
      <c r="B409375" s="334"/>
      <c r="D409375" s="335"/>
    </row>
    <row r="409376" spans="2:4">
      <c r="B409376" s="334"/>
      <c r="D409376" s="335"/>
    </row>
    <row r="409377" spans="2:4">
      <c r="B409377" s="334"/>
      <c r="D409377" s="335"/>
    </row>
    <row r="409378" spans="2:4">
      <c r="B409378" s="334"/>
      <c r="D409378" s="335"/>
    </row>
    <row r="409379" spans="2:4">
      <c r="B409379" s="334"/>
      <c r="D409379" s="335"/>
    </row>
    <row r="409380" spans="2:4">
      <c r="B409380" s="334"/>
      <c r="D409380" s="335"/>
    </row>
    <row r="409381" spans="2:4">
      <c r="B409381" s="334"/>
      <c r="D409381" s="335"/>
    </row>
    <row r="409382" spans="2:4">
      <c r="B409382" s="334"/>
      <c r="D409382" s="335"/>
    </row>
    <row r="409383" spans="2:4">
      <c r="B409383" s="334"/>
      <c r="D409383" s="335"/>
    </row>
    <row r="409384" spans="2:4">
      <c r="B409384" s="334"/>
      <c r="D409384" s="335"/>
    </row>
    <row r="409385" spans="2:4">
      <c r="B409385" s="334"/>
      <c r="D409385" s="335"/>
    </row>
    <row r="409386" spans="2:4">
      <c r="B409386" s="334"/>
      <c r="D409386" s="335"/>
    </row>
    <row r="409387" spans="2:4">
      <c r="B409387" s="334"/>
      <c r="D409387" s="335"/>
    </row>
    <row r="409388" spans="2:4">
      <c r="B409388" s="334"/>
      <c r="D409388" s="335"/>
    </row>
    <row r="409389" spans="2:4">
      <c r="B409389" s="334"/>
      <c r="D409389" s="335"/>
    </row>
    <row r="409390" spans="2:4">
      <c r="B409390" s="334"/>
      <c r="D409390" s="335"/>
    </row>
    <row r="409391" spans="2:4">
      <c r="B409391" s="334"/>
      <c r="D409391" s="335"/>
    </row>
    <row r="409392" spans="2:4">
      <c r="B409392" s="334"/>
      <c r="D409392" s="335"/>
    </row>
    <row r="409393" spans="2:4">
      <c r="B409393" s="334"/>
      <c r="D409393" s="335"/>
    </row>
    <row r="409394" spans="2:4">
      <c r="B409394" s="334"/>
      <c r="D409394" s="335"/>
    </row>
    <row r="409395" spans="2:4">
      <c r="B409395" s="334"/>
      <c r="D409395" s="335"/>
    </row>
    <row r="409396" spans="2:4">
      <c r="B409396" s="334"/>
      <c r="D409396" s="335"/>
    </row>
    <row r="409397" spans="2:4">
      <c r="B409397" s="334"/>
      <c r="D409397" s="335"/>
    </row>
    <row r="409398" spans="2:4">
      <c r="B409398" s="334"/>
      <c r="D409398" s="335"/>
    </row>
    <row r="409399" spans="2:4">
      <c r="B409399" s="334"/>
      <c r="D409399" s="335"/>
    </row>
    <row r="409400" spans="2:4">
      <c r="B409400" s="334"/>
      <c r="D409400" s="335"/>
    </row>
    <row r="409401" spans="2:4">
      <c r="B409401" s="334"/>
      <c r="D409401" s="335"/>
    </row>
    <row r="409402" spans="2:4">
      <c r="B409402" s="334"/>
      <c r="D409402" s="335"/>
    </row>
    <row r="409403" spans="2:4">
      <c r="B409403" s="334"/>
      <c r="D409403" s="335"/>
    </row>
    <row r="409404" spans="2:4">
      <c r="B409404" s="334"/>
      <c r="D409404" s="335"/>
    </row>
    <row r="409405" spans="2:4">
      <c r="B409405" s="334"/>
      <c r="D409405" s="335"/>
    </row>
    <row r="409406" spans="2:4">
      <c r="B409406" s="334"/>
      <c r="D409406" s="335"/>
    </row>
    <row r="409407" spans="2:4">
      <c r="B409407" s="334"/>
      <c r="D409407" s="335"/>
    </row>
    <row r="409408" spans="2:4">
      <c r="B409408" s="334"/>
      <c r="D409408" s="335"/>
    </row>
    <row r="409409" spans="2:4">
      <c r="B409409" s="334"/>
      <c r="D409409" s="335"/>
    </row>
    <row r="409410" spans="2:4">
      <c r="B409410" s="334"/>
      <c r="D409410" s="335"/>
    </row>
    <row r="409411" spans="2:4">
      <c r="B409411" s="334"/>
      <c r="D409411" s="335"/>
    </row>
    <row r="409412" spans="2:4">
      <c r="B409412" s="334"/>
      <c r="D409412" s="335"/>
    </row>
    <row r="409413" spans="2:4">
      <c r="B409413" s="334"/>
      <c r="D409413" s="335"/>
    </row>
    <row r="409414" spans="2:4">
      <c r="B409414" s="334"/>
      <c r="D409414" s="335"/>
    </row>
    <row r="409415" spans="2:4">
      <c r="B409415" s="334"/>
      <c r="D409415" s="335"/>
    </row>
    <row r="409416" spans="2:4">
      <c r="B409416" s="334"/>
      <c r="D409416" s="335"/>
    </row>
    <row r="409417" spans="2:4">
      <c r="B409417" s="334"/>
      <c r="D409417" s="335"/>
    </row>
    <row r="409418" spans="2:4">
      <c r="B409418" s="334"/>
      <c r="D409418" s="335"/>
    </row>
    <row r="409419" spans="2:4">
      <c r="B409419" s="334"/>
      <c r="D409419" s="335"/>
    </row>
    <row r="409420" spans="2:4">
      <c r="B409420" s="334"/>
      <c r="D409420" s="335"/>
    </row>
    <row r="409421" spans="2:4">
      <c r="B409421" s="334"/>
      <c r="D409421" s="335"/>
    </row>
    <row r="409422" spans="2:4">
      <c r="B409422" s="334"/>
      <c r="D409422" s="335"/>
    </row>
    <row r="409423" spans="2:4">
      <c r="B409423" s="334"/>
      <c r="D409423" s="335"/>
    </row>
    <row r="409424" spans="2:4">
      <c r="B409424" s="334"/>
      <c r="D409424" s="335"/>
    </row>
    <row r="409425" spans="2:4">
      <c r="B409425" s="334"/>
      <c r="D409425" s="335"/>
    </row>
    <row r="409426" spans="2:4">
      <c r="B409426" s="334"/>
      <c r="D409426" s="335"/>
    </row>
    <row r="409427" spans="2:4">
      <c r="B409427" s="334"/>
      <c r="D409427" s="335"/>
    </row>
    <row r="409428" spans="2:4">
      <c r="B409428" s="334"/>
      <c r="D409428" s="335"/>
    </row>
    <row r="409429" spans="2:4">
      <c r="B409429" s="334"/>
      <c r="D409429" s="335"/>
    </row>
    <row r="409430" spans="2:4">
      <c r="B409430" s="334"/>
      <c r="D409430" s="335"/>
    </row>
    <row r="409431" spans="2:4">
      <c r="B409431" s="334"/>
      <c r="D409431" s="335"/>
    </row>
    <row r="409432" spans="2:4">
      <c r="B409432" s="334"/>
      <c r="D409432" s="335"/>
    </row>
    <row r="409433" spans="2:4">
      <c r="B409433" s="334"/>
      <c r="D409433" s="335"/>
    </row>
    <row r="409434" spans="2:4">
      <c r="B409434" s="334"/>
      <c r="D409434" s="335"/>
    </row>
    <row r="409435" spans="2:4">
      <c r="B409435" s="334"/>
      <c r="D409435" s="335"/>
    </row>
    <row r="409436" spans="2:4">
      <c r="B409436" s="334"/>
      <c r="D409436" s="335"/>
    </row>
    <row r="409437" spans="2:4">
      <c r="B409437" s="334"/>
      <c r="D409437" s="335"/>
    </row>
    <row r="409438" spans="2:4">
      <c r="B409438" s="334"/>
      <c r="D409438" s="335"/>
    </row>
    <row r="409439" spans="2:4">
      <c r="B409439" s="334"/>
      <c r="D409439" s="335"/>
    </row>
    <row r="409440" spans="2:4">
      <c r="B409440" s="334"/>
      <c r="D409440" s="335"/>
    </row>
    <row r="409441" spans="2:4">
      <c r="B409441" s="334"/>
      <c r="D409441" s="335"/>
    </row>
    <row r="409442" spans="2:4">
      <c r="B409442" s="334"/>
      <c r="D409442" s="335"/>
    </row>
    <row r="409443" spans="2:4">
      <c r="B409443" s="334"/>
      <c r="D409443" s="335"/>
    </row>
    <row r="409444" spans="2:4">
      <c r="B409444" s="334"/>
      <c r="D409444" s="335"/>
    </row>
    <row r="409445" spans="2:4">
      <c r="B409445" s="334"/>
      <c r="D409445" s="335"/>
    </row>
    <row r="409446" spans="2:4">
      <c r="B409446" s="334"/>
      <c r="D409446" s="335"/>
    </row>
    <row r="409447" spans="2:4">
      <c r="B409447" s="334"/>
      <c r="D409447" s="335"/>
    </row>
    <row r="409448" spans="2:4">
      <c r="B409448" s="334"/>
      <c r="D409448" s="335"/>
    </row>
    <row r="409449" spans="2:4">
      <c r="B409449" s="334"/>
      <c r="D409449" s="335"/>
    </row>
    <row r="409450" spans="2:4">
      <c r="B409450" s="334"/>
      <c r="D409450" s="335"/>
    </row>
    <row r="409451" spans="2:4">
      <c r="B409451" s="334"/>
      <c r="D409451" s="335"/>
    </row>
    <row r="409452" spans="2:4">
      <c r="B409452" s="334"/>
      <c r="D409452" s="335"/>
    </row>
    <row r="409453" spans="2:4">
      <c r="B409453" s="334"/>
      <c r="D409453" s="335"/>
    </row>
    <row r="409454" spans="2:4">
      <c r="B409454" s="334"/>
      <c r="D409454" s="335"/>
    </row>
    <row r="409455" spans="2:4">
      <c r="B409455" s="334"/>
      <c r="D409455" s="335"/>
    </row>
    <row r="409456" spans="2:4">
      <c r="B409456" s="334"/>
      <c r="D409456" s="335"/>
    </row>
    <row r="409457" spans="2:4">
      <c r="B409457" s="334"/>
      <c r="D409457" s="335"/>
    </row>
    <row r="409458" spans="2:4">
      <c r="B409458" s="334"/>
      <c r="D409458" s="335"/>
    </row>
    <row r="409459" spans="2:4">
      <c r="B409459" s="334"/>
      <c r="D409459" s="335"/>
    </row>
    <row r="409460" spans="2:4">
      <c r="B409460" s="334"/>
      <c r="D409460" s="335"/>
    </row>
    <row r="409461" spans="2:4">
      <c r="B409461" s="334"/>
      <c r="D409461" s="335"/>
    </row>
    <row r="409462" spans="2:4">
      <c r="B409462" s="334"/>
      <c r="D409462" s="335"/>
    </row>
    <row r="409463" spans="2:4">
      <c r="B409463" s="334"/>
      <c r="D409463" s="335"/>
    </row>
    <row r="409464" spans="2:4">
      <c r="B409464" s="334"/>
      <c r="D409464" s="335"/>
    </row>
    <row r="409465" spans="2:4">
      <c r="B409465" s="334"/>
      <c r="D409465" s="335"/>
    </row>
    <row r="409466" spans="2:4">
      <c r="B409466" s="334"/>
      <c r="D409466" s="335"/>
    </row>
    <row r="409467" spans="2:4">
      <c r="B409467" s="334"/>
      <c r="D409467" s="335"/>
    </row>
    <row r="409468" spans="2:4">
      <c r="B409468" s="334"/>
      <c r="D409468" s="335"/>
    </row>
    <row r="409469" spans="2:4">
      <c r="B409469" s="334"/>
      <c r="D409469" s="335"/>
    </row>
    <row r="409470" spans="2:4">
      <c r="B409470" s="334"/>
      <c r="D409470" s="335"/>
    </row>
    <row r="409471" spans="2:4">
      <c r="B409471" s="334"/>
      <c r="D409471" s="335"/>
    </row>
    <row r="409472" spans="2:4">
      <c r="B409472" s="334"/>
      <c r="D409472" s="335"/>
    </row>
    <row r="409473" spans="2:4">
      <c r="B409473" s="334"/>
      <c r="D409473" s="335"/>
    </row>
    <row r="409474" spans="2:4">
      <c r="B409474" s="334"/>
      <c r="D409474" s="335"/>
    </row>
    <row r="409475" spans="2:4">
      <c r="B409475" s="334"/>
      <c r="D409475" s="335"/>
    </row>
    <row r="409476" spans="2:4">
      <c r="B409476" s="334"/>
      <c r="D409476" s="335"/>
    </row>
    <row r="409477" spans="2:4">
      <c r="B409477" s="334"/>
      <c r="D409477" s="335"/>
    </row>
    <row r="409478" spans="2:4">
      <c r="B409478" s="334"/>
      <c r="D409478" s="335"/>
    </row>
    <row r="409479" spans="2:4">
      <c r="B409479" s="334"/>
      <c r="D409479" s="335"/>
    </row>
    <row r="409480" spans="2:4">
      <c r="B409480" s="334"/>
      <c r="D409480" s="335"/>
    </row>
    <row r="409481" spans="2:4">
      <c r="B409481" s="334"/>
      <c r="D409481" s="335"/>
    </row>
    <row r="409482" spans="2:4">
      <c r="B409482" s="334"/>
      <c r="D409482" s="335"/>
    </row>
    <row r="409483" spans="2:4">
      <c r="B409483" s="334"/>
      <c r="D409483" s="335"/>
    </row>
    <row r="409484" spans="2:4">
      <c r="B409484" s="334"/>
      <c r="D409484" s="335"/>
    </row>
    <row r="409485" spans="2:4">
      <c r="B409485" s="334"/>
      <c r="D409485" s="335"/>
    </row>
    <row r="409486" spans="2:4">
      <c r="B409486" s="334"/>
      <c r="D409486" s="335"/>
    </row>
    <row r="409487" spans="2:4">
      <c r="B409487" s="334"/>
      <c r="D409487" s="335"/>
    </row>
    <row r="409488" spans="2:4">
      <c r="B409488" s="334"/>
      <c r="D409488" s="335"/>
    </row>
    <row r="409489" spans="2:4">
      <c r="B409489" s="334"/>
      <c r="D409489" s="335"/>
    </row>
    <row r="409490" spans="2:4">
      <c r="B409490" s="334"/>
      <c r="D409490" s="335"/>
    </row>
    <row r="409491" spans="2:4">
      <c r="B409491" s="334"/>
      <c r="D409491" s="335"/>
    </row>
    <row r="409492" spans="2:4">
      <c r="B409492" s="334"/>
      <c r="D409492" s="335"/>
    </row>
    <row r="409493" spans="2:4">
      <c r="B409493" s="334"/>
      <c r="D409493" s="335"/>
    </row>
    <row r="409494" spans="2:4">
      <c r="B409494" s="334"/>
      <c r="D409494" s="335"/>
    </row>
    <row r="409495" spans="2:4">
      <c r="B409495" s="334"/>
      <c r="D409495" s="335"/>
    </row>
    <row r="409496" spans="2:4">
      <c r="B409496" s="334"/>
      <c r="D409496" s="335"/>
    </row>
    <row r="409497" spans="2:4">
      <c r="B409497" s="334"/>
      <c r="D409497" s="335"/>
    </row>
    <row r="409498" spans="2:4">
      <c r="B409498" s="334"/>
      <c r="D409498" s="335"/>
    </row>
    <row r="409499" spans="2:4">
      <c r="B409499" s="334"/>
      <c r="D409499" s="335"/>
    </row>
    <row r="409500" spans="2:4">
      <c r="B409500" s="334"/>
      <c r="D409500" s="335"/>
    </row>
    <row r="409501" spans="2:4">
      <c r="B409501" s="334"/>
      <c r="D409501" s="335"/>
    </row>
    <row r="409502" spans="2:4">
      <c r="B409502" s="334"/>
      <c r="D409502" s="335"/>
    </row>
    <row r="409503" spans="2:4">
      <c r="B409503" s="334"/>
      <c r="D409503" s="335"/>
    </row>
    <row r="409504" spans="2:4">
      <c r="B409504" s="334"/>
      <c r="D409504" s="335"/>
    </row>
    <row r="409505" spans="2:4">
      <c r="B409505" s="334"/>
      <c r="D409505" s="335"/>
    </row>
    <row r="409506" spans="2:4">
      <c r="B409506" s="334"/>
      <c r="D409506" s="335"/>
    </row>
    <row r="409507" spans="2:4">
      <c r="B409507" s="334"/>
      <c r="D409507" s="335"/>
    </row>
    <row r="409508" spans="2:4">
      <c r="B409508" s="334"/>
      <c r="D409508" s="335"/>
    </row>
    <row r="409509" spans="2:4">
      <c r="B409509" s="334"/>
      <c r="D409509" s="335"/>
    </row>
    <row r="409510" spans="2:4">
      <c r="B409510" s="334"/>
      <c r="D409510" s="335"/>
    </row>
    <row r="409511" spans="2:4">
      <c r="B409511" s="334"/>
      <c r="D409511" s="335"/>
    </row>
    <row r="409512" spans="2:4">
      <c r="B409512" s="334"/>
      <c r="D409512" s="335"/>
    </row>
    <row r="409513" spans="2:4">
      <c r="B409513" s="334"/>
      <c r="D409513" s="335"/>
    </row>
    <row r="409514" spans="2:4">
      <c r="B409514" s="334"/>
      <c r="D409514" s="335"/>
    </row>
    <row r="409515" spans="2:4">
      <c r="B409515" s="334"/>
      <c r="D409515" s="335"/>
    </row>
    <row r="409516" spans="2:4">
      <c r="B409516" s="334"/>
      <c r="D409516" s="335"/>
    </row>
    <row r="409517" spans="2:4">
      <c r="B409517" s="334"/>
      <c r="D409517" s="335"/>
    </row>
    <row r="409518" spans="2:4">
      <c r="B409518" s="334"/>
      <c r="D409518" s="335"/>
    </row>
    <row r="409519" spans="2:4">
      <c r="B409519" s="334"/>
      <c r="D409519" s="335"/>
    </row>
    <row r="409520" spans="2:4">
      <c r="B409520" s="334"/>
      <c r="D409520" s="335"/>
    </row>
    <row r="409521" spans="2:4">
      <c r="B409521" s="334"/>
      <c r="D409521" s="335"/>
    </row>
    <row r="409522" spans="2:4">
      <c r="B409522" s="334"/>
      <c r="D409522" s="335"/>
    </row>
    <row r="409523" spans="2:4">
      <c r="B409523" s="334"/>
      <c r="D409523" s="335"/>
    </row>
    <row r="409524" spans="2:4">
      <c r="B409524" s="334"/>
      <c r="D409524" s="335"/>
    </row>
    <row r="409525" spans="2:4">
      <c r="B409525" s="334"/>
      <c r="D409525" s="335"/>
    </row>
    <row r="409526" spans="2:4">
      <c r="B409526" s="334"/>
      <c r="D409526" s="335"/>
    </row>
    <row r="409527" spans="2:4">
      <c r="B409527" s="334"/>
      <c r="D409527" s="335"/>
    </row>
    <row r="409528" spans="2:4">
      <c r="B409528" s="334"/>
      <c r="D409528" s="335"/>
    </row>
    <row r="409529" spans="2:4">
      <c r="B409529" s="334"/>
      <c r="D409529" s="335"/>
    </row>
    <row r="409530" spans="2:4">
      <c r="B409530" s="334"/>
      <c r="D409530" s="335"/>
    </row>
    <row r="409531" spans="2:4">
      <c r="B409531" s="334"/>
      <c r="D409531" s="335"/>
    </row>
    <row r="409532" spans="2:4">
      <c r="B409532" s="334"/>
      <c r="D409532" s="335"/>
    </row>
    <row r="409533" spans="2:4">
      <c r="B409533" s="334"/>
      <c r="D409533" s="335"/>
    </row>
    <row r="409534" spans="2:4">
      <c r="B409534" s="334"/>
      <c r="D409534" s="335"/>
    </row>
    <row r="409535" spans="2:4">
      <c r="B409535" s="334"/>
      <c r="D409535" s="335"/>
    </row>
    <row r="409536" spans="2:4">
      <c r="B409536" s="334"/>
      <c r="D409536" s="335"/>
    </row>
    <row r="409537" spans="2:4">
      <c r="B409537" s="334"/>
      <c r="D409537" s="335"/>
    </row>
    <row r="409538" spans="2:4">
      <c r="B409538" s="334"/>
      <c r="D409538" s="335"/>
    </row>
    <row r="409539" spans="2:4">
      <c r="B409539" s="334"/>
      <c r="D409539" s="335"/>
    </row>
    <row r="409540" spans="2:4">
      <c r="B409540" s="334"/>
      <c r="D409540" s="335"/>
    </row>
    <row r="409541" spans="2:4">
      <c r="B409541" s="334"/>
      <c r="D409541" s="335"/>
    </row>
    <row r="409542" spans="2:4">
      <c r="B409542" s="334"/>
      <c r="D409542" s="335"/>
    </row>
    <row r="409543" spans="2:4">
      <c r="B409543" s="334"/>
      <c r="D409543" s="335"/>
    </row>
    <row r="409544" spans="2:4">
      <c r="B409544" s="334"/>
      <c r="D409544" s="335"/>
    </row>
    <row r="409545" spans="2:4">
      <c r="B409545" s="334"/>
      <c r="D409545" s="335"/>
    </row>
    <row r="409546" spans="2:4">
      <c r="B409546" s="334"/>
      <c r="D409546" s="335"/>
    </row>
    <row r="409547" spans="2:4">
      <c r="B409547" s="334"/>
      <c r="D409547" s="335"/>
    </row>
    <row r="409548" spans="2:4">
      <c r="B409548" s="334"/>
      <c r="D409548" s="335"/>
    </row>
    <row r="409549" spans="2:4">
      <c r="B409549" s="334"/>
      <c r="D409549" s="335"/>
    </row>
    <row r="409550" spans="2:4">
      <c r="B409550" s="334"/>
      <c r="D409550" s="335"/>
    </row>
    <row r="409551" spans="2:4">
      <c r="B409551" s="334"/>
      <c r="D409551" s="335"/>
    </row>
    <row r="409552" spans="2:4">
      <c r="B409552" s="334"/>
      <c r="D409552" s="335"/>
    </row>
    <row r="409553" spans="2:4">
      <c r="B409553" s="334"/>
      <c r="D409553" s="335"/>
    </row>
    <row r="409554" spans="2:4">
      <c r="B409554" s="334"/>
      <c r="D409554" s="335"/>
    </row>
    <row r="409555" spans="2:4">
      <c r="B409555" s="334"/>
      <c r="D409555" s="335"/>
    </row>
    <row r="409556" spans="2:4">
      <c r="B409556" s="334"/>
      <c r="D409556" s="335"/>
    </row>
    <row r="409557" spans="2:4">
      <c r="B409557" s="334"/>
      <c r="D409557" s="335"/>
    </row>
    <row r="409558" spans="2:4">
      <c r="B409558" s="334"/>
      <c r="D409558" s="335"/>
    </row>
    <row r="409559" spans="2:4">
      <c r="B409559" s="334"/>
      <c r="D409559" s="335"/>
    </row>
    <row r="409560" spans="2:4">
      <c r="B409560" s="334"/>
      <c r="D409560" s="335"/>
    </row>
    <row r="409561" spans="2:4">
      <c r="B409561" s="334"/>
      <c r="D409561" s="335"/>
    </row>
    <row r="409562" spans="2:4">
      <c r="B409562" s="334"/>
      <c r="D409562" s="335"/>
    </row>
    <row r="409563" spans="2:4">
      <c r="B409563" s="334"/>
      <c r="D409563" s="335"/>
    </row>
    <row r="409564" spans="2:4">
      <c r="B409564" s="334"/>
      <c r="D409564" s="335"/>
    </row>
    <row r="409565" spans="2:4">
      <c r="B409565" s="334"/>
      <c r="D409565" s="335"/>
    </row>
    <row r="409566" spans="2:4">
      <c r="B409566" s="334"/>
      <c r="D409566" s="335"/>
    </row>
    <row r="409567" spans="2:4">
      <c r="B409567" s="334"/>
      <c r="D409567" s="335"/>
    </row>
    <row r="409568" spans="2:4">
      <c r="B409568" s="334"/>
      <c r="D409568" s="335"/>
    </row>
    <row r="409569" spans="2:4">
      <c r="B409569" s="334"/>
      <c r="D409569" s="335"/>
    </row>
    <row r="409570" spans="2:4">
      <c r="B409570" s="334"/>
      <c r="D409570" s="335"/>
    </row>
    <row r="409571" spans="2:4">
      <c r="B409571" s="334"/>
      <c r="D409571" s="335"/>
    </row>
    <row r="409572" spans="2:4">
      <c r="B409572" s="334"/>
      <c r="D409572" s="335"/>
    </row>
    <row r="409573" spans="2:4">
      <c r="B409573" s="334"/>
      <c r="D409573" s="335"/>
    </row>
    <row r="409574" spans="2:4">
      <c r="B409574" s="334"/>
      <c r="D409574" s="335"/>
    </row>
    <row r="409575" spans="2:4">
      <c r="B409575" s="334"/>
      <c r="D409575" s="335"/>
    </row>
    <row r="409576" spans="2:4">
      <c r="B409576" s="334"/>
      <c r="D409576" s="335"/>
    </row>
    <row r="409577" spans="2:4">
      <c r="B409577" s="334"/>
      <c r="D409577" s="335"/>
    </row>
    <row r="409578" spans="2:4">
      <c r="B409578" s="334"/>
      <c r="D409578" s="335"/>
    </row>
    <row r="409579" spans="2:4">
      <c r="B409579" s="334"/>
      <c r="D409579" s="335"/>
    </row>
    <row r="409580" spans="2:4">
      <c r="B409580" s="334"/>
      <c r="D409580" s="335"/>
    </row>
    <row r="409581" spans="2:4">
      <c r="B409581" s="334"/>
      <c r="D409581" s="335"/>
    </row>
    <row r="409582" spans="2:4">
      <c r="B409582" s="334"/>
      <c r="D409582" s="335"/>
    </row>
    <row r="409583" spans="2:4">
      <c r="B409583" s="334"/>
      <c r="D409583" s="335"/>
    </row>
    <row r="409584" spans="2:4">
      <c r="B409584" s="334"/>
      <c r="D409584" s="335"/>
    </row>
    <row r="409585" spans="2:4">
      <c r="B409585" s="334"/>
      <c r="D409585" s="335"/>
    </row>
    <row r="409586" spans="2:4">
      <c r="B409586" s="334"/>
      <c r="D409586" s="335"/>
    </row>
    <row r="409587" spans="2:4">
      <c r="B409587" s="334"/>
      <c r="D409587" s="335"/>
    </row>
    <row r="409588" spans="2:4">
      <c r="B409588" s="334"/>
      <c r="D409588" s="335"/>
    </row>
    <row r="409589" spans="2:4">
      <c r="B409589" s="334"/>
      <c r="D409589" s="335"/>
    </row>
    <row r="409590" spans="2:4">
      <c r="B409590" s="334"/>
      <c r="D409590" s="335"/>
    </row>
    <row r="409591" spans="2:4">
      <c r="B409591" s="334"/>
      <c r="D409591" s="335"/>
    </row>
    <row r="409592" spans="2:4">
      <c r="B409592" s="334"/>
      <c r="D409592" s="335"/>
    </row>
    <row r="409593" spans="2:4">
      <c r="B409593" s="334"/>
      <c r="D409593" s="335"/>
    </row>
    <row r="409594" spans="2:4">
      <c r="B409594" s="334"/>
      <c r="D409594" s="335"/>
    </row>
    <row r="409595" spans="2:4">
      <c r="B409595" s="334"/>
      <c r="D409595" s="335"/>
    </row>
    <row r="409596" spans="2:4">
      <c r="B409596" s="334"/>
      <c r="D409596" s="335"/>
    </row>
    <row r="409597" spans="2:4">
      <c r="B409597" s="334"/>
      <c r="D409597" s="335"/>
    </row>
    <row r="409598" spans="2:4">
      <c r="B409598" s="334"/>
      <c r="D409598" s="335"/>
    </row>
    <row r="409599" spans="2:4">
      <c r="B409599" s="334"/>
      <c r="D409599" s="335"/>
    </row>
    <row r="409600" spans="2:4">
      <c r="B409600" s="334"/>
      <c r="D409600" s="335"/>
    </row>
    <row r="409601" spans="2:4">
      <c r="B409601" s="334"/>
      <c r="D409601" s="335"/>
    </row>
    <row r="409602" spans="2:4">
      <c r="B409602" s="334"/>
      <c r="D409602" s="335"/>
    </row>
    <row r="409603" spans="2:4">
      <c r="B409603" s="334"/>
      <c r="D409603" s="335"/>
    </row>
    <row r="409604" spans="2:4">
      <c r="B409604" s="334"/>
      <c r="D409604" s="335"/>
    </row>
    <row r="409605" spans="2:4">
      <c r="B409605" s="334"/>
      <c r="D409605" s="335"/>
    </row>
    <row r="409606" spans="2:4">
      <c r="B409606" s="334"/>
      <c r="D409606" s="335"/>
    </row>
    <row r="409607" spans="2:4">
      <c r="B409607" s="334"/>
      <c r="D409607" s="335"/>
    </row>
    <row r="409608" spans="2:4">
      <c r="B409608" s="334"/>
      <c r="D409608" s="335"/>
    </row>
    <row r="409609" spans="2:4">
      <c r="B409609" s="334"/>
      <c r="D409609" s="335"/>
    </row>
    <row r="409610" spans="2:4">
      <c r="B409610" s="334"/>
      <c r="D409610" s="335"/>
    </row>
    <row r="409611" spans="2:4">
      <c r="B409611" s="334"/>
      <c r="D409611" s="335"/>
    </row>
    <row r="409612" spans="2:4">
      <c r="B409612" s="334"/>
      <c r="D409612" s="335"/>
    </row>
    <row r="409613" spans="2:4">
      <c r="B409613" s="334"/>
      <c r="D409613" s="335"/>
    </row>
    <row r="409614" spans="2:4">
      <c r="B409614" s="334"/>
      <c r="D409614" s="335"/>
    </row>
    <row r="409615" spans="2:4">
      <c r="B409615" s="334"/>
      <c r="D409615" s="335"/>
    </row>
    <row r="409616" spans="2:4">
      <c r="B409616" s="334"/>
      <c r="D409616" s="335"/>
    </row>
    <row r="409617" spans="2:4">
      <c r="B409617" s="334"/>
      <c r="D409617" s="335"/>
    </row>
    <row r="409618" spans="2:4">
      <c r="B409618" s="334"/>
      <c r="D409618" s="335"/>
    </row>
    <row r="409619" spans="2:4">
      <c r="B409619" s="334"/>
      <c r="D409619" s="335"/>
    </row>
    <row r="409620" spans="2:4">
      <c r="B409620" s="334"/>
      <c r="D409620" s="335"/>
    </row>
    <row r="409621" spans="2:4">
      <c r="B409621" s="334"/>
      <c r="D409621" s="335"/>
    </row>
    <row r="409622" spans="2:4">
      <c r="B409622" s="334"/>
      <c r="D409622" s="335"/>
    </row>
    <row r="409623" spans="2:4">
      <c r="B409623" s="334"/>
      <c r="D409623" s="335"/>
    </row>
    <row r="409624" spans="2:4">
      <c r="B409624" s="334"/>
      <c r="D409624" s="335"/>
    </row>
    <row r="409625" spans="2:4">
      <c r="B409625" s="334"/>
      <c r="D409625" s="335"/>
    </row>
    <row r="409626" spans="2:4">
      <c r="B409626" s="334"/>
      <c r="D409626" s="335"/>
    </row>
    <row r="409627" spans="2:4">
      <c r="B409627" s="334"/>
      <c r="D409627" s="335"/>
    </row>
    <row r="409628" spans="2:4">
      <c r="B409628" s="334"/>
      <c r="D409628" s="335"/>
    </row>
    <row r="409629" spans="2:4">
      <c r="B409629" s="334"/>
      <c r="D409629" s="335"/>
    </row>
    <row r="409630" spans="2:4">
      <c r="B409630" s="334"/>
      <c r="D409630" s="335"/>
    </row>
    <row r="409631" spans="2:4">
      <c r="B409631" s="334"/>
      <c r="D409631" s="335"/>
    </row>
    <row r="409632" spans="2:4">
      <c r="B409632" s="334"/>
      <c r="D409632" s="335"/>
    </row>
    <row r="409633" spans="2:4">
      <c r="B409633" s="334"/>
      <c r="D409633" s="335"/>
    </row>
    <row r="409634" spans="2:4">
      <c r="B409634" s="334"/>
      <c r="D409634" s="335"/>
    </row>
    <row r="409635" spans="2:4">
      <c r="B409635" s="334"/>
      <c r="D409635" s="335"/>
    </row>
    <row r="409636" spans="2:4">
      <c r="B409636" s="334"/>
      <c r="D409636" s="335"/>
    </row>
    <row r="409637" spans="2:4">
      <c r="B409637" s="334"/>
      <c r="D409637" s="335"/>
    </row>
    <row r="409638" spans="2:4">
      <c r="B409638" s="334"/>
      <c r="D409638" s="335"/>
    </row>
    <row r="409639" spans="2:4">
      <c r="B409639" s="334"/>
      <c r="D409639" s="335"/>
    </row>
    <row r="409640" spans="2:4">
      <c r="B409640" s="334"/>
      <c r="D409640" s="335"/>
    </row>
    <row r="409641" spans="2:4">
      <c r="B409641" s="334"/>
      <c r="D409641" s="335"/>
    </row>
    <row r="409642" spans="2:4">
      <c r="B409642" s="334"/>
      <c r="D409642" s="335"/>
    </row>
    <row r="409643" spans="2:4">
      <c r="B409643" s="334"/>
      <c r="D409643" s="335"/>
    </row>
    <row r="409644" spans="2:4">
      <c r="B409644" s="334"/>
      <c r="D409644" s="335"/>
    </row>
    <row r="409645" spans="2:4">
      <c r="B409645" s="334"/>
      <c r="D409645" s="335"/>
    </row>
    <row r="409646" spans="2:4">
      <c r="B409646" s="334"/>
      <c r="D409646" s="335"/>
    </row>
    <row r="409647" spans="2:4">
      <c r="B409647" s="334"/>
      <c r="D409647" s="335"/>
    </row>
    <row r="409648" spans="2:4">
      <c r="B409648" s="334"/>
      <c r="D409648" s="335"/>
    </row>
    <row r="409649" spans="2:4">
      <c r="B409649" s="334"/>
      <c r="D409649" s="335"/>
    </row>
    <row r="409650" spans="2:4">
      <c r="B409650" s="334"/>
      <c r="D409650" s="335"/>
    </row>
    <row r="409651" spans="2:4">
      <c r="B409651" s="334"/>
      <c r="D409651" s="335"/>
    </row>
    <row r="409652" spans="2:4">
      <c r="B409652" s="334"/>
      <c r="D409652" s="335"/>
    </row>
    <row r="409653" spans="2:4">
      <c r="B409653" s="334"/>
      <c r="D409653" s="335"/>
    </row>
    <row r="409654" spans="2:4">
      <c r="B409654" s="334"/>
      <c r="D409654" s="335"/>
    </row>
    <row r="409655" spans="2:4">
      <c r="B409655" s="334"/>
      <c r="D409655" s="335"/>
    </row>
    <row r="409656" spans="2:4">
      <c r="B409656" s="334"/>
      <c r="D409656" s="335"/>
    </row>
    <row r="409657" spans="2:4">
      <c r="B409657" s="334"/>
      <c r="D409657" s="335"/>
    </row>
    <row r="409658" spans="2:4">
      <c r="B409658" s="334"/>
      <c r="D409658" s="335"/>
    </row>
    <row r="409659" spans="2:4">
      <c r="B409659" s="334"/>
      <c r="D409659" s="335"/>
    </row>
    <row r="409660" spans="2:4">
      <c r="B409660" s="334"/>
      <c r="D409660" s="335"/>
    </row>
    <row r="409661" spans="2:4">
      <c r="B409661" s="334"/>
      <c r="D409661" s="335"/>
    </row>
    <row r="409662" spans="2:4">
      <c r="B409662" s="334"/>
      <c r="D409662" s="335"/>
    </row>
    <row r="409663" spans="2:4">
      <c r="B409663" s="334"/>
      <c r="D409663" s="335"/>
    </row>
    <row r="409664" spans="2:4">
      <c r="B409664" s="334"/>
      <c r="D409664" s="335"/>
    </row>
    <row r="409665" spans="2:4">
      <c r="B409665" s="334"/>
      <c r="D409665" s="335"/>
    </row>
    <row r="409666" spans="2:4">
      <c r="B409666" s="334"/>
      <c r="D409666" s="335"/>
    </row>
    <row r="409667" spans="2:4">
      <c r="B409667" s="334"/>
      <c r="D409667" s="335"/>
    </row>
    <row r="409668" spans="2:4">
      <c r="B409668" s="334"/>
      <c r="D409668" s="335"/>
    </row>
    <row r="409669" spans="2:4">
      <c r="B409669" s="334"/>
      <c r="D409669" s="335"/>
    </row>
    <row r="409670" spans="2:4">
      <c r="B409670" s="334"/>
      <c r="D409670" s="335"/>
    </row>
    <row r="409671" spans="2:4">
      <c r="B409671" s="334"/>
      <c r="D409671" s="335"/>
    </row>
    <row r="409672" spans="2:4">
      <c r="B409672" s="334"/>
      <c r="D409672" s="335"/>
    </row>
    <row r="409673" spans="2:4">
      <c r="B409673" s="334"/>
      <c r="D409673" s="335"/>
    </row>
    <row r="409674" spans="2:4">
      <c r="B409674" s="334"/>
      <c r="D409674" s="335"/>
    </row>
    <row r="409675" spans="2:4">
      <c r="B409675" s="334"/>
      <c r="D409675" s="335"/>
    </row>
    <row r="409676" spans="2:4">
      <c r="B409676" s="334"/>
      <c r="D409676" s="335"/>
    </row>
    <row r="409677" spans="2:4">
      <c r="B409677" s="334"/>
      <c r="D409677" s="335"/>
    </row>
    <row r="409678" spans="2:4">
      <c r="B409678" s="334"/>
      <c r="D409678" s="335"/>
    </row>
    <row r="409679" spans="2:4">
      <c r="B409679" s="334"/>
      <c r="D409679" s="335"/>
    </row>
    <row r="409680" spans="2:4">
      <c r="B409680" s="334"/>
      <c r="D409680" s="335"/>
    </row>
    <row r="409681" spans="2:4">
      <c r="B409681" s="334"/>
      <c r="D409681" s="335"/>
    </row>
    <row r="409682" spans="2:4">
      <c r="B409682" s="334"/>
      <c r="D409682" s="335"/>
    </row>
    <row r="409683" spans="2:4">
      <c r="B409683" s="334"/>
      <c r="D409683" s="335"/>
    </row>
    <row r="409684" spans="2:4">
      <c r="B409684" s="334"/>
      <c r="D409684" s="335"/>
    </row>
    <row r="409685" spans="2:4">
      <c r="B409685" s="334"/>
      <c r="D409685" s="335"/>
    </row>
    <row r="409686" spans="2:4">
      <c r="B409686" s="334"/>
      <c r="D409686" s="335"/>
    </row>
    <row r="409687" spans="2:4">
      <c r="B409687" s="334"/>
      <c r="D409687" s="335"/>
    </row>
    <row r="409688" spans="2:4">
      <c r="B409688" s="334"/>
      <c r="D409688" s="335"/>
    </row>
    <row r="409689" spans="2:4">
      <c r="B409689" s="334"/>
      <c r="D409689" s="335"/>
    </row>
    <row r="409690" spans="2:4">
      <c r="B409690" s="334"/>
      <c r="D409690" s="335"/>
    </row>
    <row r="409691" spans="2:4">
      <c r="B409691" s="334"/>
      <c r="D409691" s="335"/>
    </row>
    <row r="409692" spans="2:4">
      <c r="B409692" s="334"/>
      <c r="D409692" s="335"/>
    </row>
    <row r="409693" spans="2:4">
      <c r="B409693" s="334"/>
      <c r="D409693" s="335"/>
    </row>
    <row r="409694" spans="2:4">
      <c r="B409694" s="334"/>
      <c r="D409694" s="335"/>
    </row>
    <row r="409695" spans="2:4">
      <c r="B409695" s="334"/>
      <c r="D409695" s="335"/>
    </row>
    <row r="409696" spans="2:4">
      <c r="B409696" s="334"/>
      <c r="D409696" s="335"/>
    </row>
    <row r="409697" spans="2:4">
      <c r="B409697" s="334"/>
      <c r="D409697" s="335"/>
    </row>
    <row r="409698" spans="2:4">
      <c r="B409698" s="334"/>
      <c r="D409698" s="335"/>
    </row>
    <row r="409699" spans="2:4">
      <c r="B409699" s="334"/>
      <c r="D409699" s="335"/>
    </row>
    <row r="409700" spans="2:4">
      <c r="B409700" s="334"/>
      <c r="D409700" s="335"/>
    </row>
    <row r="409701" spans="2:4">
      <c r="B409701" s="334"/>
      <c r="D409701" s="335"/>
    </row>
    <row r="409702" spans="2:4">
      <c r="B409702" s="334"/>
      <c r="D409702" s="335"/>
    </row>
    <row r="409703" spans="2:4">
      <c r="B409703" s="334"/>
      <c r="D409703" s="335"/>
    </row>
    <row r="409704" spans="2:4">
      <c r="B409704" s="334"/>
      <c r="D409704" s="335"/>
    </row>
    <row r="409705" spans="2:4">
      <c r="B409705" s="334"/>
      <c r="D409705" s="335"/>
    </row>
    <row r="409706" spans="2:4">
      <c r="B409706" s="334"/>
      <c r="D409706" s="335"/>
    </row>
    <row r="409707" spans="2:4">
      <c r="B409707" s="334"/>
      <c r="D409707" s="335"/>
    </row>
    <row r="409708" spans="2:4">
      <c r="B409708" s="334"/>
      <c r="D409708" s="335"/>
    </row>
    <row r="409709" spans="2:4">
      <c r="B409709" s="334"/>
      <c r="D409709" s="335"/>
    </row>
    <row r="409710" spans="2:4">
      <c r="B409710" s="334"/>
      <c r="D409710" s="335"/>
    </row>
    <row r="409711" spans="2:4">
      <c r="B409711" s="334"/>
      <c r="D409711" s="335"/>
    </row>
    <row r="409712" spans="2:4">
      <c r="B409712" s="334"/>
      <c r="D409712" s="335"/>
    </row>
    <row r="409713" spans="2:4">
      <c r="B409713" s="334"/>
      <c r="D409713" s="335"/>
    </row>
    <row r="409714" spans="2:4">
      <c r="B409714" s="334"/>
      <c r="D409714" s="335"/>
    </row>
    <row r="409715" spans="2:4">
      <c r="B409715" s="334"/>
      <c r="D409715" s="335"/>
    </row>
    <row r="409716" spans="2:4">
      <c r="B409716" s="334"/>
      <c r="D409716" s="335"/>
    </row>
    <row r="409717" spans="2:4">
      <c r="B409717" s="334"/>
      <c r="D409717" s="335"/>
    </row>
    <row r="409718" spans="2:4">
      <c r="B409718" s="334"/>
      <c r="D409718" s="335"/>
    </row>
    <row r="409719" spans="2:4">
      <c r="B409719" s="334"/>
      <c r="D409719" s="335"/>
    </row>
    <row r="409720" spans="2:4">
      <c r="B409720" s="334"/>
      <c r="D409720" s="335"/>
    </row>
    <row r="409721" spans="2:4">
      <c r="B409721" s="334"/>
      <c r="D409721" s="335"/>
    </row>
    <row r="409722" spans="2:4">
      <c r="B409722" s="334"/>
      <c r="D409722" s="335"/>
    </row>
    <row r="409723" spans="2:4">
      <c r="B409723" s="334"/>
      <c r="D409723" s="335"/>
    </row>
    <row r="409724" spans="2:4">
      <c r="B409724" s="334"/>
      <c r="D409724" s="335"/>
    </row>
    <row r="409725" spans="2:4">
      <c r="B409725" s="334"/>
      <c r="D409725" s="335"/>
    </row>
    <row r="409726" spans="2:4">
      <c r="B409726" s="334"/>
      <c r="D409726" s="335"/>
    </row>
    <row r="409727" spans="2:4">
      <c r="B409727" s="334"/>
      <c r="D409727" s="335"/>
    </row>
    <row r="409728" spans="2:4">
      <c r="B409728" s="334"/>
      <c r="D409728" s="335"/>
    </row>
    <row r="409729" spans="2:4">
      <c r="B409729" s="334"/>
      <c r="D409729" s="335"/>
    </row>
    <row r="409730" spans="2:4">
      <c r="B409730" s="334"/>
      <c r="D409730" s="335"/>
    </row>
    <row r="409731" spans="2:4">
      <c r="B409731" s="334"/>
      <c r="D409731" s="335"/>
    </row>
    <row r="409732" spans="2:4">
      <c r="B409732" s="334"/>
      <c r="D409732" s="335"/>
    </row>
    <row r="409733" spans="2:4">
      <c r="B409733" s="334"/>
      <c r="D409733" s="335"/>
    </row>
    <row r="409734" spans="2:4">
      <c r="B409734" s="334"/>
      <c r="D409734" s="335"/>
    </row>
    <row r="409735" spans="2:4">
      <c r="B409735" s="334"/>
      <c r="D409735" s="335"/>
    </row>
    <row r="409736" spans="2:4">
      <c r="B409736" s="334"/>
      <c r="D409736" s="335"/>
    </row>
    <row r="409737" spans="2:4">
      <c r="B409737" s="334"/>
      <c r="D409737" s="335"/>
    </row>
    <row r="409738" spans="2:4">
      <c r="B409738" s="334"/>
      <c r="D409738" s="335"/>
    </row>
    <row r="409739" spans="2:4">
      <c r="B409739" s="334"/>
      <c r="D409739" s="335"/>
    </row>
    <row r="409740" spans="2:4">
      <c r="B409740" s="334"/>
      <c r="D409740" s="335"/>
    </row>
    <row r="409741" spans="2:4">
      <c r="B409741" s="334"/>
      <c r="D409741" s="335"/>
    </row>
    <row r="409742" spans="2:4">
      <c r="B409742" s="334"/>
      <c r="D409742" s="335"/>
    </row>
    <row r="409743" spans="2:4">
      <c r="B409743" s="334"/>
      <c r="D409743" s="335"/>
    </row>
    <row r="409744" spans="2:4">
      <c r="B409744" s="334"/>
      <c r="D409744" s="335"/>
    </row>
    <row r="409745" spans="2:4">
      <c r="B409745" s="334"/>
      <c r="D409745" s="335"/>
    </row>
    <row r="409746" spans="2:4">
      <c r="B409746" s="334"/>
      <c r="D409746" s="335"/>
    </row>
    <row r="409747" spans="2:4">
      <c r="B409747" s="334"/>
      <c r="D409747" s="335"/>
    </row>
    <row r="409748" spans="2:4">
      <c r="B409748" s="334"/>
      <c r="D409748" s="335"/>
    </row>
    <row r="409749" spans="2:4">
      <c r="B409749" s="334"/>
      <c r="D409749" s="335"/>
    </row>
    <row r="409750" spans="2:4">
      <c r="B409750" s="334"/>
      <c r="D409750" s="335"/>
    </row>
    <row r="409751" spans="2:4">
      <c r="B409751" s="334"/>
      <c r="D409751" s="335"/>
    </row>
    <row r="409752" spans="2:4">
      <c r="B409752" s="334"/>
      <c r="D409752" s="335"/>
    </row>
    <row r="409753" spans="2:4">
      <c r="B409753" s="334"/>
      <c r="D409753" s="335"/>
    </row>
    <row r="409754" spans="2:4">
      <c r="B409754" s="334"/>
      <c r="D409754" s="335"/>
    </row>
    <row r="409755" spans="2:4">
      <c r="B409755" s="334"/>
      <c r="D409755" s="335"/>
    </row>
    <row r="409756" spans="2:4">
      <c r="B409756" s="334"/>
      <c r="D409756" s="335"/>
    </row>
    <row r="409757" spans="2:4">
      <c r="B409757" s="334"/>
      <c r="D409757" s="335"/>
    </row>
    <row r="409758" spans="2:4">
      <c r="B409758" s="334"/>
      <c r="D409758" s="335"/>
    </row>
    <row r="409759" spans="2:4">
      <c r="B409759" s="334"/>
      <c r="D409759" s="335"/>
    </row>
    <row r="409760" spans="2:4">
      <c r="B409760" s="334"/>
      <c r="D409760" s="335"/>
    </row>
    <row r="409761" spans="2:4">
      <c r="B409761" s="334"/>
      <c r="D409761" s="335"/>
    </row>
    <row r="409762" spans="2:4">
      <c r="B409762" s="334"/>
      <c r="D409762" s="335"/>
    </row>
    <row r="409763" spans="2:4">
      <c r="B409763" s="334"/>
      <c r="D409763" s="335"/>
    </row>
    <row r="409764" spans="2:4">
      <c r="B409764" s="334"/>
      <c r="D409764" s="335"/>
    </row>
    <row r="409765" spans="2:4">
      <c r="B409765" s="334"/>
      <c r="D409765" s="335"/>
    </row>
    <row r="409766" spans="2:4">
      <c r="B409766" s="334"/>
      <c r="D409766" s="335"/>
    </row>
    <row r="409767" spans="2:4">
      <c r="B409767" s="334"/>
      <c r="D409767" s="335"/>
    </row>
    <row r="409768" spans="2:4">
      <c r="B409768" s="334"/>
      <c r="D409768" s="335"/>
    </row>
    <row r="409769" spans="2:4">
      <c r="B409769" s="334"/>
      <c r="D409769" s="335"/>
    </row>
    <row r="409770" spans="2:4">
      <c r="B409770" s="334"/>
      <c r="D409770" s="335"/>
    </row>
    <row r="409771" spans="2:4">
      <c r="B409771" s="334"/>
      <c r="D409771" s="335"/>
    </row>
    <row r="409772" spans="2:4">
      <c r="B409772" s="334"/>
      <c r="D409772" s="335"/>
    </row>
    <row r="409773" spans="2:4">
      <c r="B409773" s="334"/>
      <c r="D409773" s="335"/>
    </row>
    <row r="409774" spans="2:4">
      <c r="B409774" s="334"/>
      <c r="D409774" s="335"/>
    </row>
    <row r="409775" spans="2:4">
      <c r="B409775" s="334"/>
      <c r="D409775" s="335"/>
    </row>
    <row r="409776" spans="2:4">
      <c r="B409776" s="334"/>
      <c r="D409776" s="335"/>
    </row>
    <row r="409777" spans="2:4">
      <c r="B409777" s="334"/>
      <c r="D409777" s="335"/>
    </row>
    <row r="409778" spans="2:4">
      <c r="B409778" s="334"/>
      <c r="D409778" s="335"/>
    </row>
    <row r="409779" spans="2:4">
      <c r="B409779" s="334"/>
      <c r="D409779" s="335"/>
    </row>
    <row r="409780" spans="2:4">
      <c r="B409780" s="334"/>
      <c r="D409780" s="335"/>
    </row>
    <row r="409781" spans="2:4">
      <c r="B409781" s="334"/>
      <c r="D409781" s="335"/>
    </row>
    <row r="409782" spans="2:4">
      <c r="B409782" s="334"/>
      <c r="D409782" s="335"/>
    </row>
    <row r="409783" spans="2:4">
      <c r="B409783" s="334"/>
      <c r="D409783" s="335"/>
    </row>
    <row r="409784" spans="2:4">
      <c r="B409784" s="334"/>
      <c r="D409784" s="335"/>
    </row>
    <row r="409785" spans="2:4">
      <c r="B409785" s="334"/>
      <c r="D409785" s="335"/>
    </row>
    <row r="409786" spans="2:4">
      <c r="B409786" s="334"/>
      <c r="D409786" s="335"/>
    </row>
    <row r="409787" spans="2:4">
      <c r="B409787" s="334"/>
      <c r="D409787" s="335"/>
    </row>
    <row r="409788" spans="2:4">
      <c r="B409788" s="334"/>
      <c r="D409788" s="335"/>
    </row>
    <row r="409789" spans="2:4">
      <c r="B409789" s="334"/>
      <c r="D409789" s="335"/>
    </row>
    <row r="409790" spans="2:4">
      <c r="B409790" s="334"/>
      <c r="D409790" s="335"/>
    </row>
    <row r="409791" spans="2:4">
      <c r="B409791" s="334"/>
      <c r="D409791" s="335"/>
    </row>
    <row r="409792" spans="2:4">
      <c r="B409792" s="334"/>
      <c r="D409792" s="335"/>
    </row>
    <row r="409793" spans="2:4">
      <c r="B409793" s="334"/>
      <c r="D409793" s="335"/>
    </row>
    <row r="409794" spans="2:4">
      <c r="B409794" s="334"/>
      <c r="D409794" s="335"/>
    </row>
    <row r="409795" spans="2:4">
      <c r="B409795" s="334"/>
      <c r="D409795" s="335"/>
    </row>
    <row r="409796" spans="2:4">
      <c r="B409796" s="334"/>
      <c r="D409796" s="335"/>
    </row>
    <row r="409797" spans="2:4">
      <c r="B409797" s="334"/>
      <c r="D409797" s="335"/>
    </row>
    <row r="409798" spans="2:4">
      <c r="B409798" s="334"/>
      <c r="D409798" s="335"/>
    </row>
    <row r="409799" spans="2:4">
      <c r="B409799" s="334"/>
      <c r="D409799" s="335"/>
    </row>
    <row r="409800" spans="2:4">
      <c r="B409800" s="334"/>
      <c r="D409800" s="335"/>
    </row>
    <row r="409801" spans="2:4">
      <c r="B409801" s="334"/>
      <c r="D409801" s="335"/>
    </row>
    <row r="409802" spans="2:4">
      <c r="B409802" s="334"/>
      <c r="D409802" s="335"/>
    </row>
    <row r="409803" spans="2:4">
      <c r="B409803" s="334"/>
      <c r="D409803" s="335"/>
    </row>
    <row r="409804" spans="2:4">
      <c r="B409804" s="334"/>
      <c r="D409804" s="335"/>
    </row>
    <row r="409805" spans="2:4">
      <c r="B409805" s="334"/>
      <c r="D409805" s="335"/>
    </row>
    <row r="409806" spans="2:4">
      <c r="B409806" s="334"/>
      <c r="D409806" s="335"/>
    </row>
    <row r="409807" spans="2:4">
      <c r="B409807" s="334"/>
      <c r="D409807" s="335"/>
    </row>
    <row r="409808" spans="2:4">
      <c r="B409808" s="334"/>
      <c r="D409808" s="335"/>
    </row>
    <row r="409809" spans="2:4">
      <c r="B409809" s="334"/>
      <c r="D409809" s="335"/>
    </row>
    <row r="409810" spans="2:4">
      <c r="B409810" s="334"/>
      <c r="D409810" s="335"/>
    </row>
    <row r="409811" spans="2:4">
      <c r="B409811" s="334"/>
      <c r="D409811" s="335"/>
    </row>
    <row r="409812" spans="2:4">
      <c r="B409812" s="334"/>
      <c r="D409812" s="335"/>
    </row>
    <row r="409813" spans="2:4">
      <c r="B409813" s="334"/>
      <c r="D409813" s="335"/>
    </row>
    <row r="409814" spans="2:4">
      <c r="B409814" s="334"/>
      <c r="D409814" s="335"/>
    </row>
    <row r="409815" spans="2:4">
      <c r="B409815" s="334"/>
      <c r="D409815" s="335"/>
    </row>
    <row r="409816" spans="2:4">
      <c r="B409816" s="334"/>
      <c r="D409816" s="335"/>
    </row>
    <row r="409817" spans="2:4">
      <c r="B409817" s="334"/>
      <c r="D409817" s="335"/>
    </row>
    <row r="409818" spans="2:4">
      <c r="B409818" s="334"/>
      <c r="D409818" s="335"/>
    </row>
    <row r="409819" spans="2:4">
      <c r="B409819" s="334"/>
      <c r="D409819" s="335"/>
    </row>
    <row r="409820" spans="2:4">
      <c r="B409820" s="334"/>
      <c r="D409820" s="335"/>
    </row>
    <row r="409821" spans="2:4">
      <c r="B409821" s="334"/>
      <c r="D409821" s="335"/>
    </row>
    <row r="409822" spans="2:4">
      <c r="B409822" s="334"/>
      <c r="D409822" s="335"/>
    </row>
    <row r="409823" spans="2:4">
      <c r="B409823" s="334"/>
      <c r="D409823" s="335"/>
    </row>
    <row r="409824" spans="2:4">
      <c r="B409824" s="334"/>
      <c r="D409824" s="335"/>
    </row>
    <row r="409825" spans="2:4">
      <c r="B409825" s="334"/>
      <c r="D409825" s="335"/>
    </row>
    <row r="409826" spans="2:4">
      <c r="B409826" s="334"/>
      <c r="D409826" s="335"/>
    </row>
    <row r="409827" spans="2:4">
      <c r="B409827" s="334"/>
      <c r="D409827" s="335"/>
    </row>
    <row r="409828" spans="2:4">
      <c r="B409828" s="334"/>
      <c r="D409828" s="335"/>
    </row>
    <row r="409829" spans="2:4">
      <c r="B409829" s="334"/>
      <c r="D409829" s="335"/>
    </row>
    <row r="409830" spans="2:4">
      <c r="B409830" s="334"/>
      <c r="D409830" s="335"/>
    </row>
    <row r="409831" spans="2:4">
      <c r="B409831" s="334"/>
      <c r="D409831" s="335"/>
    </row>
    <row r="409832" spans="2:4">
      <c r="B409832" s="334"/>
      <c r="D409832" s="335"/>
    </row>
    <row r="409833" spans="2:4">
      <c r="B409833" s="334"/>
      <c r="D409833" s="335"/>
    </row>
    <row r="409834" spans="2:4">
      <c r="B409834" s="334"/>
      <c r="D409834" s="335"/>
    </row>
    <row r="409835" spans="2:4">
      <c r="B409835" s="334"/>
      <c r="D409835" s="335"/>
    </row>
    <row r="409836" spans="2:4">
      <c r="B409836" s="334"/>
      <c r="D409836" s="335"/>
    </row>
    <row r="409837" spans="2:4">
      <c r="B409837" s="334"/>
      <c r="D409837" s="335"/>
    </row>
    <row r="409838" spans="2:4">
      <c r="B409838" s="334"/>
      <c r="D409838" s="335"/>
    </row>
    <row r="409839" spans="2:4">
      <c r="B409839" s="334"/>
      <c r="D409839" s="335"/>
    </row>
    <row r="409840" spans="2:4">
      <c r="B409840" s="334"/>
      <c r="D409840" s="335"/>
    </row>
    <row r="409841" spans="2:4">
      <c r="B409841" s="334"/>
      <c r="D409841" s="335"/>
    </row>
    <row r="409842" spans="2:4">
      <c r="B409842" s="334"/>
      <c r="D409842" s="335"/>
    </row>
    <row r="409843" spans="2:4">
      <c r="B409843" s="334"/>
      <c r="D409843" s="335"/>
    </row>
    <row r="409844" spans="2:4">
      <c r="B409844" s="334"/>
      <c r="D409844" s="335"/>
    </row>
    <row r="409845" spans="2:4">
      <c r="B409845" s="334"/>
      <c r="D409845" s="335"/>
    </row>
    <row r="409846" spans="2:4">
      <c r="B409846" s="334"/>
      <c r="D409846" s="335"/>
    </row>
    <row r="409847" spans="2:4">
      <c r="B409847" s="334"/>
      <c r="D409847" s="335"/>
    </row>
    <row r="409848" spans="2:4">
      <c r="B409848" s="334"/>
      <c r="D409848" s="335"/>
    </row>
    <row r="409849" spans="2:4">
      <c r="B409849" s="334"/>
      <c r="D409849" s="335"/>
    </row>
    <row r="409850" spans="2:4">
      <c r="B409850" s="334"/>
      <c r="D409850" s="335"/>
    </row>
    <row r="409851" spans="2:4">
      <c r="B409851" s="334"/>
      <c r="D409851" s="335"/>
    </row>
    <row r="409852" spans="2:4">
      <c r="B409852" s="334"/>
      <c r="D409852" s="335"/>
    </row>
    <row r="409853" spans="2:4">
      <c r="B409853" s="334"/>
      <c r="D409853" s="335"/>
    </row>
    <row r="409854" spans="2:4">
      <c r="B409854" s="334"/>
      <c r="D409854" s="335"/>
    </row>
    <row r="409855" spans="2:4">
      <c r="B409855" s="334"/>
      <c r="D409855" s="335"/>
    </row>
    <row r="409856" spans="2:4">
      <c r="B409856" s="334"/>
      <c r="D409856" s="335"/>
    </row>
    <row r="409857" spans="2:4">
      <c r="B409857" s="334"/>
      <c r="D409857" s="335"/>
    </row>
    <row r="409858" spans="2:4">
      <c r="B409858" s="334"/>
      <c r="D409858" s="335"/>
    </row>
    <row r="409859" spans="2:4">
      <c r="B409859" s="334"/>
      <c r="D409859" s="335"/>
    </row>
    <row r="409860" spans="2:4">
      <c r="B409860" s="334"/>
      <c r="D409860" s="335"/>
    </row>
    <row r="409861" spans="2:4">
      <c r="B409861" s="334"/>
      <c r="D409861" s="335"/>
    </row>
    <row r="409862" spans="2:4">
      <c r="B409862" s="334"/>
      <c r="D409862" s="335"/>
    </row>
    <row r="409863" spans="2:4">
      <c r="B409863" s="334"/>
      <c r="D409863" s="335"/>
    </row>
    <row r="409864" spans="2:4">
      <c r="B409864" s="334"/>
      <c r="D409864" s="335"/>
    </row>
    <row r="409865" spans="2:4">
      <c r="B409865" s="334"/>
      <c r="D409865" s="335"/>
    </row>
    <row r="409866" spans="2:4">
      <c r="B409866" s="334"/>
      <c r="D409866" s="335"/>
    </row>
    <row r="409867" spans="2:4">
      <c r="B409867" s="334"/>
      <c r="D409867" s="335"/>
    </row>
    <row r="409868" spans="2:4">
      <c r="B409868" s="334"/>
      <c r="D409868" s="335"/>
    </row>
    <row r="409869" spans="2:4">
      <c r="B409869" s="334"/>
      <c r="D409869" s="335"/>
    </row>
    <row r="409870" spans="2:4">
      <c r="B409870" s="334"/>
      <c r="D409870" s="335"/>
    </row>
    <row r="409871" spans="2:4">
      <c r="B409871" s="334"/>
      <c r="D409871" s="335"/>
    </row>
    <row r="409872" spans="2:4">
      <c r="B409872" s="334"/>
      <c r="D409872" s="335"/>
    </row>
    <row r="409873" spans="2:4">
      <c r="B409873" s="334"/>
      <c r="D409873" s="335"/>
    </row>
    <row r="409874" spans="2:4">
      <c r="B409874" s="334"/>
      <c r="D409874" s="335"/>
    </row>
    <row r="409875" spans="2:4">
      <c r="B409875" s="334"/>
      <c r="D409875" s="335"/>
    </row>
    <row r="409876" spans="2:4">
      <c r="B409876" s="334"/>
      <c r="D409876" s="335"/>
    </row>
    <row r="409877" spans="2:4">
      <c r="B409877" s="334"/>
      <c r="D409877" s="335"/>
    </row>
    <row r="409878" spans="2:4">
      <c r="B409878" s="334"/>
      <c r="D409878" s="335"/>
    </row>
    <row r="409879" spans="2:4">
      <c r="B409879" s="334"/>
      <c r="D409879" s="335"/>
    </row>
    <row r="409880" spans="2:4">
      <c r="B409880" s="334"/>
      <c r="D409880" s="335"/>
    </row>
    <row r="409881" spans="2:4">
      <c r="B409881" s="334"/>
      <c r="D409881" s="335"/>
    </row>
    <row r="409882" spans="2:4">
      <c r="B409882" s="334"/>
      <c r="D409882" s="335"/>
    </row>
    <row r="409883" spans="2:4">
      <c r="B409883" s="334"/>
      <c r="D409883" s="335"/>
    </row>
    <row r="409884" spans="2:4">
      <c r="B409884" s="334"/>
      <c r="D409884" s="335"/>
    </row>
    <row r="409885" spans="2:4">
      <c r="B409885" s="334"/>
      <c r="D409885" s="335"/>
    </row>
    <row r="409886" spans="2:4">
      <c r="B409886" s="334"/>
      <c r="D409886" s="335"/>
    </row>
    <row r="409887" spans="2:4">
      <c r="B409887" s="334"/>
      <c r="D409887" s="335"/>
    </row>
    <row r="409888" spans="2:4">
      <c r="B409888" s="334"/>
      <c r="D409888" s="335"/>
    </row>
    <row r="409889" spans="2:4">
      <c r="B409889" s="334"/>
      <c r="D409889" s="335"/>
    </row>
    <row r="409890" spans="2:4">
      <c r="B409890" s="334"/>
      <c r="D409890" s="335"/>
    </row>
    <row r="409891" spans="2:4">
      <c r="B409891" s="334"/>
      <c r="D409891" s="335"/>
    </row>
    <row r="409892" spans="2:4">
      <c r="B409892" s="334"/>
      <c r="D409892" s="335"/>
    </row>
    <row r="409893" spans="2:4">
      <c r="B409893" s="334"/>
      <c r="D409893" s="335"/>
    </row>
    <row r="409894" spans="2:4">
      <c r="B409894" s="334"/>
      <c r="D409894" s="335"/>
    </row>
    <row r="409895" spans="2:4">
      <c r="B409895" s="334"/>
      <c r="D409895" s="335"/>
    </row>
    <row r="409896" spans="2:4">
      <c r="B409896" s="334"/>
      <c r="D409896" s="335"/>
    </row>
    <row r="409897" spans="2:4">
      <c r="B409897" s="334"/>
      <c r="D409897" s="335"/>
    </row>
    <row r="409898" spans="2:4">
      <c r="B409898" s="334"/>
      <c r="D409898" s="335"/>
    </row>
    <row r="409899" spans="2:4">
      <c r="B409899" s="334"/>
      <c r="D409899" s="335"/>
    </row>
    <row r="409900" spans="2:4">
      <c r="B409900" s="334"/>
      <c r="D409900" s="335"/>
    </row>
    <row r="409901" spans="2:4">
      <c r="B409901" s="334"/>
      <c r="D409901" s="335"/>
    </row>
    <row r="409902" spans="2:4">
      <c r="B409902" s="334"/>
      <c r="D409902" s="335"/>
    </row>
    <row r="409903" spans="2:4">
      <c r="B409903" s="334"/>
      <c r="D409903" s="335"/>
    </row>
    <row r="409904" spans="2:4">
      <c r="B409904" s="334"/>
      <c r="D409904" s="335"/>
    </row>
    <row r="409905" spans="2:4">
      <c r="B409905" s="334"/>
      <c r="D409905" s="335"/>
    </row>
    <row r="409906" spans="2:4">
      <c r="B409906" s="334"/>
      <c r="D409906" s="335"/>
    </row>
    <row r="409907" spans="2:4">
      <c r="B409907" s="334"/>
      <c r="D409907" s="335"/>
    </row>
    <row r="409908" spans="2:4">
      <c r="B409908" s="334"/>
      <c r="D409908" s="335"/>
    </row>
    <row r="409909" spans="2:4">
      <c r="B409909" s="334"/>
      <c r="D409909" s="335"/>
    </row>
    <row r="409910" spans="2:4">
      <c r="B409910" s="334"/>
      <c r="D409910" s="335"/>
    </row>
    <row r="409911" spans="2:4">
      <c r="B409911" s="334"/>
      <c r="D409911" s="335"/>
    </row>
    <row r="409912" spans="2:4">
      <c r="B409912" s="334"/>
      <c r="D409912" s="335"/>
    </row>
    <row r="409913" spans="2:4">
      <c r="B409913" s="334"/>
      <c r="D409913" s="335"/>
    </row>
    <row r="409914" spans="2:4">
      <c r="B409914" s="334"/>
      <c r="D409914" s="335"/>
    </row>
    <row r="409915" spans="2:4">
      <c r="B409915" s="334"/>
      <c r="D409915" s="335"/>
    </row>
    <row r="409916" spans="2:4">
      <c r="B409916" s="334"/>
      <c r="D409916" s="335"/>
    </row>
    <row r="409917" spans="2:4">
      <c r="B409917" s="334"/>
      <c r="D409917" s="335"/>
    </row>
    <row r="409918" spans="2:4">
      <c r="B409918" s="334"/>
      <c r="D409918" s="335"/>
    </row>
    <row r="409919" spans="2:4">
      <c r="B409919" s="334"/>
      <c r="D409919" s="335"/>
    </row>
    <row r="409920" spans="2:4">
      <c r="B409920" s="334"/>
      <c r="D409920" s="335"/>
    </row>
    <row r="409921" spans="2:4">
      <c r="B409921" s="334"/>
      <c r="D409921" s="335"/>
    </row>
    <row r="409922" spans="2:4">
      <c r="B409922" s="334"/>
      <c r="D409922" s="335"/>
    </row>
    <row r="409923" spans="2:4">
      <c r="B409923" s="334"/>
      <c r="D409923" s="335"/>
    </row>
    <row r="409924" spans="2:4">
      <c r="B409924" s="334"/>
      <c r="D409924" s="335"/>
    </row>
    <row r="409925" spans="2:4">
      <c r="B409925" s="334"/>
      <c r="D409925" s="335"/>
    </row>
    <row r="409926" spans="2:4">
      <c r="B409926" s="334"/>
      <c r="D409926" s="335"/>
    </row>
    <row r="409927" spans="2:4">
      <c r="B409927" s="334"/>
      <c r="D409927" s="335"/>
    </row>
    <row r="409928" spans="2:4">
      <c r="B409928" s="334"/>
      <c r="D409928" s="335"/>
    </row>
    <row r="409929" spans="2:4">
      <c r="B409929" s="334"/>
      <c r="D409929" s="335"/>
    </row>
    <row r="409930" spans="2:4">
      <c r="B409930" s="334"/>
      <c r="D409930" s="335"/>
    </row>
    <row r="409931" spans="2:4">
      <c r="B409931" s="334"/>
      <c r="D409931" s="335"/>
    </row>
    <row r="409932" spans="2:4">
      <c r="B409932" s="334"/>
      <c r="D409932" s="335"/>
    </row>
    <row r="409933" spans="2:4">
      <c r="B409933" s="334"/>
      <c r="D409933" s="335"/>
    </row>
    <row r="409934" spans="2:4">
      <c r="B409934" s="334"/>
      <c r="D409934" s="335"/>
    </row>
    <row r="409935" spans="2:4">
      <c r="B409935" s="334"/>
      <c r="D409935" s="335"/>
    </row>
    <row r="409936" spans="2:4">
      <c r="B409936" s="334"/>
      <c r="D409936" s="335"/>
    </row>
    <row r="409937" spans="2:4">
      <c r="B409937" s="334"/>
      <c r="D409937" s="335"/>
    </row>
    <row r="409938" spans="2:4">
      <c r="B409938" s="334"/>
      <c r="D409938" s="335"/>
    </row>
    <row r="409939" spans="2:4">
      <c r="B409939" s="334"/>
      <c r="D409939" s="335"/>
    </row>
    <row r="409940" spans="2:4">
      <c r="B409940" s="334"/>
      <c r="D409940" s="335"/>
    </row>
    <row r="409941" spans="2:4">
      <c r="B409941" s="334"/>
      <c r="D409941" s="335"/>
    </row>
    <row r="409942" spans="2:4">
      <c r="B409942" s="334"/>
      <c r="D409942" s="335"/>
    </row>
    <row r="409943" spans="2:4">
      <c r="B409943" s="334"/>
      <c r="D409943" s="335"/>
    </row>
    <row r="409944" spans="2:4">
      <c r="B409944" s="334"/>
      <c r="D409944" s="335"/>
    </row>
    <row r="409945" spans="2:4">
      <c r="B409945" s="334"/>
      <c r="D409945" s="335"/>
    </row>
    <row r="409946" spans="2:4">
      <c r="B409946" s="334"/>
      <c r="D409946" s="335"/>
    </row>
    <row r="409947" spans="2:4">
      <c r="B409947" s="334"/>
      <c r="D409947" s="335"/>
    </row>
    <row r="409948" spans="2:4">
      <c r="B409948" s="334"/>
      <c r="D409948" s="335"/>
    </row>
    <row r="409949" spans="2:4">
      <c r="B409949" s="334"/>
      <c r="D409949" s="335"/>
    </row>
    <row r="409950" spans="2:4">
      <c r="B409950" s="334"/>
      <c r="D409950" s="335"/>
    </row>
    <row r="409951" spans="2:4">
      <c r="B409951" s="334"/>
      <c r="D409951" s="335"/>
    </row>
    <row r="409952" spans="2:4">
      <c r="B409952" s="334"/>
      <c r="D409952" s="335"/>
    </row>
    <row r="409953" spans="2:4">
      <c r="B409953" s="334"/>
      <c r="D409953" s="335"/>
    </row>
    <row r="409954" spans="2:4">
      <c r="B409954" s="334"/>
      <c r="D409954" s="335"/>
    </row>
    <row r="409955" spans="2:4">
      <c r="B409955" s="334"/>
      <c r="D409955" s="335"/>
    </row>
    <row r="409956" spans="2:4">
      <c r="B409956" s="334"/>
      <c r="D409956" s="335"/>
    </row>
    <row r="409957" spans="2:4">
      <c r="B409957" s="334"/>
      <c r="D409957" s="335"/>
    </row>
    <row r="409958" spans="2:4">
      <c r="B409958" s="334"/>
      <c r="D409958" s="335"/>
    </row>
    <row r="409959" spans="2:4">
      <c r="B409959" s="334"/>
      <c r="D409959" s="335"/>
    </row>
    <row r="409960" spans="2:4">
      <c r="B409960" s="334"/>
      <c r="D409960" s="335"/>
    </row>
    <row r="409961" spans="2:4">
      <c r="B409961" s="334"/>
      <c r="D409961" s="335"/>
    </row>
    <row r="409962" spans="2:4">
      <c r="B409962" s="334"/>
      <c r="D409962" s="335"/>
    </row>
    <row r="409963" spans="2:4">
      <c r="B409963" s="334"/>
      <c r="D409963" s="335"/>
    </row>
    <row r="409964" spans="2:4">
      <c r="B409964" s="334"/>
      <c r="D409964" s="335"/>
    </row>
    <row r="409965" spans="2:4">
      <c r="B409965" s="334"/>
      <c r="D409965" s="335"/>
    </row>
    <row r="409966" spans="2:4">
      <c r="B409966" s="334"/>
      <c r="D409966" s="335"/>
    </row>
    <row r="409967" spans="2:4">
      <c r="B409967" s="334"/>
      <c r="D409967" s="335"/>
    </row>
    <row r="409968" spans="2:4">
      <c r="B409968" s="334"/>
      <c r="D409968" s="335"/>
    </row>
    <row r="409969" spans="2:4">
      <c r="B409969" s="334"/>
      <c r="D409969" s="335"/>
    </row>
    <row r="409970" spans="2:4">
      <c r="B409970" s="334"/>
      <c r="D409970" s="335"/>
    </row>
    <row r="409971" spans="2:4">
      <c r="B409971" s="334"/>
      <c r="D409971" s="335"/>
    </row>
    <row r="409972" spans="2:4">
      <c r="B409972" s="334"/>
      <c r="D409972" s="335"/>
    </row>
    <row r="409973" spans="2:4">
      <c r="B409973" s="334"/>
      <c r="D409973" s="335"/>
    </row>
    <row r="409974" spans="2:4">
      <c r="B409974" s="334"/>
      <c r="D409974" s="335"/>
    </row>
    <row r="409975" spans="2:4">
      <c r="B409975" s="334"/>
      <c r="D409975" s="335"/>
    </row>
    <row r="409976" spans="2:4">
      <c r="B409976" s="334"/>
      <c r="D409976" s="335"/>
    </row>
    <row r="409977" spans="2:4">
      <c r="B409977" s="334"/>
      <c r="D409977" s="335"/>
    </row>
    <row r="409978" spans="2:4">
      <c r="B409978" s="334"/>
      <c r="D409978" s="335"/>
    </row>
    <row r="409979" spans="2:4">
      <c r="B409979" s="334"/>
      <c r="D409979" s="335"/>
    </row>
    <row r="409980" spans="2:4">
      <c r="B409980" s="334"/>
      <c r="D409980" s="335"/>
    </row>
    <row r="409981" spans="2:4">
      <c r="B409981" s="334"/>
      <c r="D409981" s="335"/>
    </row>
    <row r="409982" spans="2:4">
      <c r="B409982" s="334"/>
      <c r="D409982" s="335"/>
    </row>
    <row r="409983" spans="2:4">
      <c r="B409983" s="334"/>
      <c r="D409983" s="335"/>
    </row>
    <row r="409984" spans="2:4">
      <c r="B409984" s="334"/>
      <c r="D409984" s="335"/>
    </row>
    <row r="409985" spans="2:4">
      <c r="B409985" s="334"/>
      <c r="D409985" s="335"/>
    </row>
    <row r="409986" spans="2:4">
      <c r="B409986" s="334"/>
      <c r="D409986" s="335"/>
    </row>
    <row r="409987" spans="2:4">
      <c r="B409987" s="334"/>
      <c r="D409987" s="335"/>
    </row>
    <row r="409988" spans="2:4">
      <c r="B409988" s="334"/>
      <c r="D409988" s="335"/>
    </row>
    <row r="409989" spans="2:4">
      <c r="B409989" s="334"/>
      <c r="D409989" s="335"/>
    </row>
    <row r="409990" spans="2:4">
      <c r="B409990" s="334"/>
      <c r="D409990" s="335"/>
    </row>
    <row r="409991" spans="2:4">
      <c r="B409991" s="334"/>
      <c r="D409991" s="335"/>
    </row>
    <row r="409992" spans="2:4">
      <c r="B409992" s="334"/>
      <c r="D409992" s="335"/>
    </row>
    <row r="409993" spans="2:4">
      <c r="B409993" s="334"/>
      <c r="D409993" s="335"/>
    </row>
    <row r="409994" spans="2:4">
      <c r="B409994" s="334"/>
      <c r="D409994" s="335"/>
    </row>
    <row r="409995" spans="2:4">
      <c r="B409995" s="334"/>
      <c r="D409995" s="335"/>
    </row>
    <row r="409996" spans="2:4">
      <c r="B409996" s="334"/>
      <c r="D409996" s="335"/>
    </row>
    <row r="409997" spans="2:4">
      <c r="B409997" s="334"/>
      <c r="D409997" s="335"/>
    </row>
    <row r="409998" spans="2:4">
      <c r="B409998" s="334"/>
      <c r="D409998" s="335"/>
    </row>
    <row r="409999" spans="2:4">
      <c r="B409999" s="334"/>
      <c r="D409999" s="335"/>
    </row>
    <row r="410000" spans="2:4">
      <c r="B410000" s="334"/>
      <c r="D410000" s="335"/>
    </row>
    <row r="410001" spans="2:4">
      <c r="B410001" s="334"/>
      <c r="D410001" s="335"/>
    </row>
    <row r="410002" spans="2:4">
      <c r="B410002" s="334"/>
      <c r="D410002" s="335"/>
    </row>
    <row r="410003" spans="2:4">
      <c r="B410003" s="334"/>
      <c r="D410003" s="335"/>
    </row>
    <row r="410004" spans="2:4">
      <c r="B410004" s="334"/>
      <c r="D410004" s="335"/>
    </row>
    <row r="410005" spans="2:4">
      <c r="B410005" s="334"/>
      <c r="D410005" s="335"/>
    </row>
    <row r="410006" spans="2:4">
      <c r="B410006" s="334"/>
      <c r="D410006" s="335"/>
    </row>
    <row r="410007" spans="2:4">
      <c r="B410007" s="334"/>
      <c r="D410007" s="335"/>
    </row>
    <row r="410008" spans="2:4">
      <c r="B410008" s="334"/>
      <c r="D410008" s="335"/>
    </row>
    <row r="410009" spans="2:4">
      <c r="B410009" s="334"/>
      <c r="D410009" s="335"/>
    </row>
    <row r="410010" spans="2:4">
      <c r="B410010" s="334"/>
      <c r="D410010" s="335"/>
    </row>
    <row r="410011" spans="2:4">
      <c r="B410011" s="334"/>
      <c r="D410011" s="335"/>
    </row>
    <row r="410012" spans="2:4">
      <c r="B410012" s="334"/>
      <c r="D410012" s="335"/>
    </row>
    <row r="410013" spans="2:4">
      <c r="B410013" s="334"/>
      <c r="D410013" s="335"/>
    </row>
    <row r="410014" spans="2:4">
      <c r="B410014" s="334"/>
      <c r="D410014" s="335"/>
    </row>
    <row r="410015" spans="2:4">
      <c r="B410015" s="334"/>
      <c r="D410015" s="335"/>
    </row>
    <row r="410016" spans="2:4">
      <c r="B410016" s="334"/>
      <c r="D410016" s="335"/>
    </row>
    <row r="410017" spans="2:4">
      <c r="B410017" s="334"/>
      <c r="D410017" s="335"/>
    </row>
    <row r="410018" spans="2:4">
      <c r="B410018" s="334"/>
      <c r="D410018" s="335"/>
    </row>
    <row r="410019" spans="2:4">
      <c r="B410019" s="334"/>
      <c r="D410019" s="335"/>
    </row>
    <row r="410020" spans="2:4">
      <c r="B410020" s="334"/>
      <c r="D410020" s="335"/>
    </row>
    <row r="410021" spans="2:4">
      <c r="B410021" s="334"/>
      <c r="D410021" s="335"/>
    </row>
    <row r="410022" spans="2:4">
      <c r="B410022" s="334"/>
      <c r="D410022" s="335"/>
    </row>
    <row r="410023" spans="2:4">
      <c r="B410023" s="334"/>
      <c r="D410023" s="335"/>
    </row>
    <row r="410024" spans="2:4">
      <c r="B410024" s="334"/>
      <c r="D410024" s="335"/>
    </row>
    <row r="410025" spans="2:4">
      <c r="B410025" s="334"/>
      <c r="D410025" s="335"/>
    </row>
    <row r="410026" spans="2:4">
      <c r="B410026" s="334"/>
      <c r="D410026" s="335"/>
    </row>
    <row r="410027" spans="2:4">
      <c r="B410027" s="334"/>
      <c r="D410027" s="335"/>
    </row>
    <row r="410028" spans="2:4">
      <c r="B410028" s="334"/>
      <c r="D410028" s="335"/>
    </row>
    <row r="410029" spans="2:4">
      <c r="B410029" s="334"/>
      <c r="D410029" s="335"/>
    </row>
    <row r="410030" spans="2:4">
      <c r="B410030" s="334"/>
      <c r="D410030" s="335"/>
    </row>
    <row r="410031" spans="2:4">
      <c r="B410031" s="334"/>
      <c r="D410031" s="335"/>
    </row>
    <row r="410032" spans="2:4">
      <c r="B410032" s="334"/>
      <c r="D410032" s="335"/>
    </row>
    <row r="410033" spans="2:4">
      <c r="B410033" s="334"/>
      <c r="D410033" s="335"/>
    </row>
    <row r="410034" spans="2:4">
      <c r="B410034" s="334"/>
      <c r="D410034" s="335"/>
    </row>
    <row r="410035" spans="2:4">
      <c r="B410035" s="334"/>
      <c r="D410035" s="335"/>
    </row>
    <row r="410036" spans="2:4">
      <c r="B410036" s="334"/>
      <c r="D410036" s="335"/>
    </row>
    <row r="410037" spans="2:4">
      <c r="B410037" s="334"/>
      <c r="D410037" s="335"/>
    </row>
    <row r="410038" spans="2:4">
      <c r="B410038" s="334"/>
      <c r="D410038" s="335"/>
    </row>
    <row r="410039" spans="2:4">
      <c r="B410039" s="334"/>
      <c r="D410039" s="335"/>
    </row>
    <row r="410040" spans="2:4">
      <c r="B410040" s="334"/>
      <c r="D410040" s="335"/>
    </row>
    <row r="410041" spans="2:4">
      <c r="B410041" s="334"/>
      <c r="D410041" s="335"/>
    </row>
    <row r="410042" spans="2:4">
      <c r="B410042" s="334"/>
      <c r="D410042" s="335"/>
    </row>
    <row r="410043" spans="2:4">
      <c r="B410043" s="334"/>
      <c r="D410043" s="335"/>
    </row>
    <row r="410044" spans="2:4">
      <c r="B410044" s="334"/>
      <c r="D410044" s="335"/>
    </row>
    <row r="410045" spans="2:4">
      <c r="B410045" s="334"/>
      <c r="D410045" s="335"/>
    </row>
    <row r="410046" spans="2:4">
      <c r="B410046" s="334"/>
      <c r="D410046" s="335"/>
    </row>
    <row r="410047" spans="2:4">
      <c r="B410047" s="334"/>
      <c r="D410047" s="335"/>
    </row>
    <row r="410048" spans="2:4">
      <c r="B410048" s="334"/>
      <c r="D410048" s="335"/>
    </row>
    <row r="410049" spans="2:4">
      <c r="B410049" s="334"/>
      <c r="D410049" s="335"/>
    </row>
    <row r="410050" spans="2:4">
      <c r="B410050" s="334"/>
      <c r="D410050" s="335"/>
    </row>
    <row r="410051" spans="2:4">
      <c r="B410051" s="334"/>
      <c r="D410051" s="335"/>
    </row>
    <row r="410052" spans="2:4">
      <c r="B410052" s="334"/>
      <c r="D410052" s="335"/>
    </row>
    <row r="410053" spans="2:4">
      <c r="B410053" s="334"/>
      <c r="D410053" s="335"/>
    </row>
    <row r="410054" spans="2:4">
      <c r="B410054" s="334"/>
      <c r="D410054" s="335"/>
    </row>
    <row r="410055" spans="2:4">
      <c r="B410055" s="334"/>
      <c r="D410055" s="335"/>
    </row>
    <row r="410056" spans="2:4">
      <c r="B410056" s="334"/>
      <c r="D410056" s="335"/>
    </row>
    <row r="410057" spans="2:4">
      <c r="B410057" s="334"/>
      <c r="D410057" s="335"/>
    </row>
    <row r="410058" spans="2:4">
      <c r="B410058" s="334"/>
      <c r="D410058" s="335"/>
    </row>
    <row r="410059" spans="2:4">
      <c r="B410059" s="334"/>
      <c r="D410059" s="335"/>
    </row>
    <row r="410060" spans="2:4">
      <c r="B410060" s="334"/>
      <c r="D410060" s="335"/>
    </row>
    <row r="410061" spans="2:4">
      <c r="B410061" s="334"/>
      <c r="D410061" s="335"/>
    </row>
    <row r="410062" spans="2:4">
      <c r="B410062" s="334"/>
      <c r="D410062" s="335"/>
    </row>
    <row r="410063" spans="2:4">
      <c r="B410063" s="334"/>
      <c r="D410063" s="335"/>
    </row>
    <row r="410064" spans="2:4">
      <c r="B410064" s="334"/>
      <c r="D410064" s="335"/>
    </row>
    <row r="410065" spans="2:4">
      <c r="B410065" s="334"/>
      <c r="D410065" s="335"/>
    </row>
    <row r="410066" spans="2:4">
      <c r="B410066" s="334"/>
      <c r="D410066" s="335"/>
    </row>
    <row r="410067" spans="2:4">
      <c r="B410067" s="334"/>
      <c r="D410067" s="335"/>
    </row>
    <row r="410068" spans="2:4">
      <c r="B410068" s="334"/>
      <c r="D410068" s="335"/>
    </row>
    <row r="410069" spans="2:4">
      <c r="B410069" s="334"/>
      <c r="D410069" s="335"/>
    </row>
    <row r="410070" spans="2:4">
      <c r="B410070" s="334"/>
      <c r="D410070" s="335"/>
    </row>
    <row r="410071" spans="2:4">
      <c r="B410071" s="334"/>
      <c r="D410071" s="335"/>
    </row>
    <row r="410072" spans="2:4">
      <c r="B410072" s="334"/>
      <c r="D410072" s="335"/>
    </row>
    <row r="410073" spans="2:4">
      <c r="B410073" s="334"/>
      <c r="D410073" s="335"/>
    </row>
    <row r="410074" spans="2:4">
      <c r="B410074" s="334"/>
      <c r="D410074" s="335"/>
    </row>
    <row r="410075" spans="2:4">
      <c r="B410075" s="334"/>
      <c r="D410075" s="335"/>
    </row>
    <row r="410076" spans="2:4">
      <c r="B410076" s="334"/>
      <c r="D410076" s="335"/>
    </row>
    <row r="410077" spans="2:4">
      <c r="B410077" s="334"/>
      <c r="D410077" s="335"/>
    </row>
    <row r="410078" spans="2:4">
      <c r="B410078" s="334"/>
      <c r="D410078" s="335"/>
    </row>
    <row r="410079" spans="2:4">
      <c r="B410079" s="334"/>
      <c r="D410079" s="335"/>
    </row>
    <row r="410080" spans="2:4">
      <c r="B410080" s="334"/>
      <c r="D410080" s="335"/>
    </row>
    <row r="410081" spans="2:4">
      <c r="B410081" s="334"/>
      <c r="D410081" s="335"/>
    </row>
    <row r="410082" spans="2:4">
      <c r="B410082" s="334"/>
      <c r="D410082" s="335"/>
    </row>
    <row r="410083" spans="2:4">
      <c r="B410083" s="334"/>
      <c r="D410083" s="335"/>
    </row>
    <row r="410084" spans="2:4">
      <c r="B410084" s="334"/>
      <c r="D410084" s="335"/>
    </row>
    <row r="410085" spans="2:4">
      <c r="B410085" s="334"/>
      <c r="D410085" s="335"/>
    </row>
    <row r="410086" spans="2:4">
      <c r="B410086" s="334"/>
      <c r="D410086" s="335"/>
    </row>
    <row r="410087" spans="2:4">
      <c r="B410087" s="334"/>
      <c r="D410087" s="335"/>
    </row>
    <row r="410088" spans="2:4">
      <c r="B410088" s="334"/>
      <c r="D410088" s="335"/>
    </row>
    <row r="410089" spans="2:4">
      <c r="B410089" s="334"/>
      <c r="D410089" s="335"/>
    </row>
    <row r="410090" spans="2:4">
      <c r="B410090" s="334"/>
      <c r="D410090" s="335"/>
    </row>
    <row r="410091" spans="2:4">
      <c r="B410091" s="334"/>
      <c r="D410091" s="335"/>
    </row>
    <row r="410092" spans="2:4">
      <c r="B410092" s="334"/>
      <c r="D410092" s="335"/>
    </row>
    <row r="410093" spans="2:4">
      <c r="B410093" s="334"/>
      <c r="D410093" s="335"/>
    </row>
    <row r="410094" spans="2:4">
      <c r="B410094" s="334"/>
      <c r="D410094" s="335"/>
    </row>
    <row r="410095" spans="2:4">
      <c r="B410095" s="334"/>
      <c r="D410095" s="335"/>
    </row>
    <row r="410096" spans="2:4">
      <c r="B410096" s="334"/>
      <c r="D410096" s="335"/>
    </row>
    <row r="410097" spans="2:4">
      <c r="B410097" s="334"/>
      <c r="D410097" s="335"/>
    </row>
    <row r="410098" spans="2:4">
      <c r="B410098" s="334"/>
      <c r="D410098" s="335"/>
    </row>
    <row r="410099" spans="2:4">
      <c r="B410099" s="334"/>
      <c r="D410099" s="335"/>
    </row>
    <row r="410100" spans="2:4">
      <c r="B410100" s="334"/>
      <c r="D410100" s="335"/>
    </row>
    <row r="410101" spans="2:4">
      <c r="B410101" s="334"/>
      <c r="D410101" s="335"/>
    </row>
    <row r="410102" spans="2:4">
      <c r="B410102" s="334"/>
      <c r="D410102" s="335"/>
    </row>
    <row r="410103" spans="2:4">
      <c r="B410103" s="334"/>
      <c r="D410103" s="335"/>
    </row>
    <row r="410104" spans="2:4">
      <c r="B410104" s="334"/>
      <c r="D410104" s="335"/>
    </row>
    <row r="410105" spans="2:4">
      <c r="B410105" s="334"/>
      <c r="D410105" s="335"/>
    </row>
    <row r="410106" spans="2:4">
      <c r="B410106" s="334"/>
      <c r="D410106" s="335"/>
    </row>
    <row r="410107" spans="2:4">
      <c r="B410107" s="334"/>
      <c r="D410107" s="335"/>
    </row>
    <row r="410108" spans="2:4">
      <c r="B410108" s="334"/>
      <c r="D410108" s="335"/>
    </row>
    <row r="410109" spans="2:4">
      <c r="B410109" s="334"/>
      <c r="D410109" s="335"/>
    </row>
    <row r="410110" spans="2:4">
      <c r="B410110" s="334"/>
      <c r="D410110" s="335"/>
    </row>
    <row r="410111" spans="2:4">
      <c r="B410111" s="334"/>
      <c r="D410111" s="335"/>
    </row>
    <row r="410112" spans="2:4">
      <c r="B410112" s="334"/>
      <c r="D410112" s="335"/>
    </row>
    <row r="410113" spans="2:4">
      <c r="B410113" s="334"/>
      <c r="D410113" s="335"/>
    </row>
    <row r="410114" spans="2:4">
      <c r="B410114" s="334"/>
      <c r="D410114" s="335"/>
    </row>
    <row r="410115" spans="2:4">
      <c r="B410115" s="334"/>
      <c r="D410115" s="335"/>
    </row>
    <row r="410116" spans="2:4">
      <c r="B410116" s="334"/>
      <c r="D410116" s="335"/>
    </row>
    <row r="410117" spans="2:4">
      <c r="B410117" s="334"/>
      <c r="D410117" s="335"/>
    </row>
    <row r="410118" spans="2:4">
      <c r="B410118" s="334"/>
      <c r="D410118" s="335"/>
    </row>
    <row r="410119" spans="2:4">
      <c r="B410119" s="334"/>
      <c r="D410119" s="335"/>
    </row>
    <row r="410120" spans="2:4">
      <c r="B410120" s="334"/>
      <c r="D410120" s="335"/>
    </row>
    <row r="410121" spans="2:4">
      <c r="B410121" s="334"/>
      <c r="D410121" s="335"/>
    </row>
    <row r="410122" spans="2:4">
      <c r="B410122" s="334"/>
      <c r="D410122" s="335"/>
    </row>
    <row r="410123" spans="2:4">
      <c r="B410123" s="334"/>
      <c r="D410123" s="335"/>
    </row>
    <row r="410124" spans="2:4">
      <c r="B410124" s="334"/>
      <c r="D410124" s="335"/>
    </row>
    <row r="410125" spans="2:4">
      <c r="B410125" s="334"/>
      <c r="D410125" s="335"/>
    </row>
    <row r="410126" spans="2:4">
      <c r="B410126" s="334"/>
      <c r="D410126" s="335"/>
    </row>
    <row r="410127" spans="2:4">
      <c r="B410127" s="334"/>
      <c r="D410127" s="335"/>
    </row>
    <row r="410128" spans="2:4">
      <c r="B410128" s="334"/>
      <c r="D410128" s="335"/>
    </row>
    <row r="410129" spans="2:4">
      <c r="B410129" s="334"/>
      <c r="D410129" s="335"/>
    </row>
    <row r="410130" spans="2:4">
      <c r="B410130" s="334"/>
      <c r="D410130" s="335"/>
    </row>
    <row r="410131" spans="2:4">
      <c r="B410131" s="334"/>
      <c r="D410131" s="335"/>
    </row>
    <row r="410132" spans="2:4">
      <c r="B410132" s="334"/>
      <c r="D410132" s="335"/>
    </row>
    <row r="410133" spans="2:4">
      <c r="B410133" s="334"/>
      <c r="D410133" s="335"/>
    </row>
    <row r="410134" spans="2:4">
      <c r="B410134" s="334"/>
      <c r="D410134" s="335"/>
    </row>
    <row r="410135" spans="2:4">
      <c r="B410135" s="334"/>
      <c r="D410135" s="335"/>
    </row>
    <row r="410136" spans="2:4">
      <c r="B410136" s="334"/>
      <c r="D410136" s="335"/>
    </row>
    <row r="410137" spans="2:4">
      <c r="B410137" s="334"/>
      <c r="D410137" s="335"/>
    </row>
    <row r="410138" spans="2:4">
      <c r="B410138" s="334"/>
      <c r="D410138" s="335"/>
    </row>
    <row r="410139" spans="2:4">
      <c r="B410139" s="334"/>
      <c r="D410139" s="335"/>
    </row>
    <row r="410140" spans="2:4">
      <c r="B410140" s="334"/>
      <c r="D410140" s="335"/>
    </row>
    <row r="410141" spans="2:4">
      <c r="B410141" s="334"/>
      <c r="D410141" s="335"/>
    </row>
    <row r="410142" spans="2:4">
      <c r="B410142" s="334"/>
      <c r="D410142" s="335"/>
    </row>
    <row r="410143" spans="2:4">
      <c r="B410143" s="334"/>
      <c r="D410143" s="335"/>
    </row>
    <row r="410144" spans="2:4">
      <c r="B410144" s="334"/>
      <c r="D410144" s="335"/>
    </row>
    <row r="410145" spans="2:4">
      <c r="B410145" s="334"/>
      <c r="D410145" s="335"/>
    </row>
    <row r="410146" spans="2:4">
      <c r="B410146" s="334"/>
      <c r="D410146" s="335"/>
    </row>
    <row r="410147" spans="2:4">
      <c r="B410147" s="334"/>
      <c r="D410147" s="335"/>
    </row>
    <row r="410148" spans="2:4">
      <c r="B410148" s="334"/>
      <c r="D410148" s="335"/>
    </row>
    <row r="410149" spans="2:4">
      <c r="B410149" s="334"/>
      <c r="D410149" s="335"/>
    </row>
    <row r="410150" spans="2:4">
      <c r="B410150" s="334"/>
      <c r="D410150" s="335"/>
    </row>
    <row r="410151" spans="2:4">
      <c r="B410151" s="334"/>
      <c r="D410151" s="335"/>
    </row>
    <row r="410152" spans="2:4">
      <c r="B410152" s="334"/>
      <c r="D410152" s="335"/>
    </row>
    <row r="410153" spans="2:4">
      <c r="B410153" s="334"/>
      <c r="D410153" s="335"/>
    </row>
    <row r="410154" spans="2:4">
      <c r="B410154" s="334"/>
      <c r="D410154" s="335"/>
    </row>
    <row r="410155" spans="2:4">
      <c r="B410155" s="334"/>
      <c r="D410155" s="335"/>
    </row>
    <row r="410156" spans="2:4">
      <c r="B410156" s="334"/>
      <c r="D410156" s="335"/>
    </row>
    <row r="410157" spans="2:4">
      <c r="B410157" s="334"/>
      <c r="D410157" s="335"/>
    </row>
    <row r="410158" spans="2:4">
      <c r="B410158" s="334"/>
      <c r="D410158" s="335"/>
    </row>
    <row r="410159" spans="2:4">
      <c r="B410159" s="334"/>
      <c r="D410159" s="335"/>
    </row>
    <row r="410160" spans="2:4">
      <c r="B410160" s="334"/>
      <c r="D410160" s="335"/>
    </row>
    <row r="410161" spans="2:4">
      <c r="B410161" s="334"/>
      <c r="D410161" s="335"/>
    </row>
    <row r="410162" spans="2:4">
      <c r="B410162" s="334"/>
      <c r="D410162" s="335"/>
    </row>
    <row r="410163" spans="2:4">
      <c r="B410163" s="334"/>
      <c r="D410163" s="335"/>
    </row>
    <row r="410164" spans="2:4">
      <c r="B410164" s="334"/>
      <c r="D410164" s="335"/>
    </row>
    <row r="410165" spans="2:4">
      <c r="B410165" s="334"/>
      <c r="D410165" s="335"/>
    </row>
    <row r="410166" spans="2:4">
      <c r="B410166" s="334"/>
      <c r="D410166" s="335"/>
    </row>
    <row r="410167" spans="2:4">
      <c r="B410167" s="334"/>
      <c r="D410167" s="335"/>
    </row>
    <row r="410168" spans="2:4">
      <c r="B410168" s="334"/>
      <c r="D410168" s="335"/>
    </row>
    <row r="410169" spans="2:4">
      <c r="B410169" s="334"/>
      <c r="D410169" s="335"/>
    </row>
    <row r="410170" spans="2:4">
      <c r="B410170" s="334"/>
      <c r="D410170" s="335"/>
    </row>
    <row r="410171" spans="2:4">
      <c r="B410171" s="334"/>
      <c r="D410171" s="335"/>
    </row>
    <row r="410172" spans="2:4">
      <c r="B410172" s="334"/>
      <c r="D410172" s="335"/>
    </row>
    <row r="410173" spans="2:4">
      <c r="B410173" s="334"/>
      <c r="D410173" s="335"/>
    </row>
    <row r="410174" spans="2:4">
      <c r="B410174" s="334"/>
      <c r="D410174" s="335"/>
    </row>
    <row r="410175" spans="2:4">
      <c r="B410175" s="334"/>
      <c r="D410175" s="335"/>
    </row>
    <row r="410176" spans="2:4">
      <c r="B410176" s="334"/>
      <c r="D410176" s="335"/>
    </row>
    <row r="410177" spans="2:4">
      <c r="B410177" s="334"/>
      <c r="D410177" s="335"/>
    </row>
    <row r="410178" spans="2:4">
      <c r="B410178" s="334"/>
      <c r="D410178" s="335"/>
    </row>
    <row r="410179" spans="2:4">
      <c r="B410179" s="334"/>
      <c r="D410179" s="335"/>
    </row>
    <row r="410180" spans="2:4">
      <c r="B410180" s="334"/>
      <c r="D410180" s="335"/>
    </row>
    <row r="410181" spans="2:4">
      <c r="B410181" s="334"/>
      <c r="D410181" s="335"/>
    </row>
    <row r="410182" spans="2:4">
      <c r="B410182" s="334"/>
      <c r="D410182" s="335"/>
    </row>
    <row r="410183" spans="2:4">
      <c r="B410183" s="334"/>
      <c r="D410183" s="335"/>
    </row>
    <row r="410184" spans="2:4">
      <c r="B410184" s="334"/>
      <c r="D410184" s="335"/>
    </row>
    <row r="410185" spans="2:4">
      <c r="B410185" s="334"/>
      <c r="D410185" s="335"/>
    </row>
    <row r="410186" spans="2:4">
      <c r="B410186" s="334"/>
      <c r="D410186" s="335"/>
    </row>
    <row r="410187" spans="2:4">
      <c r="B410187" s="334"/>
      <c r="D410187" s="335"/>
    </row>
    <row r="410188" spans="2:4">
      <c r="B410188" s="334"/>
      <c r="D410188" s="335"/>
    </row>
    <row r="410189" spans="2:4">
      <c r="B410189" s="334"/>
      <c r="D410189" s="335"/>
    </row>
    <row r="410190" spans="2:4">
      <c r="B410190" s="334"/>
      <c r="D410190" s="335"/>
    </row>
    <row r="410191" spans="2:4">
      <c r="B410191" s="334"/>
      <c r="D410191" s="335"/>
    </row>
    <row r="410192" spans="2:4">
      <c r="B410192" s="334"/>
      <c r="D410192" s="335"/>
    </row>
    <row r="410193" spans="2:4">
      <c r="B410193" s="334"/>
      <c r="D410193" s="335"/>
    </row>
    <row r="410194" spans="2:4">
      <c r="B410194" s="334"/>
      <c r="D410194" s="335"/>
    </row>
    <row r="410195" spans="2:4">
      <c r="B410195" s="334"/>
      <c r="D410195" s="335"/>
    </row>
    <row r="410196" spans="2:4">
      <c r="B410196" s="334"/>
      <c r="D410196" s="335"/>
    </row>
    <row r="410197" spans="2:4">
      <c r="B410197" s="334"/>
      <c r="D410197" s="335"/>
    </row>
    <row r="410198" spans="2:4">
      <c r="B410198" s="334"/>
      <c r="D410198" s="335"/>
    </row>
    <row r="410199" spans="2:4">
      <c r="B410199" s="334"/>
      <c r="D410199" s="335"/>
    </row>
    <row r="410200" spans="2:4">
      <c r="B410200" s="334"/>
      <c r="D410200" s="335"/>
    </row>
    <row r="410201" spans="2:4">
      <c r="B410201" s="334"/>
      <c r="D410201" s="335"/>
    </row>
    <row r="410202" spans="2:4">
      <c r="B410202" s="334"/>
      <c r="D410202" s="335"/>
    </row>
    <row r="410203" spans="2:4">
      <c r="B410203" s="334"/>
      <c r="D410203" s="335"/>
    </row>
    <row r="410204" spans="2:4">
      <c r="B410204" s="334"/>
      <c r="D410204" s="335"/>
    </row>
    <row r="410205" spans="2:4">
      <c r="B410205" s="334"/>
      <c r="D410205" s="335"/>
    </row>
    <row r="410206" spans="2:4">
      <c r="B410206" s="334"/>
      <c r="D410206" s="335"/>
    </row>
    <row r="410207" spans="2:4">
      <c r="B410207" s="334"/>
      <c r="D410207" s="335"/>
    </row>
    <row r="410208" spans="2:4">
      <c r="B410208" s="334"/>
      <c r="D410208" s="335"/>
    </row>
    <row r="410209" spans="2:4">
      <c r="B410209" s="334"/>
      <c r="D410209" s="335"/>
    </row>
    <row r="410210" spans="2:4">
      <c r="B410210" s="334"/>
      <c r="D410210" s="335"/>
    </row>
    <row r="410211" spans="2:4">
      <c r="B410211" s="334"/>
      <c r="D410211" s="335"/>
    </row>
    <row r="410212" spans="2:4">
      <c r="B410212" s="334"/>
      <c r="D410212" s="335"/>
    </row>
    <row r="410213" spans="2:4">
      <c r="B410213" s="334"/>
      <c r="D410213" s="335"/>
    </row>
    <row r="410214" spans="2:4">
      <c r="B410214" s="334"/>
      <c r="D410214" s="335"/>
    </row>
    <row r="410215" spans="2:4">
      <c r="B410215" s="334"/>
      <c r="D410215" s="335"/>
    </row>
    <row r="410216" spans="2:4">
      <c r="B410216" s="334"/>
      <c r="D410216" s="335"/>
    </row>
    <row r="410217" spans="2:4">
      <c r="B410217" s="334"/>
      <c r="D410217" s="335"/>
    </row>
    <row r="410218" spans="2:4">
      <c r="B410218" s="334"/>
      <c r="D410218" s="335"/>
    </row>
    <row r="410219" spans="2:4">
      <c r="B410219" s="334"/>
      <c r="D410219" s="335"/>
    </row>
    <row r="410220" spans="2:4">
      <c r="B410220" s="334"/>
      <c r="D410220" s="335"/>
    </row>
    <row r="410221" spans="2:4">
      <c r="B410221" s="334"/>
      <c r="D410221" s="335"/>
    </row>
    <row r="410222" spans="2:4">
      <c r="B410222" s="334"/>
      <c r="D410222" s="335"/>
    </row>
    <row r="410223" spans="2:4">
      <c r="B410223" s="334"/>
      <c r="D410223" s="335"/>
    </row>
    <row r="410224" spans="2:4">
      <c r="B410224" s="334"/>
      <c r="D410224" s="335"/>
    </row>
    <row r="410225" spans="2:4">
      <c r="B410225" s="334"/>
      <c r="D410225" s="335"/>
    </row>
    <row r="410226" spans="2:4">
      <c r="B410226" s="334"/>
      <c r="D410226" s="335"/>
    </row>
    <row r="410227" spans="2:4">
      <c r="B410227" s="334"/>
      <c r="D410227" s="335"/>
    </row>
    <row r="410228" spans="2:4">
      <c r="B410228" s="334"/>
      <c r="D410228" s="335"/>
    </row>
    <row r="410229" spans="2:4">
      <c r="B410229" s="334"/>
      <c r="D410229" s="335"/>
    </row>
    <row r="410230" spans="2:4">
      <c r="B410230" s="334"/>
      <c r="D410230" s="335"/>
    </row>
    <row r="410231" spans="2:4">
      <c r="B410231" s="334"/>
      <c r="D410231" s="335"/>
    </row>
    <row r="410232" spans="2:4">
      <c r="B410232" s="334"/>
      <c r="D410232" s="335"/>
    </row>
    <row r="410233" spans="2:4">
      <c r="B410233" s="334"/>
      <c r="D410233" s="335"/>
    </row>
    <row r="410234" spans="2:4">
      <c r="B410234" s="334"/>
      <c r="D410234" s="335"/>
    </row>
    <row r="410235" spans="2:4">
      <c r="B410235" s="334"/>
      <c r="D410235" s="335"/>
    </row>
    <row r="410236" spans="2:4">
      <c r="B410236" s="334"/>
      <c r="D410236" s="335"/>
    </row>
    <row r="410237" spans="2:4">
      <c r="B410237" s="334"/>
      <c r="D410237" s="335"/>
    </row>
    <row r="410238" spans="2:4">
      <c r="B410238" s="334"/>
      <c r="D410238" s="335"/>
    </row>
    <row r="410239" spans="2:4">
      <c r="B410239" s="334"/>
      <c r="D410239" s="335"/>
    </row>
    <row r="410240" spans="2:4">
      <c r="B410240" s="334"/>
      <c r="D410240" s="335"/>
    </row>
    <row r="410241" spans="2:4">
      <c r="B410241" s="334"/>
      <c r="D410241" s="335"/>
    </row>
    <row r="410242" spans="2:4">
      <c r="B410242" s="334"/>
      <c r="D410242" s="335"/>
    </row>
    <row r="410243" spans="2:4">
      <c r="B410243" s="334"/>
      <c r="D410243" s="335"/>
    </row>
    <row r="410244" spans="2:4">
      <c r="B410244" s="334"/>
      <c r="D410244" s="335"/>
    </row>
    <row r="410245" spans="2:4">
      <c r="B410245" s="334"/>
      <c r="D410245" s="335"/>
    </row>
    <row r="410246" spans="2:4">
      <c r="B410246" s="334"/>
      <c r="D410246" s="335"/>
    </row>
    <row r="410247" spans="2:4">
      <c r="B410247" s="334"/>
      <c r="D410247" s="335"/>
    </row>
    <row r="410248" spans="2:4">
      <c r="B410248" s="334"/>
      <c r="D410248" s="335"/>
    </row>
    <row r="410249" spans="2:4">
      <c r="B410249" s="334"/>
      <c r="D410249" s="335"/>
    </row>
    <row r="410250" spans="2:4">
      <c r="B410250" s="334"/>
      <c r="D410250" s="335"/>
    </row>
    <row r="410251" spans="2:4">
      <c r="B410251" s="334"/>
      <c r="D410251" s="335"/>
    </row>
    <row r="410252" spans="2:4">
      <c r="B410252" s="334"/>
      <c r="D410252" s="335"/>
    </row>
    <row r="410253" spans="2:4">
      <c r="B410253" s="334"/>
      <c r="D410253" s="335"/>
    </row>
    <row r="410254" spans="2:4">
      <c r="B410254" s="334"/>
      <c r="D410254" s="335"/>
    </row>
    <row r="410255" spans="2:4">
      <c r="B410255" s="334"/>
      <c r="D410255" s="335"/>
    </row>
    <row r="410256" spans="2:4">
      <c r="B410256" s="334"/>
      <c r="D410256" s="335"/>
    </row>
    <row r="410257" spans="2:4">
      <c r="B410257" s="334"/>
      <c r="D410257" s="335"/>
    </row>
    <row r="410258" spans="2:4">
      <c r="B410258" s="334"/>
      <c r="D410258" s="335"/>
    </row>
    <row r="410259" spans="2:4">
      <c r="B410259" s="334"/>
      <c r="D410259" s="335"/>
    </row>
    <row r="410260" spans="2:4">
      <c r="B410260" s="334"/>
      <c r="D410260" s="335"/>
    </row>
    <row r="410261" spans="2:4">
      <c r="B410261" s="334"/>
      <c r="D410261" s="335"/>
    </row>
    <row r="410262" spans="2:4">
      <c r="B410262" s="334"/>
      <c r="D410262" s="335"/>
    </row>
    <row r="410263" spans="2:4">
      <c r="B410263" s="334"/>
      <c r="D410263" s="335"/>
    </row>
    <row r="410264" spans="2:4">
      <c r="B410264" s="334"/>
      <c r="D410264" s="335"/>
    </row>
    <row r="410265" spans="2:4">
      <c r="B410265" s="334"/>
      <c r="D410265" s="335"/>
    </row>
    <row r="410266" spans="2:4">
      <c r="B410266" s="334"/>
      <c r="D410266" s="335"/>
    </row>
    <row r="410267" spans="2:4">
      <c r="B410267" s="334"/>
      <c r="D410267" s="335"/>
    </row>
    <row r="410268" spans="2:4">
      <c r="B410268" s="334"/>
      <c r="D410268" s="335"/>
    </row>
    <row r="410269" spans="2:4">
      <c r="B410269" s="334"/>
      <c r="D410269" s="335"/>
    </row>
    <row r="410270" spans="2:4">
      <c r="B410270" s="334"/>
      <c r="D410270" s="335"/>
    </row>
    <row r="410271" spans="2:4">
      <c r="B410271" s="334"/>
      <c r="D410271" s="335"/>
    </row>
    <row r="410272" spans="2:4">
      <c r="B410272" s="334"/>
      <c r="D410272" s="335"/>
    </row>
    <row r="410273" spans="2:4">
      <c r="B410273" s="334"/>
      <c r="D410273" s="335"/>
    </row>
    <row r="410274" spans="2:4">
      <c r="B410274" s="334"/>
      <c r="D410274" s="335"/>
    </row>
    <row r="410275" spans="2:4">
      <c r="B410275" s="334"/>
      <c r="D410275" s="335"/>
    </row>
    <row r="410276" spans="2:4">
      <c r="B410276" s="334"/>
      <c r="D410276" s="335"/>
    </row>
    <row r="410277" spans="2:4">
      <c r="B410277" s="334"/>
      <c r="D410277" s="335"/>
    </row>
    <row r="410278" spans="2:4">
      <c r="B410278" s="334"/>
      <c r="D410278" s="335"/>
    </row>
    <row r="410279" spans="2:4">
      <c r="B410279" s="334"/>
      <c r="D410279" s="335"/>
    </row>
    <row r="410280" spans="2:4">
      <c r="B410280" s="334"/>
      <c r="D410280" s="335"/>
    </row>
    <row r="410281" spans="2:4">
      <c r="B410281" s="334"/>
      <c r="D410281" s="335"/>
    </row>
    <row r="410282" spans="2:4">
      <c r="B410282" s="334"/>
      <c r="D410282" s="335"/>
    </row>
    <row r="410283" spans="2:4">
      <c r="B410283" s="334"/>
      <c r="D410283" s="335"/>
    </row>
    <row r="410284" spans="2:4">
      <c r="B410284" s="334"/>
      <c r="D410284" s="335"/>
    </row>
    <row r="410285" spans="2:4">
      <c r="B410285" s="334"/>
      <c r="D410285" s="335"/>
    </row>
    <row r="410286" spans="2:4">
      <c r="B410286" s="334"/>
      <c r="D410286" s="335"/>
    </row>
    <row r="410287" spans="2:4">
      <c r="B410287" s="334"/>
      <c r="D410287" s="335"/>
    </row>
    <row r="410288" spans="2:4">
      <c r="B410288" s="334"/>
      <c r="D410288" s="335"/>
    </row>
    <row r="410289" spans="2:4">
      <c r="B410289" s="334"/>
      <c r="D410289" s="335"/>
    </row>
    <row r="410290" spans="2:4">
      <c r="B410290" s="334"/>
      <c r="D410290" s="335"/>
    </row>
    <row r="410291" spans="2:4">
      <c r="B410291" s="334"/>
      <c r="D410291" s="335"/>
    </row>
    <row r="410292" spans="2:4">
      <c r="B410292" s="334"/>
      <c r="D410292" s="335"/>
    </row>
    <row r="410293" spans="2:4">
      <c r="B410293" s="334"/>
      <c r="D410293" s="335"/>
    </row>
    <row r="410294" spans="2:4">
      <c r="B410294" s="334"/>
      <c r="D410294" s="335"/>
    </row>
    <row r="410295" spans="2:4">
      <c r="B410295" s="334"/>
      <c r="D410295" s="335"/>
    </row>
    <row r="410296" spans="2:4">
      <c r="B410296" s="334"/>
      <c r="D410296" s="335"/>
    </row>
    <row r="410297" spans="2:4">
      <c r="B410297" s="334"/>
      <c r="D410297" s="335"/>
    </row>
    <row r="410298" spans="2:4">
      <c r="B410298" s="334"/>
      <c r="D410298" s="335"/>
    </row>
    <row r="410299" spans="2:4">
      <c r="B410299" s="334"/>
      <c r="D410299" s="335"/>
    </row>
    <row r="410300" spans="2:4">
      <c r="B410300" s="334"/>
      <c r="D410300" s="335"/>
    </row>
    <row r="410301" spans="2:4">
      <c r="B410301" s="334"/>
      <c r="D410301" s="335"/>
    </row>
    <row r="410302" spans="2:4">
      <c r="B410302" s="334"/>
      <c r="D410302" s="335"/>
    </row>
    <row r="410303" spans="2:4">
      <c r="B410303" s="334"/>
      <c r="D410303" s="335"/>
    </row>
    <row r="410304" spans="2:4">
      <c r="B410304" s="334"/>
      <c r="D410304" s="335"/>
    </row>
    <row r="410305" spans="2:4">
      <c r="B410305" s="334"/>
      <c r="D410305" s="335"/>
    </row>
    <row r="410306" spans="2:4">
      <c r="B410306" s="334"/>
      <c r="D410306" s="335"/>
    </row>
    <row r="410307" spans="2:4">
      <c r="B410307" s="334"/>
      <c r="D410307" s="335"/>
    </row>
    <row r="410308" spans="2:4">
      <c r="B410308" s="334"/>
      <c r="D410308" s="335"/>
    </row>
    <row r="410309" spans="2:4">
      <c r="B410309" s="334"/>
      <c r="D410309" s="335"/>
    </row>
    <row r="410310" spans="2:4">
      <c r="B410310" s="334"/>
      <c r="D410310" s="335"/>
    </row>
    <row r="410311" spans="2:4">
      <c r="B410311" s="334"/>
      <c r="D410311" s="335"/>
    </row>
    <row r="410312" spans="2:4">
      <c r="B410312" s="334"/>
      <c r="D410312" s="335"/>
    </row>
    <row r="410313" spans="2:4">
      <c r="B410313" s="334"/>
      <c r="D410313" s="335"/>
    </row>
    <row r="410314" spans="2:4">
      <c r="B410314" s="334"/>
      <c r="D410314" s="335"/>
    </row>
    <row r="410315" spans="2:4">
      <c r="B410315" s="334"/>
      <c r="D410315" s="335"/>
    </row>
    <row r="410316" spans="2:4">
      <c r="B410316" s="334"/>
      <c r="D410316" s="335"/>
    </row>
    <row r="410317" spans="2:4">
      <c r="B410317" s="334"/>
      <c r="D410317" s="335"/>
    </row>
    <row r="410318" spans="2:4">
      <c r="B410318" s="334"/>
      <c r="D410318" s="335"/>
    </row>
    <row r="410319" spans="2:4">
      <c r="B410319" s="334"/>
      <c r="D410319" s="335"/>
    </row>
    <row r="410320" spans="2:4">
      <c r="B410320" s="334"/>
      <c r="D410320" s="335"/>
    </row>
    <row r="410321" spans="2:4">
      <c r="B410321" s="334"/>
      <c r="D410321" s="335"/>
    </row>
    <row r="410322" spans="2:4">
      <c r="B410322" s="334"/>
      <c r="D410322" s="335"/>
    </row>
    <row r="410323" spans="2:4">
      <c r="B410323" s="334"/>
      <c r="D410323" s="335"/>
    </row>
    <row r="410324" spans="2:4">
      <c r="B410324" s="334"/>
      <c r="D410324" s="335"/>
    </row>
    <row r="410325" spans="2:4">
      <c r="B410325" s="334"/>
      <c r="D410325" s="335"/>
    </row>
    <row r="410326" spans="2:4">
      <c r="B410326" s="334"/>
      <c r="D410326" s="335"/>
    </row>
    <row r="410327" spans="2:4">
      <c r="B410327" s="334"/>
      <c r="D410327" s="335"/>
    </row>
    <row r="410328" spans="2:4">
      <c r="B410328" s="334"/>
      <c r="D410328" s="335"/>
    </row>
    <row r="410329" spans="2:4">
      <c r="B410329" s="334"/>
      <c r="D410329" s="335"/>
    </row>
    <row r="410330" spans="2:4">
      <c r="B410330" s="334"/>
      <c r="D410330" s="335"/>
    </row>
    <row r="410331" spans="2:4">
      <c r="B410331" s="334"/>
      <c r="D410331" s="335"/>
    </row>
    <row r="410332" spans="2:4">
      <c r="B410332" s="334"/>
      <c r="D410332" s="335"/>
    </row>
    <row r="410333" spans="2:4">
      <c r="B410333" s="334"/>
      <c r="D410333" s="335"/>
    </row>
    <row r="410334" spans="2:4">
      <c r="B410334" s="334"/>
      <c r="D410334" s="335"/>
    </row>
    <row r="410335" spans="2:4">
      <c r="B410335" s="334"/>
      <c r="D410335" s="335"/>
    </row>
    <row r="410336" spans="2:4">
      <c r="B410336" s="334"/>
      <c r="D410336" s="335"/>
    </row>
    <row r="410337" spans="2:4">
      <c r="B410337" s="334"/>
      <c r="D410337" s="335"/>
    </row>
    <row r="410338" spans="2:4">
      <c r="B410338" s="334"/>
      <c r="D410338" s="335"/>
    </row>
    <row r="410339" spans="2:4">
      <c r="B410339" s="334"/>
      <c r="D410339" s="335"/>
    </row>
    <row r="410340" spans="2:4">
      <c r="B410340" s="334"/>
      <c r="D410340" s="335"/>
    </row>
    <row r="410341" spans="2:4">
      <c r="B410341" s="334"/>
      <c r="D410341" s="335"/>
    </row>
    <row r="410342" spans="2:4">
      <c r="B410342" s="334"/>
      <c r="D410342" s="335"/>
    </row>
    <row r="410343" spans="2:4">
      <c r="B410343" s="334"/>
      <c r="D410343" s="335"/>
    </row>
    <row r="410344" spans="2:4">
      <c r="B410344" s="334"/>
      <c r="D410344" s="335"/>
    </row>
    <row r="410345" spans="2:4">
      <c r="B410345" s="334"/>
      <c r="D410345" s="335"/>
    </row>
    <row r="410346" spans="2:4">
      <c r="B410346" s="334"/>
      <c r="D410346" s="335"/>
    </row>
    <row r="410347" spans="2:4">
      <c r="B410347" s="334"/>
      <c r="D410347" s="335"/>
    </row>
    <row r="410348" spans="2:4">
      <c r="B410348" s="334"/>
      <c r="D410348" s="335"/>
    </row>
    <row r="410349" spans="2:4">
      <c r="B410349" s="334"/>
      <c r="D410349" s="335"/>
    </row>
    <row r="410350" spans="2:4">
      <c r="B410350" s="334"/>
      <c r="D410350" s="335"/>
    </row>
    <row r="410351" spans="2:4">
      <c r="B410351" s="334"/>
      <c r="D410351" s="335"/>
    </row>
    <row r="410352" spans="2:4">
      <c r="B410352" s="334"/>
      <c r="D410352" s="335"/>
    </row>
    <row r="410353" spans="2:4">
      <c r="B410353" s="334"/>
      <c r="D410353" s="335"/>
    </row>
    <row r="410354" spans="2:4">
      <c r="B410354" s="334"/>
      <c r="D410354" s="335"/>
    </row>
    <row r="410355" spans="2:4">
      <c r="B410355" s="334"/>
      <c r="D410355" s="335"/>
    </row>
    <row r="410356" spans="2:4">
      <c r="B410356" s="334"/>
      <c r="D410356" s="335"/>
    </row>
    <row r="410357" spans="2:4">
      <c r="B410357" s="334"/>
      <c r="D410357" s="335"/>
    </row>
    <row r="410358" spans="2:4">
      <c r="B410358" s="334"/>
      <c r="D410358" s="335"/>
    </row>
    <row r="410359" spans="2:4">
      <c r="B410359" s="334"/>
      <c r="D410359" s="335"/>
    </row>
    <row r="410360" spans="2:4">
      <c r="B410360" s="334"/>
      <c r="D410360" s="335"/>
    </row>
    <row r="410361" spans="2:4">
      <c r="B410361" s="334"/>
      <c r="D410361" s="335"/>
    </row>
    <row r="410362" spans="2:4">
      <c r="B410362" s="334"/>
      <c r="D410362" s="335"/>
    </row>
    <row r="410363" spans="2:4">
      <c r="B410363" s="334"/>
      <c r="D410363" s="335"/>
    </row>
    <row r="410364" spans="2:4">
      <c r="B410364" s="334"/>
      <c r="D410364" s="335"/>
    </row>
    <row r="410365" spans="2:4">
      <c r="B410365" s="334"/>
      <c r="D410365" s="335"/>
    </row>
    <row r="410366" spans="2:4">
      <c r="B410366" s="334"/>
      <c r="D410366" s="335"/>
    </row>
    <row r="410367" spans="2:4">
      <c r="B410367" s="334"/>
      <c r="D410367" s="335"/>
    </row>
    <row r="410368" spans="2:4">
      <c r="B410368" s="334"/>
      <c r="D410368" s="335"/>
    </row>
    <row r="410369" spans="2:4">
      <c r="B410369" s="334"/>
      <c r="D410369" s="335"/>
    </row>
    <row r="410370" spans="2:4">
      <c r="B410370" s="334"/>
      <c r="D410370" s="335"/>
    </row>
    <row r="410371" spans="2:4">
      <c r="B410371" s="334"/>
      <c r="D410371" s="335"/>
    </row>
    <row r="410372" spans="2:4">
      <c r="B410372" s="334"/>
      <c r="D410372" s="335"/>
    </row>
    <row r="410373" spans="2:4">
      <c r="B410373" s="334"/>
      <c r="D410373" s="335"/>
    </row>
    <row r="410374" spans="2:4">
      <c r="B410374" s="334"/>
      <c r="D410374" s="335"/>
    </row>
    <row r="410375" spans="2:4">
      <c r="B410375" s="334"/>
      <c r="D410375" s="335"/>
    </row>
    <row r="410376" spans="2:4">
      <c r="B410376" s="334"/>
      <c r="D410376" s="335"/>
    </row>
    <row r="410377" spans="2:4">
      <c r="B410377" s="334"/>
      <c r="D410377" s="335"/>
    </row>
    <row r="410378" spans="2:4">
      <c r="B410378" s="334"/>
      <c r="D410378" s="335"/>
    </row>
    <row r="410379" spans="2:4">
      <c r="B410379" s="334"/>
      <c r="D410379" s="335"/>
    </row>
    <row r="410380" spans="2:4">
      <c r="B410380" s="334"/>
      <c r="D410380" s="335"/>
    </row>
    <row r="410381" spans="2:4">
      <c r="B410381" s="334"/>
      <c r="D410381" s="335"/>
    </row>
    <row r="410382" spans="2:4">
      <c r="B410382" s="334"/>
      <c r="D410382" s="335"/>
    </row>
    <row r="410383" spans="2:4">
      <c r="B410383" s="334"/>
      <c r="D410383" s="335"/>
    </row>
    <row r="410384" spans="2:4">
      <c r="B410384" s="334"/>
      <c r="D410384" s="335"/>
    </row>
    <row r="410385" spans="2:4">
      <c r="B410385" s="334"/>
      <c r="D410385" s="335"/>
    </row>
    <row r="410386" spans="2:4">
      <c r="B410386" s="334"/>
      <c r="D410386" s="335"/>
    </row>
    <row r="410387" spans="2:4">
      <c r="B410387" s="334"/>
      <c r="D410387" s="335"/>
    </row>
    <row r="410388" spans="2:4">
      <c r="B410388" s="334"/>
      <c r="D410388" s="335"/>
    </row>
    <row r="410389" spans="2:4">
      <c r="B410389" s="334"/>
      <c r="D410389" s="335"/>
    </row>
    <row r="410390" spans="2:4">
      <c r="B410390" s="334"/>
      <c r="D410390" s="335"/>
    </row>
    <row r="410391" spans="2:4">
      <c r="B410391" s="334"/>
      <c r="D410391" s="335"/>
    </row>
    <row r="410392" spans="2:4">
      <c r="B410392" s="334"/>
      <c r="D410392" s="335"/>
    </row>
    <row r="410393" spans="2:4">
      <c r="B410393" s="334"/>
      <c r="D410393" s="335"/>
    </row>
    <row r="410394" spans="2:4">
      <c r="B410394" s="334"/>
      <c r="D410394" s="335"/>
    </row>
    <row r="410395" spans="2:4">
      <c r="B410395" s="334"/>
      <c r="D410395" s="335"/>
    </row>
    <row r="410396" spans="2:4">
      <c r="B410396" s="334"/>
      <c r="D410396" s="335"/>
    </row>
    <row r="410397" spans="2:4">
      <c r="B410397" s="334"/>
      <c r="D410397" s="335"/>
    </row>
    <row r="410398" spans="2:4">
      <c r="B410398" s="334"/>
      <c r="D410398" s="335"/>
    </row>
    <row r="410399" spans="2:4">
      <c r="B410399" s="334"/>
      <c r="D410399" s="335"/>
    </row>
    <row r="410400" spans="2:4">
      <c r="B410400" s="334"/>
      <c r="D410400" s="335"/>
    </row>
    <row r="410401" spans="2:4">
      <c r="B410401" s="334"/>
      <c r="D410401" s="335"/>
    </row>
    <row r="410402" spans="2:4">
      <c r="B410402" s="334"/>
      <c r="D410402" s="335"/>
    </row>
    <row r="410403" spans="2:4">
      <c r="B410403" s="334"/>
      <c r="D410403" s="335"/>
    </row>
    <row r="410404" spans="2:4">
      <c r="B410404" s="334"/>
      <c r="D410404" s="335"/>
    </row>
    <row r="410405" spans="2:4">
      <c r="B410405" s="334"/>
      <c r="D410405" s="335"/>
    </row>
    <row r="410406" spans="2:4">
      <c r="B410406" s="334"/>
      <c r="D410406" s="335"/>
    </row>
    <row r="410407" spans="2:4">
      <c r="B410407" s="334"/>
      <c r="D410407" s="335"/>
    </row>
    <row r="410408" spans="2:4">
      <c r="B410408" s="334"/>
      <c r="D410408" s="335"/>
    </row>
    <row r="410409" spans="2:4">
      <c r="B410409" s="334"/>
      <c r="D410409" s="335"/>
    </row>
    <row r="410410" spans="2:4">
      <c r="B410410" s="334"/>
      <c r="D410410" s="335"/>
    </row>
    <row r="410411" spans="2:4">
      <c r="B410411" s="334"/>
      <c r="D410411" s="335"/>
    </row>
    <row r="410412" spans="2:4">
      <c r="B410412" s="334"/>
      <c r="D410412" s="335"/>
    </row>
    <row r="410413" spans="2:4">
      <c r="B410413" s="334"/>
      <c r="D410413" s="335"/>
    </row>
    <row r="410414" spans="2:4">
      <c r="B410414" s="334"/>
      <c r="D410414" s="335"/>
    </row>
    <row r="410415" spans="2:4">
      <c r="B410415" s="334"/>
      <c r="D410415" s="335"/>
    </row>
    <row r="410416" spans="2:4">
      <c r="B410416" s="334"/>
      <c r="D410416" s="335"/>
    </row>
    <row r="410417" spans="2:4">
      <c r="B410417" s="334"/>
      <c r="D410417" s="335"/>
    </row>
    <row r="410418" spans="2:4">
      <c r="B410418" s="334"/>
      <c r="D410418" s="335"/>
    </row>
    <row r="410419" spans="2:4">
      <c r="B410419" s="334"/>
      <c r="D410419" s="335"/>
    </row>
    <row r="410420" spans="2:4">
      <c r="B410420" s="334"/>
      <c r="D410420" s="335"/>
    </row>
    <row r="410421" spans="2:4">
      <c r="B410421" s="334"/>
      <c r="D410421" s="335"/>
    </row>
    <row r="410422" spans="2:4">
      <c r="B410422" s="334"/>
      <c r="D410422" s="335"/>
    </row>
    <row r="410423" spans="2:4">
      <c r="B410423" s="334"/>
      <c r="D410423" s="335"/>
    </row>
    <row r="410424" spans="2:4">
      <c r="B410424" s="334"/>
      <c r="D410424" s="335"/>
    </row>
    <row r="410425" spans="2:4">
      <c r="B410425" s="334"/>
      <c r="D410425" s="335"/>
    </row>
    <row r="410426" spans="2:4">
      <c r="B410426" s="334"/>
      <c r="D410426" s="335"/>
    </row>
    <row r="410427" spans="2:4">
      <c r="B410427" s="334"/>
      <c r="D410427" s="335"/>
    </row>
    <row r="410428" spans="2:4">
      <c r="B410428" s="334"/>
      <c r="D410428" s="335"/>
    </row>
    <row r="410429" spans="2:4">
      <c r="B410429" s="334"/>
      <c r="D410429" s="335"/>
    </row>
    <row r="410430" spans="2:4">
      <c r="B410430" s="334"/>
      <c r="D410430" s="335"/>
    </row>
    <row r="410431" spans="2:4">
      <c r="B410431" s="334"/>
      <c r="D410431" s="335"/>
    </row>
    <row r="410432" spans="2:4">
      <c r="B410432" s="334"/>
      <c r="D410432" s="335"/>
    </row>
    <row r="410433" spans="2:4">
      <c r="B410433" s="334"/>
      <c r="D410433" s="335"/>
    </row>
    <row r="410434" spans="2:4">
      <c r="B410434" s="334"/>
      <c r="D410434" s="335"/>
    </row>
    <row r="410435" spans="2:4">
      <c r="B410435" s="334"/>
      <c r="D410435" s="335"/>
    </row>
    <row r="410436" spans="2:4">
      <c r="B410436" s="334"/>
      <c r="D410436" s="335"/>
    </row>
    <row r="410437" spans="2:4">
      <c r="B410437" s="334"/>
      <c r="D410437" s="335"/>
    </row>
    <row r="410438" spans="2:4">
      <c r="B410438" s="334"/>
      <c r="D410438" s="335"/>
    </row>
    <row r="410439" spans="2:4">
      <c r="B410439" s="334"/>
      <c r="D410439" s="335"/>
    </row>
    <row r="410440" spans="2:4">
      <c r="B410440" s="334"/>
      <c r="D410440" s="335"/>
    </row>
    <row r="410441" spans="2:4">
      <c r="B410441" s="334"/>
      <c r="D410441" s="335"/>
    </row>
    <row r="410442" spans="2:4">
      <c r="B410442" s="334"/>
      <c r="D410442" s="335"/>
    </row>
    <row r="410443" spans="2:4">
      <c r="B410443" s="334"/>
      <c r="D410443" s="335"/>
    </row>
    <row r="410444" spans="2:4">
      <c r="B410444" s="334"/>
      <c r="D410444" s="335"/>
    </row>
    <row r="410445" spans="2:4">
      <c r="B410445" s="334"/>
      <c r="D410445" s="335"/>
    </row>
    <row r="410446" spans="2:4">
      <c r="B410446" s="334"/>
      <c r="D410446" s="335"/>
    </row>
    <row r="410447" spans="2:4">
      <c r="B410447" s="334"/>
      <c r="D410447" s="335"/>
    </row>
    <row r="410448" spans="2:4">
      <c r="B410448" s="334"/>
      <c r="D410448" s="335"/>
    </row>
    <row r="410449" spans="2:4">
      <c r="B410449" s="334"/>
      <c r="D410449" s="335"/>
    </row>
    <row r="410450" spans="2:4">
      <c r="B410450" s="334"/>
      <c r="D410450" s="335"/>
    </row>
    <row r="410451" spans="2:4">
      <c r="B410451" s="334"/>
      <c r="D410451" s="335"/>
    </row>
    <row r="410452" spans="2:4">
      <c r="B410452" s="334"/>
      <c r="D410452" s="335"/>
    </row>
    <row r="410453" spans="2:4">
      <c r="B410453" s="334"/>
      <c r="D410453" s="335"/>
    </row>
    <row r="410454" spans="2:4">
      <c r="B410454" s="334"/>
      <c r="D410454" s="335"/>
    </row>
    <row r="410455" spans="2:4">
      <c r="B410455" s="334"/>
      <c r="D410455" s="335"/>
    </row>
    <row r="410456" spans="2:4">
      <c r="B410456" s="334"/>
      <c r="D410456" s="335"/>
    </row>
    <row r="410457" spans="2:4">
      <c r="B410457" s="334"/>
      <c r="D410457" s="335"/>
    </row>
    <row r="410458" spans="2:4">
      <c r="B410458" s="334"/>
      <c r="D410458" s="335"/>
    </row>
    <row r="410459" spans="2:4">
      <c r="B410459" s="334"/>
      <c r="D410459" s="335"/>
    </row>
    <row r="410460" spans="2:4">
      <c r="B410460" s="334"/>
      <c r="D410460" s="335"/>
    </row>
    <row r="410461" spans="2:4">
      <c r="B410461" s="334"/>
      <c r="D410461" s="335"/>
    </row>
    <row r="410462" spans="2:4">
      <c r="B410462" s="334"/>
      <c r="D410462" s="335"/>
    </row>
    <row r="410463" spans="2:4">
      <c r="B410463" s="334"/>
      <c r="D410463" s="335"/>
    </row>
    <row r="410464" spans="2:4">
      <c r="B410464" s="334"/>
      <c r="D410464" s="335"/>
    </row>
    <row r="410465" spans="2:4">
      <c r="B410465" s="334"/>
      <c r="D410465" s="335"/>
    </row>
    <row r="410466" spans="2:4">
      <c r="B410466" s="334"/>
      <c r="D410466" s="335"/>
    </row>
    <row r="410467" spans="2:4">
      <c r="B410467" s="334"/>
      <c r="D410467" s="335"/>
    </row>
    <row r="410468" spans="2:4">
      <c r="B410468" s="334"/>
      <c r="D410468" s="335"/>
    </row>
    <row r="410469" spans="2:4">
      <c r="B410469" s="334"/>
      <c r="D410469" s="335"/>
    </row>
    <row r="410470" spans="2:4">
      <c r="B410470" s="334"/>
      <c r="D410470" s="335"/>
    </row>
    <row r="410471" spans="2:4">
      <c r="B410471" s="334"/>
      <c r="D410471" s="335"/>
    </row>
    <row r="410472" spans="2:4">
      <c r="B410472" s="334"/>
      <c r="D410472" s="335"/>
    </row>
    <row r="410473" spans="2:4">
      <c r="B410473" s="334"/>
      <c r="D410473" s="335"/>
    </row>
    <row r="410474" spans="2:4">
      <c r="B410474" s="334"/>
      <c r="D410474" s="335"/>
    </row>
    <row r="410475" spans="2:4">
      <c r="B410475" s="334"/>
      <c r="D410475" s="335"/>
    </row>
    <row r="410476" spans="2:4">
      <c r="B410476" s="334"/>
      <c r="D410476" s="335"/>
    </row>
    <row r="410477" spans="2:4">
      <c r="B410477" s="334"/>
      <c r="D410477" s="335"/>
    </row>
    <row r="410478" spans="2:4">
      <c r="B410478" s="334"/>
      <c r="D410478" s="335"/>
    </row>
    <row r="410479" spans="2:4">
      <c r="B410479" s="334"/>
      <c r="D410479" s="335"/>
    </row>
    <row r="410480" spans="2:4">
      <c r="B410480" s="334"/>
      <c r="D410480" s="335"/>
    </row>
    <row r="410481" spans="2:4">
      <c r="B410481" s="334"/>
      <c r="D410481" s="335"/>
    </row>
    <row r="410482" spans="2:4">
      <c r="B410482" s="334"/>
      <c r="D410482" s="335"/>
    </row>
    <row r="410483" spans="2:4">
      <c r="B410483" s="334"/>
      <c r="D410483" s="335"/>
    </row>
    <row r="410484" spans="2:4">
      <c r="B410484" s="334"/>
      <c r="D410484" s="335"/>
    </row>
    <row r="410485" spans="2:4">
      <c r="B410485" s="334"/>
      <c r="D410485" s="335"/>
    </row>
    <row r="410486" spans="2:4">
      <c r="B410486" s="334"/>
      <c r="D410486" s="335"/>
    </row>
    <row r="410487" spans="2:4">
      <c r="B410487" s="334"/>
      <c r="D410487" s="335"/>
    </row>
    <row r="410488" spans="2:4">
      <c r="B410488" s="334"/>
      <c r="D410488" s="335"/>
    </row>
    <row r="410489" spans="2:4">
      <c r="B410489" s="334"/>
      <c r="D410489" s="335"/>
    </row>
    <row r="410490" spans="2:4">
      <c r="B410490" s="334"/>
      <c r="D410490" s="335"/>
    </row>
    <row r="410491" spans="2:4">
      <c r="B410491" s="334"/>
      <c r="D410491" s="335"/>
    </row>
    <row r="410492" spans="2:4">
      <c r="B410492" s="334"/>
      <c r="D410492" s="335"/>
    </row>
    <row r="410493" spans="2:4">
      <c r="B410493" s="334"/>
      <c r="D410493" s="335"/>
    </row>
    <row r="410494" spans="2:4">
      <c r="B410494" s="334"/>
      <c r="D410494" s="335"/>
    </row>
    <row r="410495" spans="2:4">
      <c r="B410495" s="334"/>
      <c r="D410495" s="335"/>
    </row>
    <row r="410496" spans="2:4">
      <c r="B410496" s="334"/>
      <c r="D410496" s="335"/>
    </row>
    <row r="410497" spans="2:4">
      <c r="B410497" s="334"/>
      <c r="D410497" s="335"/>
    </row>
    <row r="410498" spans="2:4">
      <c r="B410498" s="334"/>
      <c r="D410498" s="335"/>
    </row>
    <row r="410499" spans="2:4">
      <c r="B410499" s="334"/>
      <c r="D410499" s="335"/>
    </row>
    <row r="410500" spans="2:4">
      <c r="B410500" s="334"/>
      <c r="D410500" s="335"/>
    </row>
    <row r="410501" spans="2:4">
      <c r="B410501" s="334"/>
      <c r="D410501" s="335"/>
    </row>
    <row r="410502" spans="2:4">
      <c r="B410502" s="334"/>
      <c r="D410502" s="335"/>
    </row>
    <row r="410503" spans="2:4">
      <c r="B410503" s="334"/>
      <c r="D410503" s="335"/>
    </row>
    <row r="410504" spans="2:4">
      <c r="B410504" s="334"/>
      <c r="D410504" s="335"/>
    </row>
    <row r="410505" spans="2:4">
      <c r="B410505" s="334"/>
      <c r="D410505" s="335"/>
    </row>
    <row r="410506" spans="2:4">
      <c r="B410506" s="334"/>
      <c r="D410506" s="335"/>
    </row>
    <row r="410507" spans="2:4">
      <c r="B410507" s="334"/>
      <c r="D410507" s="335"/>
    </row>
    <row r="410508" spans="2:4">
      <c r="B410508" s="334"/>
      <c r="D410508" s="335"/>
    </row>
    <row r="410509" spans="2:4">
      <c r="B410509" s="334"/>
      <c r="D410509" s="335"/>
    </row>
    <row r="410510" spans="2:4">
      <c r="B410510" s="334"/>
      <c r="D410510" s="335"/>
    </row>
    <row r="410511" spans="2:4">
      <c r="B410511" s="334"/>
      <c r="D410511" s="335"/>
    </row>
    <row r="410512" spans="2:4">
      <c r="B410512" s="334"/>
      <c r="D410512" s="335"/>
    </row>
    <row r="410513" spans="2:4">
      <c r="B410513" s="334"/>
      <c r="D410513" s="335"/>
    </row>
    <row r="410514" spans="2:4">
      <c r="B410514" s="334"/>
      <c r="D410514" s="335"/>
    </row>
    <row r="410515" spans="2:4">
      <c r="B410515" s="334"/>
      <c r="D410515" s="335"/>
    </row>
    <row r="410516" spans="2:4">
      <c r="B410516" s="334"/>
      <c r="D410516" s="335"/>
    </row>
    <row r="410517" spans="2:4">
      <c r="B410517" s="334"/>
      <c r="D410517" s="335"/>
    </row>
    <row r="410518" spans="2:4">
      <c r="B410518" s="334"/>
      <c r="D410518" s="335"/>
    </row>
    <row r="410519" spans="2:4">
      <c r="B410519" s="334"/>
      <c r="D410519" s="335"/>
    </row>
    <row r="410520" spans="2:4">
      <c r="B410520" s="334"/>
      <c r="D410520" s="335"/>
    </row>
    <row r="410521" spans="2:4">
      <c r="B410521" s="334"/>
      <c r="D410521" s="335"/>
    </row>
    <row r="410522" spans="2:4">
      <c r="B410522" s="334"/>
      <c r="D410522" s="335"/>
    </row>
    <row r="410523" spans="2:4">
      <c r="B410523" s="334"/>
      <c r="D410523" s="335"/>
    </row>
    <row r="410524" spans="2:4">
      <c r="B410524" s="334"/>
      <c r="D410524" s="335"/>
    </row>
    <row r="410525" spans="2:4">
      <c r="B410525" s="334"/>
      <c r="D410525" s="335"/>
    </row>
    <row r="410526" spans="2:4">
      <c r="B410526" s="334"/>
      <c r="D410526" s="335"/>
    </row>
    <row r="410527" spans="2:4">
      <c r="B410527" s="334"/>
      <c r="D410527" s="335"/>
    </row>
    <row r="410528" spans="2:4">
      <c r="B410528" s="334"/>
      <c r="D410528" s="335"/>
    </row>
    <row r="410529" spans="2:4">
      <c r="B410529" s="334"/>
      <c r="D410529" s="335"/>
    </row>
    <row r="410530" spans="2:4">
      <c r="B410530" s="334"/>
      <c r="D410530" s="335"/>
    </row>
    <row r="410531" spans="2:4">
      <c r="B410531" s="334"/>
      <c r="D410531" s="335"/>
    </row>
    <row r="410532" spans="2:4">
      <c r="B410532" s="334"/>
      <c r="D410532" s="335"/>
    </row>
    <row r="410533" spans="2:4">
      <c r="B410533" s="334"/>
      <c r="D410533" s="335"/>
    </row>
    <row r="410534" spans="2:4">
      <c r="B410534" s="334"/>
      <c r="D410534" s="335"/>
    </row>
    <row r="410535" spans="2:4">
      <c r="B410535" s="334"/>
      <c r="D410535" s="335"/>
    </row>
    <row r="410536" spans="2:4">
      <c r="B410536" s="334"/>
      <c r="D410536" s="335"/>
    </row>
    <row r="410537" spans="2:4">
      <c r="B410537" s="334"/>
      <c r="D410537" s="335"/>
    </row>
    <row r="410538" spans="2:4">
      <c r="B410538" s="334"/>
      <c r="D410538" s="335"/>
    </row>
    <row r="410539" spans="2:4">
      <c r="B410539" s="334"/>
      <c r="D410539" s="335"/>
    </row>
    <row r="410540" spans="2:4">
      <c r="B410540" s="334"/>
      <c r="D410540" s="335"/>
    </row>
    <row r="410541" spans="2:4">
      <c r="B410541" s="334"/>
      <c r="D410541" s="335"/>
    </row>
    <row r="410542" spans="2:4">
      <c r="B410542" s="334"/>
      <c r="D410542" s="335"/>
    </row>
    <row r="410543" spans="2:4">
      <c r="B410543" s="334"/>
      <c r="D410543" s="335"/>
    </row>
    <row r="410544" spans="2:4">
      <c r="B410544" s="334"/>
      <c r="D410544" s="335"/>
    </row>
    <row r="410545" spans="2:4">
      <c r="B410545" s="334"/>
      <c r="D410545" s="335"/>
    </row>
    <row r="410546" spans="2:4">
      <c r="B410546" s="334"/>
      <c r="D410546" s="335"/>
    </row>
    <row r="410547" spans="2:4">
      <c r="B410547" s="334"/>
      <c r="D410547" s="335"/>
    </row>
    <row r="410548" spans="2:4">
      <c r="B410548" s="334"/>
      <c r="D410548" s="335"/>
    </row>
    <row r="410549" spans="2:4">
      <c r="B410549" s="334"/>
      <c r="D410549" s="335"/>
    </row>
    <row r="410550" spans="2:4">
      <c r="B410550" s="334"/>
      <c r="D410550" s="335"/>
    </row>
    <row r="410551" spans="2:4">
      <c r="B410551" s="334"/>
      <c r="D410551" s="335"/>
    </row>
    <row r="410552" spans="2:4">
      <c r="B410552" s="334"/>
      <c r="D410552" s="335"/>
    </row>
    <row r="410553" spans="2:4">
      <c r="B410553" s="334"/>
      <c r="D410553" s="335"/>
    </row>
    <row r="410554" spans="2:4">
      <c r="B410554" s="334"/>
      <c r="D410554" s="335"/>
    </row>
    <row r="410555" spans="2:4">
      <c r="B410555" s="334"/>
      <c r="D410555" s="335"/>
    </row>
    <row r="410556" spans="2:4">
      <c r="B410556" s="334"/>
      <c r="D410556" s="335"/>
    </row>
    <row r="410557" spans="2:4">
      <c r="B410557" s="334"/>
      <c r="D410557" s="335"/>
    </row>
    <row r="410558" spans="2:4">
      <c r="B410558" s="334"/>
      <c r="D410558" s="335"/>
    </row>
    <row r="410559" spans="2:4">
      <c r="B410559" s="334"/>
      <c r="D410559" s="335"/>
    </row>
    <row r="410560" spans="2:4">
      <c r="B410560" s="334"/>
      <c r="D410560" s="335"/>
    </row>
    <row r="410561" spans="2:4">
      <c r="B410561" s="334"/>
      <c r="D410561" s="335"/>
    </row>
    <row r="410562" spans="2:4">
      <c r="B410562" s="334"/>
      <c r="D410562" s="335"/>
    </row>
    <row r="410563" spans="2:4">
      <c r="B410563" s="334"/>
      <c r="D410563" s="335"/>
    </row>
    <row r="410564" spans="2:4">
      <c r="B410564" s="334"/>
      <c r="D410564" s="335"/>
    </row>
    <row r="410565" spans="2:4">
      <c r="B410565" s="334"/>
      <c r="D410565" s="335"/>
    </row>
    <row r="410566" spans="2:4">
      <c r="B410566" s="334"/>
      <c r="D410566" s="335"/>
    </row>
    <row r="410567" spans="2:4">
      <c r="B410567" s="334"/>
      <c r="D410567" s="335"/>
    </row>
    <row r="410568" spans="2:4">
      <c r="B410568" s="334"/>
      <c r="D410568" s="335"/>
    </row>
    <row r="410569" spans="2:4">
      <c r="B410569" s="334"/>
      <c r="D410569" s="335"/>
    </row>
    <row r="410570" spans="2:4">
      <c r="B410570" s="334"/>
      <c r="D410570" s="335"/>
    </row>
    <row r="410571" spans="2:4">
      <c r="B410571" s="334"/>
      <c r="D410571" s="335"/>
    </row>
    <row r="410572" spans="2:4">
      <c r="B410572" s="334"/>
      <c r="D410572" s="335"/>
    </row>
    <row r="410573" spans="2:4">
      <c r="B410573" s="334"/>
      <c r="D410573" s="335"/>
    </row>
    <row r="410574" spans="2:4">
      <c r="B410574" s="334"/>
      <c r="D410574" s="335"/>
    </row>
    <row r="410575" spans="2:4">
      <c r="B410575" s="334"/>
      <c r="D410575" s="335"/>
    </row>
    <row r="410576" spans="2:4">
      <c r="B410576" s="334"/>
      <c r="D410576" s="335"/>
    </row>
    <row r="410577" spans="2:4">
      <c r="B410577" s="334"/>
      <c r="D410577" s="335"/>
    </row>
    <row r="410578" spans="2:4">
      <c r="B410578" s="334"/>
      <c r="D410578" s="335"/>
    </row>
    <row r="410579" spans="2:4">
      <c r="B410579" s="334"/>
      <c r="D410579" s="335"/>
    </row>
    <row r="410580" spans="2:4">
      <c r="B410580" s="334"/>
      <c r="D410580" s="335"/>
    </row>
    <row r="410581" spans="2:4">
      <c r="B410581" s="334"/>
      <c r="D410581" s="335"/>
    </row>
    <row r="410582" spans="2:4">
      <c r="B410582" s="334"/>
      <c r="D410582" s="335"/>
    </row>
    <row r="410583" spans="2:4">
      <c r="B410583" s="334"/>
      <c r="D410583" s="335"/>
    </row>
    <row r="410584" spans="2:4">
      <c r="B410584" s="334"/>
      <c r="D410584" s="335"/>
    </row>
    <row r="410585" spans="2:4">
      <c r="B410585" s="334"/>
      <c r="D410585" s="335"/>
    </row>
    <row r="410586" spans="2:4">
      <c r="B410586" s="334"/>
      <c r="D410586" s="335"/>
    </row>
    <row r="410587" spans="2:4">
      <c r="B410587" s="334"/>
      <c r="D410587" s="335"/>
    </row>
    <row r="410588" spans="2:4">
      <c r="B410588" s="334"/>
      <c r="D410588" s="335"/>
    </row>
    <row r="410589" spans="2:4">
      <c r="B410589" s="334"/>
      <c r="D410589" s="335"/>
    </row>
    <row r="410590" spans="2:4">
      <c r="B410590" s="334"/>
      <c r="D410590" s="335"/>
    </row>
    <row r="410591" spans="2:4">
      <c r="B410591" s="334"/>
      <c r="D410591" s="335"/>
    </row>
    <row r="410592" spans="2:4">
      <c r="B410592" s="334"/>
      <c r="D410592" s="335"/>
    </row>
    <row r="410593" spans="2:4">
      <c r="B410593" s="334"/>
      <c r="D410593" s="335"/>
    </row>
    <row r="410594" spans="2:4">
      <c r="B410594" s="334"/>
      <c r="D410594" s="335"/>
    </row>
    <row r="410595" spans="2:4">
      <c r="B410595" s="334"/>
      <c r="D410595" s="335"/>
    </row>
    <row r="410596" spans="2:4">
      <c r="B410596" s="334"/>
      <c r="D410596" s="335"/>
    </row>
    <row r="410597" spans="2:4">
      <c r="B410597" s="334"/>
      <c r="D410597" s="335"/>
    </row>
    <row r="410598" spans="2:4">
      <c r="B410598" s="334"/>
      <c r="D410598" s="335"/>
    </row>
    <row r="410599" spans="2:4">
      <c r="B410599" s="334"/>
      <c r="D410599" s="335"/>
    </row>
    <row r="410600" spans="2:4">
      <c r="B410600" s="334"/>
      <c r="D410600" s="335"/>
    </row>
    <row r="410601" spans="2:4">
      <c r="B410601" s="334"/>
      <c r="D410601" s="335"/>
    </row>
    <row r="410602" spans="2:4">
      <c r="B410602" s="334"/>
      <c r="D410602" s="335"/>
    </row>
    <row r="410603" spans="2:4">
      <c r="B410603" s="334"/>
      <c r="D410603" s="335"/>
    </row>
    <row r="410604" spans="2:4">
      <c r="B410604" s="334"/>
      <c r="D410604" s="335"/>
    </row>
    <row r="410605" spans="2:4">
      <c r="B410605" s="334"/>
      <c r="D410605" s="335"/>
    </row>
    <row r="410606" spans="2:4">
      <c r="B410606" s="334"/>
      <c r="D410606" s="335"/>
    </row>
    <row r="410607" spans="2:4">
      <c r="B410607" s="334"/>
      <c r="D410607" s="335"/>
    </row>
    <row r="410608" spans="2:4">
      <c r="B410608" s="334"/>
      <c r="D410608" s="335"/>
    </row>
    <row r="410609" spans="2:4">
      <c r="B410609" s="334"/>
      <c r="D410609" s="335"/>
    </row>
    <row r="410610" spans="2:4">
      <c r="B410610" s="334"/>
      <c r="D410610" s="335"/>
    </row>
    <row r="410611" spans="2:4">
      <c r="B410611" s="334"/>
      <c r="D410611" s="335"/>
    </row>
    <row r="410612" spans="2:4">
      <c r="B410612" s="334"/>
      <c r="D410612" s="335"/>
    </row>
    <row r="410613" spans="2:4">
      <c r="B410613" s="334"/>
      <c r="D410613" s="335"/>
    </row>
    <row r="410614" spans="2:4">
      <c r="B410614" s="334"/>
      <c r="D410614" s="335"/>
    </row>
    <row r="410615" spans="2:4">
      <c r="B410615" s="334"/>
      <c r="D410615" s="335"/>
    </row>
    <row r="410616" spans="2:4">
      <c r="B410616" s="334"/>
      <c r="D410616" s="335"/>
    </row>
    <row r="410617" spans="2:4">
      <c r="B410617" s="334"/>
      <c r="D410617" s="335"/>
    </row>
    <row r="410618" spans="2:4">
      <c r="B410618" s="334"/>
      <c r="D410618" s="335"/>
    </row>
    <row r="410619" spans="2:4">
      <c r="B410619" s="334"/>
      <c r="D410619" s="335"/>
    </row>
    <row r="410620" spans="2:4">
      <c r="B410620" s="334"/>
      <c r="D410620" s="335"/>
    </row>
    <row r="410621" spans="2:4">
      <c r="B410621" s="334"/>
      <c r="D410621" s="335"/>
    </row>
    <row r="410622" spans="2:4">
      <c r="B410622" s="334"/>
      <c r="D410622" s="335"/>
    </row>
    <row r="410623" spans="2:4">
      <c r="B410623" s="334"/>
      <c r="D410623" s="335"/>
    </row>
    <row r="410624" spans="2:4">
      <c r="B410624" s="334"/>
      <c r="D410624" s="335"/>
    </row>
    <row r="410625" spans="2:4">
      <c r="B410625" s="334"/>
      <c r="D410625" s="335"/>
    </row>
    <row r="410626" spans="2:4">
      <c r="B410626" s="334"/>
      <c r="D410626" s="335"/>
    </row>
    <row r="410627" spans="2:4">
      <c r="B410627" s="334"/>
      <c r="D410627" s="335"/>
    </row>
    <row r="410628" spans="2:4">
      <c r="B410628" s="334"/>
      <c r="D410628" s="335"/>
    </row>
    <row r="410629" spans="2:4">
      <c r="B410629" s="334"/>
      <c r="D410629" s="335"/>
    </row>
    <row r="410630" spans="2:4">
      <c r="B410630" s="334"/>
      <c r="D410630" s="335"/>
    </row>
    <row r="410631" spans="2:4">
      <c r="B410631" s="334"/>
      <c r="D410631" s="335"/>
    </row>
    <row r="410632" spans="2:4">
      <c r="B410632" s="334"/>
      <c r="D410632" s="335"/>
    </row>
    <row r="410633" spans="2:4">
      <c r="B410633" s="334"/>
      <c r="D410633" s="335"/>
    </row>
    <row r="410634" spans="2:4">
      <c r="B410634" s="334"/>
      <c r="D410634" s="335"/>
    </row>
    <row r="410635" spans="2:4">
      <c r="B410635" s="334"/>
      <c r="D410635" s="335"/>
    </row>
    <row r="410636" spans="2:4">
      <c r="B410636" s="334"/>
      <c r="D410636" s="335"/>
    </row>
    <row r="410637" spans="2:4">
      <c r="B410637" s="334"/>
      <c r="D410637" s="335"/>
    </row>
    <row r="410638" spans="2:4">
      <c r="B410638" s="334"/>
      <c r="D410638" s="335"/>
    </row>
    <row r="410639" spans="2:4">
      <c r="B410639" s="334"/>
      <c r="D410639" s="335"/>
    </row>
    <row r="410640" spans="2:4">
      <c r="B410640" s="334"/>
      <c r="D410640" s="335"/>
    </row>
    <row r="410641" spans="2:4">
      <c r="B410641" s="334"/>
      <c r="D410641" s="335"/>
    </row>
    <row r="410642" spans="2:4">
      <c r="B410642" s="334"/>
      <c r="D410642" s="335"/>
    </row>
    <row r="410643" spans="2:4">
      <c r="B410643" s="334"/>
      <c r="D410643" s="335"/>
    </row>
    <row r="410644" spans="2:4">
      <c r="B410644" s="334"/>
      <c r="D410644" s="335"/>
    </row>
    <row r="410645" spans="2:4">
      <c r="B410645" s="334"/>
      <c r="D410645" s="335"/>
    </row>
    <row r="410646" spans="2:4">
      <c r="B410646" s="334"/>
      <c r="D410646" s="335"/>
    </row>
    <row r="410647" spans="2:4">
      <c r="B410647" s="334"/>
      <c r="D410647" s="335"/>
    </row>
    <row r="410648" spans="2:4">
      <c r="B410648" s="334"/>
      <c r="D410648" s="335"/>
    </row>
    <row r="410649" spans="2:4">
      <c r="B410649" s="334"/>
      <c r="D410649" s="335"/>
    </row>
    <row r="410650" spans="2:4">
      <c r="B410650" s="334"/>
      <c r="D410650" s="335"/>
    </row>
    <row r="410651" spans="2:4">
      <c r="B410651" s="334"/>
      <c r="D410651" s="335"/>
    </row>
    <row r="410652" spans="2:4">
      <c r="B410652" s="334"/>
      <c r="D410652" s="335"/>
    </row>
    <row r="410653" spans="2:4">
      <c r="B410653" s="334"/>
      <c r="D410653" s="335"/>
    </row>
    <row r="410654" spans="2:4">
      <c r="B410654" s="334"/>
      <c r="D410654" s="335"/>
    </row>
    <row r="410655" spans="2:4">
      <c r="B410655" s="334"/>
      <c r="D410655" s="335"/>
    </row>
    <row r="410656" spans="2:4">
      <c r="B410656" s="334"/>
      <c r="D410656" s="335"/>
    </row>
    <row r="410657" spans="2:4">
      <c r="B410657" s="334"/>
      <c r="D410657" s="335"/>
    </row>
    <row r="410658" spans="2:4">
      <c r="B410658" s="334"/>
      <c r="D410658" s="335"/>
    </row>
    <row r="410659" spans="2:4">
      <c r="B410659" s="334"/>
      <c r="D410659" s="335"/>
    </row>
    <row r="410660" spans="2:4">
      <c r="B410660" s="334"/>
      <c r="D410660" s="335"/>
    </row>
    <row r="410661" spans="2:4">
      <c r="B410661" s="334"/>
      <c r="D410661" s="335"/>
    </row>
    <row r="410662" spans="2:4">
      <c r="B410662" s="334"/>
      <c r="D410662" s="335"/>
    </row>
    <row r="410663" spans="2:4">
      <c r="B410663" s="334"/>
      <c r="D410663" s="335"/>
    </row>
    <row r="410664" spans="2:4">
      <c r="B410664" s="334"/>
      <c r="D410664" s="335"/>
    </row>
    <row r="410665" spans="2:4">
      <c r="B410665" s="334"/>
      <c r="D410665" s="335"/>
    </row>
    <row r="410666" spans="2:4">
      <c r="B410666" s="334"/>
      <c r="D410666" s="335"/>
    </row>
    <row r="410667" spans="2:4">
      <c r="B410667" s="334"/>
      <c r="D410667" s="335"/>
    </row>
    <row r="410668" spans="2:4">
      <c r="B410668" s="334"/>
      <c r="D410668" s="335"/>
    </row>
    <row r="410669" spans="2:4">
      <c r="B410669" s="334"/>
      <c r="D410669" s="335"/>
    </row>
    <row r="410670" spans="2:4">
      <c r="B410670" s="334"/>
      <c r="D410670" s="335"/>
    </row>
    <row r="410671" spans="2:4">
      <c r="B410671" s="334"/>
      <c r="D410671" s="335"/>
    </row>
    <row r="410672" spans="2:4">
      <c r="B410672" s="334"/>
      <c r="D410672" s="335"/>
    </row>
    <row r="410673" spans="2:4">
      <c r="B410673" s="334"/>
      <c r="D410673" s="335"/>
    </row>
    <row r="410674" spans="2:4">
      <c r="B410674" s="334"/>
      <c r="D410674" s="335"/>
    </row>
    <row r="410675" spans="2:4">
      <c r="B410675" s="334"/>
      <c r="D410675" s="335"/>
    </row>
    <row r="410676" spans="2:4">
      <c r="B410676" s="334"/>
      <c r="D410676" s="335"/>
    </row>
    <row r="410677" spans="2:4">
      <c r="B410677" s="334"/>
      <c r="D410677" s="335"/>
    </row>
    <row r="410678" spans="2:4">
      <c r="B410678" s="334"/>
      <c r="D410678" s="335"/>
    </row>
    <row r="410679" spans="2:4">
      <c r="B410679" s="334"/>
      <c r="D410679" s="335"/>
    </row>
    <row r="410680" spans="2:4">
      <c r="B410680" s="334"/>
      <c r="D410680" s="335"/>
    </row>
    <row r="410681" spans="2:4">
      <c r="B410681" s="334"/>
      <c r="D410681" s="335"/>
    </row>
    <row r="410682" spans="2:4">
      <c r="B410682" s="334"/>
      <c r="D410682" s="335"/>
    </row>
    <row r="410683" spans="2:4">
      <c r="B410683" s="334"/>
      <c r="D410683" s="335"/>
    </row>
    <row r="410684" spans="2:4">
      <c r="B410684" s="334"/>
      <c r="D410684" s="335"/>
    </row>
    <row r="410685" spans="2:4">
      <c r="B410685" s="334"/>
      <c r="D410685" s="335"/>
    </row>
    <row r="410686" spans="2:4">
      <c r="B410686" s="334"/>
      <c r="D410686" s="335"/>
    </row>
    <row r="410687" spans="2:4">
      <c r="B410687" s="334"/>
      <c r="D410687" s="335"/>
    </row>
    <row r="410688" spans="2:4">
      <c r="B410688" s="334"/>
      <c r="D410688" s="335"/>
    </row>
    <row r="410689" spans="2:4">
      <c r="B410689" s="334"/>
      <c r="D410689" s="335"/>
    </row>
    <row r="410690" spans="2:4">
      <c r="B410690" s="334"/>
      <c r="D410690" s="335"/>
    </row>
    <row r="410691" spans="2:4">
      <c r="B410691" s="334"/>
      <c r="D410691" s="335"/>
    </row>
    <row r="410692" spans="2:4">
      <c r="B410692" s="334"/>
      <c r="D410692" s="335"/>
    </row>
    <row r="410693" spans="2:4">
      <c r="B410693" s="334"/>
      <c r="D410693" s="335"/>
    </row>
    <row r="410694" spans="2:4">
      <c r="B410694" s="334"/>
      <c r="D410694" s="335"/>
    </row>
    <row r="410695" spans="2:4">
      <c r="B410695" s="334"/>
      <c r="D410695" s="335"/>
    </row>
    <row r="410696" spans="2:4">
      <c r="B410696" s="334"/>
      <c r="D410696" s="335"/>
    </row>
    <row r="410697" spans="2:4">
      <c r="B410697" s="334"/>
      <c r="D410697" s="335"/>
    </row>
    <row r="410698" spans="2:4">
      <c r="B410698" s="334"/>
      <c r="D410698" s="335"/>
    </row>
    <row r="410699" spans="2:4">
      <c r="B410699" s="334"/>
      <c r="D410699" s="335"/>
    </row>
    <row r="410700" spans="2:4">
      <c r="B410700" s="334"/>
      <c r="D410700" s="335"/>
    </row>
    <row r="410701" spans="2:4">
      <c r="B410701" s="334"/>
      <c r="D410701" s="335"/>
    </row>
    <row r="410702" spans="2:4">
      <c r="B410702" s="334"/>
      <c r="D410702" s="335"/>
    </row>
    <row r="410703" spans="2:4">
      <c r="B410703" s="334"/>
      <c r="D410703" s="335"/>
    </row>
    <row r="410704" spans="2:4">
      <c r="B410704" s="334"/>
      <c r="D410704" s="335"/>
    </row>
    <row r="410705" spans="2:4">
      <c r="B410705" s="334"/>
      <c r="D410705" s="335"/>
    </row>
    <row r="410706" spans="2:4">
      <c r="B410706" s="334"/>
      <c r="D410706" s="335"/>
    </row>
    <row r="410707" spans="2:4">
      <c r="B410707" s="334"/>
      <c r="D410707" s="335"/>
    </row>
    <row r="410708" spans="2:4">
      <c r="B410708" s="334"/>
      <c r="D410708" s="335"/>
    </row>
    <row r="410709" spans="2:4">
      <c r="B410709" s="334"/>
      <c r="D410709" s="335"/>
    </row>
    <row r="410710" spans="2:4">
      <c r="B410710" s="334"/>
      <c r="D410710" s="335"/>
    </row>
    <row r="410711" spans="2:4">
      <c r="B410711" s="334"/>
      <c r="D410711" s="335"/>
    </row>
    <row r="410712" spans="2:4">
      <c r="B410712" s="334"/>
      <c r="D410712" s="335"/>
    </row>
    <row r="410713" spans="2:4">
      <c r="B410713" s="334"/>
      <c r="D410713" s="335"/>
    </row>
    <row r="410714" spans="2:4">
      <c r="B410714" s="334"/>
      <c r="D410714" s="335"/>
    </row>
    <row r="410715" spans="2:4">
      <c r="B410715" s="334"/>
      <c r="D410715" s="335"/>
    </row>
    <row r="410716" spans="2:4">
      <c r="B410716" s="334"/>
      <c r="D410716" s="335"/>
    </row>
    <row r="410717" spans="2:4">
      <c r="B410717" s="334"/>
      <c r="D410717" s="335"/>
    </row>
    <row r="410718" spans="2:4">
      <c r="B410718" s="334"/>
      <c r="D410718" s="335"/>
    </row>
    <row r="410719" spans="2:4">
      <c r="B410719" s="334"/>
      <c r="D410719" s="335"/>
    </row>
    <row r="410720" spans="2:4">
      <c r="B410720" s="334"/>
      <c r="D410720" s="335"/>
    </row>
    <row r="410721" spans="2:4">
      <c r="B410721" s="334"/>
      <c r="D410721" s="335"/>
    </row>
    <row r="410722" spans="2:4">
      <c r="B410722" s="334"/>
      <c r="D410722" s="335"/>
    </row>
    <row r="410723" spans="2:4">
      <c r="B410723" s="334"/>
      <c r="D410723" s="335"/>
    </row>
    <row r="410724" spans="2:4">
      <c r="B410724" s="334"/>
      <c r="D410724" s="335"/>
    </row>
    <row r="410725" spans="2:4">
      <c r="B410725" s="334"/>
      <c r="D410725" s="335"/>
    </row>
    <row r="410726" spans="2:4">
      <c r="B410726" s="334"/>
      <c r="D410726" s="335"/>
    </row>
    <row r="410727" spans="2:4">
      <c r="B410727" s="334"/>
      <c r="D410727" s="335"/>
    </row>
    <row r="410728" spans="2:4">
      <c r="B410728" s="334"/>
      <c r="D410728" s="335"/>
    </row>
    <row r="410729" spans="2:4">
      <c r="B410729" s="334"/>
      <c r="D410729" s="335"/>
    </row>
    <row r="410730" spans="2:4">
      <c r="B410730" s="334"/>
      <c r="D410730" s="335"/>
    </row>
    <row r="410731" spans="2:4">
      <c r="B410731" s="334"/>
      <c r="D410731" s="335"/>
    </row>
    <row r="410732" spans="2:4">
      <c r="B410732" s="334"/>
      <c r="D410732" s="335"/>
    </row>
    <row r="410733" spans="2:4">
      <c r="B410733" s="334"/>
      <c r="D410733" s="335"/>
    </row>
    <row r="410734" spans="2:4">
      <c r="B410734" s="334"/>
      <c r="D410734" s="335"/>
    </row>
    <row r="410735" spans="2:4">
      <c r="B410735" s="334"/>
      <c r="D410735" s="335"/>
    </row>
    <row r="410736" spans="2:4">
      <c r="B410736" s="334"/>
      <c r="D410736" s="335"/>
    </row>
    <row r="410737" spans="2:4">
      <c r="B410737" s="334"/>
      <c r="D410737" s="335"/>
    </row>
    <row r="410738" spans="2:4">
      <c r="B410738" s="334"/>
      <c r="D410738" s="335"/>
    </row>
    <row r="410739" spans="2:4">
      <c r="B410739" s="334"/>
      <c r="D410739" s="335"/>
    </row>
    <row r="410740" spans="2:4">
      <c r="B410740" s="334"/>
      <c r="D410740" s="335"/>
    </row>
    <row r="410741" spans="2:4">
      <c r="B410741" s="334"/>
      <c r="D410741" s="335"/>
    </row>
    <row r="410742" spans="2:4">
      <c r="B410742" s="334"/>
      <c r="D410742" s="335"/>
    </row>
    <row r="410743" spans="2:4">
      <c r="B410743" s="334"/>
      <c r="D410743" s="335"/>
    </row>
    <row r="410744" spans="2:4">
      <c r="B410744" s="334"/>
      <c r="D410744" s="335"/>
    </row>
    <row r="410745" spans="2:4">
      <c r="B410745" s="334"/>
      <c r="D410745" s="335"/>
    </row>
    <row r="410746" spans="2:4">
      <c r="B410746" s="334"/>
      <c r="D410746" s="335"/>
    </row>
    <row r="410747" spans="2:4">
      <c r="B410747" s="334"/>
      <c r="D410747" s="335"/>
    </row>
    <row r="410748" spans="2:4">
      <c r="B410748" s="334"/>
      <c r="D410748" s="335"/>
    </row>
    <row r="410749" spans="2:4">
      <c r="B410749" s="334"/>
      <c r="D410749" s="335"/>
    </row>
    <row r="410750" spans="2:4">
      <c r="B410750" s="334"/>
      <c r="D410750" s="335"/>
    </row>
    <row r="410751" spans="2:4">
      <c r="B410751" s="334"/>
      <c r="D410751" s="335"/>
    </row>
    <row r="410752" spans="2:4">
      <c r="B410752" s="334"/>
      <c r="D410752" s="335"/>
    </row>
    <row r="410753" spans="2:4">
      <c r="B410753" s="334"/>
      <c r="D410753" s="335"/>
    </row>
    <row r="410754" spans="2:4">
      <c r="B410754" s="334"/>
      <c r="D410754" s="335"/>
    </row>
    <row r="410755" spans="2:4">
      <c r="B410755" s="334"/>
      <c r="D410755" s="335"/>
    </row>
    <row r="410756" spans="2:4">
      <c r="B410756" s="334"/>
      <c r="D410756" s="335"/>
    </row>
    <row r="410757" spans="2:4">
      <c r="B410757" s="334"/>
      <c r="D410757" s="335"/>
    </row>
    <row r="410758" spans="2:4">
      <c r="B410758" s="334"/>
      <c r="D410758" s="335"/>
    </row>
    <row r="410759" spans="2:4">
      <c r="B410759" s="334"/>
      <c r="D410759" s="335"/>
    </row>
    <row r="410760" spans="2:4">
      <c r="B410760" s="334"/>
      <c r="D410760" s="335"/>
    </row>
    <row r="410761" spans="2:4">
      <c r="B410761" s="334"/>
      <c r="D410761" s="335"/>
    </row>
    <row r="410762" spans="2:4">
      <c r="B410762" s="334"/>
      <c r="D410762" s="335"/>
    </row>
    <row r="410763" spans="2:4">
      <c r="B410763" s="334"/>
      <c r="D410763" s="335"/>
    </row>
    <row r="410764" spans="2:4">
      <c r="B410764" s="334"/>
      <c r="D410764" s="335"/>
    </row>
    <row r="410765" spans="2:4">
      <c r="B410765" s="334"/>
      <c r="D410765" s="335"/>
    </row>
    <row r="410766" spans="2:4">
      <c r="B410766" s="334"/>
      <c r="D410766" s="335"/>
    </row>
    <row r="410767" spans="2:4">
      <c r="B410767" s="334"/>
      <c r="D410767" s="335"/>
    </row>
    <row r="410768" spans="2:4">
      <c r="B410768" s="334"/>
      <c r="D410768" s="335"/>
    </row>
    <row r="410769" spans="2:4">
      <c r="B410769" s="334"/>
      <c r="D410769" s="335"/>
    </row>
    <row r="410770" spans="2:4">
      <c r="B410770" s="334"/>
      <c r="D410770" s="335"/>
    </row>
    <row r="410771" spans="2:4">
      <c r="B410771" s="334"/>
      <c r="D410771" s="335"/>
    </row>
    <row r="410772" spans="2:4">
      <c r="B410772" s="334"/>
      <c r="D410772" s="335"/>
    </row>
    <row r="410773" spans="2:4">
      <c r="B410773" s="334"/>
      <c r="D410773" s="335"/>
    </row>
    <row r="410774" spans="2:4">
      <c r="B410774" s="334"/>
      <c r="D410774" s="335"/>
    </row>
    <row r="410775" spans="2:4">
      <c r="B410775" s="334"/>
      <c r="D410775" s="335"/>
    </row>
    <row r="410776" spans="2:4">
      <c r="B410776" s="334"/>
      <c r="D410776" s="335"/>
    </row>
    <row r="410777" spans="2:4">
      <c r="B410777" s="334"/>
      <c r="D410777" s="335"/>
    </row>
    <row r="410778" spans="2:4">
      <c r="B410778" s="334"/>
      <c r="D410778" s="335"/>
    </row>
    <row r="410779" spans="2:4">
      <c r="B410779" s="334"/>
      <c r="D410779" s="335"/>
    </row>
    <row r="410780" spans="2:4">
      <c r="B410780" s="334"/>
      <c r="D410780" s="335"/>
    </row>
    <row r="410781" spans="2:4">
      <c r="B410781" s="334"/>
      <c r="D410781" s="335"/>
    </row>
    <row r="410782" spans="2:4">
      <c r="B410782" s="334"/>
      <c r="D410782" s="335"/>
    </row>
    <row r="410783" spans="2:4">
      <c r="B410783" s="334"/>
      <c r="D410783" s="335"/>
    </row>
    <row r="410784" spans="2:4">
      <c r="B410784" s="334"/>
      <c r="D410784" s="335"/>
    </row>
    <row r="410785" spans="2:4">
      <c r="B410785" s="334"/>
      <c r="D410785" s="335"/>
    </row>
    <row r="410786" spans="2:4">
      <c r="B410786" s="334"/>
      <c r="D410786" s="335"/>
    </row>
    <row r="410787" spans="2:4">
      <c r="B410787" s="334"/>
      <c r="D410787" s="335"/>
    </row>
    <row r="410788" spans="2:4">
      <c r="B410788" s="334"/>
      <c r="D410788" s="335"/>
    </row>
    <row r="410789" spans="2:4">
      <c r="B410789" s="334"/>
      <c r="D410789" s="335"/>
    </row>
    <row r="410790" spans="2:4">
      <c r="B410790" s="334"/>
      <c r="D410790" s="335"/>
    </row>
    <row r="410791" spans="2:4">
      <c r="B410791" s="334"/>
      <c r="D410791" s="335"/>
    </row>
    <row r="410792" spans="2:4">
      <c r="B410792" s="334"/>
      <c r="D410792" s="335"/>
    </row>
    <row r="410793" spans="2:4">
      <c r="B410793" s="334"/>
      <c r="D410793" s="335"/>
    </row>
    <row r="410794" spans="2:4">
      <c r="B410794" s="334"/>
      <c r="D410794" s="335"/>
    </row>
    <row r="410795" spans="2:4">
      <c r="B410795" s="334"/>
      <c r="D410795" s="335"/>
    </row>
    <row r="410796" spans="2:4">
      <c r="B410796" s="334"/>
      <c r="D410796" s="335"/>
    </row>
    <row r="410797" spans="2:4">
      <c r="B410797" s="334"/>
      <c r="D410797" s="335"/>
    </row>
    <row r="410798" spans="2:4">
      <c r="B410798" s="334"/>
      <c r="D410798" s="335"/>
    </row>
    <row r="410799" spans="2:4">
      <c r="B410799" s="334"/>
      <c r="D410799" s="335"/>
    </row>
    <row r="410800" spans="2:4">
      <c r="B410800" s="334"/>
      <c r="D410800" s="335"/>
    </row>
    <row r="410801" spans="2:4">
      <c r="B410801" s="334"/>
      <c r="D410801" s="335"/>
    </row>
    <row r="410802" spans="2:4">
      <c r="B410802" s="334"/>
      <c r="D410802" s="335"/>
    </row>
    <row r="410803" spans="2:4">
      <c r="B410803" s="334"/>
      <c r="D410803" s="335"/>
    </row>
    <row r="410804" spans="2:4">
      <c r="B410804" s="334"/>
      <c r="D410804" s="335"/>
    </row>
    <row r="410805" spans="2:4">
      <c r="B410805" s="334"/>
      <c r="D410805" s="335"/>
    </row>
    <row r="410806" spans="2:4">
      <c r="B410806" s="334"/>
      <c r="D410806" s="335"/>
    </row>
    <row r="410807" spans="2:4">
      <c r="B410807" s="334"/>
      <c r="D410807" s="335"/>
    </row>
    <row r="410808" spans="2:4">
      <c r="B410808" s="334"/>
      <c r="D410808" s="335"/>
    </row>
    <row r="410809" spans="2:4">
      <c r="B410809" s="334"/>
      <c r="D410809" s="335"/>
    </row>
    <row r="410810" spans="2:4">
      <c r="B410810" s="334"/>
      <c r="D410810" s="335"/>
    </row>
    <row r="410811" spans="2:4">
      <c r="B410811" s="334"/>
      <c r="D410811" s="335"/>
    </row>
    <row r="410812" spans="2:4">
      <c r="B410812" s="334"/>
      <c r="D410812" s="335"/>
    </row>
    <row r="410813" spans="2:4">
      <c r="B410813" s="334"/>
      <c r="D410813" s="335"/>
    </row>
    <row r="410814" spans="2:4">
      <c r="B410814" s="334"/>
      <c r="D410814" s="335"/>
    </row>
    <row r="410815" spans="2:4">
      <c r="B410815" s="334"/>
      <c r="D410815" s="335"/>
    </row>
    <row r="410816" spans="2:4">
      <c r="B410816" s="334"/>
      <c r="D410816" s="335"/>
    </row>
    <row r="410817" spans="2:4">
      <c r="B410817" s="334"/>
      <c r="D410817" s="335"/>
    </row>
    <row r="410818" spans="2:4">
      <c r="B410818" s="334"/>
      <c r="D410818" s="335"/>
    </row>
    <row r="410819" spans="2:4">
      <c r="B410819" s="334"/>
      <c r="D410819" s="335"/>
    </row>
    <row r="410820" spans="2:4">
      <c r="B410820" s="334"/>
      <c r="D410820" s="335"/>
    </row>
    <row r="410821" spans="2:4">
      <c r="B410821" s="334"/>
      <c r="D410821" s="335"/>
    </row>
    <row r="410822" spans="2:4">
      <c r="B410822" s="334"/>
      <c r="D410822" s="335"/>
    </row>
    <row r="410823" spans="2:4">
      <c r="B410823" s="334"/>
      <c r="D410823" s="335"/>
    </row>
    <row r="410824" spans="2:4">
      <c r="B410824" s="334"/>
      <c r="D410824" s="335"/>
    </row>
    <row r="410825" spans="2:4">
      <c r="B410825" s="334"/>
      <c r="D410825" s="335"/>
    </row>
    <row r="410826" spans="2:4">
      <c r="B410826" s="334"/>
      <c r="D410826" s="335"/>
    </row>
    <row r="410827" spans="2:4">
      <c r="B410827" s="334"/>
      <c r="D410827" s="335"/>
    </row>
    <row r="410828" spans="2:4">
      <c r="B410828" s="334"/>
      <c r="D410828" s="335"/>
    </row>
    <row r="410829" spans="2:4">
      <c r="B410829" s="334"/>
      <c r="D410829" s="335"/>
    </row>
    <row r="410830" spans="2:4">
      <c r="B410830" s="334"/>
      <c r="D410830" s="335"/>
    </row>
    <row r="410831" spans="2:4">
      <c r="B410831" s="334"/>
      <c r="D410831" s="335"/>
    </row>
    <row r="410832" spans="2:4">
      <c r="B410832" s="334"/>
      <c r="D410832" s="335"/>
    </row>
    <row r="410833" spans="2:4">
      <c r="B410833" s="334"/>
      <c r="D410833" s="335"/>
    </row>
    <row r="410834" spans="2:4">
      <c r="B410834" s="334"/>
      <c r="D410834" s="335"/>
    </row>
    <row r="410835" spans="2:4">
      <c r="B410835" s="334"/>
      <c r="D410835" s="335"/>
    </row>
    <row r="410836" spans="2:4">
      <c r="B410836" s="334"/>
      <c r="D410836" s="335"/>
    </row>
    <row r="410837" spans="2:4">
      <c r="B410837" s="334"/>
      <c r="D410837" s="335"/>
    </row>
    <row r="410838" spans="2:4">
      <c r="B410838" s="334"/>
      <c r="D410838" s="335"/>
    </row>
    <row r="410839" spans="2:4">
      <c r="B410839" s="334"/>
      <c r="D410839" s="335"/>
    </row>
    <row r="410840" spans="2:4">
      <c r="B410840" s="334"/>
      <c r="D410840" s="335"/>
    </row>
    <row r="410841" spans="2:4">
      <c r="B410841" s="334"/>
      <c r="D410841" s="335"/>
    </row>
    <row r="410842" spans="2:4">
      <c r="B410842" s="334"/>
      <c r="D410842" s="335"/>
    </row>
    <row r="410843" spans="2:4">
      <c r="B410843" s="334"/>
      <c r="D410843" s="335"/>
    </row>
    <row r="410844" spans="2:4">
      <c r="B410844" s="334"/>
      <c r="D410844" s="335"/>
    </row>
    <row r="410845" spans="2:4">
      <c r="B410845" s="334"/>
      <c r="D410845" s="335"/>
    </row>
    <row r="410846" spans="2:4">
      <c r="B410846" s="334"/>
      <c r="D410846" s="335"/>
    </row>
    <row r="410847" spans="2:4">
      <c r="B410847" s="334"/>
      <c r="D410847" s="335"/>
    </row>
    <row r="410848" spans="2:4">
      <c r="B410848" s="334"/>
      <c r="D410848" s="335"/>
    </row>
    <row r="410849" spans="2:4">
      <c r="B410849" s="334"/>
      <c r="D410849" s="335"/>
    </row>
    <row r="410850" spans="2:4">
      <c r="B410850" s="334"/>
      <c r="D410850" s="335"/>
    </row>
    <row r="410851" spans="2:4">
      <c r="B410851" s="334"/>
      <c r="D410851" s="335"/>
    </row>
    <row r="410852" spans="2:4">
      <c r="B410852" s="334"/>
      <c r="D410852" s="335"/>
    </row>
    <row r="410853" spans="2:4">
      <c r="B410853" s="334"/>
      <c r="D410853" s="335"/>
    </row>
    <row r="410854" spans="2:4">
      <c r="B410854" s="334"/>
      <c r="D410854" s="335"/>
    </row>
    <row r="410855" spans="2:4">
      <c r="B410855" s="334"/>
      <c r="D410855" s="335"/>
    </row>
    <row r="410856" spans="2:4">
      <c r="B410856" s="334"/>
      <c r="D410856" s="335"/>
    </row>
    <row r="410857" spans="2:4">
      <c r="B410857" s="334"/>
      <c r="D410857" s="335"/>
    </row>
    <row r="410858" spans="2:4">
      <c r="B410858" s="334"/>
      <c r="D410858" s="335"/>
    </row>
    <row r="410859" spans="2:4">
      <c r="B410859" s="334"/>
      <c r="D410859" s="335"/>
    </row>
    <row r="410860" spans="2:4">
      <c r="B410860" s="334"/>
      <c r="D410860" s="335"/>
    </row>
    <row r="410861" spans="2:4">
      <c r="B410861" s="334"/>
      <c r="D410861" s="335"/>
    </row>
    <row r="410862" spans="2:4">
      <c r="B410862" s="334"/>
      <c r="D410862" s="335"/>
    </row>
    <row r="410863" spans="2:4">
      <c r="B410863" s="334"/>
      <c r="D410863" s="335"/>
    </row>
    <row r="410864" spans="2:4">
      <c r="B410864" s="334"/>
      <c r="D410864" s="335"/>
    </row>
    <row r="410865" spans="2:4">
      <c r="B410865" s="334"/>
      <c r="D410865" s="335"/>
    </row>
    <row r="410866" spans="2:4">
      <c r="B410866" s="334"/>
      <c r="D410866" s="335"/>
    </row>
    <row r="410867" spans="2:4">
      <c r="B410867" s="334"/>
      <c r="D410867" s="335"/>
    </row>
    <row r="410868" spans="2:4">
      <c r="B410868" s="334"/>
      <c r="D410868" s="335"/>
    </row>
    <row r="410869" spans="2:4">
      <c r="B410869" s="334"/>
      <c r="D410869" s="335"/>
    </row>
    <row r="410870" spans="2:4">
      <c r="B410870" s="334"/>
      <c r="D410870" s="335"/>
    </row>
    <row r="410871" spans="2:4">
      <c r="B410871" s="334"/>
      <c r="D410871" s="335"/>
    </row>
    <row r="410872" spans="2:4">
      <c r="B410872" s="334"/>
      <c r="D410872" s="335"/>
    </row>
    <row r="410873" spans="2:4">
      <c r="B410873" s="334"/>
      <c r="D410873" s="335"/>
    </row>
    <row r="410874" spans="2:4">
      <c r="B410874" s="334"/>
      <c r="D410874" s="335"/>
    </row>
    <row r="410875" spans="2:4">
      <c r="B410875" s="334"/>
      <c r="D410875" s="335"/>
    </row>
    <row r="410876" spans="2:4">
      <c r="B410876" s="334"/>
      <c r="D410876" s="335"/>
    </row>
    <row r="410877" spans="2:4">
      <c r="B410877" s="334"/>
      <c r="D410877" s="335"/>
    </row>
    <row r="410878" spans="2:4">
      <c r="B410878" s="334"/>
      <c r="D410878" s="335"/>
    </row>
    <row r="410879" spans="2:4">
      <c r="B410879" s="334"/>
      <c r="D410879" s="335"/>
    </row>
    <row r="410880" spans="2:4">
      <c r="B410880" s="334"/>
      <c r="D410880" s="335"/>
    </row>
    <row r="410881" spans="2:4">
      <c r="B410881" s="334"/>
      <c r="D410881" s="335"/>
    </row>
    <row r="410882" spans="2:4">
      <c r="B410882" s="334"/>
      <c r="D410882" s="335"/>
    </row>
    <row r="410883" spans="2:4">
      <c r="B410883" s="334"/>
      <c r="D410883" s="335"/>
    </row>
    <row r="410884" spans="2:4">
      <c r="B410884" s="334"/>
      <c r="D410884" s="335"/>
    </row>
    <row r="410885" spans="2:4">
      <c r="B410885" s="334"/>
      <c r="D410885" s="335"/>
    </row>
    <row r="410886" spans="2:4">
      <c r="B410886" s="334"/>
      <c r="D410886" s="335"/>
    </row>
    <row r="410887" spans="2:4">
      <c r="B410887" s="334"/>
      <c r="D410887" s="335"/>
    </row>
    <row r="410888" spans="2:4">
      <c r="B410888" s="334"/>
      <c r="D410888" s="335"/>
    </row>
    <row r="410889" spans="2:4">
      <c r="B410889" s="334"/>
      <c r="D410889" s="335"/>
    </row>
    <row r="410890" spans="2:4">
      <c r="B410890" s="334"/>
      <c r="D410890" s="335"/>
    </row>
    <row r="410891" spans="2:4">
      <c r="B410891" s="334"/>
      <c r="D410891" s="335"/>
    </row>
    <row r="410892" spans="2:4">
      <c r="B410892" s="334"/>
      <c r="D410892" s="335"/>
    </row>
    <row r="410893" spans="2:4">
      <c r="B410893" s="334"/>
      <c r="D410893" s="335"/>
    </row>
    <row r="410894" spans="2:4">
      <c r="B410894" s="334"/>
      <c r="D410894" s="335"/>
    </row>
    <row r="410895" spans="2:4">
      <c r="B410895" s="334"/>
      <c r="D410895" s="335"/>
    </row>
    <row r="410896" spans="2:4">
      <c r="B410896" s="334"/>
      <c r="D410896" s="335"/>
    </row>
    <row r="410897" spans="2:4">
      <c r="B410897" s="334"/>
      <c r="D410897" s="335"/>
    </row>
    <row r="410898" spans="2:4">
      <c r="B410898" s="334"/>
      <c r="D410898" s="335"/>
    </row>
    <row r="410899" spans="2:4">
      <c r="B410899" s="334"/>
      <c r="D410899" s="335"/>
    </row>
    <row r="410900" spans="2:4">
      <c r="B410900" s="334"/>
      <c r="D410900" s="335"/>
    </row>
    <row r="410901" spans="2:4">
      <c r="B410901" s="334"/>
      <c r="D410901" s="335"/>
    </row>
    <row r="410902" spans="2:4">
      <c r="B410902" s="334"/>
      <c r="D410902" s="335"/>
    </row>
    <row r="410903" spans="2:4">
      <c r="B410903" s="334"/>
      <c r="D410903" s="335"/>
    </row>
    <row r="410904" spans="2:4">
      <c r="B410904" s="334"/>
      <c r="D410904" s="335"/>
    </row>
    <row r="410905" spans="2:4">
      <c r="B410905" s="334"/>
      <c r="D410905" s="335"/>
    </row>
    <row r="410906" spans="2:4">
      <c r="B410906" s="334"/>
      <c r="D410906" s="335"/>
    </row>
    <row r="410907" spans="2:4">
      <c r="B410907" s="334"/>
      <c r="D410907" s="335"/>
    </row>
    <row r="410908" spans="2:4">
      <c r="B410908" s="334"/>
      <c r="D410908" s="335"/>
    </row>
    <row r="410909" spans="2:4">
      <c r="B410909" s="334"/>
      <c r="D410909" s="335"/>
    </row>
    <row r="410910" spans="2:4">
      <c r="B410910" s="334"/>
      <c r="D410910" s="335"/>
    </row>
    <row r="410911" spans="2:4">
      <c r="B410911" s="334"/>
      <c r="D410911" s="335"/>
    </row>
    <row r="410912" spans="2:4">
      <c r="B410912" s="334"/>
      <c r="D410912" s="335"/>
    </row>
    <row r="410913" spans="2:4">
      <c r="B410913" s="334"/>
      <c r="D410913" s="335"/>
    </row>
    <row r="410914" spans="2:4">
      <c r="B410914" s="334"/>
      <c r="D410914" s="335"/>
    </row>
    <row r="410915" spans="2:4">
      <c r="B410915" s="334"/>
      <c r="D410915" s="335"/>
    </row>
    <row r="410916" spans="2:4">
      <c r="B410916" s="334"/>
      <c r="D410916" s="335"/>
    </row>
    <row r="410917" spans="2:4">
      <c r="B410917" s="334"/>
      <c r="D410917" s="335"/>
    </row>
    <row r="410918" spans="2:4">
      <c r="B410918" s="334"/>
      <c r="D410918" s="335"/>
    </row>
    <row r="410919" spans="2:4">
      <c r="B410919" s="334"/>
      <c r="D410919" s="335"/>
    </row>
    <row r="410920" spans="2:4">
      <c r="B410920" s="334"/>
      <c r="D410920" s="335"/>
    </row>
    <row r="410921" spans="2:4">
      <c r="B410921" s="334"/>
      <c r="D410921" s="335"/>
    </row>
    <row r="410922" spans="2:4">
      <c r="B410922" s="334"/>
      <c r="D410922" s="335"/>
    </row>
    <row r="410923" spans="2:4">
      <c r="B410923" s="334"/>
      <c r="D410923" s="335"/>
    </row>
    <row r="410924" spans="2:4">
      <c r="B410924" s="334"/>
      <c r="D410924" s="335"/>
    </row>
    <row r="410925" spans="2:4">
      <c r="B410925" s="334"/>
      <c r="D410925" s="335"/>
    </row>
    <row r="410926" spans="2:4">
      <c r="B410926" s="334"/>
      <c r="D410926" s="335"/>
    </row>
    <row r="410927" spans="2:4">
      <c r="B410927" s="334"/>
      <c r="D410927" s="335"/>
    </row>
    <row r="410928" spans="2:4">
      <c r="B410928" s="334"/>
      <c r="D410928" s="335"/>
    </row>
    <row r="410929" spans="2:4">
      <c r="B410929" s="334"/>
      <c r="D410929" s="335"/>
    </row>
    <row r="410930" spans="2:4">
      <c r="B410930" s="334"/>
      <c r="D410930" s="335"/>
    </row>
    <row r="410931" spans="2:4">
      <c r="B410931" s="334"/>
      <c r="D410931" s="335"/>
    </row>
    <row r="410932" spans="2:4">
      <c r="B410932" s="334"/>
      <c r="D410932" s="335"/>
    </row>
    <row r="410933" spans="2:4">
      <c r="B410933" s="334"/>
      <c r="D410933" s="335"/>
    </row>
    <row r="410934" spans="2:4">
      <c r="B410934" s="334"/>
      <c r="D410934" s="335"/>
    </row>
    <row r="410935" spans="2:4">
      <c r="B410935" s="334"/>
      <c r="D410935" s="335"/>
    </row>
    <row r="410936" spans="2:4">
      <c r="B410936" s="334"/>
      <c r="D410936" s="335"/>
    </row>
    <row r="410937" spans="2:4">
      <c r="B410937" s="334"/>
      <c r="D410937" s="335"/>
    </row>
    <row r="410938" spans="2:4">
      <c r="B410938" s="334"/>
      <c r="D410938" s="335"/>
    </row>
    <row r="410939" spans="2:4">
      <c r="B410939" s="334"/>
      <c r="D410939" s="335"/>
    </row>
    <row r="410940" spans="2:4">
      <c r="B410940" s="334"/>
      <c r="D410940" s="335"/>
    </row>
    <row r="410941" spans="2:4">
      <c r="B410941" s="334"/>
      <c r="D410941" s="335"/>
    </row>
    <row r="410942" spans="2:4">
      <c r="B410942" s="334"/>
      <c r="D410942" s="335"/>
    </row>
    <row r="410943" spans="2:4">
      <c r="B410943" s="334"/>
      <c r="D410943" s="335"/>
    </row>
    <row r="410944" spans="2:4">
      <c r="B410944" s="334"/>
      <c r="D410944" s="335"/>
    </row>
    <row r="410945" spans="2:4">
      <c r="B410945" s="334"/>
      <c r="D410945" s="335"/>
    </row>
    <row r="410946" spans="2:4">
      <c r="B410946" s="334"/>
      <c r="D410946" s="335"/>
    </row>
    <row r="410947" spans="2:4">
      <c r="B410947" s="334"/>
      <c r="D410947" s="335"/>
    </row>
    <row r="410948" spans="2:4">
      <c r="B410948" s="334"/>
      <c r="D410948" s="335"/>
    </row>
    <row r="410949" spans="2:4">
      <c r="B410949" s="334"/>
      <c r="D410949" s="335"/>
    </row>
    <row r="410950" spans="2:4">
      <c r="B410950" s="334"/>
      <c r="D410950" s="335"/>
    </row>
    <row r="410951" spans="2:4">
      <c r="B410951" s="334"/>
      <c r="D410951" s="335"/>
    </row>
    <row r="410952" spans="2:4">
      <c r="B410952" s="334"/>
      <c r="D410952" s="335"/>
    </row>
    <row r="410953" spans="2:4">
      <c r="B410953" s="334"/>
      <c r="D410953" s="335"/>
    </row>
    <row r="410954" spans="2:4">
      <c r="B410954" s="334"/>
      <c r="D410954" s="335"/>
    </row>
    <row r="410955" spans="2:4">
      <c r="B410955" s="334"/>
      <c r="D410955" s="335"/>
    </row>
    <row r="410956" spans="2:4">
      <c r="B410956" s="334"/>
      <c r="D410956" s="335"/>
    </row>
    <row r="410957" spans="2:4">
      <c r="B410957" s="334"/>
      <c r="D410957" s="335"/>
    </row>
    <row r="410958" spans="2:4">
      <c r="B410958" s="334"/>
      <c r="D410958" s="335"/>
    </row>
    <row r="410959" spans="2:4">
      <c r="B410959" s="334"/>
      <c r="D410959" s="335"/>
    </row>
    <row r="410960" spans="2:4">
      <c r="B410960" s="334"/>
      <c r="D410960" s="335"/>
    </row>
    <row r="410961" spans="2:4">
      <c r="B410961" s="334"/>
      <c r="D410961" s="335"/>
    </row>
    <row r="410962" spans="2:4">
      <c r="B410962" s="334"/>
      <c r="D410962" s="335"/>
    </row>
    <row r="410963" spans="2:4">
      <c r="B410963" s="334"/>
      <c r="D410963" s="335"/>
    </row>
    <row r="410964" spans="2:4">
      <c r="B410964" s="334"/>
      <c r="D410964" s="335"/>
    </row>
    <row r="410965" spans="2:4">
      <c r="B410965" s="334"/>
      <c r="D410965" s="335"/>
    </row>
    <row r="410966" spans="2:4">
      <c r="B410966" s="334"/>
      <c r="D410966" s="335"/>
    </row>
    <row r="410967" spans="2:4">
      <c r="B410967" s="334"/>
      <c r="D410967" s="335"/>
    </row>
    <row r="410968" spans="2:4">
      <c r="B410968" s="334"/>
      <c r="D410968" s="335"/>
    </row>
    <row r="410969" spans="2:4">
      <c r="B410969" s="334"/>
      <c r="D410969" s="335"/>
    </row>
    <row r="410970" spans="2:4">
      <c r="B410970" s="334"/>
      <c r="D410970" s="335"/>
    </row>
    <row r="410971" spans="2:4">
      <c r="B410971" s="334"/>
      <c r="D410971" s="335"/>
    </row>
    <row r="410972" spans="2:4">
      <c r="B410972" s="334"/>
      <c r="D410972" s="335"/>
    </row>
    <row r="410973" spans="2:4">
      <c r="B410973" s="334"/>
      <c r="D410973" s="335"/>
    </row>
    <row r="410974" spans="2:4">
      <c r="B410974" s="334"/>
      <c r="D410974" s="335"/>
    </row>
    <row r="410975" spans="2:4">
      <c r="B410975" s="334"/>
      <c r="D410975" s="335"/>
    </row>
    <row r="410976" spans="2:4">
      <c r="B410976" s="334"/>
      <c r="D410976" s="335"/>
    </row>
    <row r="410977" spans="2:4">
      <c r="B410977" s="334"/>
      <c r="D410977" s="335"/>
    </row>
    <row r="410978" spans="2:4">
      <c r="B410978" s="334"/>
      <c r="D410978" s="335"/>
    </row>
    <row r="410979" spans="2:4">
      <c r="B410979" s="334"/>
      <c r="D410979" s="335"/>
    </row>
    <row r="410980" spans="2:4">
      <c r="B410980" s="334"/>
      <c r="D410980" s="335"/>
    </row>
    <row r="410981" spans="2:4">
      <c r="B410981" s="334"/>
      <c r="D410981" s="335"/>
    </row>
    <row r="410982" spans="2:4">
      <c r="B410982" s="334"/>
      <c r="D410982" s="335"/>
    </row>
    <row r="410983" spans="2:4">
      <c r="B410983" s="334"/>
      <c r="D410983" s="335"/>
    </row>
    <row r="410984" spans="2:4">
      <c r="B410984" s="334"/>
      <c r="D410984" s="335"/>
    </row>
    <row r="410985" spans="2:4">
      <c r="B410985" s="334"/>
      <c r="D410985" s="335"/>
    </row>
    <row r="410986" spans="2:4">
      <c r="B410986" s="334"/>
      <c r="D410986" s="335"/>
    </row>
    <row r="410987" spans="2:4">
      <c r="B410987" s="334"/>
      <c r="D410987" s="335"/>
    </row>
    <row r="410988" spans="2:4">
      <c r="B410988" s="334"/>
      <c r="D410988" s="335"/>
    </row>
    <row r="410989" spans="2:4">
      <c r="B410989" s="334"/>
      <c r="D410989" s="335"/>
    </row>
    <row r="410990" spans="2:4">
      <c r="B410990" s="334"/>
      <c r="D410990" s="335"/>
    </row>
    <row r="410991" spans="2:4">
      <c r="B410991" s="334"/>
      <c r="D410991" s="335"/>
    </row>
    <row r="410992" spans="2:4">
      <c r="B410992" s="334"/>
      <c r="D410992" s="335"/>
    </row>
    <row r="410993" spans="2:4">
      <c r="B410993" s="334"/>
      <c r="D410993" s="335"/>
    </row>
    <row r="410994" spans="2:4">
      <c r="B410994" s="334"/>
      <c r="D410994" s="335"/>
    </row>
    <row r="410995" spans="2:4">
      <c r="B410995" s="334"/>
      <c r="D410995" s="335"/>
    </row>
    <row r="410996" spans="2:4">
      <c r="B410996" s="334"/>
      <c r="D410996" s="335"/>
    </row>
    <row r="410997" spans="2:4">
      <c r="B410997" s="334"/>
      <c r="D410997" s="335"/>
    </row>
    <row r="410998" spans="2:4">
      <c r="B410998" s="334"/>
      <c r="D410998" s="335"/>
    </row>
    <row r="410999" spans="2:4">
      <c r="B410999" s="334"/>
      <c r="D410999" s="335"/>
    </row>
    <row r="411000" spans="2:4">
      <c r="B411000" s="334"/>
      <c r="D411000" s="335"/>
    </row>
    <row r="411001" spans="2:4">
      <c r="B411001" s="334"/>
      <c r="D411001" s="335"/>
    </row>
    <row r="411002" spans="2:4">
      <c r="B411002" s="334"/>
      <c r="D411002" s="335"/>
    </row>
    <row r="411003" spans="2:4">
      <c r="B411003" s="334"/>
      <c r="D411003" s="335"/>
    </row>
    <row r="411004" spans="2:4">
      <c r="B411004" s="334"/>
      <c r="D411004" s="335"/>
    </row>
    <row r="411005" spans="2:4">
      <c r="B411005" s="334"/>
      <c r="D411005" s="335"/>
    </row>
    <row r="411006" spans="2:4">
      <c r="B411006" s="334"/>
      <c r="D411006" s="335"/>
    </row>
    <row r="411007" spans="2:4">
      <c r="B411007" s="334"/>
      <c r="D411007" s="335"/>
    </row>
    <row r="411008" spans="2:4">
      <c r="B411008" s="334"/>
      <c r="D411008" s="335"/>
    </row>
    <row r="411009" spans="2:4">
      <c r="B411009" s="334"/>
      <c r="D411009" s="335"/>
    </row>
    <row r="411010" spans="2:4">
      <c r="B411010" s="334"/>
      <c r="D411010" s="335"/>
    </row>
    <row r="411011" spans="2:4">
      <c r="B411011" s="334"/>
      <c r="D411011" s="335"/>
    </row>
    <row r="411012" spans="2:4">
      <c r="B411012" s="334"/>
      <c r="D411012" s="335"/>
    </row>
    <row r="411013" spans="2:4">
      <c r="B411013" s="334"/>
      <c r="D411013" s="335"/>
    </row>
    <row r="411014" spans="2:4">
      <c r="B411014" s="334"/>
      <c r="D411014" s="335"/>
    </row>
    <row r="411015" spans="2:4">
      <c r="B411015" s="334"/>
      <c r="D411015" s="335"/>
    </row>
    <row r="411016" spans="2:4">
      <c r="B411016" s="334"/>
      <c r="D411016" s="335"/>
    </row>
    <row r="411017" spans="2:4">
      <c r="B411017" s="334"/>
      <c r="D411017" s="335"/>
    </row>
    <row r="411018" spans="2:4">
      <c r="B411018" s="334"/>
      <c r="D411018" s="335"/>
    </row>
    <row r="411019" spans="2:4">
      <c r="B411019" s="334"/>
      <c r="D411019" s="335"/>
    </row>
    <row r="411020" spans="2:4">
      <c r="B411020" s="334"/>
      <c r="D411020" s="335"/>
    </row>
    <row r="411021" spans="2:4">
      <c r="B411021" s="334"/>
      <c r="D411021" s="335"/>
    </row>
    <row r="411022" spans="2:4">
      <c r="B411022" s="334"/>
      <c r="D411022" s="335"/>
    </row>
    <row r="411023" spans="2:4">
      <c r="B411023" s="334"/>
      <c r="D411023" s="335"/>
    </row>
    <row r="411024" spans="2:4">
      <c r="B411024" s="334"/>
      <c r="D411024" s="335"/>
    </row>
    <row r="411025" spans="2:4">
      <c r="B411025" s="334"/>
      <c r="D411025" s="335"/>
    </row>
    <row r="411026" spans="2:4">
      <c r="B411026" s="334"/>
      <c r="D411026" s="335"/>
    </row>
    <row r="411027" spans="2:4">
      <c r="B411027" s="334"/>
      <c r="D411027" s="335"/>
    </row>
    <row r="411028" spans="2:4">
      <c r="B411028" s="334"/>
      <c r="D411028" s="335"/>
    </row>
    <row r="411029" spans="2:4">
      <c r="B411029" s="334"/>
      <c r="D411029" s="335"/>
    </row>
    <row r="411030" spans="2:4">
      <c r="B411030" s="334"/>
      <c r="D411030" s="335"/>
    </row>
    <row r="411031" spans="2:4">
      <c r="B411031" s="334"/>
      <c r="D411031" s="335"/>
    </row>
    <row r="411032" spans="2:4">
      <c r="B411032" s="334"/>
      <c r="D411032" s="335"/>
    </row>
    <row r="411033" spans="2:4">
      <c r="B411033" s="334"/>
      <c r="D411033" s="335"/>
    </row>
    <row r="411034" spans="2:4">
      <c r="B411034" s="334"/>
      <c r="D411034" s="335"/>
    </row>
    <row r="411035" spans="2:4">
      <c r="B411035" s="334"/>
      <c r="D411035" s="335"/>
    </row>
    <row r="411036" spans="2:4">
      <c r="B411036" s="334"/>
      <c r="D411036" s="335"/>
    </row>
    <row r="411037" spans="2:4">
      <c r="B411037" s="334"/>
      <c r="D411037" s="335"/>
    </row>
    <row r="411038" spans="2:4">
      <c r="B411038" s="334"/>
      <c r="D411038" s="335"/>
    </row>
    <row r="411039" spans="2:4">
      <c r="B411039" s="334"/>
      <c r="D411039" s="335"/>
    </row>
    <row r="411040" spans="2:4">
      <c r="B411040" s="334"/>
      <c r="D411040" s="335"/>
    </row>
    <row r="411041" spans="2:4">
      <c r="B411041" s="334"/>
      <c r="D411041" s="335"/>
    </row>
    <row r="411042" spans="2:4">
      <c r="B411042" s="334"/>
      <c r="D411042" s="335"/>
    </row>
    <row r="411043" spans="2:4">
      <c r="B411043" s="334"/>
      <c r="D411043" s="335"/>
    </row>
    <row r="411044" spans="2:4">
      <c r="B411044" s="334"/>
      <c r="D411044" s="335"/>
    </row>
    <row r="411045" spans="2:4">
      <c r="B411045" s="334"/>
      <c r="D411045" s="335"/>
    </row>
    <row r="411046" spans="2:4">
      <c r="B411046" s="334"/>
      <c r="D411046" s="335"/>
    </row>
    <row r="411047" spans="2:4">
      <c r="B411047" s="334"/>
      <c r="D411047" s="335"/>
    </row>
    <row r="411048" spans="2:4">
      <c r="B411048" s="334"/>
      <c r="D411048" s="335"/>
    </row>
    <row r="411049" spans="2:4">
      <c r="B411049" s="334"/>
      <c r="D411049" s="335"/>
    </row>
    <row r="411050" spans="2:4">
      <c r="B411050" s="334"/>
      <c r="D411050" s="335"/>
    </row>
    <row r="411051" spans="2:4">
      <c r="B411051" s="334"/>
      <c r="D411051" s="335"/>
    </row>
    <row r="411052" spans="2:4">
      <c r="B411052" s="334"/>
      <c r="D411052" s="335"/>
    </row>
    <row r="411053" spans="2:4">
      <c r="B411053" s="334"/>
      <c r="D411053" s="335"/>
    </row>
    <row r="411054" spans="2:4">
      <c r="B411054" s="334"/>
      <c r="D411054" s="335"/>
    </row>
    <row r="411055" spans="2:4">
      <c r="B411055" s="334"/>
      <c r="D411055" s="335"/>
    </row>
    <row r="411056" spans="2:4">
      <c r="B411056" s="334"/>
      <c r="D411056" s="335"/>
    </row>
    <row r="411057" spans="2:4">
      <c r="B411057" s="334"/>
      <c r="D411057" s="335"/>
    </row>
    <row r="411058" spans="2:4">
      <c r="B411058" s="334"/>
      <c r="D411058" s="335"/>
    </row>
    <row r="411059" spans="2:4">
      <c r="B411059" s="334"/>
      <c r="D411059" s="335"/>
    </row>
    <row r="411060" spans="2:4">
      <c r="B411060" s="334"/>
      <c r="D411060" s="335"/>
    </row>
    <row r="411061" spans="2:4">
      <c r="B411061" s="334"/>
      <c r="D411061" s="335"/>
    </row>
    <row r="411062" spans="2:4">
      <c r="B411062" s="334"/>
      <c r="D411062" s="335"/>
    </row>
    <row r="411063" spans="2:4">
      <c r="B411063" s="334"/>
      <c r="D411063" s="335"/>
    </row>
    <row r="411064" spans="2:4">
      <c r="B411064" s="334"/>
      <c r="D411064" s="335"/>
    </row>
    <row r="411065" spans="2:4">
      <c r="B411065" s="334"/>
      <c r="D411065" s="335"/>
    </row>
    <row r="411066" spans="2:4">
      <c r="B411066" s="334"/>
      <c r="D411066" s="335"/>
    </row>
    <row r="411067" spans="2:4">
      <c r="B411067" s="334"/>
      <c r="D411067" s="335"/>
    </row>
    <row r="411068" spans="2:4">
      <c r="B411068" s="334"/>
      <c r="D411068" s="335"/>
    </row>
    <row r="411069" spans="2:4">
      <c r="B411069" s="334"/>
      <c r="D411069" s="335"/>
    </row>
    <row r="411070" spans="2:4">
      <c r="B411070" s="334"/>
      <c r="D411070" s="335"/>
    </row>
    <row r="411071" spans="2:4">
      <c r="B411071" s="334"/>
      <c r="D411071" s="335"/>
    </row>
    <row r="411072" spans="2:4">
      <c r="B411072" s="334"/>
      <c r="D411072" s="335"/>
    </row>
    <row r="411073" spans="2:4">
      <c r="B411073" s="334"/>
      <c r="D411073" s="335"/>
    </row>
    <row r="411074" spans="2:4">
      <c r="B411074" s="334"/>
      <c r="D411074" s="335"/>
    </row>
    <row r="411075" spans="2:4">
      <c r="B411075" s="334"/>
      <c r="D411075" s="335"/>
    </row>
    <row r="411076" spans="2:4">
      <c r="B411076" s="334"/>
      <c r="D411076" s="335"/>
    </row>
    <row r="411077" spans="2:4">
      <c r="B411077" s="334"/>
      <c r="D411077" s="335"/>
    </row>
    <row r="411078" spans="2:4">
      <c r="B411078" s="334"/>
      <c r="D411078" s="335"/>
    </row>
    <row r="411079" spans="2:4">
      <c r="B411079" s="334"/>
      <c r="D411079" s="335"/>
    </row>
    <row r="411080" spans="2:4">
      <c r="B411080" s="334"/>
      <c r="D411080" s="335"/>
    </row>
    <row r="411081" spans="2:4">
      <c r="B411081" s="334"/>
      <c r="D411081" s="335"/>
    </row>
    <row r="411082" spans="2:4">
      <c r="B411082" s="334"/>
      <c r="D411082" s="335"/>
    </row>
    <row r="411083" spans="2:4">
      <c r="B411083" s="334"/>
      <c r="D411083" s="335"/>
    </row>
    <row r="411084" spans="2:4">
      <c r="B411084" s="334"/>
      <c r="D411084" s="335"/>
    </row>
    <row r="411085" spans="2:4">
      <c r="B411085" s="334"/>
      <c r="D411085" s="335"/>
    </row>
    <row r="411086" spans="2:4">
      <c r="B411086" s="334"/>
      <c r="D411086" s="335"/>
    </row>
    <row r="411087" spans="2:4">
      <c r="B411087" s="334"/>
      <c r="D411087" s="335"/>
    </row>
    <row r="411088" spans="2:4">
      <c r="B411088" s="334"/>
      <c r="D411088" s="335"/>
    </row>
    <row r="411089" spans="2:4">
      <c r="B411089" s="334"/>
      <c r="D411089" s="335"/>
    </row>
    <row r="411090" spans="2:4">
      <c r="B411090" s="334"/>
      <c r="D411090" s="335"/>
    </row>
    <row r="411091" spans="2:4">
      <c r="B411091" s="334"/>
      <c r="D411091" s="335"/>
    </row>
    <row r="411092" spans="2:4">
      <c r="B411092" s="334"/>
      <c r="D411092" s="335"/>
    </row>
    <row r="411093" spans="2:4">
      <c r="B411093" s="334"/>
      <c r="D411093" s="335"/>
    </row>
    <row r="411094" spans="2:4">
      <c r="B411094" s="334"/>
      <c r="D411094" s="335"/>
    </row>
    <row r="411095" spans="2:4">
      <c r="B411095" s="334"/>
      <c r="D411095" s="335"/>
    </row>
    <row r="411096" spans="2:4">
      <c r="B411096" s="334"/>
      <c r="D411096" s="335"/>
    </row>
    <row r="411097" spans="2:4">
      <c r="B411097" s="334"/>
      <c r="D411097" s="335"/>
    </row>
    <row r="411098" spans="2:4">
      <c r="B411098" s="334"/>
      <c r="D411098" s="335"/>
    </row>
    <row r="411099" spans="2:4">
      <c r="B411099" s="334"/>
      <c r="D411099" s="335"/>
    </row>
    <row r="411100" spans="2:4">
      <c r="B411100" s="334"/>
      <c r="D411100" s="335"/>
    </row>
    <row r="411101" spans="2:4">
      <c r="B411101" s="334"/>
      <c r="D411101" s="335"/>
    </row>
    <row r="411102" spans="2:4">
      <c r="B411102" s="334"/>
      <c r="D411102" s="335"/>
    </row>
    <row r="411103" spans="2:4">
      <c r="B411103" s="334"/>
      <c r="D411103" s="335"/>
    </row>
    <row r="411104" spans="2:4">
      <c r="B411104" s="334"/>
      <c r="D411104" s="335"/>
    </row>
    <row r="411105" spans="2:4">
      <c r="B411105" s="334"/>
      <c r="D411105" s="335"/>
    </row>
    <row r="411106" spans="2:4">
      <c r="B411106" s="334"/>
      <c r="D411106" s="335"/>
    </row>
    <row r="411107" spans="2:4">
      <c r="B411107" s="334"/>
      <c r="D411107" s="335"/>
    </row>
    <row r="411108" spans="2:4">
      <c r="B411108" s="334"/>
      <c r="D411108" s="335"/>
    </row>
    <row r="411109" spans="2:4">
      <c r="B411109" s="334"/>
      <c r="D411109" s="335"/>
    </row>
    <row r="411110" spans="2:4">
      <c r="B411110" s="334"/>
      <c r="D411110" s="335"/>
    </row>
    <row r="411111" spans="2:4">
      <c r="B411111" s="334"/>
      <c r="D411111" s="335"/>
    </row>
    <row r="411112" spans="2:4">
      <c r="B411112" s="334"/>
      <c r="D411112" s="335"/>
    </row>
    <row r="411113" spans="2:4">
      <c r="B411113" s="334"/>
      <c r="D411113" s="335"/>
    </row>
    <row r="411114" spans="2:4">
      <c r="B411114" s="334"/>
      <c r="D411114" s="335"/>
    </row>
    <row r="411115" spans="2:4">
      <c r="B411115" s="334"/>
      <c r="D411115" s="335"/>
    </row>
    <row r="411116" spans="2:4">
      <c r="B411116" s="334"/>
      <c r="D411116" s="335"/>
    </row>
    <row r="411117" spans="2:4">
      <c r="B411117" s="334"/>
      <c r="D411117" s="335"/>
    </row>
    <row r="411118" spans="2:4">
      <c r="B411118" s="334"/>
      <c r="D411118" s="335"/>
    </row>
    <row r="411119" spans="2:4">
      <c r="B411119" s="334"/>
      <c r="D411119" s="335"/>
    </row>
    <row r="411120" spans="2:4">
      <c r="B411120" s="334"/>
      <c r="D411120" s="335"/>
    </row>
    <row r="411121" spans="2:4">
      <c r="B411121" s="334"/>
      <c r="D411121" s="335"/>
    </row>
    <row r="411122" spans="2:4">
      <c r="B411122" s="334"/>
      <c r="D411122" s="335"/>
    </row>
    <row r="411123" spans="2:4">
      <c r="B411123" s="334"/>
      <c r="D411123" s="335"/>
    </row>
    <row r="411124" spans="2:4">
      <c r="B411124" s="334"/>
      <c r="D411124" s="335"/>
    </row>
    <row r="411125" spans="2:4">
      <c r="B411125" s="334"/>
      <c r="D411125" s="335"/>
    </row>
    <row r="411126" spans="2:4">
      <c r="B411126" s="334"/>
      <c r="D411126" s="335"/>
    </row>
    <row r="411127" spans="2:4">
      <c r="B411127" s="334"/>
      <c r="D411127" s="335"/>
    </row>
    <row r="411128" spans="2:4">
      <c r="B411128" s="334"/>
      <c r="D411128" s="335"/>
    </row>
    <row r="411129" spans="2:4">
      <c r="B411129" s="334"/>
      <c r="D411129" s="335"/>
    </row>
    <row r="411130" spans="2:4">
      <c r="B411130" s="334"/>
      <c r="D411130" s="335"/>
    </row>
    <row r="411131" spans="2:4">
      <c r="B411131" s="334"/>
      <c r="D411131" s="335"/>
    </row>
    <row r="411132" spans="2:4">
      <c r="B411132" s="334"/>
      <c r="D411132" s="335"/>
    </row>
    <row r="411133" spans="2:4">
      <c r="B411133" s="334"/>
      <c r="D411133" s="335"/>
    </row>
    <row r="411134" spans="2:4">
      <c r="B411134" s="334"/>
      <c r="D411134" s="335"/>
    </row>
    <row r="411135" spans="2:4">
      <c r="B411135" s="334"/>
      <c r="D411135" s="335"/>
    </row>
    <row r="411136" spans="2:4">
      <c r="B411136" s="334"/>
      <c r="D411136" s="335"/>
    </row>
    <row r="411137" spans="2:4">
      <c r="B411137" s="334"/>
      <c r="D411137" s="335"/>
    </row>
    <row r="411138" spans="2:4">
      <c r="B411138" s="334"/>
      <c r="D411138" s="335"/>
    </row>
    <row r="411139" spans="2:4">
      <c r="B411139" s="334"/>
      <c r="D411139" s="335"/>
    </row>
    <row r="411140" spans="2:4">
      <c r="B411140" s="334"/>
      <c r="D411140" s="335"/>
    </row>
    <row r="411141" spans="2:4">
      <c r="B411141" s="334"/>
      <c r="D411141" s="335"/>
    </row>
    <row r="411142" spans="2:4">
      <c r="B411142" s="334"/>
      <c r="D411142" s="335"/>
    </row>
    <row r="411143" spans="2:4">
      <c r="B411143" s="334"/>
      <c r="D411143" s="335"/>
    </row>
    <row r="411144" spans="2:4">
      <c r="B411144" s="334"/>
      <c r="D411144" s="335"/>
    </row>
    <row r="411145" spans="2:4">
      <c r="B411145" s="334"/>
      <c r="D411145" s="335"/>
    </row>
    <row r="411146" spans="2:4">
      <c r="B411146" s="334"/>
      <c r="D411146" s="335"/>
    </row>
    <row r="411147" spans="2:4">
      <c r="B411147" s="334"/>
      <c r="D411147" s="335"/>
    </row>
    <row r="411148" spans="2:4">
      <c r="B411148" s="334"/>
      <c r="D411148" s="335"/>
    </row>
    <row r="411149" spans="2:4">
      <c r="B411149" s="334"/>
      <c r="D411149" s="335"/>
    </row>
    <row r="411150" spans="2:4">
      <c r="B411150" s="334"/>
      <c r="D411150" s="335"/>
    </row>
    <row r="411151" spans="2:4">
      <c r="B411151" s="334"/>
      <c r="D411151" s="335"/>
    </row>
    <row r="411152" spans="2:4">
      <c r="B411152" s="334"/>
      <c r="D411152" s="335"/>
    </row>
    <row r="411153" spans="2:4">
      <c r="B411153" s="334"/>
      <c r="D411153" s="335"/>
    </row>
    <row r="411154" spans="2:4">
      <c r="B411154" s="334"/>
      <c r="D411154" s="335"/>
    </row>
    <row r="411155" spans="2:4">
      <c r="B411155" s="334"/>
      <c r="D411155" s="335"/>
    </row>
    <row r="411156" spans="2:4">
      <c r="B411156" s="334"/>
      <c r="D411156" s="335"/>
    </row>
    <row r="411157" spans="2:4">
      <c r="B411157" s="334"/>
      <c r="D411157" s="335"/>
    </row>
    <row r="411158" spans="2:4">
      <c r="B411158" s="334"/>
      <c r="D411158" s="335"/>
    </row>
    <row r="411159" spans="2:4">
      <c r="B411159" s="334"/>
      <c r="D411159" s="335"/>
    </row>
    <row r="411160" spans="2:4">
      <c r="B411160" s="334"/>
      <c r="D411160" s="335"/>
    </row>
    <row r="411161" spans="2:4">
      <c r="B411161" s="334"/>
      <c r="D411161" s="335"/>
    </row>
    <row r="411162" spans="2:4">
      <c r="B411162" s="334"/>
      <c r="D411162" s="335"/>
    </row>
    <row r="411163" spans="2:4">
      <c r="B411163" s="334"/>
      <c r="D411163" s="335"/>
    </row>
    <row r="411164" spans="2:4">
      <c r="B411164" s="334"/>
      <c r="D411164" s="335"/>
    </row>
    <row r="411165" spans="2:4">
      <c r="B411165" s="334"/>
      <c r="D411165" s="335"/>
    </row>
    <row r="411166" spans="2:4">
      <c r="B411166" s="334"/>
      <c r="D411166" s="335"/>
    </row>
    <row r="411167" spans="2:4">
      <c r="B411167" s="334"/>
      <c r="D411167" s="335"/>
    </row>
    <row r="411168" spans="2:4">
      <c r="B411168" s="334"/>
      <c r="D411168" s="335"/>
    </row>
    <row r="411169" spans="2:4">
      <c r="B411169" s="334"/>
      <c r="D411169" s="335"/>
    </row>
    <row r="411170" spans="2:4">
      <c r="B411170" s="334"/>
      <c r="D411170" s="335"/>
    </row>
    <row r="411171" spans="2:4">
      <c r="B411171" s="334"/>
      <c r="D411171" s="335"/>
    </row>
    <row r="411172" spans="2:4">
      <c r="B411172" s="334"/>
      <c r="D411172" s="335"/>
    </row>
    <row r="411173" spans="2:4">
      <c r="B411173" s="334"/>
      <c r="D411173" s="335"/>
    </row>
    <row r="411174" spans="2:4">
      <c r="B411174" s="334"/>
      <c r="D411174" s="335"/>
    </row>
    <row r="411175" spans="2:4">
      <c r="B411175" s="334"/>
      <c r="D411175" s="335"/>
    </row>
    <row r="411176" spans="2:4">
      <c r="B411176" s="334"/>
      <c r="D411176" s="335"/>
    </row>
    <row r="411177" spans="2:4">
      <c r="B411177" s="334"/>
      <c r="D411177" s="335"/>
    </row>
    <row r="411178" spans="2:4">
      <c r="B411178" s="334"/>
      <c r="D411178" s="335"/>
    </row>
    <row r="411179" spans="2:4">
      <c r="B411179" s="334"/>
      <c r="D411179" s="335"/>
    </row>
    <row r="411180" spans="2:4">
      <c r="B411180" s="334"/>
      <c r="D411180" s="335"/>
    </row>
    <row r="411181" spans="2:4">
      <c r="B411181" s="334"/>
      <c r="D411181" s="335"/>
    </row>
    <row r="411182" spans="2:4">
      <c r="B411182" s="334"/>
      <c r="D411182" s="335"/>
    </row>
    <row r="411183" spans="2:4">
      <c r="B411183" s="334"/>
      <c r="D411183" s="335"/>
    </row>
    <row r="411184" spans="2:4">
      <c r="B411184" s="334"/>
      <c r="D411184" s="335"/>
    </row>
    <row r="411185" spans="2:4">
      <c r="B411185" s="334"/>
      <c r="D411185" s="335"/>
    </row>
    <row r="411186" spans="2:4">
      <c r="B411186" s="334"/>
      <c r="D411186" s="335"/>
    </row>
    <row r="411187" spans="2:4">
      <c r="B411187" s="334"/>
      <c r="D411187" s="335"/>
    </row>
    <row r="411188" spans="2:4">
      <c r="B411188" s="334"/>
      <c r="D411188" s="335"/>
    </row>
    <row r="411189" spans="2:4">
      <c r="B411189" s="334"/>
      <c r="D411189" s="335"/>
    </row>
    <row r="411190" spans="2:4">
      <c r="B411190" s="334"/>
      <c r="D411190" s="335"/>
    </row>
    <row r="411191" spans="2:4">
      <c r="B411191" s="334"/>
      <c r="D411191" s="335"/>
    </row>
    <row r="411192" spans="2:4">
      <c r="B411192" s="334"/>
      <c r="D411192" s="335"/>
    </row>
    <row r="411193" spans="2:4">
      <c r="B411193" s="334"/>
      <c r="D411193" s="335"/>
    </row>
    <row r="411194" spans="2:4">
      <c r="B411194" s="334"/>
      <c r="D411194" s="335"/>
    </row>
    <row r="411195" spans="2:4">
      <c r="B411195" s="334"/>
      <c r="D411195" s="335"/>
    </row>
    <row r="411196" spans="2:4">
      <c r="B411196" s="334"/>
      <c r="D411196" s="335"/>
    </row>
    <row r="411197" spans="2:4">
      <c r="B411197" s="334"/>
      <c r="D411197" s="335"/>
    </row>
    <row r="411198" spans="2:4">
      <c r="B411198" s="334"/>
      <c r="D411198" s="335"/>
    </row>
    <row r="411199" spans="2:4">
      <c r="B411199" s="334"/>
      <c r="D411199" s="335"/>
    </row>
    <row r="411200" spans="2:4">
      <c r="B411200" s="334"/>
      <c r="D411200" s="335"/>
    </row>
    <row r="411201" spans="2:4">
      <c r="B411201" s="334"/>
      <c r="D411201" s="335"/>
    </row>
    <row r="411202" spans="2:4">
      <c r="B411202" s="334"/>
      <c r="D411202" s="335"/>
    </row>
    <row r="411203" spans="2:4">
      <c r="B411203" s="334"/>
      <c r="D411203" s="335"/>
    </row>
    <row r="411204" spans="2:4">
      <c r="B411204" s="334"/>
      <c r="D411204" s="335"/>
    </row>
    <row r="411205" spans="2:4">
      <c r="B411205" s="334"/>
      <c r="D411205" s="335"/>
    </row>
    <row r="411206" spans="2:4">
      <c r="B411206" s="334"/>
      <c r="D411206" s="335"/>
    </row>
    <row r="411207" spans="2:4">
      <c r="B411207" s="334"/>
      <c r="D411207" s="335"/>
    </row>
    <row r="411208" spans="2:4">
      <c r="B411208" s="334"/>
      <c r="D411208" s="335"/>
    </row>
    <row r="411209" spans="2:4">
      <c r="B411209" s="334"/>
      <c r="D411209" s="335"/>
    </row>
    <row r="411210" spans="2:4">
      <c r="B411210" s="334"/>
      <c r="D411210" s="335"/>
    </row>
    <row r="411211" spans="2:4">
      <c r="B411211" s="334"/>
      <c r="D411211" s="335"/>
    </row>
    <row r="411212" spans="2:4">
      <c r="B411212" s="334"/>
      <c r="D411212" s="335"/>
    </row>
    <row r="411213" spans="2:4">
      <c r="B411213" s="334"/>
      <c r="D411213" s="335"/>
    </row>
    <row r="411214" spans="2:4">
      <c r="B411214" s="334"/>
      <c r="D411214" s="335"/>
    </row>
    <row r="411215" spans="2:4">
      <c r="B411215" s="334"/>
      <c r="D411215" s="335"/>
    </row>
    <row r="411216" spans="2:4">
      <c r="B411216" s="334"/>
      <c r="D411216" s="335"/>
    </row>
    <row r="411217" spans="2:4">
      <c r="B411217" s="334"/>
      <c r="D411217" s="335"/>
    </row>
    <row r="411218" spans="2:4">
      <c r="B411218" s="334"/>
      <c r="D411218" s="335"/>
    </row>
    <row r="411219" spans="2:4">
      <c r="B411219" s="334"/>
      <c r="D411219" s="335"/>
    </row>
    <row r="411220" spans="2:4">
      <c r="B411220" s="334"/>
      <c r="D411220" s="335"/>
    </row>
    <row r="411221" spans="2:4">
      <c r="B411221" s="334"/>
      <c r="D411221" s="335"/>
    </row>
    <row r="411222" spans="2:4">
      <c r="B411222" s="334"/>
      <c r="D411222" s="335"/>
    </row>
    <row r="411223" spans="2:4">
      <c r="B411223" s="334"/>
      <c r="D411223" s="335"/>
    </row>
    <row r="411224" spans="2:4">
      <c r="B411224" s="334"/>
      <c r="D411224" s="335"/>
    </row>
    <row r="411225" spans="2:4">
      <c r="B411225" s="334"/>
      <c r="D411225" s="335"/>
    </row>
    <row r="411226" spans="2:4">
      <c r="B411226" s="334"/>
      <c r="D411226" s="335"/>
    </row>
    <row r="411227" spans="2:4">
      <c r="B411227" s="334"/>
      <c r="D411227" s="335"/>
    </row>
    <row r="411228" spans="2:4">
      <c r="B411228" s="334"/>
      <c r="D411228" s="335"/>
    </row>
    <row r="411229" spans="2:4">
      <c r="B411229" s="334"/>
      <c r="D411229" s="335"/>
    </row>
    <row r="411230" spans="2:4">
      <c r="B411230" s="334"/>
      <c r="D411230" s="335"/>
    </row>
    <row r="411231" spans="2:4">
      <c r="B411231" s="334"/>
      <c r="D411231" s="335"/>
    </row>
    <row r="411232" spans="2:4">
      <c r="B411232" s="334"/>
      <c r="D411232" s="335"/>
    </row>
    <row r="411233" spans="2:4">
      <c r="B411233" s="334"/>
      <c r="D411233" s="335"/>
    </row>
    <row r="411234" spans="2:4">
      <c r="B411234" s="334"/>
      <c r="D411234" s="335"/>
    </row>
    <row r="411235" spans="2:4">
      <c r="B411235" s="334"/>
      <c r="D411235" s="335"/>
    </row>
    <row r="411236" spans="2:4">
      <c r="B411236" s="334"/>
      <c r="D411236" s="335"/>
    </row>
    <row r="411237" spans="2:4">
      <c r="B411237" s="334"/>
      <c r="D411237" s="335"/>
    </row>
    <row r="411238" spans="2:4">
      <c r="B411238" s="334"/>
      <c r="D411238" s="335"/>
    </row>
    <row r="411239" spans="2:4">
      <c r="B411239" s="334"/>
      <c r="D411239" s="335"/>
    </row>
    <row r="411240" spans="2:4">
      <c r="B411240" s="334"/>
      <c r="D411240" s="335"/>
    </row>
    <row r="411241" spans="2:4">
      <c r="B411241" s="334"/>
      <c r="D411241" s="335"/>
    </row>
    <row r="411242" spans="2:4">
      <c r="B411242" s="334"/>
      <c r="D411242" s="335"/>
    </row>
    <row r="411243" spans="2:4">
      <c r="B411243" s="334"/>
      <c r="D411243" s="335"/>
    </row>
    <row r="411244" spans="2:4">
      <c r="B411244" s="334"/>
      <c r="D411244" s="335"/>
    </row>
    <row r="411245" spans="2:4">
      <c r="B411245" s="334"/>
      <c r="D411245" s="335"/>
    </row>
    <row r="411246" spans="2:4">
      <c r="B411246" s="334"/>
      <c r="D411246" s="335"/>
    </row>
    <row r="411247" spans="2:4">
      <c r="B411247" s="334"/>
      <c r="D411247" s="335"/>
    </row>
    <row r="411248" spans="2:4">
      <c r="B411248" s="334"/>
      <c r="D411248" s="335"/>
    </row>
    <row r="411249" spans="2:4">
      <c r="B411249" s="334"/>
      <c r="D411249" s="335"/>
    </row>
    <row r="411250" spans="2:4">
      <c r="B411250" s="334"/>
      <c r="D411250" s="335"/>
    </row>
    <row r="411251" spans="2:4">
      <c r="B411251" s="334"/>
      <c r="D411251" s="335"/>
    </row>
    <row r="411252" spans="2:4">
      <c r="B411252" s="334"/>
      <c r="D411252" s="335"/>
    </row>
    <row r="411253" spans="2:4">
      <c r="B411253" s="334"/>
      <c r="D411253" s="335"/>
    </row>
    <row r="411254" spans="2:4">
      <c r="B411254" s="334"/>
      <c r="D411254" s="335"/>
    </row>
    <row r="411255" spans="2:4">
      <c r="B411255" s="334"/>
      <c r="D411255" s="335"/>
    </row>
    <row r="411256" spans="2:4">
      <c r="B411256" s="334"/>
      <c r="D411256" s="335"/>
    </row>
    <row r="411257" spans="2:4">
      <c r="B411257" s="334"/>
      <c r="D411257" s="335"/>
    </row>
    <row r="411258" spans="2:4">
      <c r="B411258" s="334"/>
      <c r="D411258" s="335"/>
    </row>
    <row r="411259" spans="2:4">
      <c r="B411259" s="334"/>
      <c r="D411259" s="335"/>
    </row>
    <row r="411260" spans="2:4">
      <c r="B411260" s="334"/>
      <c r="D411260" s="335"/>
    </row>
    <row r="411261" spans="2:4">
      <c r="B411261" s="334"/>
      <c r="D411261" s="335"/>
    </row>
    <row r="411262" spans="2:4">
      <c r="B411262" s="334"/>
      <c r="D411262" s="335"/>
    </row>
    <row r="411263" spans="2:4">
      <c r="B411263" s="334"/>
      <c r="D411263" s="335"/>
    </row>
    <row r="411264" spans="2:4">
      <c r="B411264" s="334"/>
      <c r="D411264" s="335"/>
    </row>
    <row r="411265" spans="2:4">
      <c r="B411265" s="334"/>
      <c r="D411265" s="335"/>
    </row>
    <row r="411266" spans="2:4">
      <c r="B411266" s="334"/>
      <c r="D411266" s="335"/>
    </row>
    <row r="411267" spans="2:4">
      <c r="B411267" s="334"/>
      <c r="D411267" s="335"/>
    </row>
    <row r="411268" spans="2:4">
      <c r="B411268" s="334"/>
      <c r="D411268" s="335"/>
    </row>
    <row r="411269" spans="2:4">
      <c r="B411269" s="334"/>
      <c r="D411269" s="335"/>
    </row>
    <row r="411270" spans="2:4">
      <c r="B411270" s="334"/>
      <c r="D411270" s="335"/>
    </row>
    <row r="411271" spans="2:4">
      <c r="B411271" s="334"/>
      <c r="D411271" s="335"/>
    </row>
    <row r="411272" spans="2:4">
      <c r="B411272" s="334"/>
      <c r="D411272" s="335"/>
    </row>
    <row r="411273" spans="2:4">
      <c r="B411273" s="334"/>
      <c r="D411273" s="335"/>
    </row>
    <row r="411274" spans="2:4">
      <c r="B411274" s="334"/>
      <c r="D411274" s="335"/>
    </row>
    <row r="411275" spans="2:4">
      <c r="B411275" s="334"/>
      <c r="D411275" s="335"/>
    </row>
    <row r="411276" spans="2:4">
      <c r="B411276" s="334"/>
      <c r="D411276" s="335"/>
    </row>
    <row r="411277" spans="2:4">
      <c r="B411277" s="334"/>
      <c r="D411277" s="335"/>
    </row>
    <row r="411278" spans="2:4">
      <c r="B411278" s="334"/>
      <c r="D411278" s="335"/>
    </row>
    <row r="411279" spans="2:4">
      <c r="B411279" s="334"/>
      <c r="D411279" s="335"/>
    </row>
    <row r="411280" spans="2:4">
      <c r="B411280" s="334"/>
      <c r="D411280" s="335"/>
    </row>
    <row r="411281" spans="2:4">
      <c r="B411281" s="334"/>
      <c r="D411281" s="335"/>
    </row>
    <row r="411282" spans="2:4">
      <c r="B411282" s="334"/>
      <c r="D411282" s="335"/>
    </row>
    <row r="411283" spans="2:4">
      <c r="B411283" s="334"/>
      <c r="D411283" s="335"/>
    </row>
    <row r="411284" spans="2:4">
      <c r="B411284" s="334"/>
      <c r="D411284" s="335"/>
    </row>
    <row r="411285" spans="2:4">
      <c r="B411285" s="334"/>
      <c r="D411285" s="335"/>
    </row>
    <row r="411286" spans="2:4">
      <c r="B411286" s="334"/>
      <c r="D411286" s="335"/>
    </row>
    <row r="411287" spans="2:4">
      <c r="B411287" s="334"/>
      <c r="D411287" s="335"/>
    </row>
    <row r="411288" spans="2:4">
      <c r="B411288" s="334"/>
      <c r="D411288" s="335"/>
    </row>
    <row r="411289" spans="2:4">
      <c r="B411289" s="334"/>
      <c r="D411289" s="335"/>
    </row>
    <row r="411290" spans="2:4">
      <c r="B411290" s="334"/>
      <c r="D411290" s="335"/>
    </row>
    <row r="411291" spans="2:4">
      <c r="B411291" s="334"/>
      <c r="D411291" s="335"/>
    </row>
    <row r="411292" spans="2:4">
      <c r="B411292" s="334"/>
      <c r="D411292" s="335"/>
    </row>
    <row r="411293" spans="2:4">
      <c r="B411293" s="334"/>
      <c r="D411293" s="335"/>
    </row>
    <row r="411294" spans="2:4">
      <c r="B411294" s="334"/>
      <c r="D411294" s="335"/>
    </row>
    <row r="411295" spans="2:4">
      <c r="B411295" s="334"/>
      <c r="D411295" s="335"/>
    </row>
    <row r="411296" spans="2:4">
      <c r="B411296" s="334"/>
      <c r="D411296" s="335"/>
    </row>
    <row r="411297" spans="2:4">
      <c r="B411297" s="334"/>
      <c r="D411297" s="335"/>
    </row>
    <row r="411298" spans="2:4">
      <c r="B411298" s="334"/>
      <c r="D411298" s="335"/>
    </row>
    <row r="411299" spans="2:4">
      <c r="B411299" s="334"/>
      <c r="D411299" s="335"/>
    </row>
    <row r="411300" spans="2:4">
      <c r="B411300" s="334"/>
      <c r="D411300" s="335"/>
    </row>
    <row r="411301" spans="2:4">
      <c r="B411301" s="334"/>
      <c r="D411301" s="335"/>
    </row>
    <row r="411302" spans="2:4">
      <c r="B411302" s="334"/>
      <c r="D411302" s="335"/>
    </row>
    <row r="411303" spans="2:4">
      <c r="B411303" s="334"/>
      <c r="D411303" s="335"/>
    </row>
    <row r="411304" spans="2:4">
      <c r="B411304" s="334"/>
      <c r="D411304" s="335"/>
    </row>
    <row r="411305" spans="2:4">
      <c r="B411305" s="334"/>
      <c r="D411305" s="335"/>
    </row>
    <row r="411306" spans="2:4">
      <c r="B411306" s="334"/>
      <c r="D411306" s="335"/>
    </row>
    <row r="411307" spans="2:4">
      <c r="B411307" s="334"/>
      <c r="D411307" s="335"/>
    </row>
    <row r="411308" spans="2:4">
      <c r="B411308" s="334"/>
      <c r="D411308" s="335"/>
    </row>
    <row r="411309" spans="2:4">
      <c r="B411309" s="334"/>
      <c r="D411309" s="335"/>
    </row>
    <row r="411310" spans="2:4">
      <c r="B411310" s="334"/>
      <c r="D411310" s="335"/>
    </row>
    <row r="411311" spans="2:4">
      <c r="B411311" s="334"/>
      <c r="D411311" s="335"/>
    </row>
    <row r="411312" spans="2:4">
      <c r="B411312" s="334"/>
      <c r="D411312" s="335"/>
    </row>
    <row r="411313" spans="2:4">
      <c r="B411313" s="334"/>
      <c r="D411313" s="335"/>
    </row>
    <row r="411314" spans="2:4">
      <c r="B411314" s="334"/>
      <c r="D411314" s="335"/>
    </row>
    <row r="411315" spans="2:4">
      <c r="B411315" s="334"/>
      <c r="D411315" s="335"/>
    </row>
    <row r="411316" spans="2:4">
      <c r="B411316" s="334"/>
      <c r="D411316" s="335"/>
    </row>
    <row r="411317" spans="2:4">
      <c r="B411317" s="334"/>
      <c r="D411317" s="335"/>
    </row>
    <row r="411318" spans="2:4">
      <c r="B411318" s="334"/>
      <c r="D411318" s="335"/>
    </row>
    <row r="411319" spans="2:4">
      <c r="B411319" s="334"/>
      <c r="D411319" s="335"/>
    </row>
    <row r="411320" spans="2:4">
      <c r="B411320" s="334"/>
      <c r="D411320" s="335"/>
    </row>
    <row r="411321" spans="2:4">
      <c r="B411321" s="334"/>
      <c r="D411321" s="335"/>
    </row>
    <row r="411322" spans="2:4">
      <c r="B411322" s="334"/>
      <c r="D411322" s="335"/>
    </row>
    <row r="411323" spans="2:4">
      <c r="B411323" s="334"/>
      <c r="D411323" s="335"/>
    </row>
    <row r="411324" spans="2:4">
      <c r="B411324" s="334"/>
      <c r="D411324" s="335"/>
    </row>
    <row r="411325" spans="2:4">
      <c r="B411325" s="334"/>
      <c r="D411325" s="335"/>
    </row>
    <row r="411326" spans="2:4">
      <c r="B411326" s="334"/>
      <c r="D411326" s="335"/>
    </row>
    <row r="411327" spans="2:4">
      <c r="B411327" s="334"/>
      <c r="D411327" s="335"/>
    </row>
    <row r="411328" spans="2:4">
      <c r="B411328" s="334"/>
      <c r="D411328" s="335"/>
    </row>
    <row r="411329" spans="2:4">
      <c r="B411329" s="334"/>
      <c r="D411329" s="335"/>
    </row>
    <row r="411330" spans="2:4">
      <c r="B411330" s="334"/>
      <c r="D411330" s="335"/>
    </row>
    <row r="411331" spans="2:4">
      <c r="B411331" s="334"/>
      <c r="D411331" s="335"/>
    </row>
    <row r="411332" spans="2:4">
      <c r="B411332" s="334"/>
      <c r="D411332" s="335"/>
    </row>
    <row r="411333" spans="2:4">
      <c r="B411333" s="334"/>
      <c r="D411333" s="335"/>
    </row>
    <row r="411334" spans="2:4">
      <c r="B411334" s="334"/>
      <c r="D411334" s="335"/>
    </row>
    <row r="411335" spans="2:4">
      <c r="B411335" s="334"/>
      <c r="D411335" s="335"/>
    </row>
    <row r="411336" spans="2:4">
      <c r="B411336" s="334"/>
      <c r="D411336" s="335"/>
    </row>
    <row r="411337" spans="2:4">
      <c r="B411337" s="334"/>
      <c r="D411337" s="335"/>
    </row>
    <row r="411338" spans="2:4">
      <c r="B411338" s="334"/>
      <c r="D411338" s="335"/>
    </row>
    <row r="411339" spans="2:4">
      <c r="B411339" s="334"/>
      <c r="D411339" s="335"/>
    </row>
    <row r="411340" spans="2:4">
      <c r="B411340" s="334"/>
      <c r="D411340" s="335"/>
    </row>
    <row r="411341" spans="2:4">
      <c r="B411341" s="334"/>
      <c r="D411341" s="335"/>
    </row>
    <row r="411342" spans="2:4">
      <c r="B411342" s="334"/>
      <c r="D411342" s="335"/>
    </row>
    <row r="411343" spans="2:4">
      <c r="B411343" s="334"/>
      <c r="D411343" s="335"/>
    </row>
    <row r="411344" spans="2:4">
      <c r="B411344" s="334"/>
      <c r="D411344" s="335"/>
    </row>
    <row r="411345" spans="2:4">
      <c r="B411345" s="334"/>
      <c r="D411345" s="335"/>
    </row>
    <row r="411346" spans="2:4">
      <c r="B411346" s="334"/>
      <c r="D411346" s="335"/>
    </row>
    <row r="411347" spans="2:4">
      <c r="B411347" s="334"/>
      <c r="D411347" s="335"/>
    </row>
    <row r="411348" spans="2:4">
      <c r="B411348" s="334"/>
      <c r="D411348" s="335"/>
    </row>
    <row r="411349" spans="2:4">
      <c r="B411349" s="334"/>
      <c r="D411349" s="335"/>
    </row>
    <row r="411350" spans="2:4">
      <c r="B411350" s="334"/>
      <c r="D411350" s="335"/>
    </row>
    <row r="411351" spans="2:4">
      <c r="B411351" s="334"/>
      <c r="D411351" s="335"/>
    </row>
    <row r="411352" spans="2:4">
      <c r="B411352" s="334"/>
      <c r="D411352" s="335"/>
    </row>
    <row r="411353" spans="2:4">
      <c r="B411353" s="334"/>
      <c r="D411353" s="335"/>
    </row>
    <row r="411354" spans="2:4">
      <c r="B411354" s="334"/>
      <c r="D411354" s="335"/>
    </row>
    <row r="411355" spans="2:4">
      <c r="B411355" s="334"/>
      <c r="D411355" s="335"/>
    </row>
    <row r="411356" spans="2:4">
      <c r="B411356" s="334"/>
      <c r="D411356" s="335"/>
    </row>
    <row r="411357" spans="2:4">
      <c r="B411357" s="334"/>
      <c r="D411357" s="335"/>
    </row>
    <row r="411358" spans="2:4">
      <c r="B411358" s="334"/>
      <c r="D411358" s="335"/>
    </row>
    <row r="411359" spans="2:4">
      <c r="B411359" s="334"/>
      <c r="D411359" s="335"/>
    </row>
    <row r="411360" spans="2:4">
      <c r="B411360" s="334"/>
      <c r="D411360" s="335"/>
    </row>
    <row r="411361" spans="2:4">
      <c r="B411361" s="334"/>
      <c r="D411361" s="335"/>
    </row>
    <row r="411362" spans="2:4">
      <c r="B411362" s="334"/>
      <c r="D411362" s="335"/>
    </row>
    <row r="411363" spans="2:4">
      <c r="B411363" s="334"/>
      <c r="D411363" s="335"/>
    </row>
    <row r="411364" spans="2:4">
      <c r="B411364" s="334"/>
      <c r="D411364" s="335"/>
    </row>
    <row r="411365" spans="2:4">
      <c r="B411365" s="334"/>
      <c r="D411365" s="335"/>
    </row>
    <row r="411366" spans="2:4">
      <c r="B411366" s="334"/>
      <c r="D411366" s="335"/>
    </row>
    <row r="411367" spans="2:4">
      <c r="B411367" s="334"/>
      <c r="D411367" s="335"/>
    </row>
    <row r="411368" spans="2:4">
      <c r="B411368" s="334"/>
      <c r="D411368" s="335"/>
    </row>
    <row r="411369" spans="2:4">
      <c r="B411369" s="334"/>
      <c r="D411369" s="335"/>
    </row>
    <row r="411370" spans="2:4">
      <c r="B411370" s="334"/>
      <c r="D411370" s="335"/>
    </row>
    <row r="411371" spans="2:4">
      <c r="B411371" s="334"/>
      <c r="D411371" s="335"/>
    </row>
    <row r="411372" spans="2:4">
      <c r="B411372" s="334"/>
      <c r="D411372" s="335"/>
    </row>
    <row r="411373" spans="2:4">
      <c r="B411373" s="334"/>
      <c r="D411373" s="335"/>
    </row>
    <row r="411374" spans="2:4">
      <c r="B411374" s="334"/>
      <c r="D411374" s="335"/>
    </row>
    <row r="411375" spans="2:4">
      <c r="B411375" s="334"/>
      <c r="D411375" s="335"/>
    </row>
    <row r="411376" spans="2:4">
      <c r="B411376" s="334"/>
      <c r="D411376" s="335"/>
    </row>
    <row r="411377" spans="2:4">
      <c r="B411377" s="334"/>
      <c r="D411377" s="335"/>
    </row>
    <row r="411378" spans="2:4">
      <c r="B411378" s="334"/>
      <c r="D411378" s="335"/>
    </row>
    <row r="411379" spans="2:4">
      <c r="B411379" s="334"/>
      <c r="D411379" s="335"/>
    </row>
    <row r="411380" spans="2:4">
      <c r="B411380" s="334"/>
      <c r="D411380" s="335"/>
    </row>
    <row r="411381" spans="2:4">
      <c r="B411381" s="334"/>
      <c r="D411381" s="335"/>
    </row>
    <row r="411382" spans="2:4">
      <c r="B411382" s="334"/>
      <c r="D411382" s="335"/>
    </row>
    <row r="411383" spans="2:4">
      <c r="B411383" s="334"/>
      <c r="D411383" s="335"/>
    </row>
    <row r="411384" spans="2:4">
      <c r="B411384" s="334"/>
      <c r="D411384" s="335"/>
    </row>
    <row r="411385" spans="2:4">
      <c r="B411385" s="334"/>
      <c r="D411385" s="335"/>
    </row>
    <row r="411386" spans="2:4">
      <c r="B411386" s="334"/>
      <c r="D411386" s="335"/>
    </row>
    <row r="411387" spans="2:4">
      <c r="B411387" s="334"/>
      <c r="D411387" s="335"/>
    </row>
    <row r="411388" spans="2:4">
      <c r="B411388" s="334"/>
      <c r="D411388" s="335"/>
    </row>
    <row r="411389" spans="2:4">
      <c r="B411389" s="334"/>
      <c r="D411389" s="335"/>
    </row>
    <row r="411390" spans="2:4">
      <c r="B411390" s="334"/>
      <c r="D411390" s="335"/>
    </row>
    <row r="411391" spans="2:4">
      <c r="B411391" s="334"/>
      <c r="D411391" s="335"/>
    </row>
    <row r="411392" spans="2:4">
      <c r="B411392" s="334"/>
      <c r="D411392" s="335"/>
    </row>
    <row r="411393" spans="2:4">
      <c r="B411393" s="334"/>
      <c r="D411393" s="335"/>
    </row>
    <row r="411394" spans="2:4">
      <c r="B411394" s="334"/>
      <c r="D411394" s="335"/>
    </row>
    <row r="411395" spans="2:4">
      <c r="B411395" s="334"/>
      <c r="D411395" s="335"/>
    </row>
    <row r="411396" spans="2:4">
      <c r="B411396" s="334"/>
      <c r="D411396" s="335"/>
    </row>
    <row r="411397" spans="2:4">
      <c r="B411397" s="334"/>
      <c r="D411397" s="335"/>
    </row>
    <row r="411398" spans="2:4">
      <c r="B411398" s="334"/>
      <c r="D411398" s="335"/>
    </row>
    <row r="411399" spans="2:4">
      <c r="B411399" s="334"/>
      <c r="D411399" s="335"/>
    </row>
    <row r="411400" spans="2:4">
      <c r="B411400" s="334"/>
      <c r="D411400" s="335"/>
    </row>
    <row r="411401" spans="2:4">
      <c r="B411401" s="334"/>
      <c r="D411401" s="335"/>
    </row>
    <row r="411402" spans="2:4">
      <c r="B411402" s="334"/>
      <c r="D411402" s="335"/>
    </row>
    <row r="411403" spans="2:4">
      <c r="B411403" s="334"/>
      <c r="D411403" s="335"/>
    </row>
    <row r="411404" spans="2:4">
      <c r="B411404" s="334"/>
      <c r="D411404" s="335"/>
    </row>
    <row r="411405" spans="2:4">
      <c r="B411405" s="334"/>
      <c r="D411405" s="335"/>
    </row>
    <row r="411406" spans="2:4">
      <c r="B411406" s="334"/>
      <c r="D411406" s="335"/>
    </row>
    <row r="411407" spans="2:4">
      <c r="B411407" s="334"/>
      <c r="D411407" s="335"/>
    </row>
    <row r="411408" spans="2:4">
      <c r="B411408" s="334"/>
      <c r="D411408" s="335"/>
    </row>
    <row r="411409" spans="2:4">
      <c r="B411409" s="334"/>
      <c r="D411409" s="335"/>
    </row>
    <row r="411410" spans="2:4">
      <c r="B411410" s="334"/>
      <c r="D411410" s="335"/>
    </row>
    <row r="411411" spans="2:4">
      <c r="B411411" s="334"/>
      <c r="D411411" s="335"/>
    </row>
    <row r="411412" spans="2:4">
      <c r="B411412" s="334"/>
      <c r="D411412" s="335"/>
    </row>
    <row r="411413" spans="2:4">
      <c r="B411413" s="334"/>
      <c r="D411413" s="335"/>
    </row>
    <row r="411414" spans="2:4">
      <c r="B411414" s="334"/>
      <c r="D411414" s="335"/>
    </row>
    <row r="411415" spans="2:4">
      <c r="B411415" s="334"/>
      <c r="D411415" s="335"/>
    </row>
    <row r="411416" spans="2:4">
      <c r="B411416" s="334"/>
      <c r="D411416" s="335"/>
    </row>
    <row r="411417" spans="2:4">
      <c r="B411417" s="334"/>
      <c r="D411417" s="335"/>
    </row>
    <row r="411418" spans="2:4">
      <c r="B411418" s="334"/>
      <c r="D411418" s="335"/>
    </row>
    <row r="411419" spans="2:4">
      <c r="B411419" s="334"/>
      <c r="D411419" s="335"/>
    </row>
    <row r="411420" spans="2:4">
      <c r="B411420" s="334"/>
      <c r="D411420" s="335"/>
    </row>
    <row r="411421" spans="2:4">
      <c r="B411421" s="334"/>
      <c r="D411421" s="335"/>
    </row>
    <row r="411422" spans="2:4">
      <c r="B411422" s="334"/>
      <c r="D411422" s="335"/>
    </row>
    <row r="411423" spans="2:4">
      <c r="B411423" s="334"/>
      <c r="D411423" s="335"/>
    </row>
    <row r="411424" spans="2:4">
      <c r="B411424" s="334"/>
      <c r="D411424" s="335"/>
    </row>
    <row r="411425" spans="2:4">
      <c r="B411425" s="334"/>
      <c r="D411425" s="335"/>
    </row>
    <row r="411426" spans="2:4">
      <c r="B411426" s="334"/>
      <c r="D411426" s="335"/>
    </row>
    <row r="411427" spans="2:4">
      <c r="B411427" s="334"/>
      <c r="D411427" s="335"/>
    </row>
    <row r="411428" spans="2:4">
      <c r="B411428" s="334"/>
      <c r="D411428" s="335"/>
    </row>
    <row r="411429" spans="2:4">
      <c r="B411429" s="334"/>
      <c r="D411429" s="335"/>
    </row>
    <row r="411430" spans="2:4">
      <c r="B411430" s="334"/>
      <c r="D411430" s="335"/>
    </row>
    <row r="411431" spans="2:4">
      <c r="B411431" s="334"/>
      <c r="D411431" s="335"/>
    </row>
    <row r="411432" spans="2:4">
      <c r="B411432" s="334"/>
      <c r="D411432" s="335"/>
    </row>
    <row r="411433" spans="2:4">
      <c r="B411433" s="334"/>
      <c r="D411433" s="335"/>
    </row>
    <row r="411434" spans="2:4">
      <c r="B411434" s="334"/>
      <c r="D411434" s="335"/>
    </row>
    <row r="411435" spans="2:4">
      <c r="B411435" s="334"/>
      <c r="D411435" s="335"/>
    </row>
    <row r="411436" spans="2:4">
      <c r="B411436" s="334"/>
      <c r="D411436" s="335"/>
    </row>
    <row r="411437" spans="2:4">
      <c r="B411437" s="334"/>
      <c r="D411437" s="335"/>
    </row>
    <row r="411438" spans="2:4">
      <c r="B411438" s="334"/>
      <c r="D411438" s="335"/>
    </row>
    <row r="411439" spans="2:4">
      <c r="B411439" s="334"/>
      <c r="D411439" s="335"/>
    </row>
    <row r="411440" spans="2:4">
      <c r="B411440" s="334"/>
      <c r="D411440" s="335"/>
    </row>
    <row r="411441" spans="2:4">
      <c r="B411441" s="334"/>
      <c r="D411441" s="335"/>
    </row>
    <row r="411442" spans="2:4">
      <c r="B411442" s="334"/>
      <c r="D411442" s="335"/>
    </row>
    <row r="411443" spans="2:4">
      <c r="B411443" s="334"/>
      <c r="D411443" s="335"/>
    </row>
    <row r="411444" spans="2:4">
      <c r="B411444" s="334"/>
      <c r="D411444" s="335"/>
    </row>
    <row r="411445" spans="2:4">
      <c r="B411445" s="334"/>
      <c r="D411445" s="335"/>
    </row>
    <row r="411446" spans="2:4">
      <c r="B411446" s="334"/>
      <c r="D411446" s="335"/>
    </row>
    <row r="411447" spans="2:4">
      <c r="B411447" s="334"/>
      <c r="D411447" s="335"/>
    </row>
    <row r="411448" spans="2:4">
      <c r="B411448" s="334"/>
      <c r="D411448" s="335"/>
    </row>
    <row r="411449" spans="2:4">
      <c r="B411449" s="334"/>
      <c r="D411449" s="335"/>
    </row>
    <row r="411450" spans="2:4">
      <c r="B411450" s="334"/>
      <c r="D411450" s="335"/>
    </row>
    <row r="411451" spans="2:4">
      <c r="B411451" s="334"/>
      <c r="D411451" s="335"/>
    </row>
    <row r="411452" spans="2:4">
      <c r="B411452" s="334"/>
      <c r="D411452" s="335"/>
    </row>
    <row r="411453" spans="2:4">
      <c r="B411453" s="334"/>
      <c r="D411453" s="335"/>
    </row>
    <row r="411454" spans="2:4">
      <c r="B411454" s="334"/>
      <c r="D411454" s="335"/>
    </row>
    <row r="411455" spans="2:4">
      <c r="B411455" s="334"/>
      <c r="D411455" s="335"/>
    </row>
    <row r="411456" spans="2:4">
      <c r="B411456" s="334"/>
      <c r="D411456" s="335"/>
    </row>
    <row r="411457" spans="2:4">
      <c r="B411457" s="334"/>
      <c r="D411457" s="335"/>
    </row>
    <row r="411458" spans="2:4">
      <c r="B411458" s="334"/>
      <c r="D411458" s="335"/>
    </row>
    <row r="411459" spans="2:4">
      <c r="B411459" s="334"/>
      <c r="D411459" s="335"/>
    </row>
    <row r="411460" spans="2:4">
      <c r="B411460" s="334"/>
      <c r="D411460" s="335"/>
    </row>
    <row r="411461" spans="2:4">
      <c r="B411461" s="334"/>
      <c r="D411461" s="335"/>
    </row>
    <row r="411462" spans="2:4">
      <c r="B411462" s="334"/>
      <c r="D411462" s="335"/>
    </row>
    <row r="411463" spans="2:4">
      <c r="B411463" s="334"/>
      <c r="D411463" s="335"/>
    </row>
    <row r="411464" spans="2:4">
      <c r="B411464" s="334"/>
      <c r="D411464" s="335"/>
    </row>
    <row r="411465" spans="2:4">
      <c r="B411465" s="334"/>
      <c r="D411465" s="335"/>
    </row>
    <row r="411466" spans="2:4">
      <c r="B411466" s="334"/>
      <c r="D411466" s="335"/>
    </row>
    <row r="411467" spans="2:4">
      <c r="B411467" s="334"/>
      <c r="D411467" s="335"/>
    </row>
    <row r="411468" spans="2:4">
      <c r="B411468" s="334"/>
      <c r="D411468" s="335"/>
    </row>
    <row r="411469" spans="2:4">
      <c r="B411469" s="334"/>
      <c r="D411469" s="335"/>
    </row>
    <row r="411470" spans="2:4">
      <c r="B411470" s="334"/>
      <c r="D411470" s="335"/>
    </row>
    <row r="411471" spans="2:4">
      <c r="B411471" s="334"/>
      <c r="D411471" s="335"/>
    </row>
    <row r="411472" spans="2:4">
      <c r="B411472" s="334"/>
      <c r="D411472" s="335"/>
    </row>
    <row r="411473" spans="2:4">
      <c r="B411473" s="334"/>
      <c r="D411473" s="335"/>
    </row>
    <row r="411474" spans="2:4">
      <c r="B411474" s="334"/>
      <c r="D411474" s="335"/>
    </row>
    <row r="411475" spans="2:4">
      <c r="B411475" s="334"/>
      <c r="D411475" s="335"/>
    </row>
    <row r="411476" spans="2:4">
      <c r="B411476" s="334"/>
      <c r="D411476" s="335"/>
    </row>
    <row r="411477" spans="2:4">
      <c r="B411477" s="334"/>
      <c r="D411477" s="335"/>
    </row>
    <row r="411478" spans="2:4">
      <c r="B411478" s="334"/>
      <c r="D411478" s="335"/>
    </row>
    <row r="411479" spans="2:4">
      <c r="B411479" s="334"/>
      <c r="D411479" s="335"/>
    </row>
    <row r="411480" spans="2:4">
      <c r="B411480" s="334"/>
      <c r="D411480" s="335"/>
    </row>
    <row r="411481" spans="2:4">
      <c r="B411481" s="334"/>
      <c r="D411481" s="335"/>
    </row>
    <row r="411482" spans="2:4">
      <c r="B411482" s="334"/>
      <c r="D411482" s="335"/>
    </row>
    <row r="411483" spans="2:4">
      <c r="B411483" s="334"/>
      <c r="D411483" s="335"/>
    </row>
    <row r="411484" spans="2:4">
      <c r="B411484" s="334"/>
      <c r="D411484" s="335"/>
    </row>
    <row r="411485" spans="2:4">
      <c r="B411485" s="334"/>
      <c r="D411485" s="335"/>
    </row>
    <row r="411486" spans="2:4">
      <c r="B411486" s="334"/>
      <c r="D411486" s="335"/>
    </row>
    <row r="411487" spans="2:4">
      <c r="B411487" s="334"/>
      <c r="D411487" s="335"/>
    </row>
    <row r="411488" spans="2:4">
      <c r="B411488" s="334"/>
      <c r="D411488" s="335"/>
    </row>
    <row r="411489" spans="2:4">
      <c r="B411489" s="334"/>
      <c r="D411489" s="335"/>
    </row>
    <row r="411490" spans="2:4">
      <c r="B411490" s="334"/>
      <c r="D411490" s="335"/>
    </row>
    <row r="411491" spans="2:4">
      <c r="B411491" s="334"/>
      <c r="D411491" s="335"/>
    </row>
    <row r="411492" spans="2:4">
      <c r="B411492" s="334"/>
      <c r="D411492" s="335"/>
    </row>
    <row r="411493" spans="2:4">
      <c r="B411493" s="334"/>
      <c r="D411493" s="335"/>
    </row>
    <row r="411494" spans="2:4">
      <c r="B411494" s="334"/>
      <c r="D411494" s="335"/>
    </row>
    <row r="411495" spans="2:4">
      <c r="B411495" s="334"/>
      <c r="D411495" s="335"/>
    </row>
    <row r="411496" spans="2:4">
      <c r="B411496" s="334"/>
      <c r="D411496" s="335"/>
    </row>
    <row r="411497" spans="2:4">
      <c r="B411497" s="334"/>
      <c r="D411497" s="335"/>
    </row>
    <row r="411498" spans="2:4">
      <c r="B411498" s="334"/>
      <c r="D411498" s="335"/>
    </row>
    <row r="411499" spans="2:4">
      <c r="B411499" s="334"/>
      <c r="D411499" s="335"/>
    </row>
    <row r="411500" spans="2:4">
      <c r="B411500" s="334"/>
      <c r="D411500" s="335"/>
    </row>
    <row r="411501" spans="2:4">
      <c r="B411501" s="334"/>
      <c r="D411501" s="335"/>
    </row>
    <row r="411502" spans="2:4">
      <c r="B411502" s="334"/>
      <c r="D411502" s="335"/>
    </row>
    <row r="411503" spans="2:4">
      <c r="B411503" s="334"/>
      <c r="D411503" s="335"/>
    </row>
    <row r="411504" spans="2:4">
      <c r="B411504" s="334"/>
      <c r="D411504" s="335"/>
    </row>
    <row r="411505" spans="2:4">
      <c r="B411505" s="334"/>
      <c r="D411505" s="335"/>
    </row>
    <row r="411506" spans="2:4">
      <c r="B411506" s="334"/>
      <c r="D411506" s="335"/>
    </row>
    <row r="411507" spans="2:4">
      <c r="B411507" s="334"/>
      <c r="D411507" s="335"/>
    </row>
    <row r="411508" spans="2:4">
      <c r="B411508" s="334"/>
      <c r="D411508" s="335"/>
    </row>
    <row r="411509" spans="2:4">
      <c r="B411509" s="334"/>
      <c r="D411509" s="335"/>
    </row>
    <row r="411510" spans="2:4">
      <c r="B411510" s="334"/>
      <c r="D411510" s="335"/>
    </row>
    <row r="411511" spans="2:4">
      <c r="B411511" s="334"/>
      <c r="D411511" s="335"/>
    </row>
    <row r="411512" spans="2:4">
      <c r="B411512" s="334"/>
      <c r="D411512" s="335"/>
    </row>
    <row r="411513" spans="2:4">
      <c r="B411513" s="334"/>
      <c r="D411513" s="335"/>
    </row>
    <row r="411514" spans="2:4">
      <c r="B411514" s="334"/>
      <c r="D411514" s="335"/>
    </row>
    <row r="411515" spans="2:4">
      <c r="B411515" s="334"/>
      <c r="D411515" s="335"/>
    </row>
    <row r="411516" spans="2:4">
      <c r="B411516" s="334"/>
      <c r="D411516" s="335"/>
    </row>
    <row r="411517" spans="2:4">
      <c r="B411517" s="334"/>
      <c r="D411517" s="335"/>
    </row>
    <row r="411518" spans="2:4">
      <c r="B411518" s="334"/>
      <c r="D411518" s="335"/>
    </row>
    <row r="411519" spans="2:4">
      <c r="B411519" s="334"/>
      <c r="D411519" s="335"/>
    </row>
    <row r="411520" spans="2:4">
      <c r="B411520" s="334"/>
      <c r="D411520" s="335"/>
    </row>
    <row r="411521" spans="2:4">
      <c r="B411521" s="334"/>
      <c r="D411521" s="335"/>
    </row>
    <row r="411522" spans="2:4">
      <c r="B411522" s="334"/>
      <c r="D411522" s="335"/>
    </row>
    <row r="411523" spans="2:4">
      <c r="B411523" s="334"/>
      <c r="D411523" s="335"/>
    </row>
    <row r="411524" spans="2:4">
      <c r="B411524" s="334"/>
      <c r="D411524" s="335"/>
    </row>
    <row r="411525" spans="2:4">
      <c r="B411525" s="334"/>
      <c r="D411525" s="335"/>
    </row>
    <row r="411526" spans="2:4">
      <c r="B411526" s="334"/>
      <c r="D411526" s="335"/>
    </row>
    <row r="411527" spans="2:4">
      <c r="B411527" s="334"/>
      <c r="D411527" s="335"/>
    </row>
    <row r="411528" spans="2:4">
      <c r="B411528" s="334"/>
      <c r="D411528" s="335"/>
    </row>
    <row r="411529" spans="2:4">
      <c r="B411529" s="334"/>
      <c r="D411529" s="335"/>
    </row>
    <row r="411530" spans="2:4">
      <c r="B411530" s="334"/>
      <c r="D411530" s="335"/>
    </row>
    <row r="411531" spans="2:4">
      <c r="B411531" s="334"/>
      <c r="D411531" s="335"/>
    </row>
    <row r="411532" spans="2:4">
      <c r="B411532" s="334"/>
      <c r="D411532" s="335"/>
    </row>
    <row r="411533" spans="2:4">
      <c r="B411533" s="334"/>
      <c r="D411533" s="335"/>
    </row>
    <row r="411534" spans="2:4">
      <c r="B411534" s="334"/>
      <c r="D411534" s="335"/>
    </row>
    <row r="411535" spans="2:4">
      <c r="B411535" s="334"/>
      <c r="D411535" s="335"/>
    </row>
    <row r="411536" spans="2:4">
      <c r="B411536" s="334"/>
      <c r="D411536" s="335"/>
    </row>
    <row r="411537" spans="2:4">
      <c r="B411537" s="334"/>
      <c r="D411537" s="335"/>
    </row>
    <row r="411538" spans="2:4">
      <c r="B411538" s="334"/>
      <c r="D411538" s="335"/>
    </row>
    <row r="411539" spans="2:4">
      <c r="B411539" s="334"/>
      <c r="D411539" s="335"/>
    </row>
    <row r="411540" spans="2:4">
      <c r="B411540" s="334"/>
      <c r="D411540" s="335"/>
    </row>
    <row r="411541" spans="2:4">
      <c r="B411541" s="334"/>
      <c r="D411541" s="335"/>
    </row>
    <row r="411542" spans="2:4">
      <c r="B411542" s="334"/>
      <c r="D411542" s="335"/>
    </row>
    <row r="411543" spans="2:4">
      <c r="B411543" s="334"/>
      <c r="D411543" s="335"/>
    </row>
    <row r="411544" spans="2:4">
      <c r="B411544" s="334"/>
      <c r="D411544" s="335"/>
    </row>
    <row r="411545" spans="2:4">
      <c r="B411545" s="334"/>
      <c r="D411545" s="335"/>
    </row>
    <row r="411546" spans="2:4">
      <c r="B411546" s="334"/>
      <c r="D411546" s="335"/>
    </row>
    <row r="411547" spans="2:4">
      <c r="B411547" s="334"/>
      <c r="D411547" s="335"/>
    </row>
    <row r="411548" spans="2:4">
      <c r="B411548" s="334"/>
      <c r="D411548" s="335"/>
    </row>
    <row r="411549" spans="2:4">
      <c r="B411549" s="334"/>
      <c r="D411549" s="335"/>
    </row>
    <row r="411550" spans="2:4">
      <c r="B411550" s="334"/>
      <c r="D411550" s="335"/>
    </row>
    <row r="411551" spans="2:4">
      <c r="B411551" s="334"/>
      <c r="D411551" s="335"/>
    </row>
    <row r="411552" spans="2:4">
      <c r="B411552" s="334"/>
      <c r="D411552" s="335"/>
    </row>
    <row r="411553" spans="2:4">
      <c r="B411553" s="334"/>
      <c r="D411553" s="335"/>
    </row>
    <row r="411554" spans="2:4">
      <c r="B411554" s="334"/>
      <c r="D411554" s="335"/>
    </row>
    <row r="411555" spans="2:4">
      <c r="B411555" s="334"/>
      <c r="D411555" s="335"/>
    </row>
    <row r="411556" spans="2:4">
      <c r="B411556" s="334"/>
      <c r="D411556" s="335"/>
    </row>
    <row r="411557" spans="2:4">
      <c r="B411557" s="334"/>
      <c r="D411557" s="335"/>
    </row>
    <row r="411558" spans="2:4">
      <c r="B411558" s="334"/>
      <c r="D411558" s="335"/>
    </row>
    <row r="411559" spans="2:4">
      <c r="B411559" s="334"/>
      <c r="D411559" s="335"/>
    </row>
    <row r="411560" spans="2:4">
      <c r="B411560" s="334"/>
      <c r="D411560" s="335"/>
    </row>
    <row r="411561" spans="2:4">
      <c r="B411561" s="334"/>
      <c r="D411561" s="335"/>
    </row>
    <row r="411562" spans="2:4">
      <c r="B411562" s="334"/>
      <c r="D411562" s="335"/>
    </row>
    <row r="411563" spans="2:4">
      <c r="B411563" s="334"/>
      <c r="D411563" s="335"/>
    </row>
    <row r="411564" spans="2:4">
      <c r="B411564" s="334"/>
      <c r="D411564" s="335"/>
    </row>
    <row r="411565" spans="2:4">
      <c r="B411565" s="334"/>
      <c r="D411565" s="335"/>
    </row>
    <row r="411566" spans="2:4">
      <c r="B411566" s="334"/>
      <c r="D411566" s="335"/>
    </row>
    <row r="411567" spans="2:4">
      <c r="B411567" s="334"/>
      <c r="D411567" s="335"/>
    </row>
    <row r="411568" spans="2:4">
      <c r="B411568" s="334"/>
      <c r="D411568" s="335"/>
    </row>
    <row r="411569" spans="2:4">
      <c r="B411569" s="334"/>
      <c r="D411569" s="335"/>
    </row>
    <row r="411570" spans="2:4">
      <c r="B411570" s="334"/>
      <c r="D411570" s="335"/>
    </row>
    <row r="411571" spans="2:4">
      <c r="B411571" s="334"/>
      <c r="D411571" s="335"/>
    </row>
    <row r="411572" spans="2:4">
      <c r="B411572" s="334"/>
      <c r="D411572" s="335"/>
    </row>
    <row r="411573" spans="2:4">
      <c r="B411573" s="334"/>
      <c r="D411573" s="335"/>
    </row>
    <row r="411574" spans="2:4">
      <c r="B411574" s="334"/>
      <c r="D411574" s="335"/>
    </row>
    <row r="411575" spans="2:4">
      <c r="B411575" s="334"/>
      <c r="D411575" s="335"/>
    </row>
    <row r="411576" spans="2:4">
      <c r="B411576" s="334"/>
      <c r="D411576" s="335"/>
    </row>
    <row r="411577" spans="2:4">
      <c r="B411577" s="334"/>
      <c r="D411577" s="335"/>
    </row>
    <row r="411578" spans="2:4">
      <c r="B411578" s="334"/>
      <c r="D411578" s="335"/>
    </row>
    <row r="411579" spans="2:4">
      <c r="B411579" s="334"/>
      <c r="D411579" s="335"/>
    </row>
    <row r="411580" spans="2:4">
      <c r="B411580" s="334"/>
      <c r="D411580" s="335"/>
    </row>
    <row r="411581" spans="2:4">
      <c r="B411581" s="334"/>
      <c r="D411581" s="335"/>
    </row>
    <row r="411582" spans="2:4">
      <c r="B411582" s="334"/>
      <c r="D411582" s="335"/>
    </row>
    <row r="411583" spans="2:4">
      <c r="B411583" s="334"/>
      <c r="D411583" s="335"/>
    </row>
    <row r="411584" spans="2:4">
      <c r="B411584" s="334"/>
      <c r="D411584" s="335"/>
    </row>
    <row r="411585" spans="2:4">
      <c r="B411585" s="334"/>
      <c r="D411585" s="335"/>
    </row>
    <row r="411586" spans="2:4">
      <c r="B411586" s="334"/>
      <c r="D411586" s="335"/>
    </row>
    <row r="411587" spans="2:4">
      <c r="B411587" s="334"/>
      <c r="D411587" s="335"/>
    </row>
    <row r="411588" spans="2:4">
      <c r="B411588" s="334"/>
      <c r="D411588" s="335"/>
    </row>
    <row r="411589" spans="2:4">
      <c r="B411589" s="334"/>
      <c r="D411589" s="335"/>
    </row>
    <row r="411590" spans="2:4">
      <c r="B411590" s="334"/>
      <c r="D411590" s="335"/>
    </row>
    <row r="411591" spans="2:4">
      <c r="B411591" s="334"/>
      <c r="D411591" s="335"/>
    </row>
    <row r="411592" spans="2:4">
      <c r="B411592" s="334"/>
      <c r="D411592" s="335"/>
    </row>
    <row r="411593" spans="2:4">
      <c r="B411593" s="334"/>
      <c r="D411593" s="335"/>
    </row>
    <row r="411594" spans="2:4">
      <c r="B411594" s="334"/>
      <c r="D411594" s="335"/>
    </row>
    <row r="411595" spans="2:4">
      <c r="B411595" s="334"/>
      <c r="D411595" s="335"/>
    </row>
    <row r="411596" spans="2:4">
      <c r="B411596" s="334"/>
      <c r="D411596" s="335"/>
    </row>
    <row r="411597" spans="2:4">
      <c r="B411597" s="334"/>
      <c r="D411597" s="335"/>
    </row>
    <row r="411598" spans="2:4">
      <c r="B411598" s="334"/>
      <c r="D411598" s="335"/>
    </row>
    <row r="411599" spans="2:4">
      <c r="B411599" s="334"/>
      <c r="D411599" s="335"/>
    </row>
    <row r="411600" spans="2:4">
      <c r="B411600" s="334"/>
      <c r="D411600" s="335"/>
    </row>
    <row r="411601" spans="2:4">
      <c r="B411601" s="334"/>
      <c r="D411601" s="335"/>
    </row>
    <row r="411602" spans="2:4">
      <c r="B411602" s="334"/>
      <c r="D411602" s="335"/>
    </row>
    <row r="411603" spans="2:4">
      <c r="B411603" s="334"/>
      <c r="D411603" s="335"/>
    </row>
    <row r="411604" spans="2:4">
      <c r="B411604" s="334"/>
      <c r="D411604" s="335"/>
    </row>
    <row r="411605" spans="2:4">
      <c r="B411605" s="334"/>
      <c r="D411605" s="335"/>
    </row>
    <row r="411606" spans="2:4">
      <c r="B411606" s="334"/>
      <c r="D411606" s="335"/>
    </row>
    <row r="411607" spans="2:4">
      <c r="B411607" s="334"/>
      <c r="D411607" s="335"/>
    </row>
    <row r="411608" spans="2:4">
      <c r="B411608" s="334"/>
      <c r="D411608" s="335"/>
    </row>
    <row r="411609" spans="2:4">
      <c r="B411609" s="334"/>
      <c r="D411609" s="335"/>
    </row>
    <row r="411610" spans="2:4">
      <c r="B411610" s="334"/>
      <c r="D411610" s="335"/>
    </row>
    <row r="411611" spans="2:4">
      <c r="B411611" s="334"/>
      <c r="D411611" s="335"/>
    </row>
    <row r="411612" spans="2:4">
      <c r="B411612" s="334"/>
      <c r="D411612" s="335"/>
    </row>
    <row r="411613" spans="2:4">
      <c r="B411613" s="334"/>
      <c r="D411613" s="335"/>
    </row>
    <row r="411614" spans="2:4">
      <c r="B411614" s="334"/>
      <c r="D411614" s="335"/>
    </row>
    <row r="411615" spans="2:4">
      <c r="B411615" s="334"/>
      <c r="D411615" s="335"/>
    </row>
    <row r="411616" spans="2:4">
      <c r="B411616" s="334"/>
      <c r="D411616" s="335"/>
    </row>
    <row r="411617" spans="2:4">
      <c r="B411617" s="334"/>
      <c r="D411617" s="335"/>
    </row>
    <row r="411618" spans="2:4">
      <c r="B411618" s="334"/>
      <c r="D411618" s="335"/>
    </row>
    <row r="411619" spans="2:4">
      <c r="B411619" s="334"/>
      <c r="D411619" s="335"/>
    </row>
    <row r="411620" spans="2:4">
      <c r="B411620" s="334"/>
      <c r="D411620" s="335"/>
    </row>
    <row r="411621" spans="2:4">
      <c r="B411621" s="334"/>
      <c r="D411621" s="335"/>
    </row>
    <row r="411622" spans="2:4">
      <c r="B411622" s="334"/>
      <c r="D411622" s="335"/>
    </row>
    <row r="411623" spans="2:4">
      <c r="B411623" s="334"/>
      <c r="D411623" s="335"/>
    </row>
    <row r="411624" spans="2:4">
      <c r="B411624" s="334"/>
      <c r="D411624" s="335"/>
    </row>
    <row r="411625" spans="2:4">
      <c r="B411625" s="334"/>
      <c r="D411625" s="335"/>
    </row>
    <row r="411626" spans="2:4">
      <c r="B411626" s="334"/>
      <c r="D411626" s="335"/>
    </row>
    <row r="411627" spans="2:4">
      <c r="B411627" s="334"/>
      <c r="D411627" s="335"/>
    </row>
    <row r="411628" spans="2:4">
      <c r="B411628" s="334"/>
      <c r="D411628" s="335"/>
    </row>
    <row r="411629" spans="2:4">
      <c r="B411629" s="334"/>
      <c r="D411629" s="335"/>
    </row>
    <row r="411630" spans="2:4">
      <c r="B411630" s="334"/>
      <c r="D411630" s="335"/>
    </row>
    <row r="411631" spans="2:4">
      <c r="B411631" s="334"/>
      <c r="D411631" s="335"/>
    </row>
    <row r="411632" spans="2:4">
      <c r="B411632" s="334"/>
      <c r="D411632" s="335"/>
    </row>
    <row r="411633" spans="2:4">
      <c r="B411633" s="334"/>
      <c r="D411633" s="335"/>
    </row>
    <row r="411634" spans="2:4">
      <c r="B411634" s="334"/>
      <c r="D411634" s="335"/>
    </row>
    <row r="411635" spans="2:4">
      <c r="B411635" s="334"/>
      <c r="D411635" s="335"/>
    </row>
    <row r="411636" spans="2:4">
      <c r="B411636" s="334"/>
      <c r="D411636" s="335"/>
    </row>
    <row r="411637" spans="2:4">
      <c r="B411637" s="334"/>
      <c r="D411637" s="335"/>
    </row>
    <row r="411638" spans="2:4">
      <c r="B411638" s="334"/>
      <c r="D411638" s="335"/>
    </row>
    <row r="411639" spans="2:4">
      <c r="B411639" s="334"/>
      <c r="D411639" s="335"/>
    </row>
    <row r="411640" spans="2:4">
      <c r="B411640" s="334"/>
      <c r="D411640" s="335"/>
    </row>
    <row r="411641" spans="2:4">
      <c r="B411641" s="334"/>
      <c r="D411641" s="335"/>
    </row>
    <row r="411642" spans="2:4">
      <c r="B411642" s="334"/>
      <c r="D411642" s="335"/>
    </row>
    <row r="411643" spans="2:4">
      <c r="B411643" s="334"/>
      <c r="D411643" s="335"/>
    </row>
    <row r="411644" spans="2:4">
      <c r="B411644" s="334"/>
      <c r="D411644" s="335"/>
    </row>
    <row r="411645" spans="2:4">
      <c r="B411645" s="334"/>
      <c r="D411645" s="335"/>
    </row>
    <row r="411646" spans="2:4">
      <c r="B411646" s="334"/>
      <c r="D411646" s="335"/>
    </row>
    <row r="411647" spans="2:4">
      <c r="B411647" s="334"/>
      <c r="D411647" s="335"/>
    </row>
    <row r="411648" spans="2:4">
      <c r="B411648" s="334"/>
      <c r="D411648" s="335"/>
    </row>
    <row r="411649" spans="2:4">
      <c r="B411649" s="334"/>
      <c r="D411649" s="335"/>
    </row>
    <row r="411650" spans="2:4">
      <c r="B411650" s="334"/>
      <c r="D411650" s="335"/>
    </row>
    <row r="411651" spans="2:4">
      <c r="B411651" s="334"/>
      <c r="D411651" s="335"/>
    </row>
    <row r="411652" spans="2:4">
      <c r="B411652" s="334"/>
      <c r="D411652" s="335"/>
    </row>
    <row r="411653" spans="2:4">
      <c r="B411653" s="334"/>
      <c r="D411653" s="335"/>
    </row>
    <row r="411654" spans="2:4">
      <c r="B411654" s="334"/>
      <c r="D411654" s="335"/>
    </row>
    <row r="411655" spans="2:4">
      <c r="B411655" s="334"/>
      <c r="D411655" s="335"/>
    </row>
    <row r="411656" spans="2:4">
      <c r="B411656" s="334"/>
      <c r="D411656" s="335"/>
    </row>
    <row r="411657" spans="2:4">
      <c r="B411657" s="334"/>
      <c r="D411657" s="335"/>
    </row>
    <row r="411658" spans="2:4">
      <c r="B411658" s="334"/>
      <c r="D411658" s="335"/>
    </row>
    <row r="411659" spans="2:4">
      <c r="B411659" s="334"/>
      <c r="D411659" s="335"/>
    </row>
    <row r="411660" spans="2:4">
      <c r="B411660" s="334"/>
      <c r="D411660" s="335"/>
    </row>
    <row r="411661" spans="2:4">
      <c r="B411661" s="334"/>
      <c r="D411661" s="335"/>
    </row>
    <row r="411662" spans="2:4">
      <c r="B411662" s="334"/>
      <c r="D411662" s="335"/>
    </row>
    <row r="411663" spans="2:4">
      <c r="B411663" s="334"/>
      <c r="D411663" s="335"/>
    </row>
    <row r="411664" spans="2:4">
      <c r="B411664" s="334"/>
      <c r="D411664" s="335"/>
    </row>
    <row r="411665" spans="2:4">
      <c r="B411665" s="334"/>
      <c r="D411665" s="335"/>
    </row>
    <row r="411666" spans="2:4">
      <c r="B411666" s="334"/>
      <c r="D411666" s="335"/>
    </row>
    <row r="411667" spans="2:4">
      <c r="B411667" s="334"/>
      <c r="D411667" s="335"/>
    </row>
    <row r="411668" spans="2:4">
      <c r="B411668" s="334"/>
      <c r="D411668" s="335"/>
    </row>
    <row r="411669" spans="2:4">
      <c r="B411669" s="334"/>
      <c r="D411669" s="335"/>
    </row>
    <row r="411670" spans="2:4">
      <c r="B411670" s="334"/>
      <c r="D411670" s="335"/>
    </row>
    <row r="411671" spans="2:4">
      <c r="B411671" s="334"/>
      <c r="D411671" s="335"/>
    </row>
    <row r="411672" spans="2:4">
      <c r="B411672" s="334"/>
      <c r="D411672" s="335"/>
    </row>
    <row r="411673" spans="2:4">
      <c r="B411673" s="334"/>
      <c r="D411673" s="335"/>
    </row>
    <row r="411674" spans="2:4">
      <c r="B411674" s="334"/>
      <c r="D411674" s="335"/>
    </row>
    <row r="411675" spans="2:4">
      <c r="B411675" s="334"/>
      <c r="D411675" s="335"/>
    </row>
    <row r="411676" spans="2:4">
      <c r="B411676" s="334"/>
      <c r="D411676" s="335"/>
    </row>
    <row r="411677" spans="2:4">
      <c r="B411677" s="334"/>
      <c r="D411677" s="335"/>
    </row>
    <row r="411678" spans="2:4">
      <c r="B411678" s="334"/>
      <c r="D411678" s="335"/>
    </row>
    <row r="411679" spans="2:4">
      <c r="B411679" s="334"/>
      <c r="D411679" s="335"/>
    </row>
    <row r="411680" spans="2:4">
      <c r="B411680" s="334"/>
      <c r="D411680" s="335"/>
    </row>
    <row r="411681" spans="2:4">
      <c r="B411681" s="334"/>
      <c r="D411681" s="335"/>
    </row>
    <row r="411682" spans="2:4">
      <c r="B411682" s="334"/>
      <c r="D411682" s="335"/>
    </row>
    <row r="411683" spans="2:4">
      <c r="B411683" s="334"/>
      <c r="D411683" s="335"/>
    </row>
    <row r="411684" spans="2:4">
      <c r="B411684" s="334"/>
      <c r="D411684" s="335"/>
    </row>
    <row r="411685" spans="2:4">
      <c r="B411685" s="334"/>
      <c r="D411685" s="335"/>
    </row>
    <row r="411686" spans="2:4">
      <c r="B411686" s="334"/>
      <c r="D411686" s="335"/>
    </row>
    <row r="411687" spans="2:4">
      <c r="B411687" s="334"/>
      <c r="D411687" s="335"/>
    </row>
    <row r="411688" spans="2:4">
      <c r="B411688" s="334"/>
      <c r="D411688" s="335"/>
    </row>
    <row r="411689" spans="2:4">
      <c r="B411689" s="334"/>
      <c r="D411689" s="335"/>
    </row>
    <row r="411690" spans="2:4">
      <c r="B411690" s="334"/>
      <c r="D411690" s="335"/>
    </row>
    <row r="411691" spans="2:4">
      <c r="B411691" s="334"/>
      <c r="D411691" s="335"/>
    </row>
    <row r="411692" spans="2:4">
      <c r="B411692" s="334"/>
      <c r="D411692" s="335"/>
    </row>
    <row r="411693" spans="2:4">
      <c r="B411693" s="334"/>
      <c r="D411693" s="335"/>
    </row>
    <row r="411694" spans="2:4">
      <c r="B411694" s="334"/>
      <c r="D411694" s="335"/>
    </row>
    <row r="411695" spans="2:4">
      <c r="B411695" s="334"/>
      <c r="D411695" s="335"/>
    </row>
    <row r="411696" spans="2:4">
      <c r="B411696" s="334"/>
      <c r="D411696" s="335"/>
    </row>
    <row r="411697" spans="2:4">
      <c r="B411697" s="334"/>
      <c r="D411697" s="335"/>
    </row>
    <row r="411698" spans="2:4">
      <c r="B411698" s="334"/>
      <c r="D411698" s="335"/>
    </row>
    <row r="411699" spans="2:4">
      <c r="B411699" s="334"/>
      <c r="D411699" s="335"/>
    </row>
    <row r="411700" spans="2:4">
      <c r="B411700" s="334"/>
      <c r="D411700" s="335"/>
    </row>
    <row r="411701" spans="2:4">
      <c r="B411701" s="334"/>
      <c r="D411701" s="335"/>
    </row>
    <row r="411702" spans="2:4">
      <c r="B411702" s="334"/>
      <c r="D411702" s="335"/>
    </row>
    <row r="411703" spans="2:4">
      <c r="B411703" s="334"/>
      <c r="D411703" s="335"/>
    </row>
    <row r="411704" spans="2:4">
      <c r="B411704" s="334"/>
      <c r="D411704" s="335"/>
    </row>
    <row r="411705" spans="2:4">
      <c r="B411705" s="334"/>
      <c r="D411705" s="335"/>
    </row>
    <row r="411706" spans="2:4">
      <c r="B411706" s="334"/>
      <c r="D411706" s="335"/>
    </row>
    <row r="411707" spans="2:4">
      <c r="B411707" s="334"/>
      <c r="D411707" s="335"/>
    </row>
    <row r="411708" spans="2:4">
      <c r="B411708" s="334"/>
      <c r="D411708" s="335"/>
    </row>
    <row r="411709" spans="2:4">
      <c r="B411709" s="334"/>
      <c r="D411709" s="335"/>
    </row>
    <row r="411710" spans="2:4">
      <c r="B411710" s="334"/>
      <c r="D411710" s="335"/>
    </row>
    <row r="411711" spans="2:4">
      <c r="B411711" s="334"/>
      <c r="D411711" s="335"/>
    </row>
    <row r="411712" spans="2:4">
      <c r="B411712" s="334"/>
      <c r="D411712" s="335"/>
    </row>
    <row r="411713" spans="2:4">
      <c r="B411713" s="334"/>
      <c r="D411713" s="335"/>
    </row>
    <row r="411714" spans="2:4">
      <c r="B411714" s="334"/>
      <c r="D411714" s="335"/>
    </row>
    <row r="411715" spans="2:4">
      <c r="B411715" s="334"/>
      <c r="D411715" s="335"/>
    </row>
    <row r="411716" spans="2:4">
      <c r="B411716" s="334"/>
      <c r="D411716" s="335"/>
    </row>
    <row r="411717" spans="2:4">
      <c r="B411717" s="334"/>
      <c r="D411717" s="335"/>
    </row>
    <row r="411718" spans="2:4">
      <c r="B411718" s="334"/>
      <c r="D411718" s="335"/>
    </row>
    <row r="411719" spans="2:4">
      <c r="B411719" s="334"/>
      <c r="D411719" s="335"/>
    </row>
    <row r="411720" spans="2:4">
      <c r="B411720" s="334"/>
      <c r="D411720" s="335"/>
    </row>
    <row r="411721" spans="2:4">
      <c r="B411721" s="334"/>
      <c r="D411721" s="335"/>
    </row>
    <row r="411722" spans="2:4">
      <c r="B411722" s="334"/>
      <c r="D411722" s="335"/>
    </row>
    <row r="411723" spans="2:4">
      <c r="B411723" s="334"/>
      <c r="D411723" s="335"/>
    </row>
    <row r="411724" spans="2:4">
      <c r="B411724" s="334"/>
      <c r="D411724" s="335"/>
    </row>
    <row r="411725" spans="2:4">
      <c r="B411725" s="334"/>
      <c r="D411725" s="335"/>
    </row>
    <row r="411726" spans="2:4">
      <c r="B411726" s="334"/>
      <c r="D411726" s="335"/>
    </row>
    <row r="411727" spans="2:4">
      <c r="B411727" s="334"/>
      <c r="D411727" s="335"/>
    </row>
    <row r="411728" spans="2:4">
      <c r="B411728" s="334"/>
      <c r="D411728" s="335"/>
    </row>
    <row r="411729" spans="2:4">
      <c r="B411729" s="334"/>
      <c r="D411729" s="335"/>
    </row>
    <row r="411730" spans="2:4">
      <c r="B411730" s="334"/>
      <c r="D411730" s="335"/>
    </row>
    <row r="411731" spans="2:4">
      <c r="B411731" s="334"/>
      <c r="D411731" s="335"/>
    </row>
    <row r="411732" spans="2:4">
      <c r="B411732" s="334"/>
      <c r="D411732" s="335"/>
    </row>
    <row r="411733" spans="2:4">
      <c r="B411733" s="334"/>
      <c r="D411733" s="335"/>
    </row>
    <row r="411734" spans="2:4">
      <c r="B411734" s="334"/>
      <c r="D411734" s="335"/>
    </row>
    <row r="411735" spans="2:4">
      <c r="B411735" s="334"/>
      <c r="D411735" s="335"/>
    </row>
    <row r="411736" spans="2:4">
      <c r="B411736" s="334"/>
      <c r="D411736" s="335"/>
    </row>
    <row r="411737" spans="2:4">
      <c r="B411737" s="334"/>
      <c r="D411737" s="335"/>
    </row>
    <row r="411738" spans="2:4">
      <c r="B411738" s="334"/>
      <c r="D411738" s="335"/>
    </row>
    <row r="411739" spans="2:4">
      <c r="B411739" s="334"/>
      <c r="D411739" s="335"/>
    </row>
    <row r="411740" spans="2:4">
      <c r="B411740" s="334"/>
      <c r="D411740" s="335"/>
    </row>
    <row r="411741" spans="2:4">
      <c r="B411741" s="334"/>
      <c r="D411741" s="335"/>
    </row>
    <row r="411742" spans="2:4">
      <c r="B411742" s="334"/>
      <c r="D411742" s="335"/>
    </row>
    <row r="411743" spans="2:4">
      <c r="B411743" s="334"/>
      <c r="D411743" s="335"/>
    </row>
    <row r="411744" spans="2:4">
      <c r="B411744" s="334"/>
      <c r="D411744" s="335"/>
    </row>
    <row r="411745" spans="2:4">
      <c r="B411745" s="334"/>
      <c r="D411745" s="335"/>
    </row>
    <row r="411746" spans="2:4">
      <c r="B411746" s="334"/>
      <c r="D411746" s="335"/>
    </row>
    <row r="411747" spans="2:4">
      <c r="B411747" s="334"/>
      <c r="D411747" s="335"/>
    </row>
    <row r="411748" spans="2:4">
      <c r="B411748" s="334"/>
      <c r="D411748" s="335"/>
    </row>
    <row r="411749" spans="2:4">
      <c r="B411749" s="334"/>
      <c r="D411749" s="335"/>
    </row>
    <row r="411750" spans="2:4">
      <c r="B411750" s="334"/>
      <c r="D411750" s="335"/>
    </row>
    <row r="411751" spans="2:4">
      <c r="B411751" s="334"/>
      <c r="D411751" s="335"/>
    </row>
    <row r="411752" spans="2:4">
      <c r="B411752" s="334"/>
      <c r="D411752" s="335"/>
    </row>
    <row r="411753" spans="2:4">
      <c r="B411753" s="334"/>
      <c r="D411753" s="335"/>
    </row>
    <row r="411754" spans="2:4">
      <c r="B411754" s="334"/>
      <c r="D411754" s="335"/>
    </row>
    <row r="411755" spans="2:4">
      <c r="B411755" s="334"/>
      <c r="D411755" s="335"/>
    </row>
    <row r="411756" spans="2:4">
      <c r="B411756" s="334"/>
      <c r="D411756" s="335"/>
    </row>
    <row r="411757" spans="2:4">
      <c r="B411757" s="334"/>
      <c r="D411757" s="335"/>
    </row>
    <row r="411758" spans="2:4">
      <c r="B411758" s="334"/>
      <c r="D411758" s="335"/>
    </row>
    <row r="411759" spans="2:4">
      <c r="B411759" s="334"/>
      <c r="D411759" s="335"/>
    </row>
    <row r="411760" spans="2:4">
      <c r="B411760" s="334"/>
      <c r="D411760" s="335"/>
    </row>
    <row r="411761" spans="2:4">
      <c r="B411761" s="334"/>
      <c r="D411761" s="335"/>
    </row>
    <row r="411762" spans="2:4">
      <c r="B411762" s="334"/>
      <c r="D411762" s="335"/>
    </row>
    <row r="411763" spans="2:4">
      <c r="B411763" s="334"/>
      <c r="D411763" s="335"/>
    </row>
    <row r="411764" spans="2:4">
      <c r="B411764" s="334"/>
      <c r="D411764" s="335"/>
    </row>
    <row r="411765" spans="2:4">
      <c r="B411765" s="334"/>
      <c r="D411765" s="335"/>
    </row>
    <row r="411766" spans="2:4">
      <c r="B411766" s="334"/>
      <c r="D411766" s="335"/>
    </row>
    <row r="411767" spans="2:4">
      <c r="B411767" s="334"/>
      <c r="D411767" s="335"/>
    </row>
    <row r="411768" spans="2:4">
      <c r="B411768" s="334"/>
      <c r="D411768" s="335"/>
    </row>
    <row r="411769" spans="2:4">
      <c r="B411769" s="334"/>
      <c r="D411769" s="335"/>
    </row>
    <row r="411770" spans="2:4">
      <c r="B411770" s="334"/>
      <c r="D411770" s="335"/>
    </row>
    <row r="411771" spans="2:4">
      <c r="B411771" s="334"/>
      <c r="D411771" s="335"/>
    </row>
    <row r="411772" spans="2:4">
      <c r="B411772" s="334"/>
      <c r="D411772" s="335"/>
    </row>
    <row r="411773" spans="2:4">
      <c r="B411773" s="334"/>
      <c r="D411773" s="335"/>
    </row>
    <row r="411774" spans="2:4">
      <c r="B411774" s="334"/>
      <c r="D411774" s="335"/>
    </row>
    <row r="411775" spans="2:4">
      <c r="B411775" s="334"/>
      <c r="D411775" s="335"/>
    </row>
    <row r="411776" spans="2:4">
      <c r="B411776" s="334"/>
      <c r="D411776" s="335"/>
    </row>
    <row r="411777" spans="2:4">
      <c r="B411777" s="334"/>
      <c r="D411777" s="335"/>
    </row>
    <row r="411778" spans="2:4">
      <c r="B411778" s="334"/>
      <c r="D411778" s="335"/>
    </row>
    <row r="411779" spans="2:4">
      <c r="B411779" s="334"/>
      <c r="D411779" s="335"/>
    </row>
    <row r="411780" spans="2:4">
      <c r="B411780" s="334"/>
      <c r="D411780" s="335"/>
    </row>
    <row r="411781" spans="2:4">
      <c r="B411781" s="334"/>
      <c r="D411781" s="335"/>
    </row>
    <row r="411782" spans="2:4">
      <c r="B411782" s="334"/>
      <c r="D411782" s="335"/>
    </row>
    <row r="411783" spans="2:4">
      <c r="B411783" s="334"/>
      <c r="D411783" s="335"/>
    </row>
    <row r="411784" spans="2:4">
      <c r="B411784" s="334"/>
      <c r="D411784" s="335"/>
    </row>
    <row r="411785" spans="2:4">
      <c r="B411785" s="334"/>
      <c r="D411785" s="335"/>
    </row>
    <row r="411786" spans="2:4">
      <c r="B411786" s="334"/>
      <c r="D411786" s="335"/>
    </row>
    <row r="411787" spans="2:4">
      <c r="B411787" s="334"/>
      <c r="D411787" s="335"/>
    </row>
    <row r="411788" spans="2:4">
      <c r="B411788" s="334"/>
      <c r="D411788" s="335"/>
    </row>
    <row r="411789" spans="2:4">
      <c r="B411789" s="334"/>
      <c r="D411789" s="335"/>
    </row>
    <row r="411790" spans="2:4">
      <c r="B411790" s="334"/>
      <c r="D411790" s="335"/>
    </row>
    <row r="411791" spans="2:4">
      <c r="B411791" s="334"/>
      <c r="D411791" s="335"/>
    </row>
    <row r="411792" spans="2:4">
      <c r="B411792" s="334"/>
      <c r="D411792" s="335"/>
    </row>
    <row r="411793" spans="2:4">
      <c r="B411793" s="334"/>
      <c r="D411793" s="335"/>
    </row>
    <row r="411794" spans="2:4">
      <c r="B411794" s="334"/>
      <c r="D411794" s="335"/>
    </row>
    <row r="411795" spans="2:4">
      <c r="B411795" s="334"/>
      <c r="D411795" s="335"/>
    </row>
    <row r="411796" spans="2:4">
      <c r="B411796" s="334"/>
      <c r="D411796" s="335"/>
    </row>
    <row r="411797" spans="2:4">
      <c r="B411797" s="334"/>
      <c r="D411797" s="335"/>
    </row>
    <row r="411798" spans="2:4">
      <c r="B411798" s="334"/>
      <c r="D411798" s="335"/>
    </row>
    <row r="411799" spans="2:4">
      <c r="B411799" s="334"/>
      <c r="D411799" s="335"/>
    </row>
    <row r="411800" spans="2:4">
      <c r="B411800" s="334"/>
      <c r="D411800" s="335"/>
    </row>
    <row r="411801" spans="2:4">
      <c r="B411801" s="334"/>
      <c r="D411801" s="335"/>
    </row>
    <row r="411802" spans="2:4">
      <c r="B411802" s="334"/>
      <c r="D411802" s="335"/>
    </row>
    <row r="411803" spans="2:4">
      <c r="B411803" s="334"/>
      <c r="D411803" s="335"/>
    </row>
    <row r="411804" spans="2:4">
      <c r="B411804" s="334"/>
      <c r="D411804" s="335"/>
    </row>
    <row r="411805" spans="2:4">
      <c r="B411805" s="334"/>
      <c r="D411805" s="335"/>
    </row>
    <row r="411806" spans="2:4">
      <c r="B411806" s="334"/>
      <c r="D411806" s="335"/>
    </row>
    <row r="411807" spans="2:4">
      <c r="B411807" s="334"/>
      <c r="D411807" s="335"/>
    </row>
    <row r="411808" spans="2:4">
      <c r="B411808" s="334"/>
      <c r="D411808" s="335"/>
    </row>
    <row r="411809" spans="2:4">
      <c r="B411809" s="334"/>
      <c r="D411809" s="335"/>
    </row>
    <row r="411810" spans="2:4">
      <c r="B411810" s="334"/>
      <c r="D411810" s="335"/>
    </row>
    <row r="411811" spans="2:4">
      <c r="B411811" s="334"/>
      <c r="D411811" s="335"/>
    </row>
    <row r="411812" spans="2:4">
      <c r="B411812" s="334"/>
      <c r="D411812" s="335"/>
    </row>
    <row r="411813" spans="2:4">
      <c r="B411813" s="334"/>
      <c r="D411813" s="335"/>
    </row>
    <row r="411814" spans="2:4">
      <c r="B411814" s="334"/>
      <c r="D411814" s="335"/>
    </row>
    <row r="411815" spans="2:4">
      <c r="B411815" s="334"/>
      <c r="D411815" s="335"/>
    </row>
    <row r="411816" spans="2:4">
      <c r="B411816" s="334"/>
      <c r="D411816" s="335"/>
    </row>
    <row r="411817" spans="2:4">
      <c r="B411817" s="334"/>
      <c r="D411817" s="335"/>
    </row>
    <row r="411818" spans="2:4">
      <c r="B411818" s="334"/>
      <c r="D411818" s="335"/>
    </row>
    <row r="411819" spans="2:4">
      <c r="B411819" s="334"/>
      <c r="D411819" s="335"/>
    </row>
    <row r="411820" spans="2:4">
      <c r="B411820" s="334"/>
      <c r="D411820" s="335"/>
    </row>
    <row r="411821" spans="2:4">
      <c r="B411821" s="334"/>
      <c r="D411821" s="335"/>
    </row>
    <row r="411822" spans="2:4">
      <c r="B411822" s="334"/>
      <c r="D411822" s="335"/>
    </row>
    <row r="411823" spans="2:4">
      <c r="B411823" s="334"/>
      <c r="D411823" s="335"/>
    </row>
    <row r="411824" spans="2:4">
      <c r="B411824" s="334"/>
      <c r="D411824" s="335"/>
    </row>
    <row r="411825" spans="2:4">
      <c r="B411825" s="334"/>
      <c r="D411825" s="335"/>
    </row>
    <row r="411826" spans="2:4">
      <c r="B411826" s="334"/>
      <c r="D411826" s="335"/>
    </row>
    <row r="411827" spans="2:4">
      <c r="B411827" s="334"/>
      <c r="D411827" s="335"/>
    </row>
    <row r="411828" spans="2:4">
      <c r="B411828" s="334"/>
      <c r="D411828" s="335"/>
    </row>
    <row r="411829" spans="2:4">
      <c r="B411829" s="334"/>
      <c r="D411829" s="335"/>
    </row>
    <row r="411830" spans="2:4">
      <c r="B411830" s="334"/>
      <c r="D411830" s="335"/>
    </row>
    <row r="411831" spans="2:4">
      <c r="B411831" s="334"/>
      <c r="D411831" s="335"/>
    </row>
    <row r="411832" spans="2:4">
      <c r="B411832" s="334"/>
      <c r="D411832" s="335"/>
    </row>
    <row r="411833" spans="2:4">
      <c r="B411833" s="334"/>
      <c r="D411833" s="335"/>
    </row>
    <row r="411834" spans="2:4">
      <c r="B411834" s="334"/>
      <c r="D411834" s="335"/>
    </row>
    <row r="411835" spans="2:4">
      <c r="B411835" s="334"/>
      <c r="D411835" s="335"/>
    </row>
    <row r="411836" spans="2:4">
      <c r="B411836" s="334"/>
      <c r="D411836" s="335"/>
    </row>
    <row r="411837" spans="2:4">
      <c r="B411837" s="334"/>
      <c r="D411837" s="335"/>
    </row>
    <row r="411838" spans="2:4">
      <c r="B411838" s="334"/>
      <c r="D411838" s="335"/>
    </row>
    <row r="411839" spans="2:4">
      <c r="B411839" s="334"/>
      <c r="D411839" s="335"/>
    </row>
    <row r="411840" spans="2:4">
      <c r="B411840" s="334"/>
      <c r="D411840" s="335"/>
    </row>
    <row r="411841" spans="2:4">
      <c r="B411841" s="334"/>
      <c r="D411841" s="335"/>
    </row>
    <row r="411842" spans="2:4">
      <c r="B411842" s="334"/>
      <c r="D411842" s="335"/>
    </row>
    <row r="411843" spans="2:4">
      <c r="B411843" s="334"/>
      <c r="D411843" s="335"/>
    </row>
    <row r="411844" spans="2:4">
      <c r="B411844" s="334"/>
      <c r="D411844" s="335"/>
    </row>
    <row r="411845" spans="2:4">
      <c r="B411845" s="334"/>
      <c r="D411845" s="335"/>
    </row>
    <row r="411846" spans="2:4">
      <c r="B411846" s="334"/>
      <c r="D411846" s="335"/>
    </row>
    <row r="411847" spans="2:4">
      <c r="B411847" s="334"/>
      <c r="D411847" s="335"/>
    </row>
    <row r="411848" spans="2:4">
      <c r="B411848" s="334"/>
      <c r="D411848" s="335"/>
    </row>
    <row r="411849" spans="2:4">
      <c r="B411849" s="334"/>
      <c r="D411849" s="335"/>
    </row>
    <row r="411850" spans="2:4">
      <c r="B411850" s="334"/>
      <c r="D411850" s="335"/>
    </row>
    <row r="411851" spans="2:4">
      <c r="B411851" s="334"/>
      <c r="D411851" s="335"/>
    </row>
    <row r="411852" spans="2:4">
      <c r="B411852" s="334"/>
      <c r="D411852" s="335"/>
    </row>
    <row r="411853" spans="2:4">
      <c r="B411853" s="334"/>
      <c r="D411853" s="335"/>
    </row>
    <row r="411854" spans="2:4">
      <c r="B411854" s="334"/>
      <c r="D411854" s="335"/>
    </row>
    <row r="411855" spans="2:4">
      <c r="B411855" s="334"/>
      <c r="D411855" s="335"/>
    </row>
    <row r="411856" spans="2:4">
      <c r="B411856" s="334"/>
      <c r="D411856" s="335"/>
    </row>
    <row r="411857" spans="2:4">
      <c r="B411857" s="334"/>
      <c r="D411857" s="335"/>
    </row>
    <row r="411858" spans="2:4">
      <c r="B411858" s="334"/>
      <c r="D411858" s="335"/>
    </row>
    <row r="411859" spans="2:4">
      <c r="B411859" s="334"/>
      <c r="D411859" s="335"/>
    </row>
    <row r="411860" spans="2:4">
      <c r="B411860" s="334"/>
      <c r="D411860" s="335"/>
    </row>
    <row r="411861" spans="2:4">
      <c r="B411861" s="334"/>
      <c r="D411861" s="335"/>
    </row>
    <row r="411862" spans="2:4">
      <c r="B411862" s="334"/>
      <c r="D411862" s="335"/>
    </row>
    <row r="411863" spans="2:4">
      <c r="B411863" s="334"/>
      <c r="D411863" s="335"/>
    </row>
    <row r="411864" spans="2:4">
      <c r="B411864" s="334"/>
      <c r="D411864" s="335"/>
    </row>
    <row r="411865" spans="2:4">
      <c r="B411865" s="334"/>
      <c r="D411865" s="335"/>
    </row>
    <row r="411866" spans="2:4">
      <c r="B411866" s="334"/>
      <c r="D411866" s="335"/>
    </row>
    <row r="411867" spans="2:4">
      <c r="B411867" s="334"/>
      <c r="D411867" s="335"/>
    </row>
    <row r="411868" spans="2:4">
      <c r="B411868" s="334"/>
      <c r="D411868" s="335"/>
    </row>
    <row r="411869" spans="2:4">
      <c r="B411869" s="334"/>
      <c r="D411869" s="335"/>
    </row>
    <row r="411870" spans="2:4">
      <c r="B411870" s="334"/>
      <c r="D411870" s="335"/>
    </row>
    <row r="411871" spans="2:4">
      <c r="B411871" s="334"/>
      <c r="D411871" s="335"/>
    </row>
    <row r="411872" spans="2:4">
      <c r="B411872" s="334"/>
      <c r="D411872" s="335"/>
    </row>
    <row r="411873" spans="2:4">
      <c r="B411873" s="334"/>
      <c r="D411873" s="335"/>
    </row>
    <row r="411874" spans="2:4">
      <c r="B411874" s="334"/>
      <c r="D411874" s="335"/>
    </row>
    <row r="411875" spans="2:4">
      <c r="B411875" s="334"/>
      <c r="D411875" s="335"/>
    </row>
    <row r="411876" spans="2:4">
      <c r="B411876" s="334"/>
      <c r="D411876" s="335"/>
    </row>
    <row r="411877" spans="2:4">
      <c r="B411877" s="334"/>
      <c r="D411877" s="335"/>
    </row>
    <row r="411878" spans="2:4">
      <c r="B411878" s="334"/>
      <c r="D411878" s="335"/>
    </row>
    <row r="411879" spans="2:4">
      <c r="B411879" s="334"/>
      <c r="D411879" s="335"/>
    </row>
    <row r="411880" spans="2:4">
      <c r="B411880" s="334"/>
      <c r="D411880" s="335"/>
    </row>
    <row r="411881" spans="2:4">
      <c r="B411881" s="334"/>
      <c r="D411881" s="335"/>
    </row>
    <row r="411882" spans="2:4">
      <c r="B411882" s="334"/>
      <c r="D411882" s="335"/>
    </row>
    <row r="411883" spans="2:4">
      <c r="B411883" s="334"/>
      <c r="D411883" s="335"/>
    </row>
    <row r="411884" spans="2:4">
      <c r="B411884" s="334"/>
      <c r="D411884" s="335"/>
    </row>
    <row r="411885" spans="2:4">
      <c r="B411885" s="334"/>
      <c r="D411885" s="335"/>
    </row>
    <row r="411886" spans="2:4">
      <c r="B411886" s="334"/>
      <c r="D411886" s="335"/>
    </row>
    <row r="411887" spans="2:4">
      <c r="B411887" s="334"/>
      <c r="D411887" s="335"/>
    </row>
    <row r="411888" spans="2:4">
      <c r="B411888" s="334"/>
      <c r="D411888" s="335"/>
    </row>
    <row r="411889" spans="2:4">
      <c r="B411889" s="334"/>
      <c r="D411889" s="335"/>
    </row>
    <row r="411890" spans="2:4">
      <c r="B411890" s="334"/>
      <c r="D411890" s="335"/>
    </row>
    <row r="411891" spans="2:4">
      <c r="B411891" s="334"/>
      <c r="D411891" s="335"/>
    </row>
    <row r="411892" spans="2:4">
      <c r="B411892" s="334"/>
      <c r="D411892" s="335"/>
    </row>
    <row r="411893" spans="2:4">
      <c r="B411893" s="334"/>
      <c r="D411893" s="335"/>
    </row>
    <row r="411894" spans="2:4">
      <c r="B411894" s="334"/>
      <c r="D411894" s="335"/>
    </row>
    <row r="411895" spans="2:4">
      <c r="B411895" s="334"/>
      <c r="D411895" s="335"/>
    </row>
    <row r="411896" spans="2:4">
      <c r="B411896" s="334"/>
      <c r="D411896" s="335"/>
    </row>
    <row r="411897" spans="2:4">
      <c r="B411897" s="334"/>
      <c r="D411897" s="335"/>
    </row>
    <row r="411898" spans="2:4">
      <c r="B411898" s="334"/>
      <c r="D411898" s="335"/>
    </row>
    <row r="411899" spans="2:4">
      <c r="B411899" s="334"/>
      <c r="D411899" s="335"/>
    </row>
    <row r="411900" spans="2:4">
      <c r="B411900" s="334"/>
      <c r="D411900" s="335"/>
    </row>
    <row r="411901" spans="2:4">
      <c r="B411901" s="334"/>
      <c r="D411901" s="335"/>
    </row>
    <row r="411902" spans="2:4">
      <c r="B411902" s="334"/>
      <c r="D411902" s="335"/>
    </row>
    <row r="411903" spans="2:4">
      <c r="B411903" s="334"/>
      <c r="D411903" s="335"/>
    </row>
    <row r="411904" spans="2:4">
      <c r="B411904" s="334"/>
      <c r="D411904" s="335"/>
    </row>
    <row r="411905" spans="2:4">
      <c r="B411905" s="334"/>
      <c r="D411905" s="335"/>
    </row>
    <row r="411906" spans="2:4">
      <c r="B411906" s="334"/>
      <c r="D411906" s="335"/>
    </row>
    <row r="411907" spans="2:4">
      <c r="B411907" s="334"/>
      <c r="D411907" s="335"/>
    </row>
    <row r="411908" spans="2:4">
      <c r="B411908" s="334"/>
      <c r="D411908" s="335"/>
    </row>
    <row r="411909" spans="2:4">
      <c r="B411909" s="334"/>
      <c r="D411909" s="335"/>
    </row>
    <row r="411910" spans="2:4">
      <c r="B411910" s="334"/>
      <c r="D411910" s="335"/>
    </row>
    <row r="411911" spans="2:4">
      <c r="B411911" s="334"/>
      <c r="D411911" s="335"/>
    </row>
    <row r="411912" spans="2:4">
      <c r="B411912" s="334"/>
      <c r="D411912" s="335"/>
    </row>
    <row r="411913" spans="2:4">
      <c r="B411913" s="334"/>
      <c r="D411913" s="335"/>
    </row>
    <row r="411914" spans="2:4">
      <c r="B411914" s="334"/>
      <c r="D411914" s="335"/>
    </row>
    <row r="411915" spans="2:4">
      <c r="B411915" s="334"/>
      <c r="D411915" s="335"/>
    </row>
    <row r="411916" spans="2:4">
      <c r="B411916" s="334"/>
      <c r="D411916" s="335"/>
    </row>
    <row r="411917" spans="2:4">
      <c r="B411917" s="334"/>
      <c r="D411917" s="335"/>
    </row>
    <row r="411918" spans="2:4">
      <c r="B411918" s="334"/>
      <c r="D411918" s="335"/>
    </row>
    <row r="411919" spans="2:4">
      <c r="B411919" s="334"/>
      <c r="D411919" s="335"/>
    </row>
    <row r="411920" spans="2:4">
      <c r="B411920" s="334"/>
      <c r="D411920" s="335"/>
    </row>
    <row r="411921" spans="2:4">
      <c r="B411921" s="334"/>
      <c r="D411921" s="335"/>
    </row>
    <row r="411922" spans="2:4">
      <c r="B411922" s="334"/>
      <c r="D411922" s="335"/>
    </row>
    <row r="411923" spans="2:4">
      <c r="B411923" s="334"/>
      <c r="D411923" s="335"/>
    </row>
    <row r="411924" spans="2:4">
      <c r="B411924" s="334"/>
      <c r="D411924" s="335"/>
    </row>
    <row r="411925" spans="2:4">
      <c r="B411925" s="334"/>
      <c r="D411925" s="335"/>
    </row>
    <row r="411926" spans="2:4">
      <c r="B411926" s="334"/>
      <c r="D411926" s="335"/>
    </row>
    <row r="411927" spans="2:4">
      <c r="B411927" s="334"/>
      <c r="D411927" s="335"/>
    </row>
    <row r="411928" spans="2:4">
      <c r="B411928" s="334"/>
      <c r="D411928" s="335"/>
    </row>
    <row r="411929" spans="2:4">
      <c r="B411929" s="334"/>
      <c r="D411929" s="335"/>
    </row>
    <row r="411930" spans="2:4">
      <c r="B411930" s="334"/>
      <c r="D411930" s="335"/>
    </row>
    <row r="411931" spans="2:4">
      <c r="B411931" s="334"/>
      <c r="D411931" s="335"/>
    </row>
    <row r="411932" spans="2:4">
      <c r="B411932" s="334"/>
      <c r="D411932" s="335"/>
    </row>
    <row r="411933" spans="2:4">
      <c r="B411933" s="334"/>
      <c r="D411933" s="335"/>
    </row>
    <row r="411934" spans="2:4">
      <c r="B411934" s="334"/>
      <c r="D411934" s="335"/>
    </row>
    <row r="411935" spans="2:4">
      <c r="B411935" s="334"/>
      <c r="D411935" s="335"/>
    </row>
    <row r="411936" spans="2:4">
      <c r="B411936" s="334"/>
      <c r="D411936" s="335"/>
    </row>
    <row r="411937" spans="2:4">
      <c r="B411937" s="334"/>
      <c r="D411937" s="335"/>
    </row>
    <row r="411938" spans="2:4">
      <c r="B411938" s="334"/>
      <c r="D411938" s="335"/>
    </row>
    <row r="411939" spans="2:4">
      <c r="B411939" s="334"/>
      <c r="D411939" s="335"/>
    </row>
    <row r="411940" spans="2:4">
      <c r="B411940" s="334"/>
      <c r="D411940" s="335"/>
    </row>
    <row r="411941" spans="2:4">
      <c r="B411941" s="334"/>
      <c r="D411941" s="335"/>
    </row>
    <row r="411942" spans="2:4">
      <c r="B411942" s="334"/>
      <c r="D411942" s="335"/>
    </row>
    <row r="411943" spans="2:4">
      <c r="B411943" s="334"/>
      <c r="D411943" s="335"/>
    </row>
    <row r="411944" spans="2:4">
      <c r="B411944" s="334"/>
      <c r="D411944" s="335"/>
    </row>
    <row r="411945" spans="2:4">
      <c r="B411945" s="334"/>
      <c r="D411945" s="335"/>
    </row>
    <row r="411946" spans="2:4">
      <c r="B411946" s="334"/>
      <c r="D411946" s="335"/>
    </row>
    <row r="411947" spans="2:4">
      <c r="B411947" s="334"/>
      <c r="D411947" s="335"/>
    </row>
    <row r="411948" spans="2:4">
      <c r="B411948" s="334"/>
      <c r="D411948" s="335"/>
    </row>
    <row r="411949" spans="2:4">
      <c r="B411949" s="334"/>
      <c r="D411949" s="335"/>
    </row>
    <row r="411950" spans="2:4">
      <c r="B411950" s="334"/>
      <c r="D411950" s="335"/>
    </row>
    <row r="411951" spans="2:4">
      <c r="B411951" s="334"/>
      <c r="D411951" s="335"/>
    </row>
    <row r="411952" spans="2:4">
      <c r="B411952" s="334"/>
      <c r="D411952" s="335"/>
    </row>
    <row r="411953" spans="2:4">
      <c r="B411953" s="334"/>
      <c r="D411953" s="335"/>
    </row>
    <row r="411954" spans="2:4">
      <c r="B411954" s="334"/>
      <c r="D411954" s="335"/>
    </row>
    <row r="411955" spans="2:4">
      <c r="B411955" s="334"/>
      <c r="D411955" s="335"/>
    </row>
    <row r="411956" spans="2:4">
      <c r="B411956" s="334"/>
      <c r="D411956" s="335"/>
    </row>
    <row r="411957" spans="2:4">
      <c r="B411957" s="334"/>
      <c r="D411957" s="335"/>
    </row>
    <row r="411958" spans="2:4">
      <c r="B411958" s="334"/>
      <c r="D411958" s="335"/>
    </row>
    <row r="411959" spans="2:4">
      <c r="B411959" s="334"/>
      <c r="D411959" s="335"/>
    </row>
    <row r="411960" spans="2:4">
      <c r="B411960" s="334"/>
      <c r="D411960" s="335"/>
    </row>
    <row r="411961" spans="2:4">
      <c r="B411961" s="334"/>
      <c r="D411961" s="335"/>
    </row>
    <row r="411962" spans="2:4">
      <c r="B411962" s="334"/>
      <c r="D411962" s="335"/>
    </row>
    <row r="411963" spans="2:4">
      <c r="B411963" s="334"/>
      <c r="D411963" s="335"/>
    </row>
    <row r="411964" spans="2:4">
      <c r="B411964" s="334"/>
      <c r="D411964" s="335"/>
    </row>
    <row r="411965" spans="2:4">
      <c r="B411965" s="334"/>
      <c r="D411965" s="335"/>
    </row>
    <row r="411966" spans="2:4">
      <c r="B411966" s="334"/>
      <c r="D411966" s="335"/>
    </row>
    <row r="411967" spans="2:4">
      <c r="B411967" s="334"/>
      <c r="D411967" s="335"/>
    </row>
    <row r="411968" spans="2:4">
      <c r="B411968" s="334"/>
      <c r="D411968" s="335"/>
    </row>
    <row r="411969" spans="2:4">
      <c r="B411969" s="334"/>
      <c r="D411969" s="335"/>
    </row>
    <row r="411970" spans="2:4">
      <c r="B411970" s="334"/>
      <c r="D411970" s="335"/>
    </row>
    <row r="411971" spans="2:4">
      <c r="B411971" s="334"/>
      <c r="D411971" s="335"/>
    </row>
    <row r="411972" spans="2:4">
      <c r="B411972" s="334"/>
      <c r="D411972" s="335"/>
    </row>
    <row r="411973" spans="2:4">
      <c r="B411973" s="334"/>
      <c r="D411973" s="335"/>
    </row>
    <row r="411974" spans="2:4">
      <c r="B411974" s="334"/>
      <c r="D411974" s="335"/>
    </row>
    <row r="411975" spans="2:4">
      <c r="B411975" s="334"/>
      <c r="D411975" s="335"/>
    </row>
    <row r="411976" spans="2:4">
      <c r="B411976" s="334"/>
      <c r="D411976" s="335"/>
    </row>
    <row r="411977" spans="2:4">
      <c r="B411977" s="334"/>
      <c r="D411977" s="335"/>
    </row>
    <row r="411978" spans="2:4">
      <c r="B411978" s="334"/>
      <c r="D411978" s="335"/>
    </row>
    <row r="411979" spans="2:4">
      <c r="B411979" s="334"/>
      <c r="D411979" s="335"/>
    </row>
    <row r="411980" spans="2:4">
      <c r="B411980" s="334"/>
      <c r="D411980" s="335"/>
    </row>
    <row r="411981" spans="2:4">
      <c r="B411981" s="334"/>
      <c r="D411981" s="335"/>
    </row>
    <row r="411982" spans="2:4">
      <c r="B411982" s="334"/>
      <c r="D411982" s="335"/>
    </row>
    <row r="411983" spans="2:4">
      <c r="B411983" s="334"/>
      <c r="D411983" s="335"/>
    </row>
    <row r="411984" spans="2:4">
      <c r="B411984" s="334"/>
      <c r="D411984" s="335"/>
    </row>
    <row r="411985" spans="2:4">
      <c r="B411985" s="334"/>
      <c r="D411985" s="335"/>
    </row>
    <row r="411986" spans="2:4">
      <c r="B411986" s="334"/>
      <c r="D411986" s="335"/>
    </row>
    <row r="411987" spans="2:4">
      <c r="B411987" s="334"/>
      <c r="D411987" s="335"/>
    </row>
    <row r="411988" spans="2:4">
      <c r="B411988" s="334"/>
      <c r="D411988" s="335"/>
    </row>
    <row r="411989" spans="2:4">
      <c r="B411989" s="334"/>
      <c r="D411989" s="335"/>
    </row>
    <row r="411990" spans="2:4">
      <c r="B411990" s="334"/>
      <c r="D411990" s="335"/>
    </row>
    <row r="411991" spans="2:4">
      <c r="B411991" s="334"/>
      <c r="D411991" s="335"/>
    </row>
    <row r="411992" spans="2:4">
      <c r="B411992" s="334"/>
      <c r="D411992" s="335"/>
    </row>
    <row r="411993" spans="2:4">
      <c r="B411993" s="334"/>
      <c r="D411993" s="335"/>
    </row>
    <row r="411994" spans="2:4">
      <c r="B411994" s="334"/>
      <c r="D411994" s="335"/>
    </row>
    <row r="411995" spans="2:4">
      <c r="B411995" s="334"/>
      <c r="D411995" s="335"/>
    </row>
    <row r="411996" spans="2:4">
      <c r="B411996" s="334"/>
      <c r="D411996" s="335"/>
    </row>
    <row r="411997" spans="2:4">
      <c r="B411997" s="334"/>
      <c r="D411997" s="335"/>
    </row>
    <row r="411998" spans="2:4">
      <c r="B411998" s="334"/>
      <c r="D411998" s="335"/>
    </row>
    <row r="411999" spans="2:4">
      <c r="B411999" s="334"/>
      <c r="D411999" s="335"/>
    </row>
    <row r="412000" spans="2:4">
      <c r="B412000" s="334"/>
      <c r="D412000" s="335"/>
    </row>
    <row r="412001" spans="2:4">
      <c r="B412001" s="334"/>
      <c r="D412001" s="335"/>
    </row>
    <row r="412002" spans="2:4">
      <c r="B412002" s="334"/>
      <c r="D412002" s="335"/>
    </row>
    <row r="412003" spans="2:4">
      <c r="B412003" s="334"/>
      <c r="D412003" s="335"/>
    </row>
    <row r="412004" spans="2:4">
      <c r="B412004" s="334"/>
      <c r="D412004" s="335"/>
    </row>
    <row r="412005" spans="2:4">
      <c r="B412005" s="334"/>
      <c r="D412005" s="335"/>
    </row>
    <row r="412006" spans="2:4">
      <c r="B412006" s="334"/>
      <c r="D412006" s="335"/>
    </row>
    <row r="412007" spans="2:4">
      <c r="B412007" s="334"/>
      <c r="D412007" s="335"/>
    </row>
    <row r="412008" spans="2:4">
      <c r="B412008" s="334"/>
      <c r="D412008" s="335"/>
    </row>
    <row r="412009" spans="2:4">
      <c r="B412009" s="334"/>
      <c r="D412009" s="335"/>
    </row>
    <row r="412010" spans="2:4">
      <c r="B412010" s="334"/>
      <c r="D412010" s="335"/>
    </row>
    <row r="412011" spans="2:4">
      <c r="B412011" s="334"/>
      <c r="D412011" s="335"/>
    </row>
    <row r="412012" spans="2:4">
      <c r="B412012" s="334"/>
      <c r="D412012" s="335"/>
    </row>
    <row r="412013" spans="2:4">
      <c r="B412013" s="334"/>
      <c r="D412013" s="335"/>
    </row>
    <row r="412014" spans="2:4">
      <c r="B412014" s="334"/>
      <c r="D412014" s="335"/>
    </row>
    <row r="412015" spans="2:4">
      <c r="B412015" s="334"/>
      <c r="D412015" s="335"/>
    </row>
    <row r="412016" spans="2:4">
      <c r="B412016" s="334"/>
      <c r="D412016" s="335"/>
    </row>
    <row r="412017" spans="2:4">
      <c r="B412017" s="334"/>
      <c r="D412017" s="335"/>
    </row>
    <row r="412018" spans="2:4">
      <c r="B412018" s="334"/>
      <c r="D412018" s="335"/>
    </row>
    <row r="412019" spans="2:4">
      <c r="B412019" s="334"/>
      <c r="D412019" s="335"/>
    </row>
    <row r="412020" spans="2:4">
      <c r="B412020" s="334"/>
      <c r="D412020" s="335"/>
    </row>
    <row r="412021" spans="2:4">
      <c r="B412021" s="334"/>
      <c r="D412021" s="335"/>
    </row>
    <row r="412022" spans="2:4">
      <c r="B412022" s="334"/>
      <c r="D412022" s="335"/>
    </row>
    <row r="412023" spans="2:4">
      <c r="B412023" s="334"/>
      <c r="D412023" s="335"/>
    </row>
    <row r="412024" spans="2:4">
      <c r="B412024" s="334"/>
      <c r="D412024" s="335"/>
    </row>
    <row r="412025" spans="2:4">
      <c r="B412025" s="334"/>
      <c r="D412025" s="335"/>
    </row>
    <row r="412026" spans="2:4">
      <c r="B412026" s="334"/>
      <c r="D412026" s="335"/>
    </row>
    <row r="412027" spans="2:4">
      <c r="B412027" s="334"/>
      <c r="D412027" s="335"/>
    </row>
    <row r="412028" spans="2:4">
      <c r="B412028" s="334"/>
      <c r="D412028" s="335"/>
    </row>
    <row r="412029" spans="2:4">
      <c r="B412029" s="334"/>
      <c r="D412029" s="335"/>
    </row>
    <row r="412030" spans="2:4">
      <c r="B412030" s="334"/>
      <c r="D412030" s="335"/>
    </row>
    <row r="412031" spans="2:4">
      <c r="B412031" s="334"/>
      <c r="D412031" s="335"/>
    </row>
    <row r="412032" spans="2:4">
      <c r="B412032" s="334"/>
      <c r="D412032" s="335"/>
    </row>
    <row r="412033" spans="2:4">
      <c r="B412033" s="334"/>
      <c r="D412033" s="335"/>
    </row>
    <row r="412034" spans="2:4">
      <c r="B412034" s="334"/>
      <c r="D412034" s="335"/>
    </row>
    <row r="412035" spans="2:4">
      <c r="B412035" s="334"/>
      <c r="D412035" s="335"/>
    </row>
    <row r="412036" spans="2:4">
      <c r="B412036" s="334"/>
      <c r="D412036" s="335"/>
    </row>
    <row r="412037" spans="2:4">
      <c r="B412037" s="334"/>
      <c r="D412037" s="335"/>
    </row>
    <row r="412038" spans="2:4">
      <c r="B412038" s="334"/>
      <c r="D412038" s="335"/>
    </row>
    <row r="412039" spans="2:4">
      <c r="B412039" s="334"/>
      <c r="D412039" s="335"/>
    </row>
    <row r="412040" spans="2:4">
      <c r="B412040" s="334"/>
      <c r="D412040" s="335"/>
    </row>
    <row r="412041" spans="2:4">
      <c r="B412041" s="334"/>
      <c r="D412041" s="335"/>
    </row>
    <row r="412042" spans="2:4">
      <c r="B412042" s="334"/>
      <c r="D412042" s="335"/>
    </row>
    <row r="412043" spans="2:4">
      <c r="B412043" s="334"/>
      <c r="D412043" s="335"/>
    </row>
    <row r="412044" spans="2:4">
      <c r="B412044" s="334"/>
      <c r="D412044" s="335"/>
    </row>
    <row r="412045" spans="2:4">
      <c r="B412045" s="334"/>
      <c r="D412045" s="335"/>
    </row>
    <row r="412046" spans="2:4">
      <c r="B412046" s="334"/>
      <c r="D412046" s="335"/>
    </row>
    <row r="412047" spans="2:4">
      <c r="B412047" s="334"/>
      <c r="D412047" s="335"/>
    </row>
    <row r="412048" spans="2:4">
      <c r="B412048" s="334"/>
      <c r="D412048" s="335"/>
    </row>
    <row r="412049" spans="2:4">
      <c r="B412049" s="334"/>
      <c r="D412049" s="335"/>
    </row>
    <row r="412050" spans="2:4">
      <c r="B412050" s="334"/>
      <c r="D412050" s="335"/>
    </row>
    <row r="412051" spans="2:4">
      <c r="B412051" s="334"/>
      <c r="D412051" s="335"/>
    </row>
    <row r="412052" spans="2:4">
      <c r="B412052" s="334"/>
      <c r="D412052" s="335"/>
    </row>
    <row r="412053" spans="2:4">
      <c r="B412053" s="334"/>
      <c r="D412053" s="335"/>
    </row>
    <row r="412054" spans="2:4">
      <c r="B412054" s="334"/>
      <c r="D412054" s="335"/>
    </row>
    <row r="412055" spans="2:4">
      <c r="B412055" s="334"/>
      <c r="D412055" s="335"/>
    </row>
    <row r="412056" spans="2:4">
      <c r="B412056" s="334"/>
      <c r="D412056" s="335"/>
    </row>
    <row r="412057" spans="2:4">
      <c r="B412057" s="334"/>
      <c r="D412057" s="335"/>
    </row>
    <row r="412058" spans="2:4">
      <c r="B412058" s="334"/>
      <c r="D412058" s="335"/>
    </row>
    <row r="412059" spans="2:4">
      <c r="B412059" s="334"/>
      <c r="D412059" s="335"/>
    </row>
    <row r="412060" spans="2:4">
      <c r="B412060" s="334"/>
      <c r="D412060" s="335"/>
    </row>
    <row r="412061" spans="2:4">
      <c r="B412061" s="334"/>
      <c r="D412061" s="335"/>
    </row>
    <row r="412062" spans="2:4">
      <c r="B412062" s="334"/>
      <c r="D412062" s="335"/>
    </row>
    <row r="412063" spans="2:4">
      <c r="B412063" s="334"/>
      <c r="D412063" s="335"/>
    </row>
    <row r="412064" spans="2:4">
      <c r="B412064" s="334"/>
      <c r="D412064" s="335"/>
    </row>
    <row r="412065" spans="2:4">
      <c r="B412065" s="334"/>
      <c r="D412065" s="335"/>
    </row>
    <row r="412066" spans="2:4">
      <c r="B412066" s="334"/>
      <c r="D412066" s="335"/>
    </row>
    <row r="412067" spans="2:4">
      <c r="B412067" s="334"/>
      <c r="D412067" s="335"/>
    </row>
    <row r="412068" spans="2:4">
      <c r="B412068" s="334"/>
      <c r="D412068" s="335"/>
    </row>
    <row r="412069" spans="2:4">
      <c r="B412069" s="334"/>
      <c r="D412069" s="335"/>
    </row>
    <row r="412070" spans="2:4">
      <c r="B412070" s="334"/>
      <c r="D412070" s="335"/>
    </row>
    <row r="412071" spans="2:4">
      <c r="B412071" s="334"/>
      <c r="D412071" s="335"/>
    </row>
    <row r="412072" spans="2:4">
      <c r="B412072" s="334"/>
      <c r="D412072" s="335"/>
    </row>
    <row r="412073" spans="2:4">
      <c r="B412073" s="334"/>
      <c r="D412073" s="335"/>
    </row>
    <row r="412074" spans="2:4">
      <c r="B412074" s="334"/>
      <c r="D412074" s="335"/>
    </row>
    <row r="412075" spans="2:4">
      <c r="B412075" s="334"/>
      <c r="D412075" s="335"/>
    </row>
    <row r="412076" spans="2:4">
      <c r="B412076" s="334"/>
      <c r="D412076" s="335"/>
    </row>
    <row r="412077" spans="2:4">
      <c r="B412077" s="334"/>
      <c r="D412077" s="335"/>
    </row>
    <row r="412078" spans="2:4">
      <c r="B412078" s="334"/>
      <c r="D412078" s="335"/>
    </row>
    <row r="412079" spans="2:4">
      <c r="B412079" s="334"/>
      <c r="D412079" s="335"/>
    </row>
    <row r="412080" spans="2:4">
      <c r="B412080" s="334"/>
      <c r="D412080" s="335"/>
    </row>
    <row r="412081" spans="2:4">
      <c r="B412081" s="334"/>
      <c r="D412081" s="335"/>
    </row>
    <row r="412082" spans="2:4">
      <c r="B412082" s="334"/>
      <c r="D412082" s="335"/>
    </row>
    <row r="412083" spans="2:4">
      <c r="B412083" s="334"/>
      <c r="D412083" s="335"/>
    </row>
    <row r="412084" spans="2:4">
      <c r="B412084" s="334"/>
      <c r="D412084" s="335"/>
    </row>
    <row r="412085" spans="2:4">
      <c r="B412085" s="334"/>
      <c r="D412085" s="335"/>
    </row>
    <row r="412086" spans="2:4">
      <c r="B412086" s="334"/>
      <c r="D412086" s="335"/>
    </row>
    <row r="412087" spans="2:4">
      <c r="B412087" s="334"/>
      <c r="D412087" s="335"/>
    </row>
    <row r="412088" spans="2:4">
      <c r="B412088" s="334"/>
      <c r="D412088" s="335"/>
    </row>
    <row r="412089" spans="2:4">
      <c r="B412089" s="334"/>
      <c r="D412089" s="335"/>
    </row>
    <row r="412090" spans="2:4">
      <c r="B412090" s="334"/>
      <c r="D412090" s="335"/>
    </row>
    <row r="412091" spans="2:4">
      <c r="B412091" s="334"/>
      <c r="D412091" s="335"/>
    </row>
    <row r="412092" spans="2:4">
      <c r="B412092" s="334"/>
      <c r="D412092" s="335"/>
    </row>
    <row r="412093" spans="2:4">
      <c r="B412093" s="334"/>
      <c r="D412093" s="335"/>
    </row>
    <row r="412094" spans="2:4">
      <c r="B412094" s="334"/>
      <c r="D412094" s="335"/>
    </row>
    <row r="412095" spans="2:4">
      <c r="B412095" s="334"/>
      <c r="D412095" s="335"/>
    </row>
    <row r="412096" spans="2:4">
      <c r="B412096" s="334"/>
      <c r="D412096" s="335"/>
    </row>
    <row r="412097" spans="2:4">
      <c r="B412097" s="334"/>
      <c r="D412097" s="335"/>
    </row>
    <row r="412098" spans="2:4">
      <c r="B412098" s="334"/>
      <c r="D412098" s="335"/>
    </row>
    <row r="412099" spans="2:4">
      <c r="B412099" s="334"/>
      <c r="D412099" s="335"/>
    </row>
    <row r="412100" spans="2:4">
      <c r="B412100" s="334"/>
      <c r="D412100" s="335"/>
    </row>
    <row r="412101" spans="2:4">
      <c r="B412101" s="334"/>
      <c r="D412101" s="335"/>
    </row>
    <row r="412102" spans="2:4">
      <c r="B412102" s="334"/>
      <c r="D412102" s="335"/>
    </row>
    <row r="412103" spans="2:4">
      <c r="B412103" s="334"/>
      <c r="D412103" s="335"/>
    </row>
    <row r="412104" spans="2:4">
      <c r="B412104" s="334"/>
      <c r="D412104" s="335"/>
    </row>
    <row r="412105" spans="2:4">
      <c r="B412105" s="334"/>
      <c r="D412105" s="335"/>
    </row>
    <row r="412106" spans="2:4">
      <c r="B412106" s="334"/>
      <c r="D412106" s="335"/>
    </row>
    <row r="412107" spans="2:4">
      <c r="B412107" s="334"/>
      <c r="D412107" s="335"/>
    </row>
    <row r="412108" spans="2:4">
      <c r="B412108" s="334"/>
      <c r="D412108" s="335"/>
    </row>
    <row r="412109" spans="2:4">
      <c r="B412109" s="334"/>
      <c r="D412109" s="335"/>
    </row>
    <row r="412110" spans="2:4">
      <c r="B412110" s="334"/>
      <c r="D412110" s="335"/>
    </row>
    <row r="412111" spans="2:4">
      <c r="B412111" s="334"/>
      <c r="D412111" s="335"/>
    </row>
    <row r="412112" spans="2:4">
      <c r="B412112" s="334"/>
      <c r="D412112" s="335"/>
    </row>
    <row r="412113" spans="2:4">
      <c r="B412113" s="334"/>
      <c r="D412113" s="335"/>
    </row>
    <row r="412114" spans="2:4">
      <c r="B412114" s="334"/>
      <c r="D412114" s="335"/>
    </row>
    <row r="412115" spans="2:4">
      <c r="B412115" s="334"/>
      <c r="D412115" s="335"/>
    </row>
    <row r="412116" spans="2:4">
      <c r="B412116" s="334"/>
      <c r="D412116" s="335"/>
    </row>
    <row r="412117" spans="2:4">
      <c r="B412117" s="334"/>
      <c r="D412117" s="335"/>
    </row>
    <row r="412118" spans="2:4">
      <c r="B412118" s="334"/>
      <c r="D412118" s="335"/>
    </row>
    <row r="412119" spans="2:4">
      <c r="B412119" s="334"/>
      <c r="D412119" s="335"/>
    </row>
    <row r="412120" spans="2:4">
      <c r="B412120" s="334"/>
      <c r="D412120" s="335"/>
    </row>
    <row r="412121" spans="2:4">
      <c r="B412121" s="334"/>
      <c r="D412121" s="335"/>
    </row>
    <row r="412122" spans="2:4">
      <c r="B412122" s="334"/>
      <c r="D412122" s="335"/>
    </row>
    <row r="412123" spans="2:4">
      <c r="B412123" s="334"/>
      <c r="D412123" s="335"/>
    </row>
    <row r="412124" spans="2:4">
      <c r="B412124" s="334"/>
      <c r="D412124" s="335"/>
    </row>
    <row r="412125" spans="2:4">
      <c r="B412125" s="334"/>
      <c r="D412125" s="335"/>
    </row>
    <row r="412126" spans="2:4">
      <c r="B412126" s="334"/>
      <c r="D412126" s="335"/>
    </row>
    <row r="412127" spans="2:4">
      <c r="B412127" s="334"/>
      <c r="D412127" s="335"/>
    </row>
    <row r="412128" spans="2:4">
      <c r="B412128" s="334"/>
      <c r="D412128" s="335"/>
    </row>
    <row r="412129" spans="2:4">
      <c r="B412129" s="334"/>
      <c r="D412129" s="335"/>
    </row>
    <row r="412130" spans="2:4">
      <c r="B412130" s="334"/>
      <c r="D412130" s="335"/>
    </row>
    <row r="412131" spans="2:4">
      <c r="B412131" s="334"/>
      <c r="D412131" s="335"/>
    </row>
    <row r="412132" spans="2:4">
      <c r="B412132" s="334"/>
      <c r="D412132" s="335"/>
    </row>
    <row r="412133" spans="2:4">
      <c r="B412133" s="334"/>
      <c r="D412133" s="335"/>
    </row>
    <row r="412134" spans="2:4">
      <c r="B412134" s="334"/>
      <c r="D412134" s="335"/>
    </row>
    <row r="412135" spans="2:4">
      <c r="B412135" s="334"/>
      <c r="D412135" s="335"/>
    </row>
    <row r="412136" spans="2:4">
      <c r="B412136" s="334"/>
      <c r="D412136" s="335"/>
    </row>
    <row r="412137" spans="2:4">
      <c r="B412137" s="334"/>
      <c r="D412137" s="335"/>
    </row>
    <row r="412138" spans="2:4">
      <c r="B412138" s="334"/>
      <c r="D412138" s="335"/>
    </row>
    <row r="412139" spans="2:4">
      <c r="B412139" s="334"/>
      <c r="D412139" s="335"/>
    </row>
    <row r="412140" spans="2:4">
      <c r="B412140" s="334"/>
      <c r="D412140" s="335"/>
    </row>
    <row r="412141" spans="2:4">
      <c r="B412141" s="334"/>
      <c r="D412141" s="335"/>
    </row>
    <row r="412142" spans="2:4">
      <c r="B412142" s="334"/>
      <c r="D412142" s="335"/>
    </row>
    <row r="412143" spans="2:4">
      <c r="B412143" s="334"/>
      <c r="D412143" s="335"/>
    </row>
    <row r="412144" spans="2:4">
      <c r="B412144" s="334"/>
      <c r="D412144" s="335"/>
    </row>
    <row r="412145" spans="2:4">
      <c r="B412145" s="334"/>
      <c r="D412145" s="335"/>
    </row>
    <row r="412146" spans="2:4">
      <c r="B412146" s="334"/>
      <c r="D412146" s="335"/>
    </row>
    <row r="412147" spans="2:4">
      <c r="B412147" s="334"/>
      <c r="D412147" s="335"/>
    </row>
    <row r="412148" spans="2:4">
      <c r="B412148" s="334"/>
      <c r="D412148" s="335"/>
    </row>
    <row r="412149" spans="2:4">
      <c r="B412149" s="334"/>
      <c r="D412149" s="335"/>
    </row>
    <row r="412150" spans="2:4">
      <c r="B412150" s="334"/>
      <c r="D412150" s="335"/>
    </row>
    <row r="412151" spans="2:4">
      <c r="B412151" s="334"/>
      <c r="D412151" s="335"/>
    </row>
    <row r="412152" spans="2:4">
      <c r="B412152" s="334"/>
      <c r="D412152" s="335"/>
    </row>
    <row r="412153" spans="2:4">
      <c r="B412153" s="334"/>
      <c r="D412153" s="335"/>
    </row>
    <row r="412154" spans="2:4">
      <c r="B412154" s="334"/>
      <c r="D412154" s="335"/>
    </row>
    <row r="412155" spans="2:4">
      <c r="B412155" s="334"/>
      <c r="D412155" s="335"/>
    </row>
    <row r="412156" spans="2:4">
      <c r="B412156" s="334"/>
      <c r="D412156" s="335"/>
    </row>
    <row r="412157" spans="2:4">
      <c r="B412157" s="334"/>
      <c r="D412157" s="335"/>
    </row>
    <row r="412158" spans="2:4">
      <c r="B412158" s="334"/>
      <c r="D412158" s="335"/>
    </row>
    <row r="412159" spans="2:4">
      <c r="B412159" s="334"/>
      <c r="D412159" s="335"/>
    </row>
    <row r="412160" spans="2:4">
      <c r="B412160" s="334"/>
      <c r="D412160" s="335"/>
    </row>
    <row r="412161" spans="2:4">
      <c r="B412161" s="334"/>
      <c r="D412161" s="335"/>
    </row>
    <row r="412162" spans="2:4">
      <c r="B412162" s="334"/>
      <c r="D412162" s="335"/>
    </row>
    <row r="412163" spans="2:4">
      <c r="B412163" s="334"/>
      <c r="D412163" s="335"/>
    </row>
    <row r="412164" spans="2:4">
      <c r="B412164" s="334"/>
      <c r="D412164" s="335"/>
    </row>
    <row r="412165" spans="2:4">
      <c r="B412165" s="334"/>
      <c r="D412165" s="335"/>
    </row>
    <row r="412166" spans="2:4">
      <c r="B412166" s="334"/>
      <c r="D412166" s="335"/>
    </row>
    <row r="412167" spans="2:4">
      <c r="B412167" s="334"/>
      <c r="D412167" s="335"/>
    </row>
    <row r="412168" spans="2:4">
      <c r="B412168" s="334"/>
      <c r="D412168" s="335"/>
    </row>
    <row r="412169" spans="2:4">
      <c r="B412169" s="334"/>
      <c r="D412169" s="335"/>
    </row>
    <row r="412170" spans="2:4">
      <c r="B412170" s="334"/>
      <c r="D412170" s="335"/>
    </row>
    <row r="412171" spans="2:4">
      <c r="B412171" s="334"/>
      <c r="D412171" s="335"/>
    </row>
    <row r="412172" spans="2:4">
      <c r="B412172" s="334"/>
      <c r="D412172" s="335"/>
    </row>
    <row r="412173" spans="2:4">
      <c r="B412173" s="334"/>
      <c r="D412173" s="335"/>
    </row>
    <row r="412174" spans="2:4">
      <c r="B412174" s="334"/>
      <c r="D412174" s="335"/>
    </row>
    <row r="412175" spans="2:4">
      <c r="B412175" s="334"/>
      <c r="D412175" s="335"/>
    </row>
    <row r="412176" spans="2:4">
      <c r="B412176" s="334"/>
      <c r="D412176" s="335"/>
    </row>
    <row r="412177" spans="2:4">
      <c r="B412177" s="334"/>
      <c r="D412177" s="335"/>
    </row>
    <row r="412178" spans="2:4">
      <c r="B412178" s="334"/>
      <c r="D412178" s="335"/>
    </row>
    <row r="412179" spans="2:4">
      <c r="B412179" s="334"/>
      <c r="D412179" s="335"/>
    </row>
    <row r="412180" spans="2:4">
      <c r="B412180" s="334"/>
      <c r="D412180" s="335"/>
    </row>
    <row r="412181" spans="2:4">
      <c r="B412181" s="334"/>
      <c r="D412181" s="335"/>
    </row>
    <row r="412182" spans="2:4">
      <c r="B412182" s="334"/>
      <c r="D412182" s="335"/>
    </row>
    <row r="412183" spans="2:4">
      <c r="B412183" s="334"/>
      <c r="D412183" s="335"/>
    </row>
    <row r="412184" spans="2:4">
      <c r="B412184" s="334"/>
      <c r="D412184" s="335"/>
    </row>
    <row r="412185" spans="2:4">
      <c r="B412185" s="334"/>
      <c r="D412185" s="335"/>
    </row>
    <row r="412186" spans="2:4">
      <c r="B412186" s="334"/>
      <c r="D412186" s="335"/>
    </row>
    <row r="412187" spans="2:4">
      <c r="B412187" s="334"/>
      <c r="D412187" s="335"/>
    </row>
    <row r="412188" spans="2:4">
      <c r="B412188" s="334"/>
      <c r="D412188" s="335"/>
    </row>
    <row r="412189" spans="2:4">
      <c r="B412189" s="334"/>
      <c r="D412189" s="335"/>
    </row>
    <row r="412190" spans="2:4">
      <c r="B412190" s="334"/>
      <c r="D412190" s="335"/>
    </row>
    <row r="412191" spans="2:4">
      <c r="B412191" s="334"/>
      <c r="D412191" s="335"/>
    </row>
    <row r="412192" spans="2:4">
      <c r="B412192" s="334"/>
      <c r="D412192" s="335"/>
    </row>
    <row r="412193" spans="2:4">
      <c r="B412193" s="334"/>
      <c r="D412193" s="335"/>
    </row>
    <row r="412194" spans="2:4">
      <c r="B412194" s="334"/>
      <c r="D412194" s="335"/>
    </row>
    <row r="412195" spans="2:4">
      <c r="B412195" s="334"/>
      <c r="D412195" s="335"/>
    </row>
    <row r="412196" spans="2:4">
      <c r="B412196" s="334"/>
      <c r="D412196" s="335"/>
    </row>
    <row r="412197" spans="2:4">
      <c r="B412197" s="334"/>
      <c r="D412197" s="335"/>
    </row>
    <row r="412198" spans="2:4">
      <c r="B412198" s="334"/>
      <c r="D412198" s="335"/>
    </row>
    <row r="412199" spans="2:4">
      <c r="B412199" s="334"/>
      <c r="D412199" s="335"/>
    </row>
    <row r="412200" spans="2:4">
      <c r="B412200" s="334"/>
      <c r="D412200" s="335"/>
    </row>
    <row r="412201" spans="2:4">
      <c r="B412201" s="334"/>
      <c r="D412201" s="335"/>
    </row>
    <row r="412202" spans="2:4">
      <c r="B412202" s="334"/>
      <c r="D412202" s="335"/>
    </row>
    <row r="412203" spans="2:4">
      <c r="B412203" s="334"/>
      <c r="D412203" s="335"/>
    </row>
    <row r="412204" spans="2:4">
      <c r="B412204" s="334"/>
      <c r="D412204" s="335"/>
    </row>
    <row r="412205" spans="2:4">
      <c r="B412205" s="334"/>
      <c r="D412205" s="335"/>
    </row>
    <row r="412206" spans="2:4">
      <c r="B412206" s="334"/>
      <c r="D412206" s="335"/>
    </row>
    <row r="412207" spans="2:4">
      <c r="B412207" s="334"/>
      <c r="D412207" s="335"/>
    </row>
    <row r="412208" spans="2:4">
      <c r="B412208" s="334"/>
      <c r="D412208" s="335"/>
    </row>
    <row r="412209" spans="2:4">
      <c r="B412209" s="334"/>
      <c r="D412209" s="335"/>
    </row>
    <row r="412210" spans="2:4">
      <c r="B412210" s="334"/>
      <c r="D412210" s="335"/>
    </row>
    <row r="412211" spans="2:4">
      <c r="B412211" s="334"/>
      <c r="D412211" s="335"/>
    </row>
    <row r="412212" spans="2:4">
      <c r="B412212" s="334"/>
      <c r="D412212" s="335"/>
    </row>
    <row r="412213" spans="2:4">
      <c r="B412213" s="334"/>
      <c r="D412213" s="335"/>
    </row>
    <row r="412214" spans="2:4">
      <c r="B412214" s="334"/>
      <c r="D412214" s="335"/>
    </row>
    <row r="412215" spans="2:4">
      <c r="B412215" s="334"/>
      <c r="D412215" s="335"/>
    </row>
    <row r="412216" spans="2:4">
      <c r="B412216" s="334"/>
      <c r="D412216" s="335"/>
    </row>
    <row r="412217" spans="2:4">
      <c r="B412217" s="334"/>
      <c r="D412217" s="335"/>
    </row>
    <row r="412218" spans="2:4">
      <c r="B412218" s="334"/>
      <c r="D412218" s="335"/>
    </row>
    <row r="412219" spans="2:4">
      <c r="B412219" s="334"/>
      <c r="D412219" s="335"/>
    </row>
    <row r="412220" spans="2:4">
      <c r="B412220" s="334"/>
      <c r="D412220" s="335"/>
    </row>
    <row r="412221" spans="2:4">
      <c r="B412221" s="334"/>
      <c r="D412221" s="335"/>
    </row>
    <row r="412222" spans="2:4">
      <c r="B412222" s="334"/>
      <c r="D412222" s="335"/>
    </row>
    <row r="412223" spans="2:4">
      <c r="B412223" s="334"/>
      <c r="D412223" s="335"/>
    </row>
    <row r="412224" spans="2:4">
      <c r="B412224" s="334"/>
      <c r="D412224" s="335"/>
    </row>
    <row r="412225" spans="2:4">
      <c r="B412225" s="334"/>
      <c r="D412225" s="335"/>
    </row>
    <row r="412226" spans="2:4">
      <c r="B412226" s="334"/>
      <c r="D412226" s="335"/>
    </row>
    <row r="412227" spans="2:4">
      <c r="B412227" s="334"/>
      <c r="D412227" s="335"/>
    </row>
    <row r="412228" spans="2:4">
      <c r="B412228" s="334"/>
      <c r="D412228" s="335"/>
    </row>
    <row r="412229" spans="2:4">
      <c r="B412229" s="334"/>
      <c r="D412229" s="335"/>
    </row>
    <row r="412230" spans="2:4">
      <c r="B412230" s="334"/>
      <c r="D412230" s="335"/>
    </row>
    <row r="412231" spans="2:4">
      <c r="B412231" s="334"/>
      <c r="D412231" s="335"/>
    </row>
    <row r="412232" spans="2:4">
      <c r="B412232" s="334"/>
      <c r="D412232" s="335"/>
    </row>
    <row r="412233" spans="2:4">
      <c r="B412233" s="334"/>
      <c r="D412233" s="335"/>
    </row>
    <row r="412234" spans="2:4">
      <c r="B412234" s="334"/>
      <c r="D412234" s="335"/>
    </row>
    <row r="412235" spans="2:4">
      <c r="B412235" s="334"/>
      <c r="D412235" s="335"/>
    </row>
    <row r="412236" spans="2:4">
      <c r="B412236" s="334"/>
      <c r="D412236" s="335"/>
    </row>
    <row r="412237" spans="2:4">
      <c r="B412237" s="334"/>
      <c r="D412237" s="335"/>
    </row>
    <row r="412238" spans="2:4">
      <c r="B412238" s="334"/>
      <c r="D412238" s="335"/>
    </row>
    <row r="412239" spans="2:4">
      <c r="B412239" s="334"/>
      <c r="D412239" s="335"/>
    </row>
    <row r="412240" spans="2:4">
      <c r="B412240" s="334"/>
      <c r="D412240" s="335"/>
    </row>
    <row r="412241" spans="2:4">
      <c r="B412241" s="334"/>
      <c r="D412241" s="335"/>
    </row>
    <row r="412242" spans="2:4">
      <c r="B412242" s="334"/>
      <c r="D412242" s="335"/>
    </row>
    <row r="412243" spans="2:4">
      <c r="B412243" s="334"/>
      <c r="D412243" s="335"/>
    </row>
    <row r="412244" spans="2:4">
      <c r="B412244" s="334"/>
      <c r="D412244" s="335"/>
    </row>
    <row r="412245" spans="2:4">
      <c r="B412245" s="334"/>
      <c r="D412245" s="335"/>
    </row>
    <row r="412246" spans="2:4">
      <c r="B412246" s="334"/>
      <c r="D412246" s="335"/>
    </row>
    <row r="412247" spans="2:4">
      <c r="B412247" s="334"/>
      <c r="D412247" s="335"/>
    </row>
    <row r="412248" spans="2:4">
      <c r="B412248" s="334"/>
      <c r="D412248" s="335"/>
    </row>
    <row r="412249" spans="2:4">
      <c r="B412249" s="334"/>
      <c r="D412249" s="335"/>
    </row>
    <row r="412250" spans="2:4">
      <c r="B412250" s="334"/>
      <c r="D412250" s="335"/>
    </row>
    <row r="412251" spans="2:4">
      <c r="B412251" s="334"/>
      <c r="D412251" s="335"/>
    </row>
    <row r="412252" spans="2:4">
      <c r="B412252" s="334"/>
      <c r="D412252" s="335"/>
    </row>
    <row r="412253" spans="2:4">
      <c r="B412253" s="334"/>
      <c r="D412253" s="335"/>
    </row>
    <row r="412254" spans="2:4">
      <c r="B412254" s="334"/>
      <c r="D412254" s="335"/>
    </row>
    <row r="412255" spans="2:4">
      <c r="B412255" s="334"/>
      <c r="D412255" s="335"/>
    </row>
    <row r="412256" spans="2:4">
      <c r="B412256" s="334"/>
      <c r="D412256" s="335"/>
    </row>
    <row r="412257" spans="2:4">
      <c r="B412257" s="334"/>
      <c r="D412257" s="335"/>
    </row>
    <row r="412258" spans="2:4">
      <c r="B412258" s="334"/>
      <c r="D412258" s="335"/>
    </row>
    <row r="412259" spans="2:4">
      <c r="B412259" s="334"/>
      <c r="D412259" s="335"/>
    </row>
    <row r="412260" spans="2:4">
      <c r="B412260" s="334"/>
      <c r="D412260" s="335"/>
    </row>
    <row r="412261" spans="2:4">
      <c r="B412261" s="334"/>
      <c r="D412261" s="335"/>
    </row>
    <row r="412262" spans="2:4">
      <c r="B412262" s="334"/>
      <c r="D412262" s="335"/>
    </row>
    <row r="412263" spans="2:4">
      <c r="B412263" s="334"/>
      <c r="D412263" s="335"/>
    </row>
    <row r="412264" spans="2:4">
      <c r="B412264" s="334"/>
      <c r="D412264" s="335"/>
    </row>
    <row r="412265" spans="2:4">
      <c r="B412265" s="334"/>
      <c r="D412265" s="335"/>
    </row>
    <row r="412266" spans="2:4">
      <c r="B412266" s="334"/>
      <c r="D412266" s="335"/>
    </row>
    <row r="412267" spans="2:4">
      <c r="B412267" s="334"/>
      <c r="D412267" s="335"/>
    </row>
    <row r="412268" spans="2:4">
      <c r="B412268" s="334"/>
      <c r="D412268" s="335"/>
    </row>
    <row r="412269" spans="2:4">
      <c r="B412269" s="334"/>
      <c r="D412269" s="335"/>
    </row>
    <row r="412270" spans="2:4">
      <c r="B412270" s="334"/>
      <c r="D412270" s="335"/>
    </row>
    <row r="412271" spans="2:4">
      <c r="B412271" s="334"/>
      <c r="D412271" s="335"/>
    </row>
    <row r="412272" spans="2:4">
      <c r="B412272" s="334"/>
      <c r="D412272" s="335"/>
    </row>
    <row r="412273" spans="2:4">
      <c r="B412273" s="334"/>
      <c r="D412273" s="335"/>
    </row>
    <row r="412274" spans="2:4">
      <c r="B412274" s="334"/>
      <c r="D412274" s="335"/>
    </row>
    <row r="412275" spans="2:4">
      <c r="B412275" s="334"/>
      <c r="D412275" s="335"/>
    </row>
    <row r="412276" spans="2:4">
      <c r="B412276" s="334"/>
      <c r="D412276" s="335"/>
    </row>
    <row r="412277" spans="2:4">
      <c r="B412277" s="334"/>
      <c r="D412277" s="335"/>
    </row>
    <row r="412278" spans="2:4">
      <c r="B412278" s="334"/>
      <c r="D412278" s="335"/>
    </row>
    <row r="412279" spans="2:4">
      <c r="B412279" s="334"/>
      <c r="D412279" s="335"/>
    </row>
    <row r="412280" spans="2:4">
      <c r="B412280" s="334"/>
      <c r="D412280" s="335"/>
    </row>
    <row r="412281" spans="2:4">
      <c r="B412281" s="334"/>
      <c r="D412281" s="335"/>
    </row>
    <row r="412282" spans="2:4">
      <c r="B412282" s="334"/>
      <c r="D412282" s="335"/>
    </row>
    <row r="412283" spans="2:4">
      <c r="B412283" s="334"/>
      <c r="D412283" s="335"/>
    </row>
    <row r="412284" spans="2:4">
      <c r="B412284" s="334"/>
      <c r="D412284" s="335"/>
    </row>
    <row r="412285" spans="2:4">
      <c r="B412285" s="334"/>
      <c r="D412285" s="335"/>
    </row>
    <row r="412286" spans="2:4">
      <c r="B412286" s="334"/>
      <c r="D412286" s="335"/>
    </row>
    <row r="412287" spans="2:4">
      <c r="B412287" s="334"/>
      <c r="D412287" s="335"/>
    </row>
    <row r="412288" spans="2:4">
      <c r="B412288" s="334"/>
      <c r="D412288" s="335"/>
    </row>
    <row r="412289" spans="2:4">
      <c r="B412289" s="334"/>
      <c r="D412289" s="335"/>
    </row>
    <row r="412290" spans="2:4">
      <c r="B412290" s="334"/>
      <c r="D412290" s="335"/>
    </row>
    <row r="412291" spans="2:4">
      <c r="B412291" s="334"/>
      <c r="D412291" s="335"/>
    </row>
    <row r="412292" spans="2:4">
      <c r="B412292" s="334"/>
      <c r="D412292" s="335"/>
    </row>
    <row r="412293" spans="2:4">
      <c r="B412293" s="334"/>
      <c r="D412293" s="335"/>
    </row>
    <row r="412294" spans="2:4">
      <c r="B412294" s="334"/>
      <c r="D412294" s="335"/>
    </row>
    <row r="412295" spans="2:4">
      <c r="B412295" s="334"/>
      <c r="D412295" s="335"/>
    </row>
    <row r="412296" spans="2:4">
      <c r="B412296" s="334"/>
      <c r="D412296" s="335"/>
    </row>
    <row r="412297" spans="2:4">
      <c r="B412297" s="334"/>
      <c r="D412297" s="335"/>
    </row>
    <row r="412298" spans="2:4">
      <c r="B412298" s="334"/>
      <c r="D412298" s="335"/>
    </row>
    <row r="412299" spans="2:4">
      <c r="B412299" s="334"/>
      <c r="D412299" s="335"/>
    </row>
    <row r="412300" spans="2:4">
      <c r="B412300" s="334"/>
      <c r="D412300" s="335"/>
    </row>
    <row r="412301" spans="2:4">
      <c r="B412301" s="334"/>
      <c r="D412301" s="335"/>
    </row>
    <row r="412302" spans="2:4">
      <c r="B412302" s="334"/>
      <c r="D412302" s="335"/>
    </row>
    <row r="412303" spans="2:4">
      <c r="B412303" s="334"/>
      <c r="D412303" s="335"/>
    </row>
    <row r="412304" spans="2:4">
      <c r="B412304" s="334"/>
      <c r="D412304" s="335"/>
    </row>
    <row r="412305" spans="2:4">
      <c r="B412305" s="334"/>
      <c r="D412305" s="335"/>
    </row>
    <row r="412306" spans="2:4">
      <c r="B412306" s="334"/>
      <c r="D412306" s="335"/>
    </row>
    <row r="412307" spans="2:4">
      <c r="B412307" s="334"/>
      <c r="D412307" s="335"/>
    </row>
    <row r="412308" spans="2:4">
      <c r="B412308" s="334"/>
      <c r="D412308" s="335"/>
    </row>
    <row r="412309" spans="2:4">
      <c r="B412309" s="334"/>
      <c r="D412309" s="335"/>
    </row>
    <row r="412310" spans="2:4">
      <c r="B412310" s="334"/>
      <c r="D412310" s="335"/>
    </row>
    <row r="412311" spans="2:4">
      <c r="B412311" s="334"/>
      <c r="D412311" s="335"/>
    </row>
    <row r="412312" spans="2:4">
      <c r="B412312" s="334"/>
      <c r="D412312" s="335"/>
    </row>
    <row r="412313" spans="2:4">
      <c r="B412313" s="334"/>
      <c r="D412313" s="335"/>
    </row>
    <row r="412314" spans="2:4">
      <c r="B412314" s="334"/>
      <c r="D412314" s="335"/>
    </row>
    <row r="412315" spans="2:4">
      <c r="B412315" s="334"/>
      <c r="D412315" s="335"/>
    </row>
    <row r="412316" spans="2:4">
      <c r="B412316" s="334"/>
      <c r="D412316" s="335"/>
    </row>
    <row r="412317" spans="2:4">
      <c r="B412317" s="334"/>
      <c r="D412317" s="335"/>
    </row>
    <row r="412318" spans="2:4">
      <c r="B412318" s="334"/>
      <c r="D412318" s="335"/>
    </row>
    <row r="412319" spans="2:4">
      <c r="B412319" s="334"/>
      <c r="D412319" s="335"/>
    </row>
    <row r="412320" spans="2:4">
      <c r="B412320" s="334"/>
      <c r="D412320" s="335"/>
    </row>
    <row r="412321" spans="2:4">
      <c r="B412321" s="334"/>
      <c r="D412321" s="335"/>
    </row>
    <row r="412322" spans="2:4">
      <c r="B412322" s="334"/>
      <c r="D412322" s="335"/>
    </row>
    <row r="412323" spans="2:4">
      <c r="B412323" s="334"/>
      <c r="D412323" s="335"/>
    </row>
    <row r="412324" spans="2:4">
      <c r="B412324" s="334"/>
      <c r="D412324" s="335"/>
    </row>
    <row r="412325" spans="2:4">
      <c r="B412325" s="334"/>
      <c r="D412325" s="335"/>
    </row>
    <row r="412326" spans="2:4">
      <c r="B412326" s="334"/>
      <c r="D412326" s="335"/>
    </row>
    <row r="412327" spans="2:4">
      <c r="B412327" s="334"/>
      <c r="D412327" s="335"/>
    </row>
    <row r="412328" spans="2:4">
      <c r="B412328" s="334"/>
      <c r="D412328" s="335"/>
    </row>
    <row r="412329" spans="2:4">
      <c r="B412329" s="334"/>
      <c r="D412329" s="335"/>
    </row>
    <row r="412330" spans="2:4">
      <c r="B412330" s="334"/>
      <c r="D412330" s="335"/>
    </row>
    <row r="412331" spans="2:4">
      <c r="B412331" s="334"/>
      <c r="D412331" s="335"/>
    </row>
    <row r="412332" spans="2:4">
      <c r="B412332" s="334"/>
      <c r="D412332" s="335"/>
    </row>
    <row r="412333" spans="2:4">
      <c r="B412333" s="334"/>
      <c r="D412333" s="335"/>
    </row>
    <row r="412334" spans="2:4">
      <c r="B412334" s="334"/>
      <c r="D412334" s="335"/>
    </row>
    <row r="412335" spans="2:4">
      <c r="B412335" s="334"/>
      <c r="D412335" s="335"/>
    </row>
    <row r="412336" spans="2:4">
      <c r="B412336" s="334"/>
      <c r="D412336" s="335"/>
    </row>
    <row r="412337" spans="2:4">
      <c r="B412337" s="334"/>
      <c r="D412337" s="335"/>
    </row>
    <row r="412338" spans="2:4">
      <c r="B412338" s="334"/>
      <c r="D412338" s="335"/>
    </row>
    <row r="412339" spans="2:4">
      <c r="B412339" s="334"/>
      <c r="D412339" s="335"/>
    </row>
    <row r="412340" spans="2:4">
      <c r="B412340" s="334"/>
      <c r="D412340" s="335"/>
    </row>
    <row r="412341" spans="2:4">
      <c r="B412341" s="334"/>
      <c r="D412341" s="335"/>
    </row>
    <row r="412342" spans="2:4">
      <c r="B412342" s="334"/>
      <c r="D412342" s="335"/>
    </row>
    <row r="412343" spans="2:4">
      <c r="B412343" s="334"/>
      <c r="D412343" s="335"/>
    </row>
    <row r="412344" spans="2:4">
      <c r="B412344" s="334"/>
      <c r="D412344" s="335"/>
    </row>
    <row r="412345" spans="2:4">
      <c r="B412345" s="334"/>
      <c r="D412345" s="335"/>
    </row>
    <row r="412346" spans="2:4">
      <c r="B412346" s="334"/>
      <c r="D412346" s="335"/>
    </row>
    <row r="412347" spans="2:4">
      <c r="B412347" s="334"/>
      <c r="D412347" s="335"/>
    </row>
    <row r="412348" spans="2:4">
      <c r="B412348" s="334"/>
      <c r="D412348" s="335"/>
    </row>
    <row r="412349" spans="2:4">
      <c r="B412349" s="334"/>
      <c r="D412349" s="335"/>
    </row>
    <row r="412350" spans="2:4">
      <c r="B412350" s="334"/>
      <c r="D412350" s="335"/>
    </row>
    <row r="412351" spans="2:4">
      <c r="B412351" s="334"/>
      <c r="D412351" s="335"/>
    </row>
    <row r="412352" spans="2:4">
      <c r="B412352" s="334"/>
      <c r="D412352" s="335"/>
    </row>
    <row r="412353" spans="2:4">
      <c r="B412353" s="334"/>
      <c r="D412353" s="335"/>
    </row>
    <row r="412354" spans="2:4">
      <c r="B412354" s="334"/>
      <c r="D412354" s="335"/>
    </row>
    <row r="412355" spans="2:4">
      <c r="B412355" s="334"/>
      <c r="D412355" s="335"/>
    </row>
    <row r="412356" spans="2:4">
      <c r="B412356" s="334"/>
      <c r="D412356" s="335"/>
    </row>
    <row r="412357" spans="2:4">
      <c r="B412357" s="334"/>
      <c r="D412357" s="335"/>
    </row>
    <row r="412358" spans="2:4">
      <c r="B412358" s="334"/>
      <c r="D412358" s="335"/>
    </row>
    <row r="412359" spans="2:4">
      <c r="B412359" s="334"/>
      <c r="D412359" s="335"/>
    </row>
    <row r="412360" spans="2:4">
      <c r="B412360" s="334"/>
      <c r="D412360" s="335"/>
    </row>
    <row r="412361" spans="2:4">
      <c r="B412361" s="334"/>
      <c r="D412361" s="335"/>
    </row>
    <row r="412362" spans="2:4">
      <c r="B412362" s="334"/>
      <c r="D412362" s="335"/>
    </row>
    <row r="412363" spans="2:4">
      <c r="B412363" s="334"/>
      <c r="D412363" s="335"/>
    </row>
    <row r="412364" spans="2:4">
      <c r="B412364" s="334"/>
      <c r="D412364" s="335"/>
    </row>
    <row r="412365" spans="2:4">
      <c r="B412365" s="334"/>
      <c r="D412365" s="335"/>
    </row>
    <row r="412366" spans="2:4">
      <c r="B412366" s="334"/>
      <c r="D412366" s="335"/>
    </row>
    <row r="412367" spans="2:4">
      <c r="B412367" s="334"/>
      <c r="D412367" s="335"/>
    </row>
    <row r="412368" spans="2:4">
      <c r="B412368" s="334"/>
      <c r="D412368" s="335"/>
    </row>
    <row r="412369" spans="2:4">
      <c r="B412369" s="334"/>
      <c r="D412369" s="335"/>
    </row>
    <row r="412370" spans="2:4">
      <c r="B412370" s="334"/>
      <c r="D412370" s="335"/>
    </row>
    <row r="412371" spans="2:4">
      <c r="B412371" s="334"/>
      <c r="D412371" s="335"/>
    </row>
    <row r="412372" spans="2:4">
      <c r="B412372" s="334"/>
      <c r="D412372" s="335"/>
    </row>
    <row r="412373" spans="2:4">
      <c r="B412373" s="334"/>
      <c r="D412373" s="335"/>
    </row>
    <row r="412374" spans="2:4">
      <c r="B412374" s="334"/>
      <c r="D412374" s="335"/>
    </row>
    <row r="412375" spans="2:4">
      <c r="B412375" s="334"/>
      <c r="D412375" s="335"/>
    </row>
    <row r="412376" spans="2:4">
      <c r="B412376" s="334"/>
      <c r="D412376" s="335"/>
    </row>
    <row r="412377" spans="2:4">
      <c r="B412377" s="334"/>
      <c r="D412377" s="335"/>
    </row>
    <row r="412378" spans="2:4">
      <c r="B412378" s="334"/>
      <c r="D412378" s="335"/>
    </row>
    <row r="412379" spans="2:4">
      <c r="B412379" s="334"/>
      <c r="D412379" s="335"/>
    </row>
    <row r="412380" spans="2:4">
      <c r="B412380" s="334"/>
      <c r="D412380" s="335"/>
    </row>
    <row r="412381" spans="2:4">
      <c r="B412381" s="334"/>
      <c r="D412381" s="335"/>
    </row>
    <row r="412382" spans="2:4">
      <c r="B412382" s="334"/>
      <c r="D412382" s="335"/>
    </row>
    <row r="412383" spans="2:4">
      <c r="B412383" s="334"/>
      <c r="D412383" s="335"/>
    </row>
    <row r="412384" spans="2:4">
      <c r="B412384" s="334"/>
      <c r="D412384" s="335"/>
    </row>
    <row r="412385" spans="2:4">
      <c r="B412385" s="334"/>
      <c r="D412385" s="335"/>
    </row>
    <row r="412386" spans="2:4">
      <c r="B412386" s="334"/>
      <c r="D412386" s="335"/>
    </row>
    <row r="412387" spans="2:4">
      <c r="B412387" s="334"/>
      <c r="D412387" s="335"/>
    </row>
    <row r="412388" spans="2:4">
      <c r="B412388" s="334"/>
      <c r="D412388" s="335"/>
    </row>
    <row r="412389" spans="2:4">
      <c r="B412389" s="334"/>
      <c r="D412389" s="335"/>
    </row>
    <row r="412390" spans="2:4">
      <c r="B412390" s="334"/>
      <c r="D412390" s="335"/>
    </row>
    <row r="412391" spans="2:4">
      <c r="B412391" s="334"/>
      <c r="D412391" s="335"/>
    </row>
    <row r="412392" spans="2:4">
      <c r="B412392" s="334"/>
      <c r="D412392" s="335"/>
    </row>
    <row r="412393" spans="2:4">
      <c r="B412393" s="334"/>
      <c r="D412393" s="335"/>
    </row>
    <row r="412394" spans="2:4">
      <c r="B412394" s="334"/>
      <c r="D412394" s="335"/>
    </row>
    <row r="412395" spans="2:4">
      <c r="B412395" s="334"/>
      <c r="D412395" s="335"/>
    </row>
    <row r="412396" spans="2:4">
      <c r="B412396" s="334"/>
      <c r="D412396" s="335"/>
    </row>
    <row r="412397" spans="2:4">
      <c r="B412397" s="334"/>
      <c r="D412397" s="335"/>
    </row>
    <row r="412398" spans="2:4">
      <c r="B412398" s="334"/>
      <c r="D412398" s="335"/>
    </row>
    <row r="412399" spans="2:4">
      <c r="B412399" s="334"/>
      <c r="D412399" s="335"/>
    </row>
    <row r="412400" spans="2:4">
      <c r="B412400" s="334"/>
      <c r="D412400" s="335"/>
    </row>
    <row r="412401" spans="2:4">
      <c r="B412401" s="334"/>
      <c r="D412401" s="335"/>
    </row>
    <row r="412402" spans="2:4">
      <c r="B412402" s="334"/>
      <c r="D412402" s="335"/>
    </row>
    <row r="412403" spans="2:4">
      <c r="B412403" s="334"/>
      <c r="D412403" s="335"/>
    </row>
    <row r="412404" spans="2:4">
      <c r="B412404" s="334"/>
      <c r="D412404" s="335"/>
    </row>
    <row r="412405" spans="2:4">
      <c r="B412405" s="334"/>
      <c r="D412405" s="335"/>
    </row>
    <row r="412406" spans="2:4">
      <c r="B412406" s="334"/>
      <c r="D412406" s="335"/>
    </row>
    <row r="412407" spans="2:4">
      <c r="B412407" s="334"/>
      <c r="D412407" s="335"/>
    </row>
    <row r="412408" spans="2:4">
      <c r="B412408" s="334"/>
      <c r="D412408" s="335"/>
    </row>
    <row r="412409" spans="2:4">
      <c r="B412409" s="334"/>
      <c r="D412409" s="335"/>
    </row>
    <row r="412410" spans="2:4">
      <c r="B412410" s="334"/>
      <c r="D412410" s="335"/>
    </row>
    <row r="412411" spans="2:4">
      <c r="B412411" s="334"/>
      <c r="D412411" s="335"/>
    </row>
    <row r="412412" spans="2:4">
      <c r="B412412" s="334"/>
      <c r="D412412" s="335"/>
    </row>
    <row r="412413" spans="2:4">
      <c r="B412413" s="334"/>
      <c r="D412413" s="335"/>
    </row>
    <row r="412414" spans="2:4">
      <c r="B412414" s="334"/>
      <c r="D412414" s="335"/>
    </row>
    <row r="412415" spans="2:4">
      <c r="B412415" s="334"/>
      <c r="D412415" s="335"/>
    </row>
    <row r="412416" spans="2:4">
      <c r="B412416" s="334"/>
      <c r="D412416" s="335"/>
    </row>
    <row r="412417" spans="2:4">
      <c r="B412417" s="334"/>
      <c r="D412417" s="335"/>
    </row>
    <row r="412418" spans="2:4">
      <c r="B412418" s="334"/>
      <c r="D412418" s="335"/>
    </row>
    <row r="412419" spans="2:4">
      <c r="B412419" s="334"/>
      <c r="D412419" s="335"/>
    </row>
    <row r="412420" spans="2:4">
      <c r="B412420" s="334"/>
      <c r="D412420" s="335"/>
    </row>
    <row r="412421" spans="2:4">
      <c r="B412421" s="334"/>
      <c r="D412421" s="335"/>
    </row>
    <row r="412422" spans="2:4">
      <c r="B412422" s="334"/>
      <c r="D412422" s="335"/>
    </row>
    <row r="412423" spans="2:4">
      <c r="B412423" s="334"/>
      <c r="D412423" s="335"/>
    </row>
    <row r="412424" spans="2:4">
      <c r="B412424" s="334"/>
      <c r="D412424" s="335"/>
    </row>
    <row r="412425" spans="2:4">
      <c r="B412425" s="334"/>
      <c r="D412425" s="335"/>
    </row>
    <row r="412426" spans="2:4">
      <c r="B412426" s="334"/>
      <c r="D412426" s="335"/>
    </row>
    <row r="412427" spans="2:4">
      <c r="B412427" s="334"/>
      <c r="D412427" s="335"/>
    </row>
    <row r="412428" spans="2:4">
      <c r="B412428" s="334"/>
      <c r="D412428" s="335"/>
    </row>
    <row r="412429" spans="2:4">
      <c r="B412429" s="334"/>
      <c r="D412429" s="335"/>
    </row>
    <row r="412430" spans="2:4">
      <c r="B412430" s="334"/>
      <c r="D412430" s="335"/>
    </row>
    <row r="412431" spans="2:4">
      <c r="B412431" s="334"/>
      <c r="D412431" s="335"/>
    </row>
    <row r="412432" spans="2:4">
      <c r="B412432" s="334"/>
      <c r="D412432" s="335"/>
    </row>
    <row r="412433" spans="2:4">
      <c r="B412433" s="334"/>
      <c r="D412433" s="335"/>
    </row>
    <row r="412434" spans="2:4">
      <c r="B412434" s="334"/>
      <c r="D412434" s="335"/>
    </row>
    <row r="412435" spans="2:4">
      <c r="B412435" s="334"/>
      <c r="D412435" s="335"/>
    </row>
    <row r="412436" spans="2:4">
      <c r="B412436" s="334"/>
      <c r="D412436" s="335"/>
    </row>
    <row r="412437" spans="2:4">
      <c r="B412437" s="334"/>
      <c r="D412437" s="335"/>
    </row>
    <row r="412438" spans="2:4">
      <c r="B412438" s="334"/>
      <c r="D412438" s="335"/>
    </row>
    <row r="412439" spans="2:4">
      <c r="B412439" s="334"/>
      <c r="D412439" s="335"/>
    </row>
    <row r="412440" spans="2:4">
      <c r="B412440" s="334"/>
      <c r="D412440" s="335"/>
    </row>
    <row r="412441" spans="2:4">
      <c r="B412441" s="334"/>
      <c r="D412441" s="335"/>
    </row>
    <row r="412442" spans="2:4">
      <c r="B412442" s="334"/>
      <c r="D412442" s="335"/>
    </row>
    <row r="412443" spans="2:4">
      <c r="B412443" s="334"/>
      <c r="D412443" s="335"/>
    </row>
    <row r="412444" spans="2:4">
      <c r="B412444" s="334"/>
      <c r="D412444" s="335"/>
    </row>
    <row r="412445" spans="2:4">
      <c r="B412445" s="334"/>
      <c r="D412445" s="335"/>
    </row>
    <row r="412446" spans="2:4">
      <c r="B412446" s="334"/>
      <c r="D412446" s="335"/>
    </row>
    <row r="412447" spans="2:4">
      <c r="B412447" s="334"/>
      <c r="D412447" s="335"/>
    </row>
    <row r="412448" spans="2:4">
      <c r="B412448" s="334"/>
      <c r="D412448" s="335"/>
    </row>
    <row r="412449" spans="2:4">
      <c r="B412449" s="334"/>
      <c r="D412449" s="335"/>
    </row>
    <row r="412450" spans="2:4">
      <c r="B412450" s="334"/>
      <c r="D412450" s="335"/>
    </row>
    <row r="412451" spans="2:4">
      <c r="B412451" s="334"/>
      <c r="D412451" s="335"/>
    </row>
    <row r="412452" spans="2:4">
      <c r="B412452" s="334"/>
      <c r="D412452" s="335"/>
    </row>
    <row r="412453" spans="2:4">
      <c r="B412453" s="334"/>
      <c r="D412453" s="335"/>
    </row>
    <row r="412454" spans="2:4">
      <c r="B412454" s="334"/>
      <c r="D412454" s="335"/>
    </row>
    <row r="412455" spans="2:4">
      <c r="B412455" s="334"/>
      <c r="D412455" s="335"/>
    </row>
    <row r="412456" spans="2:4">
      <c r="B412456" s="334"/>
      <c r="D412456" s="335"/>
    </row>
    <row r="412457" spans="2:4">
      <c r="B412457" s="334"/>
      <c r="D412457" s="335"/>
    </row>
    <row r="412458" spans="2:4">
      <c r="B412458" s="334"/>
      <c r="D412458" s="335"/>
    </row>
    <row r="412459" spans="2:4">
      <c r="B412459" s="334"/>
      <c r="D412459" s="335"/>
    </row>
    <row r="412460" spans="2:4">
      <c r="B412460" s="334"/>
      <c r="D412460" s="335"/>
    </row>
    <row r="412461" spans="2:4">
      <c r="B412461" s="334"/>
      <c r="D412461" s="335"/>
    </row>
    <row r="412462" spans="2:4">
      <c r="B412462" s="334"/>
      <c r="D412462" s="335"/>
    </row>
    <row r="412463" spans="2:4">
      <c r="B412463" s="334"/>
      <c r="D412463" s="335"/>
    </row>
    <row r="412464" spans="2:4">
      <c r="B412464" s="334"/>
      <c r="D412464" s="335"/>
    </row>
    <row r="412465" spans="2:4">
      <c r="B412465" s="334"/>
      <c r="D412465" s="335"/>
    </row>
    <row r="412466" spans="2:4">
      <c r="B412466" s="334"/>
      <c r="D412466" s="335"/>
    </row>
    <row r="412467" spans="2:4">
      <c r="B412467" s="334"/>
      <c r="D412467" s="335"/>
    </row>
    <row r="412468" spans="2:4">
      <c r="B412468" s="334"/>
      <c r="D412468" s="335"/>
    </row>
    <row r="412469" spans="2:4">
      <c r="B412469" s="334"/>
      <c r="D412469" s="335"/>
    </row>
    <row r="412470" spans="2:4">
      <c r="B412470" s="334"/>
      <c r="D412470" s="335"/>
    </row>
    <row r="412471" spans="2:4">
      <c r="B412471" s="334"/>
      <c r="D412471" s="335"/>
    </row>
    <row r="412472" spans="2:4">
      <c r="B412472" s="334"/>
      <c r="D412472" s="335"/>
    </row>
    <row r="412473" spans="2:4">
      <c r="B412473" s="334"/>
      <c r="D412473" s="335"/>
    </row>
    <row r="412474" spans="2:4">
      <c r="B412474" s="334"/>
      <c r="D412474" s="335"/>
    </row>
    <row r="412475" spans="2:4">
      <c r="B412475" s="334"/>
      <c r="D412475" s="335"/>
    </row>
    <row r="412476" spans="2:4">
      <c r="B412476" s="334"/>
      <c r="D412476" s="335"/>
    </row>
    <row r="412477" spans="2:4">
      <c r="B412477" s="334"/>
      <c r="D412477" s="335"/>
    </row>
    <row r="412478" spans="2:4">
      <c r="B412478" s="334"/>
      <c r="D412478" s="335"/>
    </row>
    <row r="412479" spans="2:4">
      <c r="B412479" s="334"/>
      <c r="D412479" s="335"/>
    </row>
    <row r="412480" spans="2:4">
      <c r="B412480" s="334"/>
      <c r="D412480" s="335"/>
    </row>
    <row r="412481" spans="2:4">
      <c r="B412481" s="334"/>
      <c r="D412481" s="335"/>
    </row>
    <row r="412482" spans="2:4">
      <c r="B412482" s="334"/>
      <c r="D412482" s="335"/>
    </row>
    <row r="412483" spans="2:4">
      <c r="B412483" s="334"/>
      <c r="D412483" s="335"/>
    </row>
    <row r="412484" spans="2:4">
      <c r="B412484" s="334"/>
      <c r="D412484" s="335"/>
    </row>
    <row r="412485" spans="2:4">
      <c r="B412485" s="334"/>
      <c r="D412485" s="335"/>
    </row>
    <row r="412486" spans="2:4">
      <c r="B412486" s="334"/>
      <c r="D412486" s="335"/>
    </row>
    <row r="412487" spans="2:4">
      <c r="B412487" s="334"/>
      <c r="D412487" s="335"/>
    </row>
    <row r="412488" spans="2:4">
      <c r="B412488" s="334"/>
      <c r="D412488" s="335"/>
    </row>
    <row r="412489" spans="2:4">
      <c r="B412489" s="334"/>
      <c r="D412489" s="335"/>
    </row>
    <row r="412490" spans="2:4">
      <c r="B412490" s="334"/>
      <c r="D412490" s="335"/>
    </row>
    <row r="412491" spans="2:4">
      <c r="B412491" s="334"/>
      <c r="D412491" s="335"/>
    </row>
    <row r="412492" spans="2:4">
      <c r="B412492" s="334"/>
      <c r="D412492" s="335"/>
    </row>
    <row r="412493" spans="2:4">
      <c r="B412493" s="334"/>
      <c r="D412493" s="335"/>
    </row>
    <row r="412494" spans="2:4">
      <c r="B412494" s="334"/>
      <c r="D412494" s="335"/>
    </row>
    <row r="412495" spans="2:4">
      <c r="B412495" s="334"/>
      <c r="D412495" s="335"/>
    </row>
    <row r="412496" spans="2:4">
      <c r="B412496" s="334"/>
      <c r="D412496" s="335"/>
    </row>
    <row r="412497" spans="2:4">
      <c r="B412497" s="334"/>
      <c r="D412497" s="335"/>
    </row>
    <row r="412498" spans="2:4">
      <c r="B412498" s="334"/>
      <c r="D412498" s="335"/>
    </row>
    <row r="412499" spans="2:4">
      <c r="B412499" s="334"/>
      <c r="D412499" s="335"/>
    </row>
    <row r="412500" spans="2:4">
      <c r="B412500" s="334"/>
      <c r="D412500" s="335"/>
    </row>
    <row r="412501" spans="2:4">
      <c r="B412501" s="334"/>
      <c r="D412501" s="335"/>
    </row>
    <row r="412502" spans="2:4">
      <c r="B412502" s="334"/>
      <c r="D412502" s="335"/>
    </row>
    <row r="412503" spans="2:4">
      <c r="B412503" s="334"/>
      <c r="D412503" s="335"/>
    </row>
    <row r="412504" spans="2:4">
      <c r="B412504" s="334"/>
      <c r="D412504" s="335"/>
    </row>
    <row r="412505" spans="2:4">
      <c r="B412505" s="334"/>
      <c r="D412505" s="335"/>
    </row>
    <row r="412506" spans="2:4">
      <c r="B412506" s="334"/>
      <c r="D412506" s="335"/>
    </row>
    <row r="412507" spans="2:4">
      <c r="B412507" s="334"/>
      <c r="D412507" s="335"/>
    </row>
    <row r="412508" spans="2:4">
      <c r="B412508" s="334"/>
      <c r="D412508" s="335"/>
    </row>
    <row r="412509" spans="2:4">
      <c r="B412509" s="334"/>
      <c r="D412509" s="335"/>
    </row>
    <row r="412510" spans="2:4">
      <c r="B412510" s="334"/>
      <c r="D412510" s="335"/>
    </row>
    <row r="412511" spans="2:4">
      <c r="B412511" s="334"/>
      <c r="D412511" s="335"/>
    </row>
    <row r="412512" spans="2:4">
      <c r="B412512" s="334"/>
      <c r="D412512" s="335"/>
    </row>
    <row r="412513" spans="2:4">
      <c r="B412513" s="334"/>
      <c r="D412513" s="335"/>
    </row>
    <row r="412514" spans="2:4">
      <c r="B412514" s="334"/>
      <c r="D412514" s="335"/>
    </row>
    <row r="412515" spans="2:4">
      <c r="B412515" s="334"/>
      <c r="D412515" s="335"/>
    </row>
    <row r="412516" spans="2:4">
      <c r="B412516" s="334"/>
      <c r="D412516" s="335"/>
    </row>
    <row r="412517" spans="2:4">
      <c r="B412517" s="334"/>
      <c r="D412517" s="335"/>
    </row>
    <row r="412518" spans="2:4">
      <c r="B412518" s="334"/>
      <c r="D412518" s="335"/>
    </row>
    <row r="412519" spans="2:4">
      <c r="B412519" s="334"/>
      <c r="D412519" s="335"/>
    </row>
    <row r="412520" spans="2:4">
      <c r="B412520" s="334"/>
      <c r="D412520" s="335"/>
    </row>
    <row r="412521" spans="2:4">
      <c r="B412521" s="334"/>
      <c r="D412521" s="335"/>
    </row>
    <row r="412522" spans="2:4">
      <c r="B412522" s="334"/>
      <c r="D412522" s="335"/>
    </row>
    <row r="412523" spans="2:4">
      <c r="B412523" s="334"/>
      <c r="D412523" s="335"/>
    </row>
    <row r="412524" spans="2:4">
      <c r="B412524" s="334"/>
      <c r="D412524" s="335"/>
    </row>
    <row r="412525" spans="2:4">
      <c r="B412525" s="334"/>
      <c r="D412525" s="335"/>
    </row>
    <row r="412526" spans="2:4">
      <c r="B412526" s="334"/>
      <c r="D412526" s="335"/>
    </row>
    <row r="412527" spans="2:4">
      <c r="B412527" s="334"/>
      <c r="D412527" s="335"/>
    </row>
    <row r="412528" spans="2:4">
      <c r="B412528" s="334"/>
      <c r="D412528" s="335"/>
    </row>
    <row r="412529" spans="2:4">
      <c r="B412529" s="334"/>
      <c r="D412529" s="335"/>
    </row>
    <row r="412530" spans="2:4">
      <c r="B412530" s="334"/>
      <c r="D412530" s="335"/>
    </row>
    <row r="412531" spans="2:4">
      <c r="B412531" s="334"/>
      <c r="D412531" s="335"/>
    </row>
    <row r="412532" spans="2:4">
      <c r="B412532" s="334"/>
      <c r="D412532" s="335"/>
    </row>
    <row r="412533" spans="2:4">
      <c r="B412533" s="334"/>
      <c r="D412533" s="335"/>
    </row>
    <row r="412534" spans="2:4">
      <c r="B412534" s="334"/>
      <c r="D412534" s="335"/>
    </row>
    <row r="412535" spans="2:4">
      <c r="B412535" s="334"/>
      <c r="D412535" s="335"/>
    </row>
    <row r="412536" spans="2:4">
      <c r="B412536" s="334"/>
      <c r="D412536" s="335"/>
    </row>
    <row r="412537" spans="2:4">
      <c r="B412537" s="334"/>
      <c r="D412537" s="335"/>
    </row>
    <row r="412538" spans="2:4">
      <c r="B412538" s="334"/>
      <c r="D412538" s="335"/>
    </row>
    <row r="412539" spans="2:4">
      <c r="B412539" s="334"/>
      <c r="D412539" s="335"/>
    </row>
    <row r="412540" spans="2:4">
      <c r="B412540" s="334"/>
      <c r="D412540" s="335"/>
    </row>
    <row r="412541" spans="2:4">
      <c r="B412541" s="334"/>
      <c r="D412541" s="335"/>
    </row>
    <row r="412542" spans="2:4">
      <c r="B412542" s="334"/>
      <c r="D412542" s="335"/>
    </row>
    <row r="412543" spans="2:4">
      <c r="B412543" s="334"/>
      <c r="D412543" s="335"/>
    </row>
    <row r="412544" spans="2:4">
      <c r="B412544" s="334"/>
      <c r="D412544" s="335"/>
    </row>
    <row r="412545" spans="2:4">
      <c r="B412545" s="334"/>
      <c r="D412545" s="335"/>
    </row>
    <row r="412546" spans="2:4">
      <c r="B412546" s="334"/>
      <c r="D412546" s="335"/>
    </row>
    <row r="412547" spans="2:4">
      <c r="B412547" s="334"/>
      <c r="D412547" s="335"/>
    </row>
    <row r="412548" spans="2:4">
      <c r="B412548" s="334"/>
      <c r="D412548" s="335"/>
    </row>
    <row r="412549" spans="2:4">
      <c r="B412549" s="334"/>
      <c r="D412549" s="335"/>
    </row>
    <row r="412550" spans="2:4">
      <c r="B412550" s="334"/>
      <c r="D412550" s="335"/>
    </row>
    <row r="412551" spans="2:4">
      <c r="B412551" s="334"/>
      <c r="D412551" s="335"/>
    </row>
    <row r="412552" spans="2:4">
      <c r="B412552" s="334"/>
      <c r="D412552" s="335"/>
    </row>
    <row r="412553" spans="2:4">
      <c r="B412553" s="334"/>
      <c r="D412553" s="335"/>
    </row>
    <row r="412554" spans="2:4">
      <c r="B412554" s="334"/>
      <c r="D412554" s="335"/>
    </row>
    <row r="412555" spans="2:4">
      <c r="B412555" s="334"/>
      <c r="D412555" s="335"/>
    </row>
    <row r="412556" spans="2:4">
      <c r="B412556" s="334"/>
      <c r="D412556" s="335"/>
    </row>
    <row r="412557" spans="2:4">
      <c r="B412557" s="334"/>
      <c r="D412557" s="335"/>
    </row>
    <row r="412558" spans="2:4">
      <c r="B412558" s="334"/>
      <c r="D412558" s="335"/>
    </row>
    <row r="412559" spans="2:4">
      <c r="B412559" s="334"/>
      <c r="D412559" s="335"/>
    </row>
    <row r="412560" spans="2:4">
      <c r="B412560" s="334"/>
      <c r="D412560" s="335"/>
    </row>
    <row r="412561" spans="2:4">
      <c r="B412561" s="334"/>
      <c r="D412561" s="335"/>
    </row>
    <row r="412562" spans="2:4">
      <c r="B412562" s="334"/>
      <c r="D412562" s="335"/>
    </row>
    <row r="412563" spans="2:4">
      <c r="B412563" s="334"/>
      <c r="D412563" s="335"/>
    </row>
    <row r="412564" spans="2:4">
      <c r="B412564" s="334"/>
      <c r="D412564" s="335"/>
    </row>
    <row r="412565" spans="2:4">
      <c r="B412565" s="334"/>
      <c r="D412565" s="335"/>
    </row>
    <row r="412566" spans="2:4">
      <c r="B412566" s="334"/>
      <c r="D412566" s="335"/>
    </row>
    <row r="412567" spans="2:4">
      <c r="B412567" s="334"/>
      <c r="D412567" s="335"/>
    </row>
    <row r="412568" spans="2:4">
      <c r="B412568" s="334"/>
      <c r="D412568" s="335"/>
    </row>
    <row r="412569" spans="2:4">
      <c r="B412569" s="334"/>
      <c r="D412569" s="335"/>
    </row>
    <row r="412570" spans="2:4">
      <c r="B412570" s="334"/>
      <c r="D412570" s="335"/>
    </row>
    <row r="412571" spans="2:4">
      <c r="B412571" s="334"/>
      <c r="D412571" s="335"/>
    </row>
    <row r="412572" spans="2:4">
      <c r="B412572" s="334"/>
      <c r="D412572" s="335"/>
    </row>
    <row r="412573" spans="2:4">
      <c r="B412573" s="334"/>
      <c r="D412573" s="335"/>
    </row>
    <row r="412574" spans="2:4">
      <c r="B412574" s="334"/>
      <c r="D412574" s="335"/>
    </row>
    <row r="412575" spans="2:4">
      <c r="B412575" s="334"/>
      <c r="D412575" s="335"/>
    </row>
    <row r="412576" spans="2:4">
      <c r="B412576" s="334"/>
      <c r="D412576" s="335"/>
    </row>
    <row r="412577" spans="2:4">
      <c r="B412577" s="334"/>
      <c r="D412577" s="335"/>
    </row>
    <row r="412578" spans="2:4">
      <c r="B412578" s="334"/>
      <c r="D412578" s="335"/>
    </row>
    <row r="412579" spans="2:4">
      <c r="B412579" s="334"/>
      <c r="D412579" s="335"/>
    </row>
    <row r="412580" spans="2:4">
      <c r="B412580" s="334"/>
      <c r="D412580" s="335"/>
    </row>
    <row r="412581" spans="2:4">
      <c r="B412581" s="334"/>
      <c r="D412581" s="335"/>
    </row>
    <row r="412582" spans="2:4">
      <c r="B412582" s="334"/>
      <c r="D412582" s="335"/>
    </row>
    <row r="412583" spans="2:4">
      <c r="B412583" s="334"/>
      <c r="D412583" s="335"/>
    </row>
    <row r="412584" spans="2:4">
      <c r="B412584" s="334"/>
      <c r="D412584" s="335"/>
    </row>
    <row r="412585" spans="2:4">
      <c r="B412585" s="334"/>
      <c r="D412585" s="335"/>
    </row>
    <row r="412586" spans="2:4">
      <c r="B412586" s="334"/>
      <c r="D412586" s="335"/>
    </row>
    <row r="412587" spans="2:4">
      <c r="B412587" s="334"/>
      <c r="D412587" s="335"/>
    </row>
    <row r="412588" spans="2:4">
      <c r="B412588" s="334"/>
      <c r="D412588" s="335"/>
    </row>
    <row r="412589" spans="2:4">
      <c r="B412589" s="334"/>
      <c r="D412589" s="335"/>
    </row>
    <row r="412590" spans="2:4">
      <c r="B412590" s="334"/>
      <c r="D412590" s="335"/>
    </row>
    <row r="412591" spans="2:4">
      <c r="B412591" s="334"/>
      <c r="D412591" s="335"/>
    </row>
    <row r="412592" spans="2:4">
      <c r="B412592" s="334"/>
      <c r="D412592" s="335"/>
    </row>
    <row r="412593" spans="2:4">
      <c r="B412593" s="334"/>
      <c r="D412593" s="335"/>
    </row>
    <row r="412594" spans="2:4">
      <c r="B412594" s="334"/>
      <c r="D412594" s="335"/>
    </row>
    <row r="412595" spans="2:4">
      <c r="B412595" s="334"/>
      <c r="D412595" s="335"/>
    </row>
    <row r="412596" spans="2:4">
      <c r="B412596" s="334"/>
      <c r="D412596" s="335"/>
    </row>
    <row r="412597" spans="2:4">
      <c r="B412597" s="334"/>
      <c r="D412597" s="335"/>
    </row>
    <row r="412598" spans="2:4">
      <c r="B412598" s="334"/>
      <c r="D412598" s="335"/>
    </row>
    <row r="412599" spans="2:4">
      <c r="B412599" s="334"/>
      <c r="D412599" s="335"/>
    </row>
    <row r="412600" spans="2:4">
      <c r="B412600" s="334"/>
      <c r="D412600" s="335"/>
    </row>
    <row r="412601" spans="2:4">
      <c r="B412601" s="334"/>
      <c r="D412601" s="335"/>
    </row>
    <row r="412602" spans="2:4">
      <c r="B412602" s="334"/>
      <c r="D412602" s="335"/>
    </row>
    <row r="412603" spans="2:4">
      <c r="B412603" s="334"/>
      <c r="D412603" s="335"/>
    </row>
    <row r="412604" spans="2:4">
      <c r="B412604" s="334"/>
      <c r="D412604" s="335"/>
    </row>
    <row r="412605" spans="2:4">
      <c r="B412605" s="334"/>
      <c r="D412605" s="335"/>
    </row>
    <row r="412606" spans="2:4">
      <c r="B412606" s="334"/>
      <c r="D412606" s="335"/>
    </row>
    <row r="412607" spans="2:4">
      <c r="B412607" s="334"/>
      <c r="D412607" s="335"/>
    </row>
    <row r="412608" spans="2:4">
      <c r="B412608" s="334"/>
      <c r="D412608" s="335"/>
    </row>
    <row r="412609" spans="2:4">
      <c r="B412609" s="334"/>
      <c r="D412609" s="335"/>
    </row>
    <row r="412610" spans="2:4">
      <c r="B412610" s="334"/>
      <c r="D412610" s="335"/>
    </row>
    <row r="412611" spans="2:4">
      <c r="B412611" s="334"/>
      <c r="D412611" s="335"/>
    </row>
    <row r="412612" spans="2:4">
      <c r="B412612" s="334"/>
      <c r="D412612" s="335"/>
    </row>
    <row r="412613" spans="2:4">
      <c r="B412613" s="334"/>
      <c r="D412613" s="335"/>
    </row>
    <row r="412614" spans="2:4">
      <c r="B412614" s="334"/>
      <c r="D412614" s="335"/>
    </row>
    <row r="412615" spans="2:4">
      <c r="B412615" s="334"/>
      <c r="D412615" s="335"/>
    </row>
    <row r="412616" spans="2:4">
      <c r="B412616" s="334"/>
      <c r="D412616" s="335"/>
    </row>
    <row r="412617" spans="2:4">
      <c r="B412617" s="334"/>
      <c r="D412617" s="335"/>
    </row>
    <row r="412618" spans="2:4">
      <c r="B412618" s="334"/>
      <c r="D412618" s="335"/>
    </row>
    <row r="412619" spans="2:4">
      <c r="B412619" s="334"/>
      <c r="D412619" s="335"/>
    </row>
    <row r="412620" spans="2:4">
      <c r="B412620" s="334"/>
      <c r="D412620" s="335"/>
    </row>
    <row r="412621" spans="2:4">
      <c r="B412621" s="334"/>
      <c r="D412621" s="335"/>
    </row>
    <row r="412622" spans="2:4">
      <c r="B412622" s="334"/>
      <c r="D412622" s="335"/>
    </row>
    <row r="412623" spans="2:4">
      <c r="B412623" s="334"/>
      <c r="D412623" s="335"/>
    </row>
    <row r="412624" spans="2:4">
      <c r="B412624" s="334"/>
      <c r="D412624" s="335"/>
    </row>
    <row r="412625" spans="2:4">
      <c r="B412625" s="334"/>
      <c r="D412625" s="335"/>
    </row>
    <row r="412626" spans="2:4">
      <c r="B412626" s="334"/>
      <c r="D412626" s="335"/>
    </row>
    <row r="412627" spans="2:4">
      <c r="B412627" s="334"/>
      <c r="D412627" s="335"/>
    </row>
    <row r="412628" spans="2:4">
      <c r="B412628" s="334"/>
      <c r="D412628" s="335"/>
    </row>
    <row r="412629" spans="2:4">
      <c r="B412629" s="334"/>
      <c r="D412629" s="335"/>
    </row>
    <row r="412630" spans="2:4">
      <c r="B412630" s="334"/>
      <c r="D412630" s="335"/>
    </row>
    <row r="412631" spans="2:4">
      <c r="B412631" s="334"/>
      <c r="D412631" s="335"/>
    </row>
    <row r="412632" spans="2:4">
      <c r="B412632" s="334"/>
      <c r="D412632" s="335"/>
    </row>
    <row r="412633" spans="2:4">
      <c r="B412633" s="334"/>
      <c r="D412633" s="335"/>
    </row>
    <row r="412634" spans="2:4">
      <c r="B412634" s="334"/>
      <c r="D412634" s="335"/>
    </row>
    <row r="412635" spans="2:4">
      <c r="B412635" s="334"/>
      <c r="D412635" s="335"/>
    </row>
    <row r="412636" spans="2:4">
      <c r="B412636" s="334"/>
      <c r="D412636" s="335"/>
    </row>
    <row r="412637" spans="2:4">
      <c r="B412637" s="334"/>
      <c r="D412637" s="335"/>
    </row>
    <row r="412638" spans="2:4">
      <c r="B412638" s="334"/>
      <c r="D412638" s="335"/>
    </row>
    <row r="412639" spans="2:4">
      <c r="B412639" s="334"/>
      <c r="D412639" s="335"/>
    </row>
    <row r="412640" spans="2:4">
      <c r="B412640" s="334"/>
      <c r="D412640" s="335"/>
    </row>
    <row r="412641" spans="2:4">
      <c r="B412641" s="334"/>
      <c r="D412641" s="335"/>
    </row>
    <row r="412642" spans="2:4">
      <c r="B412642" s="334"/>
      <c r="D412642" s="335"/>
    </row>
    <row r="412643" spans="2:4">
      <c r="B412643" s="334"/>
      <c r="D412643" s="335"/>
    </row>
    <row r="412644" spans="2:4">
      <c r="B412644" s="334"/>
      <c r="D412644" s="335"/>
    </row>
    <row r="412645" spans="2:4">
      <c r="B412645" s="334"/>
      <c r="D412645" s="335"/>
    </row>
    <row r="412646" spans="2:4">
      <c r="B412646" s="334"/>
      <c r="D412646" s="335"/>
    </row>
    <row r="412647" spans="2:4">
      <c r="B412647" s="334"/>
      <c r="D412647" s="335"/>
    </row>
    <row r="412648" spans="2:4">
      <c r="B412648" s="334"/>
      <c r="D412648" s="335"/>
    </row>
    <row r="412649" spans="2:4">
      <c r="B412649" s="334"/>
      <c r="D412649" s="335"/>
    </row>
    <row r="412650" spans="2:4">
      <c r="B412650" s="334"/>
      <c r="D412650" s="335"/>
    </row>
    <row r="412651" spans="2:4">
      <c r="B412651" s="334"/>
      <c r="D412651" s="335"/>
    </row>
    <row r="412652" spans="2:4">
      <c r="B412652" s="334"/>
      <c r="D412652" s="335"/>
    </row>
    <row r="412653" spans="2:4">
      <c r="B412653" s="334"/>
      <c r="D412653" s="335"/>
    </row>
    <row r="412654" spans="2:4">
      <c r="B412654" s="334"/>
      <c r="D412654" s="335"/>
    </row>
    <row r="412655" spans="2:4">
      <c r="B412655" s="334"/>
      <c r="D412655" s="335"/>
    </row>
    <row r="412656" spans="2:4">
      <c r="B412656" s="334"/>
      <c r="D412656" s="335"/>
    </row>
    <row r="412657" spans="2:4">
      <c r="B412657" s="334"/>
      <c r="D412657" s="335"/>
    </row>
    <row r="412658" spans="2:4">
      <c r="B412658" s="334"/>
      <c r="D412658" s="335"/>
    </row>
    <row r="412659" spans="2:4">
      <c r="B412659" s="334"/>
      <c r="D412659" s="335"/>
    </row>
    <row r="412660" spans="2:4">
      <c r="B412660" s="334"/>
      <c r="D412660" s="335"/>
    </row>
    <row r="412661" spans="2:4">
      <c r="B412661" s="334"/>
      <c r="D412661" s="335"/>
    </row>
    <row r="412662" spans="2:4">
      <c r="B412662" s="334"/>
      <c r="D412662" s="335"/>
    </row>
    <row r="412663" spans="2:4">
      <c r="B412663" s="334"/>
      <c r="D412663" s="335"/>
    </row>
    <row r="412664" spans="2:4">
      <c r="B412664" s="334"/>
      <c r="D412664" s="335"/>
    </row>
    <row r="412665" spans="2:4">
      <c r="B412665" s="334"/>
      <c r="D412665" s="335"/>
    </row>
    <row r="412666" spans="2:4">
      <c r="B412666" s="334"/>
      <c r="D412666" s="335"/>
    </row>
    <row r="412667" spans="2:4">
      <c r="B412667" s="334"/>
      <c r="D412667" s="335"/>
    </row>
    <row r="412668" spans="2:4">
      <c r="B412668" s="334"/>
      <c r="D412668" s="335"/>
    </row>
    <row r="412669" spans="2:4">
      <c r="B412669" s="334"/>
      <c r="D412669" s="335"/>
    </row>
    <row r="412670" spans="2:4">
      <c r="B412670" s="334"/>
      <c r="D412670" s="335"/>
    </row>
    <row r="412671" spans="2:4">
      <c r="B412671" s="334"/>
      <c r="D412671" s="335"/>
    </row>
    <row r="412672" spans="2:4">
      <c r="B412672" s="334"/>
      <c r="D412672" s="335"/>
    </row>
    <row r="412673" spans="2:4">
      <c r="B412673" s="334"/>
      <c r="D412673" s="335"/>
    </row>
    <row r="412674" spans="2:4">
      <c r="B412674" s="334"/>
      <c r="D412674" s="335"/>
    </row>
    <row r="412675" spans="2:4">
      <c r="B412675" s="334"/>
      <c r="D412675" s="335"/>
    </row>
    <row r="412676" spans="2:4">
      <c r="B412676" s="334"/>
      <c r="D412676" s="335"/>
    </row>
    <row r="412677" spans="2:4">
      <c r="B412677" s="334"/>
      <c r="D412677" s="335"/>
    </row>
    <row r="412678" spans="2:4">
      <c r="B412678" s="334"/>
      <c r="D412678" s="335"/>
    </row>
    <row r="412679" spans="2:4">
      <c r="B412679" s="334"/>
      <c r="D412679" s="335"/>
    </row>
    <row r="412680" spans="2:4">
      <c r="B412680" s="334"/>
      <c r="D412680" s="335"/>
    </row>
    <row r="412681" spans="2:4">
      <c r="B412681" s="334"/>
      <c r="D412681" s="335"/>
    </row>
    <row r="412682" spans="2:4">
      <c r="B412682" s="334"/>
      <c r="D412682" s="335"/>
    </row>
    <row r="412683" spans="2:4">
      <c r="B412683" s="334"/>
      <c r="D412683" s="335"/>
    </row>
    <row r="412684" spans="2:4">
      <c r="B412684" s="334"/>
      <c r="D412684" s="335"/>
    </row>
    <row r="412685" spans="2:4">
      <c r="B412685" s="334"/>
      <c r="D412685" s="335"/>
    </row>
    <row r="412686" spans="2:4">
      <c r="B412686" s="334"/>
      <c r="D412686" s="335"/>
    </row>
    <row r="412687" spans="2:4">
      <c r="B412687" s="334"/>
      <c r="D412687" s="335"/>
    </row>
    <row r="412688" spans="2:4">
      <c r="B412688" s="334"/>
      <c r="D412688" s="335"/>
    </row>
    <row r="412689" spans="2:4">
      <c r="B412689" s="334"/>
      <c r="D412689" s="335"/>
    </row>
    <row r="412690" spans="2:4">
      <c r="B412690" s="334"/>
      <c r="D412690" s="335"/>
    </row>
    <row r="412691" spans="2:4">
      <c r="B412691" s="334"/>
      <c r="D412691" s="335"/>
    </row>
    <row r="412692" spans="2:4">
      <c r="B412692" s="334"/>
      <c r="D412692" s="335"/>
    </row>
    <row r="412693" spans="2:4">
      <c r="B412693" s="334"/>
      <c r="D412693" s="335"/>
    </row>
    <row r="412694" spans="2:4">
      <c r="B412694" s="334"/>
      <c r="D412694" s="335"/>
    </row>
    <row r="412695" spans="2:4">
      <c r="B412695" s="334"/>
      <c r="D412695" s="335"/>
    </row>
    <row r="412696" spans="2:4">
      <c r="B412696" s="334"/>
      <c r="D412696" s="335"/>
    </row>
    <row r="412697" spans="2:4">
      <c r="B412697" s="334"/>
      <c r="D412697" s="335"/>
    </row>
    <row r="412698" spans="2:4">
      <c r="B412698" s="334"/>
      <c r="D412698" s="335"/>
    </row>
    <row r="412699" spans="2:4">
      <c r="B412699" s="334"/>
      <c r="D412699" s="335"/>
    </row>
    <row r="412700" spans="2:4">
      <c r="B412700" s="334"/>
      <c r="D412700" s="335"/>
    </row>
    <row r="412701" spans="2:4">
      <c r="B412701" s="334"/>
      <c r="D412701" s="335"/>
    </row>
    <row r="412702" spans="2:4">
      <c r="B412702" s="334"/>
      <c r="D412702" s="335"/>
    </row>
    <row r="412703" spans="2:4">
      <c r="B412703" s="334"/>
      <c r="D412703" s="335"/>
    </row>
    <row r="412704" spans="2:4">
      <c r="B412704" s="334"/>
      <c r="D412704" s="335"/>
    </row>
    <row r="412705" spans="2:4">
      <c r="B412705" s="334"/>
      <c r="D412705" s="335"/>
    </row>
    <row r="412706" spans="2:4">
      <c r="B412706" s="334"/>
      <c r="D412706" s="335"/>
    </row>
    <row r="412707" spans="2:4">
      <c r="B412707" s="334"/>
      <c r="D412707" s="335"/>
    </row>
    <row r="412708" spans="2:4">
      <c r="B412708" s="334"/>
      <c r="D412708" s="335"/>
    </row>
    <row r="412709" spans="2:4">
      <c r="B412709" s="334"/>
      <c r="D412709" s="335"/>
    </row>
    <row r="412710" spans="2:4">
      <c r="B412710" s="334"/>
      <c r="D412710" s="335"/>
    </row>
    <row r="412711" spans="2:4">
      <c r="B412711" s="334"/>
      <c r="D412711" s="335"/>
    </row>
    <row r="412712" spans="2:4">
      <c r="B412712" s="334"/>
      <c r="D412712" s="335"/>
    </row>
    <row r="412713" spans="2:4">
      <c r="B412713" s="334"/>
      <c r="D412713" s="335"/>
    </row>
    <row r="412714" spans="2:4">
      <c r="B412714" s="334"/>
      <c r="D412714" s="335"/>
    </row>
    <row r="412715" spans="2:4">
      <c r="B412715" s="334"/>
      <c r="D412715" s="335"/>
    </row>
    <row r="412716" spans="2:4">
      <c r="B412716" s="334"/>
      <c r="D412716" s="335"/>
    </row>
    <row r="412717" spans="2:4">
      <c r="B412717" s="334"/>
      <c r="D412717" s="335"/>
    </row>
    <row r="412718" spans="2:4">
      <c r="B412718" s="334"/>
      <c r="D412718" s="335"/>
    </row>
    <row r="412719" spans="2:4">
      <c r="B412719" s="334"/>
      <c r="D412719" s="335"/>
    </row>
    <row r="412720" spans="2:4">
      <c r="B412720" s="334"/>
      <c r="D412720" s="335"/>
    </row>
    <row r="412721" spans="2:4">
      <c r="B412721" s="334"/>
      <c r="D412721" s="335"/>
    </row>
    <row r="412722" spans="2:4">
      <c r="B412722" s="334"/>
      <c r="D412722" s="335"/>
    </row>
    <row r="412723" spans="2:4">
      <c r="B412723" s="334"/>
      <c r="D412723" s="335"/>
    </row>
    <row r="412724" spans="2:4">
      <c r="B412724" s="334"/>
      <c r="D412724" s="335"/>
    </row>
    <row r="412725" spans="2:4">
      <c r="B412725" s="334"/>
      <c r="D412725" s="335"/>
    </row>
    <row r="412726" spans="2:4">
      <c r="B412726" s="334"/>
      <c r="D412726" s="335"/>
    </row>
    <row r="412727" spans="2:4">
      <c r="B412727" s="334"/>
      <c r="D412727" s="335"/>
    </row>
    <row r="412728" spans="2:4">
      <c r="B412728" s="334"/>
      <c r="D412728" s="335"/>
    </row>
    <row r="412729" spans="2:4">
      <c r="B412729" s="334"/>
      <c r="D412729" s="335"/>
    </row>
    <row r="412730" spans="2:4">
      <c r="B412730" s="334"/>
      <c r="D412730" s="335"/>
    </row>
    <row r="412731" spans="2:4">
      <c r="B412731" s="334"/>
      <c r="D412731" s="335"/>
    </row>
    <row r="412732" spans="2:4">
      <c r="B412732" s="334"/>
      <c r="D412732" s="335"/>
    </row>
    <row r="412733" spans="2:4">
      <c r="B412733" s="334"/>
      <c r="D412733" s="335"/>
    </row>
    <row r="412734" spans="2:4">
      <c r="B412734" s="334"/>
      <c r="D412734" s="335"/>
    </row>
    <row r="412735" spans="2:4">
      <c r="B412735" s="334"/>
      <c r="D412735" s="335"/>
    </row>
    <row r="412736" spans="2:4">
      <c r="B412736" s="334"/>
      <c r="D412736" s="335"/>
    </row>
    <row r="412737" spans="2:4">
      <c r="B412737" s="334"/>
      <c r="D412737" s="335"/>
    </row>
    <row r="412738" spans="2:4">
      <c r="B412738" s="334"/>
      <c r="D412738" s="335"/>
    </row>
    <row r="412739" spans="2:4">
      <c r="B412739" s="334"/>
      <c r="D412739" s="335"/>
    </row>
    <row r="412740" spans="2:4">
      <c r="B412740" s="334"/>
      <c r="D412740" s="335"/>
    </row>
    <row r="412741" spans="2:4">
      <c r="B412741" s="334"/>
      <c r="D412741" s="335"/>
    </row>
    <row r="412742" spans="2:4">
      <c r="B412742" s="334"/>
      <c r="D412742" s="335"/>
    </row>
    <row r="412743" spans="2:4">
      <c r="B412743" s="334"/>
      <c r="D412743" s="335"/>
    </row>
    <row r="412744" spans="2:4">
      <c r="B412744" s="334"/>
      <c r="D412744" s="335"/>
    </row>
    <row r="412745" spans="2:4">
      <c r="B412745" s="334"/>
      <c r="D412745" s="335"/>
    </row>
    <row r="412746" spans="2:4">
      <c r="B412746" s="334"/>
      <c r="D412746" s="335"/>
    </row>
    <row r="412747" spans="2:4">
      <c r="B412747" s="334"/>
      <c r="D412747" s="335"/>
    </row>
    <row r="412748" spans="2:4">
      <c r="B412748" s="334"/>
      <c r="D412748" s="335"/>
    </row>
    <row r="412749" spans="2:4">
      <c r="B412749" s="334"/>
      <c r="D412749" s="335"/>
    </row>
    <row r="412750" spans="2:4">
      <c r="B412750" s="334"/>
      <c r="D412750" s="335"/>
    </row>
    <row r="412751" spans="2:4">
      <c r="B412751" s="334"/>
      <c r="D412751" s="335"/>
    </row>
    <row r="412752" spans="2:4">
      <c r="B412752" s="334"/>
      <c r="D412752" s="335"/>
    </row>
    <row r="412753" spans="2:4">
      <c r="B412753" s="334"/>
      <c r="D412753" s="335"/>
    </row>
    <row r="412754" spans="2:4">
      <c r="B412754" s="334"/>
      <c r="D412754" s="335"/>
    </row>
    <row r="412755" spans="2:4">
      <c r="B412755" s="334"/>
      <c r="D412755" s="335"/>
    </row>
    <row r="412756" spans="2:4">
      <c r="B412756" s="334"/>
      <c r="D412756" s="335"/>
    </row>
    <row r="412757" spans="2:4">
      <c r="B412757" s="334"/>
      <c r="D412757" s="335"/>
    </row>
    <row r="412758" spans="2:4">
      <c r="B412758" s="334"/>
      <c r="D412758" s="335"/>
    </row>
    <row r="412759" spans="2:4">
      <c r="B412759" s="334"/>
      <c r="D412759" s="335"/>
    </row>
    <row r="412760" spans="2:4">
      <c r="B412760" s="334"/>
      <c r="D412760" s="335"/>
    </row>
    <row r="412761" spans="2:4">
      <c r="B412761" s="334"/>
      <c r="D412761" s="335"/>
    </row>
    <row r="412762" spans="2:4">
      <c r="B412762" s="334"/>
      <c r="D412762" s="335"/>
    </row>
    <row r="412763" spans="2:4">
      <c r="B412763" s="334"/>
      <c r="D412763" s="335"/>
    </row>
    <row r="412764" spans="2:4">
      <c r="B412764" s="334"/>
      <c r="D412764" s="335"/>
    </row>
    <row r="412765" spans="2:4">
      <c r="B412765" s="334"/>
      <c r="D412765" s="335"/>
    </row>
    <row r="412766" spans="2:4">
      <c r="B412766" s="334"/>
      <c r="D412766" s="335"/>
    </row>
    <row r="412767" spans="2:4">
      <c r="B412767" s="334"/>
      <c r="D412767" s="335"/>
    </row>
    <row r="412768" spans="2:4">
      <c r="B412768" s="334"/>
      <c r="D412768" s="335"/>
    </row>
    <row r="412769" spans="2:4">
      <c r="B412769" s="334"/>
      <c r="D412769" s="335"/>
    </row>
    <row r="412770" spans="2:4">
      <c r="B412770" s="334"/>
      <c r="D412770" s="335"/>
    </row>
    <row r="412771" spans="2:4">
      <c r="B412771" s="334"/>
      <c r="D412771" s="335"/>
    </row>
    <row r="412772" spans="2:4">
      <c r="B412772" s="334"/>
      <c r="D412772" s="335"/>
    </row>
    <row r="412773" spans="2:4">
      <c r="B412773" s="334"/>
      <c r="D412773" s="335"/>
    </row>
    <row r="412774" spans="2:4">
      <c r="B412774" s="334"/>
      <c r="D412774" s="335"/>
    </row>
    <row r="412775" spans="2:4">
      <c r="B412775" s="334"/>
      <c r="D412775" s="335"/>
    </row>
    <row r="412776" spans="2:4">
      <c r="B412776" s="334"/>
      <c r="D412776" s="335"/>
    </row>
    <row r="412777" spans="2:4">
      <c r="B412777" s="334"/>
      <c r="D412777" s="335"/>
    </row>
    <row r="412778" spans="2:4">
      <c r="B412778" s="334"/>
      <c r="D412778" s="335"/>
    </row>
    <row r="412779" spans="2:4">
      <c r="B412779" s="334"/>
      <c r="D412779" s="335"/>
    </row>
    <row r="412780" spans="2:4">
      <c r="B412780" s="334"/>
      <c r="D412780" s="335"/>
    </row>
    <row r="412781" spans="2:4">
      <c r="B412781" s="334"/>
      <c r="D412781" s="335"/>
    </row>
    <row r="412782" spans="2:4">
      <c r="B412782" s="334"/>
      <c r="D412782" s="335"/>
    </row>
    <row r="412783" spans="2:4">
      <c r="B412783" s="334"/>
      <c r="D412783" s="335"/>
    </row>
    <row r="412784" spans="2:4">
      <c r="B412784" s="334"/>
      <c r="D412784" s="335"/>
    </row>
    <row r="412785" spans="2:4">
      <c r="B412785" s="334"/>
      <c r="D412785" s="335"/>
    </row>
    <row r="412786" spans="2:4">
      <c r="B412786" s="334"/>
      <c r="D412786" s="335"/>
    </row>
    <row r="412787" spans="2:4">
      <c r="B412787" s="334"/>
      <c r="D412787" s="335"/>
    </row>
    <row r="412788" spans="2:4">
      <c r="B412788" s="334"/>
      <c r="D412788" s="335"/>
    </row>
    <row r="412789" spans="2:4">
      <c r="B412789" s="334"/>
      <c r="D412789" s="335"/>
    </row>
    <row r="412790" spans="2:4">
      <c r="B412790" s="334"/>
      <c r="D412790" s="335"/>
    </row>
    <row r="412791" spans="2:4">
      <c r="B412791" s="334"/>
      <c r="D412791" s="335"/>
    </row>
    <row r="412792" spans="2:4">
      <c r="B412792" s="334"/>
      <c r="D412792" s="335"/>
    </row>
    <row r="412793" spans="2:4">
      <c r="B412793" s="334"/>
      <c r="D412793" s="335"/>
    </row>
    <row r="412794" spans="2:4">
      <c r="B412794" s="334"/>
      <c r="D412794" s="335"/>
    </row>
    <row r="412795" spans="2:4">
      <c r="B412795" s="334"/>
      <c r="D412795" s="335"/>
    </row>
    <row r="412796" spans="2:4">
      <c r="B412796" s="334"/>
      <c r="D412796" s="335"/>
    </row>
    <row r="412797" spans="2:4">
      <c r="B412797" s="334"/>
      <c r="D412797" s="335"/>
    </row>
    <row r="412798" spans="2:4">
      <c r="B412798" s="334"/>
      <c r="D412798" s="335"/>
    </row>
    <row r="412799" spans="2:4">
      <c r="B412799" s="334"/>
      <c r="D412799" s="335"/>
    </row>
    <row r="412800" spans="2:4">
      <c r="B412800" s="334"/>
      <c r="D412800" s="335"/>
    </row>
    <row r="412801" spans="2:4">
      <c r="B412801" s="334"/>
      <c r="D412801" s="335"/>
    </row>
    <row r="412802" spans="2:4">
      <c r="B412802" s="334"/>
      <c r="D412802" s="335"/>
    </row>
    <row r="412803" spans="2:4">
      <c r="B412803" s="334"/>
      <c r="D412803" s="335"/>
    </row>
    <row r="412804" spans="2:4">
      <c r="B412804" s="334"/>
      <c r="D412804" s="335"/>
    </row>
    <row r="412805" spans="2:4">
      <c r="B412805" s="334"/>
      <c r="D412805" s="335"/>
    </row>
    <row r="412806" spans="2:4">
      <c r="B412806" s="334"/>
      <c r="D412806" s="335"/>
    </row>
    <row r="412807" spans="2:4">
      <c r="B412807" s="334"/>
      <c r="D412807" s="335"/>
    </row>
    <row r="412808" spans="2:4">
      <c r="B412808" s="334"/>
      <c r="D412808" s="335"/>
    </row>
    <row r="412809" spans="2:4">
      <c r="B412809" s="334"/>
      <c r="D412809" s="335"/>
    </row>
    <row r="412810" spans="2:4">
      <c r="B412810" s="334"/>
      <c r="D412810" s="335"/>
    </row>
    <row r="412811" spans="2:4">
      <c r="B412811" s="334"/>
      <c r="D412811" s="335"/>
    </row>
    <row r="412812" spans="2:4">
      <c r="B412812" s="334"/>
      <c r="D412812" s="335"/>
    </row>
    <row r="412813" spans="2:4">
      <c r="B412813" s="334"/>
      <c r="D412813" s="335"/>
    </row>
    <row r="412814" spans="2:4">
      <c r="B412814" s="334"/>
      <c r="D412814" s="335"/>
    </row>
    <row r="412815" spans="2:4">
      <c r="B412815" s="334"/>
      <c r="D412815" s="335"/>
    </row>
    <row r="412816" spans="2:4">
      <c r="B412816" s="334"/>
      <c r="D412816" s="335"/>
    </row>
    <row r="412817" spans="2:4">
      <c r="B412817" s="334"/>
      <c r="D412817" s="335"/>
    </row>
    <row r="412818" spans="2:4">
      <c r="B412818" s="334"/>
      <c r="D412818" s="335"/>
    </row>
    <row r="412819" spans="2:4">
      <c r="B412819" s="334"/>
      <c r="D412819" s="335"/>
    </row>
    <row r="412820" spans="2:4">
      <c r="B412820" s="334"/>
      <c r="D412820" s="335"/>
    </row>
    <row r="412821" spans="2:4">
      <c r="B412821" s="334"/>
      <c r="D412821" s="335"/>
    </row>
    <row r="412822" spans="2:4">
      <c r="B412822" s="334"/>
      <c r="D412822" s="335"/>
    </row>
    <row r="412823" spans="2:4">
      <c r="B412823" s="334"/>
      <c r="D412823" s="335"/>
    </row>
    <row r="412824" spans="2:4">
      <c r="B412824" s="334"/>
      <c r="D412824" s="335"/>
    </row>
    <row r="412825" spans="2:4">
      <c r="B412825" s="334"/>
      <c r="D412825" s="335"/>
    </row>
    <row r="412826" spans="2:4">
      <c r="B412826" s="334"/>
      <c r="D412826" s="335"/>
    </row>
    <row r="412827" spans="2:4">
      <c r="B412827" s="334"/>
      <c r="D412827" s="335"/>
    </row>
    <row r="412828" spans="2:4">
      <c r="B412828" s="334"/>
      <c r="D412828" s="335"/>
    </row>
    <row r="412829" spans="2:4">
      <c r="B412829" s="334"/>
      <c r="D412829" s="335"/>
    </row>
    <row r="412830" spans="2:4">
      <c r="B412830" s="334"/>
      <c r="D412830" s="335"/>
    </row>
    <row r="412831" spans="2:4">
      <c r="B412831" s="334"/>
      <c r="D412831" s="335"/>
    </row>
    <row r="412832" spans="2:4">
      <c r="B412832" s="334"/>
      <c r="D412832" s="335"/>
    </row>
    <row r="412833" spans="2:4">
      <c r="B412833" s="334"/>
      <c r="D412833" s="335"/>
    </row>
    <row r="412834" spans="2:4">
      <c r="B412834" s="334"/>
      <c r="D412834" s="335"/>
    </row>
    <row r="412835" spans="2:4">
      <c r="B412835" s="334"/>
      <c r="D412835" s="335"/>
    </row>
    <row r="412836" spans="2:4">
      <c r="B412836" s="334"/>
      <c r="D412836" s="335"/>
    </row>
    <row r="412837" spans="2:4">
      <c r="B412837" s="334"/>
      <c r="D412837" s="335"/>
    </row>
    <row r="412838" spans="2:4">
      <c r="B412838" s="334"/>
      <c r="D412838" s="335"/>
    </row>
    <row r="412839" spans="2:4">
      <c r="B412839" s="334"/>
      <c r="D412839" s="335"/>
    </row>
    <row r="412840" spans="2:4">
      <c r="B412840" s="334"/>
      <c r="D412840" s="335"/>
    </row>
    <row r="412841" spans="2:4">
      <c r="B412841" s="334"/>
      <c r="D412841" s="335"/>
    </row>
    <row r="412842" spans="2:4">
      <c r="B412842" s="334"/>
      <c r="D412842" s="335"/>
    </row>
    <row r="412843" spans="2:4">
      <c r="B412843" s="334"/>
      <c r="D412843" s="335"/>
    </row>
    <row r="412844" spans="2:4">
      <c r="B412844" s="334"/>
      <c r="D412844" s="335"/>
    </row>
    <row r="412845" spans="2:4">
      <c r="B412845" s="334"/>
      <c r="D412845" s="335"/>
    </row>
    <row r="412846" spans="2:4">
      <c r="B412846" s="334"/>
      <c r="D412846" s="335"/>
    </row>
    <row r="412847" spans="2:4">
      <c r="B412847" s="334"/>
      <c r="D412847" s="335"/>
    </row>
    <row r="412848" spans="2:4">
      <c r="B412848" s="334"/>
      <c r="D412848" s="335"/>
    </row>
    <row r="412849" spans="2:4">
      <c r="B412849" s="334"/>
      <c r="D412849" s="335"/>
    </row>
    <row r="412850" spans="2:4">
      <c r="B412850" s="334"/>
      <c r="D412850" s="335"/>
    </row>
    <row r="412851" spans="2:4">
      <c r="B412851" s="334"/>
      <c r="D412851" s="335"/>
    </row>
    <row r="412852" spans="2:4">
      <c r="B412852" s="334"/>
      <c r="D412852" s="335"/>
    </row>
    <row r="412853" spans="2:4">
      <c r="B412853" s="334"/>
      <c r="D412853" s="335"/>
    </row>
    <row r="412854" spans="2:4">
      <c r="B412854" s="334"/>
      <c r="D412854" s="335"/>
    </row>
    <row r="412855" spans="2:4">
      <c r="B412855" s="334"/>
      <c r="D412855" s="335"/>
    </row>
    <row r="412856" spans="2:4">
      <c r="B412856" s="334"/>
      <c r="D412856" s="335"/>
    </row>
    <row r="412857" spans="2:4">
      <c r="B412857" s="334"/>
      <c r="D412857" s="335"/>
    </row>
    <row r="412858" spans="2:4">
      <c r="B412858" s="334"/>
      <c r="D412858" s="335"/>
    </row>
    <row r="412859" spans="2:4">
      <c r="B412859" s="334"/>
      <c r="D412859" s="335"/>
    </row>
    <row r="412860" spans="2:4">
      <c r="B412860" s="334"/>
      <c r="D412860" s="335"/>
    </row>
    <row r="412861" spans="2:4">
      <c r="B412861" s="334"/>
      <c r="D412861" s="335"/>
    </row>
    <row r="412862" spans="2:4">
      <c r="B412862" s="334"/>
      <c r="D412862" s="335"/>
    </row>
    <row r="412863" spans="2:4">
      <c r="B412863" s="334"/>
      <c r="D412863" s="335"/>
    </row>
    <row r="412864" spans="2:4">
      <c r="B412864" s="334"/>
      <c r="D412864" s="335"/>
    </row>
    <row r="412865" spans="2:4">
      <c r="B412865" s="334"/>
      <c r="D412865" s="335"/>
    </row>
    <row r="412866" spans="2:4">
      <c r="B412866" s="334"/>
      <c r="D412866" s="335"/>
    </row>
    <row r="412867" spans="2:4">
      <c r="B412867" s="334"/>
      <c r="D412867" s="335"/>
    </row>
    <row r="412868" spans="2:4">
      <c r="B412868" s="334"/>
      <c r="D412868" s="335"/>
    </row>
    <row r="412869" spans="2:4">
      <c r="B412869" s="334"/>
      <c r="D412869" s="335"/>
    </row>
    <row r="412870" spans="2:4">
      <c r="B412870" s="334"/>
      <c r="D412870" s="335"/>
    </row>
    <row r="412871" spans="2:4">
      <c r="B412871" s="334"/>
      <c r="D412871" s="335"/>
    </row>
    <row r="412872" spans="2:4">
      <c r="B412872" s="334"/>
      <c r="D412872" s="335"/>
    </row>
    <row r="412873" spans="2:4">
      <c r="B412873" s="334"/>
      <c r="D412873" s="335"/>
    </row>
    <row r="412874" spans="2:4">
      <c r="B412874" s="334"/>
      <c r="D412874" s="335"/>
    </row>
    <row r="412875" spans="2:4">
      <c r="B412875" s="334"/>
      <c r="D412875" s="335"/>
    </row>
    <row r="412876" spans="2:4">
      <c r="B412876" s="334"/>
      <c r="D412876" s="335"/>
    </row>
    <row r="412877" spans="2:4">
      <c r="B412877" s="334"/>
      <c r="D412877" s="335"/>
    </row>
    <row r="412878" spans="2:4">
      <c r="B412878" s="334"/>
      <c r="D412878" s="335"/>
    </row>
    <row r="412879" spans="2:4">
      <c r="B412879" s="334"/>
      <c r="D412879" s="335"/>
    </row>
    <row r="412880" spans="2:4">
      <c r="B412880" s="334"/>
      <c r="D412880" s="335"/>
    </row>
    <row r="412881" spans="2:4">
      <c r="B412881" s="334"/>
      <c r="D412881" s="335"/>
    </row>
    <row r="412882" spans="2:4">
      <c r="B412882" s="334"/>
      <c r="D412882" s="335"/>
    </row>
    <row r="412883" spans="2:4">
      <c r="B412883" s="334"/>
      <c r="D412883" s="335"/>
    </row>
    <row r="412884" spans="2:4">
      <c r="B412884" s="334"/>
      <c r="D412884" s="335"/>
    </row>
    <row r="412885" spans="2:4">
      <c r="B412885" s="334"/>
      <c r="D412885" s="335"/>
    </row>
    <row r="412886" spans="2:4">
      <c r="B412886" s="334"/>
      <c r="D412886" s="335"/>
    </row>
    <row r="412887" spans="2:4">
      <c r="B412887" s="334"/>
      <c r="D412887" s="335"/>
    </row>
    <row r="412888" spans="2:4">
      <c r="B412888" s="334"/>
      <c r="D412888" s="335"/>
    </row>
    <row r="412889" spans="2:4">
      <c r="B412889" s="334"/>
      <c r="D412889" s="335"/>
    </row>
    <row r="412890" spans="2:4">
      <c r="B412890" s="334"/>
      <c r="D412890" s="335"/>
    </row>
    <row r="412891" spans="2:4">
      <c r="B412891" s="334"/>
      <c r="D412891" s="335"/>
    </row>
    <row r="412892" spans="2:4">
      <c r="B412892" s="334"/>
      <c r="D412892" s="335"/>
    </row>
    <row r="412893" spans="2:4">
      <c r="B412893" s="334"/>
      <c r="D412893" s="335"/>
    </row>
    <row r="412894" spans="2:4">
      <c r="B412894" s="334"/>
      <c r="D412894" s="335"/>
    </row>
    <row r="412895" spans="2:4">
      <c r="B412895" s="334"/>
      <c r="D412895" s="335"/>
    </row>
    <row r="412896" spans="2:4">
      <c r="B412896" s="334"/>
      <c r="D412896" s="335"/>
    </row>
    <row r="412897" spans="2:4">
      <c r="B412897" s="334"/>
      <c r="D412897" s="335"/>
    </row>
    <row r="412898" spans="2:4">
      <c r="B412898" s="334"/>
      <c r="D412898" s="335"/>
    </row>
    <row r="412899" spans="2:4">
      <c r="B412899" s="334"/>
      <c r="D412899" s="335"/>
    </row>
    <row r="412900" spans="2:4">
      <c r="B412900" s="334"/>
      <c r="D412900" s="335"/>
    </row>
    <row r="412901" spans="2:4">
      <c r="B412901" s="334"/>
      <c r="D412901" s="335"/>
    </row>
    <row r="412902" spans="2:4">
      <c r="B412902" s="334"/>
      <c r="D412902" s="335"/>
    </row>
    <row r="412903" spans="2:4">
      <c r="B412903" s="334"/>
      <c r="D412903" s="335"/>
    </row>
    <row r="412904" spans="2:4">
      <c r="B412904" s="334"/>
      <c r="D412904" s="335"/>
    </row>
    <row r="412905" spans="2:4">
      <c r="B412905" s="334"/>
      <c r="D412905" s="335"/>
    </row>
    <row r="412906" spans="2:4">
      <c r="B412906" s="334"/>
      <c r="D412906" s="335"/>
    </row>
    <row r="412907" spans="2:4">
      <c r="B412907" s="334"/>
      <c r="D412907" s="335"/>
    </row>
    <row r="412908" spans="2:4">
      <c r="B412908" s="334"/>
      <c r="D412908" s="335"/>
    </row>
    <row r="412909" spans="2:4">
      <c r="B412909" s="334"/>
      <c r="D412909" s="335"/>
    </row>
    <row r="412910" spans="2:4">
      <c r="B412910" s="334"/>
      <c r="D412910" s="335"/>
    </row>
    <row r="412911" spans="2:4">
      <c r="B412911" s="334"/>
      <c r="D412911" s="335"/>
    </row>
    <row r="412912" spans="2:4">
      <c r="B412912" s="334"/>
      <c r="D412912" s="335"/>
    </row>
    <row r="412913" spans="2:4">
      <c r="B412913" s="334"/>
      <c r="D412913" s="335"/>
    </row>
    <row r="412914" spans="2:4">
      <c r="B412914" s="334"/>
      <c r="D412914" s="335"/>
    </row>
    <row r="412915" spans="2:4">
      <c r="B412915" s="334"/>
      <c r="D412915" s="335"/>
    </row>
    <row r="412916" spans="2:4">
      <c r="B412916" s="334"/>
      <c r="D412916" s="335"/>
    </row>
    <row r="412917" spans="2:4">
      <c r="B412917" s="334"/>
      <c r="D412917" s="335"/>
    </row>
    <row r="412918" spans="2:4">
      <c r="B412918" s="334"/>
      <c r="D412918" s="335"/>
    </row>
    <row r="412919" spans="2:4">
      <c r="B412919" s="334"/>
      <c r="D412919" s="335"/>
    </row>
    <row r="412920" spans="2:4">
      <c r="B412920" s="334"/>
      <c r="D412920" s="335"/>
    </row>
    <row r="412921" spans="2:4">
      <c r="B412921" s="334"/>
      <c r="D412921" s="335"/>
    </row>
    <row r="412922" spans="2:4">
      <c r="B412922" s="334"/>
      <c r="D412922" s="335"/>
    </row>
    <row r="412923" spans="2:4">
      <c r="B412923" s="334"/>
      <c r="D412923" s="335"/>
    </row>
    <row r="412924" spans="2:4">
      <c r="B412924" s="334"/>
      <c r="D412924" s="335"/>
    </row>
    <row r="412925" spans="2:4">
      <c r="B412925" s="334"/>
      <c r="D412925" s="335"/>
    </row>
    <row r="412926" spans="2:4">
      <c r="B412926" s="334"/>
      <c r="D412926" s="335"/>
    </row>
    <row r="412927" spans="2:4">
      <c r="B412927" s="334"/>
      <c r="D412927" s="335"/>
    </row>
    <row r="412928" spans="2:4">
      <c r="B412928" s="334"/>
      <c r="D412928" s="335"/>
    </row>
    <row r="412929" spans="2:4">
      <c r="B412929" s="334"/>
      <c r="D412929" s="335"/>
    </row>
    <row r="412930" spans="2:4">
      <c r="B412930" s="334"/>
      <c r="D412930" s="335"/>
    </row>
    <row r="412931" spans="2:4">
      <c r="B412931" s="334"/>
      <c r="D412931" s="335"/>
    </row>
    <row r="412932" spans="2:4">
      <c r="B412932" s="334"/>
      <c r="D412932" s="335"/>
    </row>
    <row r="412933" spans="2:4">
      <c r="B412933" s="334"/>
      <c r="D412933" s="335"/>
    </row>
    <row r="412934" spans="2:4">
      <c r="B412934" s="334"/>
      <c r="D412934" s="335"/>
    </row>
    <row r="412935" spans="2:4">
      <c r="B412935" s="334"/>
      <c r="D412935" s="335"/>
    </row>
    <row r="412936" spans="2:4">
      <c r="B412936" s="334"/>
      <c r="D412936" s="335"/>
    </row>
    <row r="412937" spans="2:4">
      <c r="B412937" s="334"/>
      <c r="D412937" s="335"/>
    </row>
    <row r="412938" spans="2:4">
      <c r="B412938" s="334"/>
      <c r="D412938" s="335"/>
    </row>
    <row r="412939" spans="2:4">
      <c r="B412939" s="334"/>
      <c r="D412939" s="335"/>
    </row>
    <row r="412940" spans="2:4">
      <c r="B412940" s="334"/>
      <c r="D412940" s="335"/>
    </row>
    <row r="412941" spans="2:4">
      <c r="B412941" s="334"/>
      <c r="D412941" s="335"/>
    </row>
    <row r="412942" spans="2:4">
      <c r="B412942" s="334"/>
      <c r="D412942" s="335"/>
    </row>
    <row r="412943" spans="2:4">
      <c r="B412943" s="334"/>
      <c r="D412943" s="335"/>
    </row>
    <row r="412944" spans="2:4">
      <c r="B412944" s="334"/>
      <c r="D412944" s="335"/>
    </row>
    <row r="412945" spans="2:4">
      <c r="B412945" s="334"/>
      <c r="D412945" s="335"/>
    </row>
    <row r="412946" spans="2:4">
      <c r="B412946" s="334"/>
      <c r="D412946" s="335"/>
    </row>
    <row r="412947" spans="2:4">
      <c r="B412947" s="334"/>
      <c r="D412947" s="335"/>
    </row>
    <row r="412948" spans="2:4">
      <c r="B412948" s="334"/>
      <c r="D412948" s="335"/>
    </row>
    <row r="412949" spans="2:4">
      <c r="B412949" s="334"/>
      <c r="D412949" s="335"/>
    </row>
    <row r="412950" spans="2:4">
      <c r="B412950" s="334"/>
      <c r="D412950" s="335"/>
    </row>
    <row r="412951" spans="2:4">
      <c r="B412951" s="334"/>
      <c r="D412951" s="335"/>
    </row>
    <row r="412952" spans="2:4">
      <c r="B412952" s="334"/>
      <c r="D412952" s="335"/>
    </row>
    <row r="412953" spans="2:4">
      <c r="B412953" s="334"/>
      <c r="D412953" s="335"/>
    </row>
    <row r="412954" spans="2:4">
      <c r="B412954" s="334"/>
      <c r="D412954" s="335"/>
    </row>
    <row r="412955" spans="2:4">
      <c r="B412955" s="334"/>
      <c r="D412955" s="335"/>
    </row>
    <row r="412956" spans="2:4">
      <c r="B412956" s="334"/>
      <c r="D412956" s="335"/>
    </row>
    <row r="412957" spans="2:4">
      <c r="B412957" s="334"/>
      <c r="D412957" s="335"/>
    </row>
    <row r="412958" spans="2:4">
      <c r="B412958" s="334"/>
      <c r="D412958" s="335"/>
    </row>
    <row r="412959" spans="2:4">
      <c r="B412959" s="334"/>
      <c r="D412959" s="335"/>
    </row>
    <row r="412960" spans="2:4">
      <c r="B412960" s="334"/>
      <c r="D412960" s="335"/>
    </row>
    <row r="412961" spans="2:4">
      <c r="B412961" s="334"/>
      <c r="D412961" s="335"/>
    </row>
    <row r="412962" spans="2:4">
      <c r="B412962" s="334"/>
      <c r="D412962" s="335"/>
    </row>
    <row r="412963" spans="2:4">
      <c r="B412963" s="334"/>
      <c r="D412963" s="335"/>
    </row>
    <row r="412964" spans="2:4">
      <c r="B412964" s="334"/>
      <c r="D412964" s="335"/>
    </row>
    <row r="412965" spans="2:4">
      <c r="B412965" s="334"/>
      <c r="D412965" s="335"/>
    </row>
    <row r="412966" spans="2:4">
      <c r="B412966" s="334"/>
      <c r="D412966" s="335"/>
    </row>
    <row r="412967" spans="2:4">
      <c r="B412967" s="334"/>
      <c r="D412967" s="335"/>
    </row>
    <row r="412968" spans="2:4">
      <c r="B412968" s="334"/>
      <c r="D412968" s="335"/>
    </row>
    <row r="412969" spans="2:4">
      <c r="B412969" s="334"/>
      <c r="D412969" s="335"/>
    </row>
    <row r="412970" spans="2:4">
      <c r="B412970" s="334"/>
      <c r="D412970" s="335"/>
    </row>
    <row r="412971" spans="2:4">
      <c r="B412971" s="334"/>
      <c r="D412971" s="335"/>
    </row>
    <row r="412972" spans="2:4">
      <c r="B412972" s="334"/>
      <c r="D412972" s="335"/>
    </row>
    <row r="412973" spans="2:4">
      <c r="B412973" s="334"/>
      <c r="D412973" s="335"/>
    </row>
    <row r="412974" spans="2:4">
      <c r="B412974" s="334"/>
      <c r="D412974" s="335"/>
    </row>
    <row r="412975" spans="2:4">
      <c r="B412975" s="334"/>
      <c r="D412975" s="335"/>
    </row>
    <row r="412976" spans="2:4">
      <c r="B412976" s="334"/>
      <c r="D412976" s="335"/>
    </row>
    <row r="412977" spans="2:4">
      <c r="B412977" s="334"/>
      <c r="D412977" s="335"/>
    </row>
    <row r="412978" spans="2:4">
      <c r="B412978" s="334"/>
      <c r="D412978" s="335"/>
    </row>
    <row r="412979" spans="2:4">
      <c r="B412979" s="334"/>
      <c r="D412979" s="335"/>
    </row>
    <row r="412980" spans="2:4">
      <c r="B412980" s="334"/>
      <c r="D412980" s="335"/>
    </row>
    <row r="412981" spans="2:4">
      <c r="B412981" s="334"/>
      <c r="D412981" s="335"/>
    </row>
    <row r="412982" spans="2:4">
      <c r="B412982" s="334"/>
      <c r="D412982" s="335"/>
    </row>
    <row r="412983" spans="2:4">
      <c r="B412983" s="334"/>
      <c r="D412983" s="335"/>
    </row>
    <row r="412984" spans="2:4">
      <c r="B412984" s="334"/>
      <c r="D412984" s="335"/>
    </row>
    <row r="412985" spans="2:4">
      <c r="B412985" s="334"/>
      <c r="D412985" s="335"/>
    </row>
    <row r="412986" spans="2:4">
      <c r="B412986" s="334"/>
      <c r="D412986" s="335"/>
    </row>
    <row r="412987" spans="2:4">
      <c r="B412987" s="334"/>
      <c r="D412987" s="335"/>
    </row>
    <row r="412988" spans="2:4">
      <c r="B412988" s="334"/>
      <c r="D412988" s="335"/>
    </row>
    <row r="412989" spans="2:4">
      <c r="B412989" s="334"/>
      <c r="D412989" s="335"/>
    </row>
    <row r="412990" spans="2:4">
      <c r="B412990" s="334"/>
      <c r="D412990" s="335"/>
    </row>
    <row r="412991" spans="2:4">
      <c r="B412991" s="334"/>
      <c r="D412991" s="335"/>
    </row>
    <row r="412992" spans="2:4">
      <c r="B412992" s="334"/>
      <c r="D412992" s="335"/>
    </row>
    <row r="412993" spans="2:4">
      <c r="B412993" s="334"/>
      <c r="D412993" s="335"/>
    </row>
    <row r="412994" spans="2:4">
      <c r="B412994" s="334"/>
      <c r="D412994" s="335"/>
    </row>
    <row r="412995" spans="2:4">
      <c r="B412995" s="334"/>
      <c r="D412995" s="335"/>
    </row>
    <row r="412996" spans="2:4">
      <c r="B412996" s="334"/>
      <c r="D412996" s="335"/>
    </row>
    <row r="412997" spans="2:4">
      <c r="B412997" s="334"/>
      <c r="D412997" s="335"/>
    </row>
    <row r="412998" spans="2:4">
      <c r="B412998" s="334"/>
      <c r="D412998" s="335"/>
    </row>
    <row r="412999" spans="2:4">
      <c r="B412999" s="334"/>
      <c r="D412999" s="335"/>
    </row>
    <row r="413000" spans="2:4">
      <c r="B413000" s="334"/>
      <c r="D413000" s="335"/>
    </row>
    <row r="413001" spans="2:4">
      <c r="B413001" s="334"/>
      <c r="D413001" s="335"/>
    </row>
    <row r="413002" spans="2:4">
      <c r="B413002" s="334"/>
      <c r="D413002" s="335"/>
    </row>
    <row r="413003" spans="2:4">
      <c r="B413003" s="334"/>
      <c r="D413003" s="335"/>
    </row>
    <row r="413004" spans="2:4">
      <c r="B413004" s="334"/>
      <c r="D413004" s="335"/>
    </row>
    <row r="413005" spans="2:4">
      <c r="B413005" s="334"/>
      <c r="D413005" s="335"/>
    </row>
    <row r="413006" spans="2:4">
      <c r="B413006" s="334"/>
      <c r="D413006" s="335"/>
    </row>
    <row r="413007" spans="2:4">
      <c r="B413007" s="334"/>
      <c r="D413007" s="335"/>
    </row>
    <row r="413008" spans="2:4">
      <c r="B413008" s="334"/>
      <c r="D413008" s="335"/>
    </row>
    <row r="413009" spans="2:4">
      <c r="B413009" s="334"/>
      <c r="D413009" s="335"/>
    </row>
    <row r="413010" spans="2:4">
      <c r="B413010" s="334"/>
      <c r="D413010" s="335"/>
    </row>
    <row r="413011" spans="2:4">
      <c r="B413011" s="334"/>
      <c r="D413011" s="335"/>
    </row>
    <row r="413012" spans="2:4">
      <c r="B413012" s="334"/>
      <c r="D413012" s="335"/>
    </row>
    <row r="413013" spans="2:4">
      <c r="B413013" s="334"/>
      <c r="D413013" s="335"/>
    </row>
    <row r="413014" spans="2:4">
      <c r="B413014" s="334"/>
      <c r="D413014" s="335"/>
    </row>
    <row r="413015" spans="2:4">
      <c r="B413015" s="334"/>
      <c r="D413015" s="335"/>
    </row>
    <row r="413016" spans="2:4">
      <c r="B413016" s="334"/>
      <c r="D413016" s="335"/>
    </row>
    <row r="413017" spans="2:4">
      <c r="B413017" s="334"/>
      <c r="D413017" s="335"/>
    </row>
    <row r="413018" spans="2:4">
      <c r="B413018" s="334"/>
      <c r="D413018" s="335"/>
    </row>
    <row r="413019" spans="2:4">
      <c r="B413019" s="334"/>
      <c r="D413019" s="335"/>
    </row>
    <row r="413020" spans="2:4">
      <c r="B413020" s="334"/>
      <c r="D413020" s="335"/>
    </row>
    <row r="413021" spans="2:4">
      <c r="B413021" s="334"/>
      <c r="D413021" s="335"/>
    </row>
    <row r="413022" spans="2:4">
      <c r="B413022" s="334"/>
      <c r="D413022" s="335"/>
    </row>
    <row r="413023" spans="2:4">
      <c r="B413023" s="334"/>
      <c r="D413023" s="335"/>
    </row>
    <row r="413024" spans="2:4">
      <c r="B413024" s="334"/>
      <c r="D413024" s="335"/>
    </row>
    <row r="413025" spans="2:4">
      <c r="B413025" s="334"/>
      <c r="D413025" s="335"/>
    </row>
    <row r="413026" spans="2:4">
      <c r="B413026" s="334"/>
      <c r="D413026" s="335"/>
    </row>
    <row r="413027" spans="2:4">
      <c r="B413027" s="334"/>
      <c r="D413027" s="335"/>
    </row>
    <row r="413028" spans="2:4">
      <c r="B413028" s="334"/>
      <c r="D413028" s="335"/>
    </row>
    <row r="413029" spans="2:4">
      <c r="B413029" s="334"/>
      <c r="D413029" s="335"/>
    </row>
    <row r="413030" spans="2:4">
      <c r="B413030" s="334"/>
      <c r="D413030" s="335"/>
    </row>
    <row r="413031" spans="2:4">
      <c r="B413031" s="334"/>
      <c r="D413031" s="335"/>
    </row>
    <row r="413032" spans="2:4">
      <c r="B413032" s="334"/>
      <c r="D413032" s="335"/>
    </row>
    <row r="413033" spans="2:4">
      <c r="B413033" s="334"/>
      <c r="D413033" s="335"/>
    </row>
    <row r="413034" spans="2:4">
      <c r="B413034" s="334"/>
      <c r="D413034" s="335"/>
    </row>
    <row r="413035" spans="2:4">
      <c r="B413035" s="334"/>
      <c r="D413035" s="335"/>
    </row>
    <row r="413036" spans="2:4">
      <c r="B413036" s="334"/>
      <c r="D413036" s="335"/>
    </row>
    <row r="413037" spans="2:4">
      <c r="B413037" s="334"/>
      <c r="D413037" s="335"/>
    </row>
    <row r="413038" spans="2:4">
      <c r="B413038" s="334"/>
      <c r="D413038" s="335"/>
    </row>
    <row r="413039" spans="2:4">
      <c r="B413039" s="334"/>
      <c r="D413039" s="335"/>
    </row>
    <row r="413040" spans="2:4">
      <c r="B413040" s="334"/>
      <c r="D413040" s="335"/>
    </row>
    <row r="413041" spans="2:4">
      <c r="B413041" s="334"/>
      <c r="D413041" s="335"/>
    </row>
    <row r="413042" spans="2:4">
      <c r="B413042" s="334"/>
      <c r="D413042" s="335"/>
    </row>
    <row r="413043" spans="2:4">
      <c r="B413043" s="334"/>
      <c r="D413043" s="335"/>
    </row>
    <row r="413044" spans="2:4">
      <c r="B413044" s="334"/>
      <c r="D413044" s="335"/>
    </row>
    <row r="413045" spans="2:4">
      <c r="B413045" s="334"/>
      <c r="D413045" s="335"/>
    </row>
    <row r="413046" spans="2:4">
      <c r="B413046" s="334"/>
      <c r="D413046" s="335"/>
    </row>
    <row r="413047" spans="2:4">
      <c r="B413047" s="334"/>
      <c r="D413047" s="335"/>
    </row>
    <row r="413048" spans="2:4">
      <c r="B413048" s="334"/>
      <c r="D413048" s="335"/>
    </row>
    <row r="413049" spans="2:4">
      <c r="B413049" s="334"/>
      <c r="D413049" s="335"/>
    </row>
    <row r="413050" spans="2:4">
      <c r="B413050" s="334"/>
      <c r="D413050" s="335"/>
    </row>
    <row r="413051" spans="2:4">
      <c r="B413051" s="334"/>
      <c r="D413051" s="335"/>
    </row>
    <row r="413052" spans="2:4">
      <c r="B413052" s="334"/>
      <c r="D413052" s="335"/>
    </row>
    <row r="413053" spans="2:4">
      <c r="B413053" s="334"/>
      <c r="D413053" s="335"/>
    </row>
    <row r="413054" spans="2:4">
      <c r="B413054" s="334"/>
      <c r="D413054" s="335"/>
    </row>
    <row r="413055" spans="2:4">
      <c r="B413055" s="334"/>
      <c r="D413055" s="335"/>
    </row>
    <row r="413056" spans="2:4">
      <c r="B413056" s="334"/>
      <c r="D413056" s="335"/>
    </row>
    <row r="413057" spans="2:4">
      <c r="B413057" s="334"/>
      <c r="D413057" s="335"/>
    </row>
    <row r="413058" spans="2:4">
      <c r="B413058" s="334"/>
      <c r="D413058" s="335"/>
    </row>
    <row r="413059" spans="2:4">
      <c r="B413059" s="334"/>
      <c r="D413059" s="335"/>
    </row>
    <row r="413060" spans="2:4">
      <c r="B413060" s="334"/>
      <c r="D413060" s="335"/>
    </row>
    <row r="413061" spans="2:4">
      <c r="B413061" s="334"/>
      <c r="D413061" s="335"/>
    </row>
    <row r="413062" spans="2:4">
      <c r="B413062" s="334"/>
      <c r="D413062" s="335"/>
    </row>
    <row r="413063" spans="2:4">
      <c r="B413063" s="334"/>
      <c r="D413063" s="335"/>
    </row>
    <row r="413064" spans="2:4">
      <c r="B413064" s="334"/>
      <c r="D413064" s="335"/>
    </row>
    <row r="413065" spans="2:4">
      <c r="B413065" s="334"/>
      <c r="D413065" s="335"/>
    </row>
    <row r="413066" spans="2:4">
      <c r="B413066" s="334"/>
      <c r="D413066" s="335"/>
    </row>
    <row r="413067" spans="2:4">
      <c r="B413067" s="334"/>
      <c r="D413067" s="335"/>
    </row>
    <row r="413068" spans="2:4">
      <c r="B413068" s="334"/>
      <c r="D413068" s="335"/>
    </row>
    <row r="413069" spans="2:4">
      <c r="B413069" s="334"/>
      <c r="D413069" s="335"/>
    </row>
    <row r="413070" spans="2:4">
      <c r="B413070" s="334"/>
      <c r="D413070" s="335"/>
    </row>
    <row r="413071" spans="2:4">
      <c r="B413071" s="334"/>
      <c r="D413071" s="335"/>
    </row>
    <row r="413072" spans="2:4">
      <c r="B413072" s="334"/>
      <c r="D413072" s="335"/>
    </row>
    <row r="413073" spans="2:4">
      <c r="B413073" s="334"/>
      <c r="D413073" s="335"/>
    </row>
    <row r="413074" spans="2:4">
      <c r="B413074" s="334"/>
      <c r="D413074" s="335"/>
    </row>
    <row r="413075" spans="2:4">
      <c r="B413075" s="334"/>
      <c r="D413075" s="335"/>
    </row>
    <row r="413076" spans="2:4">
      <c r="B413076" s="334"/>
      <c r="D413076" s="335"/>
    </row>
    <row r="413077" spans="2:4">
      <c r="B413077" s="334"/>
      <c r="D413077" s="335"/>
    </row>
    <row r="413078" spans="2:4">
      <c r="B413078" s="334"/>
      <c r="D413078" s="335"/>
    </row>
    <row r="413079" spans="2:4">
      <c r="B413079" s="334"/>
      <c r="D413079" s="335"/>
    </row>
    <row r="413080" spans="2:4">
      <c r="B413080" s="334"/>
      <c r="D413080" s="335"/>
    </row>
    <row r="413081" spans="2:4">
      <c r="B413081" s="334"/>
      <c r="D413081" s="335"/>
    </row>
    <row r="413082" spans="2:4">
      <c r="B413082" s="334"/>
      <c r="D413082" s="335"/>
    </row>
    <row r="413083" spans="2:4">
      <c r="B413083" s="334"/>
      <c r="D413083" s="335"/>
    </row>
    <row r="413084" spans="2:4">
      <c r="B413084" s="334"/>
      <c r="D413084" s="335"/>
    </row>
    <row r="413085" spans="2:4">
      <c r="B413085" s="334"/>
      <c r="D413085" s="335"/>
    </row>
    <row r="413086" spans="2:4">
      <c r="B413086" s="334"/>
      <c r="D413086" s="335"/>
    </row>
    <row r="413087" spans="2:4">
      <c r="B413087" s="334"/>
      <c r="D413087" s="335"/>
    </row>
    <row r="413088" spans="2:4">
      <c r="B413088" s="334"/>
      <c r="D413088" s="335"/>
    </row>
    <row r="413089" spans="2:4">
      <c r="B413089" s="334"/>
      <c r="D413089" s="335"/>
    </row>
    <row r="413090" spans="2:4">
      <c r="B413090" s="334"/>
      <c r="D413090" s="335"/>
    </row>
    <row r="413091" spans="2:4">
      <c r="B413091" s="334"/>
      <c r="D413091" s="335"/>
    </row>
    <row r="413092" spans="2:4">
      <c r="B413092" s="334"/>
      <c r="D413092" s="335"/>
    </row>
    <row r="413093" spans="2:4">
      <c r="B413093" s="334"/>
      <c r="D413093" s="335"/>
    </row>
    <row r="413094" spans="2:4">
      <c r="B413094" s="334"/>
      <c r="D413094" s="335"/>
    </row>
    <row r="413095" spans="2:4">
      <c r="B413095" s="334"/>
      <c r="D413095" s="335"/>
    </row>
    <row r="413096" spans="2:4">
      <c r="B413096" s="334"/>
      <c r="D413096" s="335"/>
    </row>
    <row r="413097" spans="2:4">
      <c r="B413097" s="334"/>
      <c r="D413097" s="335"/>
    </row>
    <row r="413098" spans="2:4">
      <c r="B413098" s="334"/>
      <c r="D413098" s="335"/>
    </row>
    <row r="413099" spans="2:4">
      <c r="B413099" s="334"/>
      <c r="D413099" s="335"/>
    </row>
    <row r="413100" spans="2:4">
      <c r="B413100" s="334"/>
      <c r="D413100" s="335"/>
    </row>
    <row r="413101" spans="2:4">
      <c r="B413101" s="334"/>
      <c r="D413101" s="335"/>
    </row>
    <row r="413102" spans="2:4">
      <c r="B413102" s="334"/>
      <c r="D413102" s="335"/>
    </row>
    <row r="413103" spans="2:4">
      <c r="B413103" s="334"/>
      <c r="D413103" s="335"/>
    </row>
    <row r="413104" spans="2:4">
      <c r="B413104" s="334"/>
      <c r="D413104" s="335"/>
    </row>
    <row r="413105" spans="2:4">
      <c r="B413105" s="334"/>
      <c r="D413105" s="335"/>
    </row>
    <row r="413106" spans="2:4">
      <c r="B413106" s="334"/>
      <c r="D413106" s="335"/>
    </row>
    <row r="413107" spans="2:4">
      <c r="B413107" s="334"/>
      <c r="D413107" s="335"/>
    </row>
    <row r="413108" spans="2:4">
      <c r="B413108" s="334"/>
      <c r="D413108" s="335"/>
    </row>
    <row r="413109" spans="2:4">
      <c r="B413109" s="334"/>
      <c r="D413109" s="335"/>
    </row>
    <row r="413110" spans="2:4">
      <c r="B413110" s="334"/>
      <c r="D413110" s="335"/>
    </row>
    <row r="413111" spans="2:4">
      <c r="B413111" s="334"/>
      <c r="D413111" s="335"/>
    </row>
    <row r="413112" spans="2:4">
      <c r="B413112" s="334"/>
      <c r="D413112" s="335"/>
    </row>
    <row r="413113" spans="2:4">
      <c r="B413113" s="334"/>
      <c r="D413113" s="335"/>
    </row>
    <row r="413114" spans="2:4">
      <c r="B413114" s="334"/>
      <c r="D413114" s="335"/>
    </row>
    <row r="413115" spans="2:4">
      <c r="B413115" s="334"/>
      <c r="D413115" s="335"/>
    </row>
    <row r="413116" spans="2:4">
      <c r="B413116" s="334"/>
      <c r="D413116" s="335"/>
    </row>
    <row r="413117" spans="2:4">
      <c r="B413117" s="334"/>
      <c r="D413117" s="335"/>
    </row>
    <row r="413118" spans="2:4">
      <c r="B413118" s="334"/>
      <c r="D413118" s="335"/>
    </row>
    <row r="413119" spans="2:4">
      <c r="B413119" s="334"/>
      <c r="D413119" s="335"/>
    </row>
    <row r="413120" spans="2:4">
      <c r="B413120" s="334"/>
      <c r="D413120" s="335"/>
    </row>
    <row r="413121" spans="2:4">
      <c r="B413121" s="334"/>
      <c r="D413121" s="335"/>
    </row>
    <row r="413122" spans="2:4">
      <c r="B413122" s="334"/>
      <c r="D413122" s="335"/>
    </row>
    <row r="413123" spans="2:4">
      <c r="B413123" s="334"/>
      <c r="D413123" s="335"/>
    </row>
    <row r="413124" spans="2:4">
      <c r="B413124" s="334"/>
      <c r="D413124" s="335"/>
    </row>
    <row r="413125" spans="2:4">
      <c r="B413125" s="334"/>
      <c r="D413125" s="335"/>
    </row>
    <row r="413126" spans="2:4">
      <c r="B413126" s="334"/>
      <c r="D413126" s="335"/>
    </row>
    <row r="413127" spans="2:4">
      <c r="B413127" s="334"/>
      <c r="D413127" s="335"/>
    </row>
    <row r="413128" spans="2:4">
      <c r="B413128" s="334"/>
      <c r="D413128" s="335"/>
    </row>
    <row r="413129" spans="2:4">
      <c r="B413129" s="334"/>
      <c r="D413129" s="335"/>
    </row>
    <row r="413130" spans="2:4">
      <c r="B413130" s="334"/>
      <c r="D413130" s="335"/>
    </row>
    <row r="413131" spans="2:4">
      <c r="B413131" s="334"/>
      <c r="D413131" s="335"/>
    </row>
    <row r="413132" spans="2:4">
      <c r="B413132" s="334"/>
      <c r="D413132" s="335"/>
    </row>
    <row r="413133" spans="2:4">
      <c r="B413133" s="334"/>
      <c r="D413133" s="335"/>
    </row>
    <row r="413134" spans="2:4">
      <c r="B413134" s="334"/>
      <c r="D413134" s="335"/>
    </row>
    <row r="413135" spans="2:4">
      <c r="B413135" s="334"/>
      <c r="D413135" s="335"/>
    </row>
    <row r="413136" spans="2:4">
      <c r="B413136" s="334"/>
      <c r="D413136" s="335"/>
    </row>
    <row r="413137" spans="2:4">
      <c r="B413137" s="334"/>
      <c r="D413137" s="335"/>
    </row>
    <row r="413138" spans="2:4">
      <c r="B413138" s="334"/>
      <c r="D413138" s="335"/>
    </row>
    <row r="413139" spans="2:4">
      <c r="B413139" s="334"/>
      <c r="D413139" s="335"/>
    </row>
    <row r="413140" spans="2:4">
      <c r="B413140" s="334"/>
      <c r="D413140" s="335"/>
    </row>
    <row r="413141" spans="2:4">
      <c r="B413141" s="334"/>
      <c r="D413141" s="335"/>
    </row>
    <row r="413142" spans="2:4">
      <c r="B413142" s="334"/>
      <c r="D413142" s="335"/>
    </row>
    <row r="413143" spans="2:4">
      <c r="B413143" s="334"/>
      <c r="D413143" s="335"/>
    </row>
    <row r="413144" spans="2:4">
      <c r="B413144" s="334"/>
      <c r="D413144" s="335"/>
    </row>
    <row r="413145" spans="2:4">
      <c r="B413145" s="334"/>
      <c r="D413145" s="335"/>
    </row>
    <row r="413146" spans="2:4">
      <c r="B413146" s="334"/>
      <c r="D413146" s="335"/>
    </row>
    <row r="413147" spans="2:4">
      <c r="B413147" s="334"/>
      <c r="D413147" s="335"/>
    </row>
    <row r="413148" spans="2:4">
      <c r="B413148" s="334"/>
      <c r="D413148" s="335"/>
    </row>
    <row r="413149" spans="2:4">
      <c r="B413149" s="334"/>
      <c r="D413149" s="335"/>
    </row>
    <row r="413150" spans="2:4">
      <c r="B413150" s="334"/>
      <c r="D413150" s="335"/>
    </row>
    <row r="413151" spans="2:4">
      <c r="B413151" s="334"/>
      <c r="D413151" s="335"/>
    </row>
    <row r="413152" spans="2:4">
      <c r="B413152" s="334"/>
      <c r="D413152" s="335"/>
    </row>
    <row r="413153" spans="2:4">
      <c r="B413153" s="334"/>
      <c r="D413153" s="335"/>
    </row>
    <row r="413154" spans="2:4">
      <c r="B413154" s="334"/>
      <c r="D413154" s="335"/>
    </row>
    <row r="413155" spans="2:4">
      <c r="B413155" s="334"/>
      <c r="D413155" s="335"/>
    </row>
    <row r="413156" spans="2:4">
      <c r="B413156" s="334"/>
      <c r="D413156" s="335"/>
    </row>
    <row r="413157" spans="2:4">
      <c r="B413157" s="334"/>
      <c r="D413157" s="335"/>
    </row>
    <row r="413158" spans="2:4">
      <c r="B413158" s="334"/>
      <c r="D413158" s="335"/>
    </row>
    <row r="413159" spans="2:4">
      <c r="B413159" s="334"/>
      <c r="D413159" s="335"/>
    </row>
    <row r="413160" spans="2:4">
      <c r="B413160" s="334"/>
      <c r="D413160" s="335"/>
    </row>
    <row r="413161" spans="2:4">
      <c r="B413161" s="334"/>
      <c r="D413161" s="335"/>
    </row>
    <row r="413162" spans="2:4">
      <c r="B413162" s="334"/>
      <c r="D413162" s="335"/>
    </row>
    <row r="413163" spans="2:4">
      <c r="B413163" s="334"/>
      <c r="D413163" s="335"/>
    </row>
    <row r="413164" spans="2:4">
      <c r="B413164" s="334"/>
      <c r="D413164" s="335"/>
    </row>
    <row r="413165" spans="2:4">
      <c r="B413165" s="334"/>
      <c r="D413165" s="335"/>
    </row>
    <row r="413166" spans="2:4">
      <c r="B413166" s="334"/>
      <c r="D413166" s="335"/>
    </row>
    <row r="413167" spans="2:4">
      <c r="B413167" s="334"/>
      <c r="D413167" s="335"/>
    </row>
    <row r="413168" spans="2:4">
      <c r="B413168" s="334"/>
      <c r="D413168" s="335"/>
    </row>
    <row r="413169" spans="2:4">
      <c r="B413169" s="334"/>
      <c r="D413169" s="335"/>
    </row>
    <row r="413170" spans="2:4">
      <c r="B413170" s="334"/>
      <c r="D413170" s="335"/>
    </row>
    <row r="413171" spans="2:4">
      <c r="B413171" s="334"/>
      <c r="D413171" s="335"/>
    </row>
    <row r="413172" spans="2:4">
      <c r="B413172" s="334"/>
      <c r="D413172" s="335"/>
    </row>
    <row r="413173" spans="2:4">
      <c r="B413173" s="334"/>
      <c r="D413173" s="335"/>
    </row>
    <row r="413174" spans="2:4">
      <c r="B413174" s="334"/>
      <c r="D413174" s="335"/>
    </row>
    <row r="413175" spans="2:4">
      <c r="B413175" s="334"/>
      <c r="D413175" s="335"/>
    </row>
    <row r="413176" spans="2:4">
      <c r="B413176" s="334"/>
      <c r="D413176" s="335"/>
    </row>
    <row r="413177" spans="2:4">
      <c r="B413177" s="334"/>
      <c r="D413177" s="335"/>
    </row>
    <row r="413178" spans="2:4">
      <c r="B413178" s="334"/>
      <c r="D413178" s="335"/>
    </row>
    <row r="413179" spans="2:4">
      <c r="B413179" s="334"/>
      <c r="D413179" s="335"/>
    </row>
    <row r="413180" spans="2:4">
      <c r="B413180" s="334"/>
      <c r="D413180" s="335"/>
    </row>
    <row r="413181" spans="2:4">
      <c r="B413181" s="334"/>
      <c r="D413181" s="335"/>
    </row>
    <row r="413182" spans="2:4">
      <c r="B413182" s="334"/>
      <c r="D413182" s="335"/>
    </row>
    <row r="413183" spans="2:4">
      <c r="B413183" s="334"/>
      <c r="D413183" s="335"/>
    </row>
    <row r="413184" spans="2:4">
      <c r="B413184" s="334"/>
      <c r="D413184" s="335"/>
    </row>
    <row r="413185" spans="2:4">
      <c r="B413185" s="334"/>
      <c r="D413185" s="335"/>
    </row>
    <row r="413186" spans="2:4">
      <c r="B413186" s="334"/>
      <c r="D413186" s="335"/>
    </row>
    <row r="413187" spans="2:4">
      <c r="B413187" s="334"/>
      <c r="D413187" s="335"/>
    </row>
    <row r="413188" spans="2:4">
      <c r="B413188" s="334"/>
      <c r="D413188" s="335"/>
    </row>
    <row r="413189" spans="2:4">
      <c r="B413189" s="334"/>
      <c r="D413189" s="335"/>
    </row>
    <row r="413190" spans="2:4">
      <c r="B413190" s="334"/>
      <c r="D413190" s="335"/>
    </row>
    <row r="413191" spans="2:4">
      <c r="B413191" s="334"/>
      <c r="D413191" s="335"/>
    </row>
    <row r="413192" spans="2:4">
      <c r="B413192" s="334"/>
      <c r="D413192" s="335"/>
    </row>
    <row r="413193" spans="2:4">
      <c r="B413193" s="334"/>
      <c r="D413193" s="335"/>
    </row>
    <row r="413194" spans="2:4">
      <c r="B413194" s="334"/>
      <c r="D413194" s="335"/>
    </row>
    <row r="413195" spans="2:4">
      <c r="B413195" s="334"/>
      <c r="D413195" s="335"/>
    </row>
    <row r="413196" spans="2:4">
      <c r="B413196" s="334"/>
      <c r="D413196" s="335"/>
    </row>
    <row r="413197" spans="2:4">
      <c r="B413197" s="334"/>
      <c r="D413197" s="335"/>
    </row>
    <row r="413198" spans="2:4">
      <c r="B413198" s="334"/>
      <c r="D413198" s="335"/>
    </row>
    <row r="413199" spans="2:4">
      <c r="B413199" s="334"/>
      <c r="D413199" s="335"/>
    </row>
    <row r="413200" spans="2:4">
      <c r="B413200" s="334"/>
      <c r="D413200" s="335"/>
    </row>
    <row r="413201" spans="2:4">
      <c r="B413201" s="334"/>
      <c r="D413201" s="335"/>
    </row>
    <row r="413202" spans="2:4">
      <c r="B413202" s="334"/>
      <c r="D413202" s="335"/>
    </row>
    <row r="413203" spans="2:4">
      <c r="B413203" s="334"/>
      <c r="D413203" s="335"/>
    </row>
    <row r="413204" spans="2:4">
      <c r="B413204" s="334"/>
      <c r="D413204" s="335"/>
    </row>
    <row r="413205" spans="2:4">
      <c r="B413205" s="334"/>
      <c r="D413205" s="335"/>
    </row>
    <row r="413206" spans="2:4">
      <c r="B413206" s="334"/>
      <c r="D413206" s="335"/>
    </row>
    <row r="413207" spans="2:4">
      <c r="B413207" s="334"/>
      <c r="D413207" s="335"/>
    </row>
    <row r="413208" spans="2:4">
      <c r="B413208" s="334"/>
      <c r="D413208" s="335"/>
    </row>
    <row r="413209" spans="2:4">
      <c r="B413209" s="334"/>
      <c r="D413209" s="335"/>
    </row>
    <row r="413210" spans="2:4">
      <c r="B413210" s="334"/>
      <c r="D413210" s="335"/>
    </row>
    <row r="413211" spans="2:4">
      <c r="B413211" s="334"/>
      <c r="D413211" s="335"/>
    </row>
    <row r="413212" spans="2:4">
      <c r="B413212" s="334"/>
      <c r="D413212" s="335"/>
    </row>
    <row r="413213" spans="2:4">
      <c r="B413213" s="334"/>
      <c r="D413213" s="335"/>
    </row>
    <row r="413214" spans="2:4">
      <c r="B413214" s="334"/>
      <c r="D413214" s="335"/>
    </row>
    <row r="413215" spans="2:4">
      <c r="B413215" s="334"/>
      <c r="D413215" s="335"/>
    </row>
    <row r="413216" spans="2:4">
      <c r="B413216" s="334"/>
      <c r="D413216" s="335"/>
    </row>
    <row r="413217" spans="2:4">
      <c r="B413217" s="334"/>
      <c r="D413217" s="335"/>
    </row>
    <row r="413218" spans="2:4">
      <c r="B413218" s="334"/>
      <c r="D413218" s="335"/>
    </row>
    <row r="413219" spans="2:4">
      <c r="B413219" s="334"/>
      <c r="D413219" s="335"/>
    </row>
    <row r="413220" spans="2:4">
      <c r="B413220" s="334"/>
      <c r="D413220" s="335"/>
    </row>
    <row r="413221" spans="2:4">
      <c r="B413221" s="334"/>
      <c r="D413221" s="335"/>
    </row>
    <row r="413222" spans="2:4">
      <c r="B413222" s="334"/>
      <c r="D413222" s="335"/>
    </row>
    <row r="413223" spans="2:4">
      <c r="B413223" s="334"/>
      <c r="D413223" s="335"/>
    </row>
    <row r="413224" spans="2:4">
      <c r="B413224" s="334"/>
      <c r="D413224" s="335"/>
    </row>
    <row r="413225" spans="2:4">
      <c r="B413225" s="334"/>
      <c r="D413225" s="335"/>
    </row>
    <row r="413226" spans="2:4">
      <c r="B413226" s="334"/>
      <c r="D413226" s="335"/>
    </row>
    <row r="413227" spans="2:4">
      <c r="B413227" s="334"/>
      <c r="D413227" s="335"/>
    </row>
    <row r="413228" spans="2:4">
      <c r="B413228" s="334"/>
      <c r="D413228" s="335"/>
    </row>
    <row r="413229" spans="2:4">
      <c r="B413229" s="334"/>
      <c r="D413229" s="335"/>
    </row>
    <row r="413230" spans="2:4">
      <c r="B413230" s="334"/>
      <c r="D413230" s="335"/>
    </row>
    <row r="413231" spans="2:4">
      <c r="B413231" s="334"/>
      <c r="D413231" s="335"/>
    </row>
    <row r="413232" spans="2:4">
      <c r="B413232" s="334"/>
      <c r="D413232" s="335"/>
    </row>
    <row r="413233" spans="2:4">
      <c r="B413233" s="334"/>
      <c r="D413233" s="335"/>
    </row>
    <row r="413234" spans="2:4">
      <c r="B413234" s="334"/>
      <c r="D413234" s="335"/>
    </row>
    <row r="413235" spans="2:4">
      <c r="B413235" s="334"/>
      <c r="D413235" s="335"/>
    </row>
    <row r="413236" spans="2:4">
      <c r="B413236" s="334"/>
      <c r="D413236" s="335"/>
    </row>
    <row r="413237" spans="2:4">
      <c r="B413237" s="334"/>
      <c r="D413237" s="335"/>
    </row>
    <row r="413238" spans="2:4">
      <c r="B413238" s="334"/>
      <c r="D413238" s="335"/>
    </row>
    <row r="413239" spans="2:4">
      <c r="B413239" s="334"/>
      <c r="D413239" s="335"/>
    </row>
    <row r="413240" spans="2:4">
      <c r="B413240" s="334"/>
      <c r="D413240" s="335"/>
    </row>
    <row r="413241" spans="2:4">
      <c r="B413241" s="334"/>
      <c r="D413241" s="335"/>
    </row>
    <row r="413242" spans="2:4">
      <c r="B413242" s="334"/>
      <c r="D413242" s="335"/>
    </row>
    <row r="413243" spans="2:4">
      <c r="B413243" s="334"/>
      <c r="D413243" s="335"/>
    </row>
    <row r="413244" spans="2:4">
      <c r="B413244" s="334"/>
      <c r="D413244" s="335"/>
    </row>
    <row r="413245" spans="2:4">
      <c r="B413245" s="334"/>
      <c r="D413245" s="335"/>
    </row>
    <row r="413246" spans="2:4">
      <c r="B413246" s="334"/>
      <c r="D413246" s="335"/>
    </row>
    <row r="413247" spans="2:4">
      <c r="B413247" s="334"/>
      <c r="D413247" s="335"/>
    </row>
    <row r="413248" spans="2:4">
      <c r="B413248" s="334"/>
      <c r="D413248" s="335"/>
    </row>
    <row r="413249" spans="2:4">
      <c r="B413249" s="334"/>
      <c r="D413249" s="335"/>
    </row>
    <row r="413250" spans="2:4">
      <c r="B413250" s="334"/>
      <c r="D413250" s="335"/>
    </row>
    <row r="413251" spans="2:4">
      <c r="B413251" s="334"/>
      <c r="D413251" s="335"/>
    </row>
    <row r="413252" spans="2:4">
      <c r="B413252" s="334"/>
      <c r="D413252" s="335"/>
    </row>
    <row r="413253" spans="2:4">
      <c r="B413253" s="334"/>
      <c r="D413253" s="335"/>
    </row>
    <row r="413254" spans="2:4">
      <c r="B413254" s="334"/>
      <c r="D413254" s="335"/>
    </row>
    <row r="413255" spans="2:4">
      <c r="B413255" s="334"/>
      <c r="D413255" s="335"/>
    </row>
    <row r="413256" spans="2:4">
      <c r="B413256" s="334"/>
      <c r="D413256" s="335"/>
    </row>
    <row r="413257" spans="2:4">
      <c r="B413257" s="334"/>
      <c r="D413257" s="335"/>
    </row>
    <row r="413258" spans="2:4">
      <c r="B413258" s="334"/>
      <c r="D413258" s="335"/>
    </row>
    <row r="413259" spans="2:4">
      <c r="B413259" s="334"/>
      <c r="D413259" s="335"/>
    </row>
    <row r="413260" spans="2:4">
      <c r="B413260" s="334"/>
      <c r="D413260" s="335"/>
    </row>
    <row r="413261" spans="2:4">
      <c r="B413261" s="334"/>
      <c r="D413261" s="335"/>
    </row>
    <row r="413262" spans="2:4">
      <c r="B413262" s="334"/>
      <c r="D413262" s="335"/>
    </row>
    <row r="413263" spans="2:4">
      <c r="B413263" s="334"/>
      <c r="D413263" s="335"/>
    </row>
    <row r="413264" spans="2:4">
      <c r="B413264" s="334"/>
      <c r="D413264" s="335"/>
    </row>
    <row r="413265" spans="2:4">
      <c r="B413265" s="334"/>
      <c r="D413265" s="335"/>
    </row>
    <row r="413266" spans="2:4">
      <c r="B413266" s="334"/>
      <c r="D413266" s="335"/>
    </row>
    <row r="413267" spans="2:4">
      <c r="B413267" s="334"/>
      <c r="D413267" s="335"/>
    </row>
    <row r="413268" spans="2:4">
      <c r="B413268" s="334"/>
      <c r="D413268" s="335"/>
    </row>
    <row r="413269" spans="2:4">
      <c r="B413269" s="334"/>
      <c r="D413269" s="335"/>
    </row>
    <row r="413270" spans="2:4">
      <c r="B413270" s="334"/>
      <c r="D413270" s="335"/>
    </row>
    <row r="413271" spans="2:4">
      <c r="B413271" s="334"/>
      <c r="D413271" s="335"/>
    </row>
    <row r="413272" spans="2:4">
      <c r="B413272" s="334"/>
      <c r="D413272" s="335"/>
    </row>
    <row r="413273" spans="2:4">
      <c r="B413273" s="334"/>
      <c r="D413273" s="335"/>
    </row>
    <row r="413274" spans="2:4">
      <c r="B413274" s="334"/>
      <c r="D413274" s="335"/>
    </row>
    <row r="413275" spans="2:4">
      <c r="B413275" s="334"/>
      <c r="D413275" s="335"/>
    </row>
    <row r="413276" spans="2:4">
      <c r="B413276" s="334"/>
      <c r="D413276" s="335"/>
    </row>
    <row r="413277" spans="2:4">
      <c r="B413277" s="334"/>
      <c r="D413277" s="335"/>
    </row>
    <row r="413278" spans="2:4">
      <c r="B413278" s="334"/>
      <c r="D413278" s="335"/>
    </row>
    <row r="413279" spans="2:4">
      <c r="B413279" s="334"/>
      <c r="D413279" s="335"/>
    </row>
    <row r="413280" spans="2:4">
      <c r="B413280" s="334"/>
      <c r="D413280" s="335"/>
    </row>
    <row r="413281" spans="2:4">
      <c r="B413281" s="334"/>
      <c r="D413281" s="335"/>
    </row>
    <row r="413282" spans="2:4">
      <c r="B413282" s="334"/>
      <c r="D413282" s="335"/>
    </row>
    <row r="413283" spans="2:4">
      <c r="B413283" s="334"/>
      <c r="D413283" s="335"/>
    </row>
    <row r="413284" spans="2:4">
      <c r="B413284" s="334"/>
      <c r="D413284" s="335"/>
    </row>
    <row r="413285" spans="2:4">
      <c r="B413285" s="334"/>
      <c r="D413285" s="335"/>
    </row>
    <row r="413286" spans="2:4">
      <c r="B413286" s="334"/>
      <c r="D413286" s="335"/>
    </row>
    <row r="413287" spans="2:4">
      <c r="B413287" s="334"/>
      <c r="D413287" s="335"/>
    </row>
    <row r="413288" spans="2:4">
      <c r="B413288" s="334"/>
      <c r="D413288" s="335"/>
    </row>
    <row r="413289" spans="2:4">
      <c r="B413289" s="334"/>
      <c r="D413289" s="335"/>
    </row>
    <row r="413290" spans="2:4">
      <c r="B413290" s="334"/>
      <c r="D413290" s="335"/>
    </row>
    <row r="413291" spans="2:4">
      <c r="B413291" s="334"/>
      <c r="D413291" s="335"/>
    </row>
    <row r="413292" spans="2:4">
      <c r="B413292" s="334"/>
      <c r="D413292" s="335"/>
    </row>
    <row r="413293" spans="2:4">
      <c r="B413293" s="334"/>
      <c r="D413293" s="335"/>
    </row>
    <row r="413294" spans="2:4">
      <c r="B413294" s="334"/>
      <c r="D413294" s="335"/>
    </row>
    <row r="413295" spans="2:4">
      <c r="B413295" s="334"/>
      <c r="D413295" s="335"/>
    </row>
    <row r="413296" spans="2:4">
      <c r="B413296" s="334"/>
      <c r="D413296" s="335"/>
    </row>
    <row r="413297" spans="2:4">
      <c r="B413297" s="334"/>
      <c r="D413297" s="335"/>
    </row>
    <row r="413298" spans="2:4">
      <c r="B413298" s="334"/>
      <c r="D413298" s="335"/>
    </row>
    <row r="413299" spans="2:4">
      <c r="B413299" s="334"/>
      <c r="D413299" s="335"/>
    </row>
    <row r="413300" spans="2:4">
      <c r="B413300" s="334"/>
      <c r="D413300" s="335"/>
    </row>
    <row r="413301" spans="2:4">
      <c r="B413301" s="334"/>
      <c r="D413301" s="335"/>
    </row>
    <row r="413302" spans="2:4">
      <c r="B413302" s="334"/>
      <c r="D413302" s="335"/>
    </row>
    <row r="413303" spans="2:4">
      <c r="B413303" s="334"/>
      <c r="D413303" s="335"/>
    </row>
    <row r="413304" spans="2:4">
      <c r="B413304" s="334"/>
      <c r="D413304" s="335"/>
    </row>
    <row r="413305" spans="2:4">
      <c r="B413305" s="334"/>
      <c r="D413305" s="335"/>
    </row>
    <row r="413306" spans="2:4">
      <c r="B413306" s="334"/>
      <c r="D413306" s="335"/>
    </row>
    <row r="413307" spans="2:4">
      <c r="B413307" s="334"/>
      <c r="D413307" s="335"/>
    </row>
    <row r="413308" spans="2:4">
      <c r="B413308" s="334"/>
      <c r="D413308" s="335"/>
    </row>
    <row r="413309" spans="2:4">
      <c r="B413309" s="334"/>
      <c r="D413309" s="335"/>
    </row>
    <row r="413310" spans="2:4">
      <c r="B413310" s="334"/>
      <c r="D413310" s="335"/>
    </row>
    <row r="413311" spans="2:4">
      <c r="B413311" s="334"/>
      <c r="D413311" s="335"/>
    </row>
    <row r="413312" spans="2:4">
      <c r="B413312" s="334"/>
      <c r="D413312" s="335"/>
    </row>
    <row r="413313" spans="2:4">
      <c r="B413313" s="334"/>
      <c r="D413313" s="335"/>
    </row>
    <row r="413314" spans="2:4">
      <c r="B413314" s="334"/>
      <c r="D413314" s="335"/>
    </row>
    <row r="413315" spans="2:4">
      <c r="B413315" s="334"/>
      <c r="D413315" s="335"/>
    </row>
    <row r="413316" spans="2:4">
      <c r="B413316" s="334"/>
      <c r="D413316" s="335"/>
    </row>
    <row r="413317" spans="2:4">
      <c r="B413317" s="334"/>
      <c r="D413317" s="335"/>
    </row>
    <row r="413318" spans="2:4">
      <c r="B413318" s="334"/>
      <c r="D413318" s="335"/>
    </row>
    <row r="413319" spans="2:4">
      <c r="B413319" s="334"/>
      <c r="D413319" s="335"/>
    </row>
    <row r="413320" spans="2:4">
      <c r="B413320" s="334"/>
      <c r="D413320" s="335"/>
    </row>
    <row r="413321" spans="2:4">
      <c r="B413321" s="334"/>
      <c r="D413321" s="335"/>
    </row>
    <row r="413322" spans="2:4">
      <c r="B413322" s="334"/>
      <c r="D413322" s="335"/>
    </row>
    <row r="413323" spans="2:4">
      <c r="B413323" s="334"/>
      <c r="D413323" s="335"/>
    </row>
    <row r="413324" spans="2:4">
      <c r="B413324" s="334"/>
      <c r="D413324" s="335"/>
    </row>
    <row r="413325" spans="2:4">
      <c r="B413325" s="334"/>
      <c r="D413325" s="335"/>
    </row>
    <row r="413326" spans="2:4">
      <c r="B413326" s="334"/>
      <c r="D413326" s="335"/>
    </row>
    <row r="413327" spans="2:4">
      <c r="B413327" s="334"/>
      <c r="D413327" s="335"/>
    </row>
    <row r="413328" spans="2:4">
      <c r="B413328" s="334"/>
      <c r="D413328" s="335"/>
    </row>
    <row r="413329" spans="2:4">
      <c r="B413329" s="334"/>
      <c r="D413329" s="335"/>
    </row>
    <row r="413330" spans="2:4">
      <c r="B413330" s="334"/>
      <c r="D413330" s="335"/>
    </row>
    <row r="413331" spans="2:4">
      <c r="B413331" s="334"/>
      <c r="D413331" s="335"/>
    </row>
    <row r="413332" spans="2:4">
      <c r="B413332" s="334"/>
      <c r="D413332" s="335"/>
    </row>
    <row r="413333" spans="2:4">
      <c r="B413333" s="334"/>
      <c r="D413333" s="335"/>
    </row>
    <row r="413334" spans="2:4">
      <c r="B413334" s="334"/>
      <c r="D413334" s="335"/>
    </row>
    <row r="413335" spans="2:4">
      <c r="B413335" s="334"/>
      <c r="D413335" s="335"/>
    </row>
    <row r="413336" spans="2:4">
      <c r="B413336" s="334"/>
      <c r="D413336" s="335"/>
    </row>
    <row r="413337" spans="2:4">
      <c r="B413337" s="334"/>
      <c r="D413337" s="335"/>
    </row>
    <row r="413338" spans="2:4">
      <c r="B413338" s="334"/>
      <c r="D413338" s="335"/>
    </row>
    <row r="413339" spans="2:4">
      <c r="B413339" s="334"/>
      <c r="D413339" s="335"/>
    </row>
    <row r="413340" spans="2:4">
      <c r="B413340" s="334"/>
      <c r="D413340" s="335"/>
    </row>
    <row r="413341" spans="2:4">
      <c r="B413341" s="334"/>
      <c r="D413341" s="335"/>
    </row>
    <row r="413342" spans="2:4">
      <c r="B413342" s="334"/>
      <c r="D413342" s="335"/>
    </row>
    <row r="413343" spans="2:4">
      <c r="B413343" s="334"/>
      <c r="D413343" s="335"/>
    </row>
    <row r="413344" spans="2:4">
      <c r="B413344" s="334"/>
      <c r="D413344" s="335"/>
    </row>
    <row r="413345" spans="2:4">
      <c r="B413345" s="334"/>
      <c r="D413345" s="335"/>
    </row>
    <row r="413346" spans="2:4">
      <c r="B413346" s="334"/>
      <c r="D413346" s="335"/>
    </row>
    <row r="413347" spans="2:4">
      <c r="B413347" s="334"/>
      <c r="D413347" s="335"/>
    </row>
    <row r="413348" spans="2:4">
      <c r="B413348" s="334"/>
      <c r="D413348" s="335"/>
    </row>
    <row r="413349" spans="2:4">
      <c r="B413349" s="334"/>
      <c r="D413349" s="335"/>
    </row>
    <row r="413350" spans="2:4">
      <c r="B413350" s="334"/>
      <c r="D413350" s="335"/>
    </row>
    <row r="413351" spans="2:4">
      <c r="B413351" s="334"/>
      <c r="D413351" s="335"/>
    </row>
    <row r="413352" spans="2:4">
      <c r="B413352" s="334"/>
      <c r="D413352" s="335"/>
    </row>
    <row r="413353" spans="2:4">
      <c r="B413353" s="334"/>
      <c r="D413353" s="335"/>
    </row>
    <row r="413354" spans="2:4">
      <c r="B413354" s="334"/>
      <c r="D413354" s="335"/>
    </row>
    <row r="413355" spans="2:4">
      <c r="B413355" s="334"/>
      <c r="D413355" s="335"/>
    </row>
    <row r="413356" spans="2:4">
      <c r="B413356" s="334"/>
      <c r="D413356" s="335"/>
    </row>
    <row r="413357" spans="2:4">
      <c r="B413357" s="334"/>
      <c r="D413357" s="335"/>
    </row>
    <row r="413358" spans="2:4">
      <c r="B413358" s="334"/>
      <c r="D413358" s="335"/>
    </row>
    <row r="413359" spans="2:4">
      <c r="B413359" s="334"/>
      <c r="D413359" s="335"/>
    </row>
    <row r="413360" spans="2:4">
      <c r="B413360" s="334"/>
      <c r="D413360" s="335"/>
    </row>
    <row r="413361" spans="2:4">
      <c r="B413361" s="334"/>
      <c r="D413361" s="335"/>
    </row>
    <row r="413362" spans="2:4">
      <c r="B413362" s="334"/>
      <c r="D413362" s="335"/>
    </row>
    <row r="413363" spans="2:4">
      <c r="B413363" s="334"/>
      <c r="D413363" s="335"/>
    </row>
    <row r="413364" spans="2:4">
      <c r="B413364" s="334"/>
      <c r="D413364" s="335"/>
    </row>
    <row r="413365" spans="2:4">
      <c r="B413365" s="334"/>
      <c r="D413365" s="335"/>
    </row>
    <row r="413366" spans="2:4">
      <c r="B413366" s="334"/>
      <c r="D413366" s="335"/>
    </row>
    <row r="413367" spans="2:4">
      <c r="B413367" s="334"/>
      <c r="D413367" s="335"/>
    </row>
    <row r="413368" spans="2:4">
      <c r="B413368" s="334"/>
      <c r="D413368" s="335"/>
    </row>
    <row r="413369" spans="2:4">
      <c r="B413369" s="334"/>
      <c r="D413369" s="335"/>
    </row>
    <row r="413370" spans="2:4">
      <c r="B413370" s="334"/>
      <c r="D413370" s="335"/>
    </row>
    <row r="413371" spans="2:4">
      <c r="B413371" s="334"/>
      <c r="D413371" s="335"/>
    </row>
    <row r="413372" spans="2:4">
      <c r="B413372" s="334"/>
      <c r="D413372" s="335"/>
    </row>
    <row r="413373" spans="2:4">
      <c r="B413373" s="334"/>
      <c r="D413373" s="335"/>
    </row>
    <row r="413374" spans="2:4">
      <c r="B413374" s="334"/>
      <c r="D413374" s="335"/>
    </row>
    <row r="413375" spans="2:4">
      <c r="B413375" s="334"/>
      <c r="D413375" s="335"/>
    </row>
    <row r="413376" spans="2:4">
      <c r="B413376" s="334"/>
      <c r="D413376" s="335"/>
    </row>
    <row r="413377" spans="2:4">
      <c r="B413377" s="334"/>
      <c r="D413377" s="335"/>
    </row>
    <row r="413378" spans="2:4">
      <c r="B413378" s="334"/>
      <c r="D413378" s="335"/>
    </row>
    <row r="413379" spans="2:4">
      <c r="B413379" s="334"/>
      <c r="D413379" s="335"/>
    </row>
    <row r="413380" spans="2:4">
      <c r="B413380" s="334"/>
      <c r="D413380" s="335"/>
    </row>
    <row r="413381" spans="2:4">
      <c r="B413381" s="334"/>
      <c r="D413381" s="335"/>
    </row>
    <row r="413382" spans="2:4">
      <c r="B413382" s="334"/>
      <c r="D413382" s="335"/>
    </row>
    <row r="413383" spans="2:4">
      <c r="B413383" s="334"/>
      <c r="D413383" s="335"/>
    </row>
    <row r="413384" spans="2:4">
      <c r="B413384" s="334"/>
      <c r="D413384" s="335"/>
    </row>
    <row r="413385" spans="2:4">
      <c r="B413385" s="334"/>
      <c r="D413385" s="335"/>
    </row>
    <row r="413386" spans="2:4">
      <c r="B413386" s="334"/>
      <c r="D413386" s="335"/>
    </row>
    <row r="413387" spans="2:4">
      <c r="B413387" s="334"/>
      <c r="D413387" s="335"/>
    </row>
    <row r="413388" spans="2:4">
      <c r="B413388" s="334"/>
      <c r="D413388" s="335"/>
    </row>
    <row r="413389" spans="2:4">
      <c r="B413389" s="334"/>
      <c r="D413389" s="335"/>
    </row>
    <row r="413390" spans="2:4">
      <c r="B413390" s="334"/>
      <c r="D413390" s="335"/>
    </row>
    <row r="413391" spans="2:4">
      <c r="B413391" s="334"/>
      <c r="D413391" s="335"/>
    </row>
    <row r="413392" spans="2:4">
      <c r="B413392" s="334"/>
      <c r="D413392" s="335"/>
    </row>
    <row r="413393" spans="2:4">
      <c r="B413393" s="334"/>
      <c r="D413393" s="335"/>
    </row>
    <row r="413394" spans="2:4">
      <c r="B413394" s="334"/>
      <c r="D413394" s="335"/>
    </row>
    <row r="413395" spans="2:4">
      <c r="B413395" s="334"/>
      <c r="D413395" s="335"/>
    </row>
    <row r="413396" spans="2:4">
      <c r="B413396" s="334"/>
      <c r="D413396" s="335"/>
    </row>
    <row r="413397" spans="2:4">
      <c r="B413397" s="334"/>
      <c r="D413397" s="335"/>
    </row>
    <row r="413398" spans="2:4">
      <c r="B413398" s="334"/>
      <c r="D413398" s="335"/>
    </row>
    <row r="413399" spans="2:4">
      <c r="B413399" s="334"/>
      <c r="D413399" s="335"/>
    </row>
    <row r="413400" spans="2:4">
      <c r="B413400" s="334"/>
      <c r="D413400" s="335"/>
    </row>
    <row r="413401" spans="2:4">
      <c r="B413401" s="334"/>
      <c r="D413401" s="335"/>
    </row>
    <row r="413402" spans="2:4">
      <c r="B413402" s="334"/>
      <c r="D413402" s="335"/>
    </row>
    <row r="413403" spans="2:4">
      <c r="B413403" s="334"/>
      <c r="D413403" s="335"/>
    </row>
    <row r="413404" spans="2:4">
      <c r="B413404" s="334"/>
      <c r="D413404" s="335"/>
    </row>
    <row r="413405" spans="2:4">
      <c r="B413405" s="334"/>
      <c r="D413405" s="335"/>
    </row>
    <row r="413406" spans="2:4">
      <c r="B413406" s="334"/>
      <c r="D413406" s="335"/>
    </row>
    <row r="413407" spans="2:4">
      <c r="B413407" s="334"/>
      <c r="D413407" s="335"/>
    </row>
    <row r="413408" spans="2:4">
      <c r="B413408" s="334"/>
      <c r="D413408" s="335"/>
    </row>
    <row r="413409" spans="2:4">
      <c r="B413409" s="334"/>
      <c r="D413409" s="335"/>
    </row>
    <row r="413410" spans="2:4">
      <c r="B413410" s="334"/>
      <c r="D413410" s="335"/>
    </row>
    <row r="413411" spans="2:4">
      <c r="B413411" s="334"/>
      <c r="D413411" s="335"/>
    </row>
    <row r="413412" spans="2:4">
      <c r="B413412" s="334"/>
      <c r="D413412" s="335"/>
    </row>
    <row r="413413" spans="2:4">
      <c r="B413413" s="334"/>
      <c r="D413413" s="335"/>
    </row>
    <row r="413414" spans="2:4">
      <c r="B413414" s="334"/>
      <c r="D413414" s="335"/>
    </row>
    <row r="413415" spans="2:4">
      <c r="B413415" s="334"/>
      <c r="D413415" s="335"/>
    </row>
    <row r="413416" spans="2:4">
      <c r="B413416" s="334"/>
      <c r="D413416" s="335"/>
    </row>
    <row r="413417" spans="2:4">
      <c r="B413417" s="334"/>
      <c r="D413417" s="335"/>
    </row>
    <row r="413418" spans="2:4">
      <c r="B413418" s="334"/>
      <c r="D413418" s="335"/>
    </row>
    <row r="413419" spans="2:4">
      <c r="B413419" s="334"/>
      <c r="D413419" s="335"/>
    </row>
    <row r="413420" spans="2:4">
      <c r="B413420" s="334"/>
      <c r="D413420" s="335"/>
    </row>
    <row r="413421" spans="2:4">
      <c r="B413421" s="334"/>
      <c r="D413421" s="335"/>
    </row>
    <row r="413422" spans="2:4">
      <c r="B413422" s="334"/>
      <c r="D413422" s="335"/>
    </row>
    <row r="413423" spans="2:4">
      <c r="B413423" s="334"/>
      <c r="D413423" s="335"/>
    </row>
    <row r="413424" spans="2:4">
      <c r="B413424" s="334"/>
      <c r="D413424" s="335"/>
    </row>
    <row r="413425" spans="2:4">
      <c r="B413425" s="334"/>
      <c r="D413425" s="335"/>
    </row>
    <row r="413426" spans="2:4">
      <c r="B413426" s="334"/>
      <c r="D413426" s="335"/>
    </row>
    <row r="413427" spans="2:4">
      <c r="B413427" s="334"/>
      <c r="D413427" s="335"/>
    </row>
    <row r="413428" spans="2:4">
      <c r="B413428" s="334"/>
      <c r="D413428" s="335"/>
    </row>
    <row r="413429" spans="2:4">
      <c r="B413429" s="334"/>
      <c r="D413429" s="335"/>
    </row>
    <row r="413430" spans="2:4">
      <c r="B413430" s="334"/>
      <c r="D413430" s="335"/>
    </row>
    <row r="413431" spans="2:4">
      <c r="B413431" s="334"/>
      <c r="D413431" s="335"/>
    </row>
    <row r="413432" spans="2:4">
      <c r="B413432" s="334"/>
      <c r="D413432" s="335"/>
    </row>
    <row r="413433" spans="2:4">
      <c r="B413433" s="334"/>
      <c r="D413433" s="335"/>
    </row>
    <row r="413434" spans="2:4">
      <c r="B413434" s="334"/>
      <c r="D413434" s="335"/>
    </row>
    <row r="413435" spans="2:4">
      <c r="B413435" s="334"/>
      <c r="D413435" s="335"/>
    </row>
    <row r="413436" spans="2:4">
      <c r="B413436" s="334"/>
      <c r="D413436" s="335"/>
    </row>
    <row r="413437" spans="2:4">
      <c r="B413437" s="334"/>
      <c r="D413437" s="335"/>
    </row>
    <row r="413438" spans="2:4">
      <c r="B413438" s="334"/>
      <c r="D413438" s="335"/>
    </row>
    <row r="413439" spans="2:4">
      <c r="B413439" s="334"/>
      <c r="D413439" s="335"/>
    </row>
    <row r="413440" spans="2:4">
      <c r="B413440" s="334"/>
      <c r="D413440" s="335"/>
    </row>
    <row r="413441" spans="2:4">
      <c r="B413441" s="334"/>
      <c r="D413441" s="335"/>
    </row>
    <row r="413442" spans="2:4">
      <c r="B413442" s="334"/>
      <c r="D413442" s="335"/>
    </row>
    <row r="413443" spans="2:4">
      <c r="B413443" s="334"/>
      <c r="D413443" s="335"/>
    </row>
    <row r="413444" spans="2:4">
      <c r="B413444" s="334"/>
      <c r="D413444" s="335"/>
    </row>
    <row r="413445" spans="2:4">
      <c r="B413445" s="334"/>
      <c r="D413445" s="335"/>
    </row>
    <row r="413446" spans="2:4">
      <c r="B413446" s="334"/>
      <c r="D413446" s="335"/>
    </row>
    <row r="413447" spans="2:4">
      <c r="B413447" s="334"/>
      <c r="D413447" s="335"/>
    </row>
    <row r="413448" spans="2:4">
      <c r="B413448" s="334"/>
      <c r="D413448" s="335"/>
    </row>
    <row r="413449" spans="2:4">
      <c r="B413449" s="334"/>
      <c r="D413449" s="335"/>
    </row>
    <row r="413450" spans="2:4">
      <c r="B413450" s="334"/>
      <c r="D413450" s="335"/>
    </row>
    <row r="413451" spans="2:4">
      <c r="B413451" s="334"/>
      <c r="D413451" s="335"/>
    </row>
    <row r="413452" spans="2:4">
      <c r="B413452" s="334"/>
      <c r="D413452" s="335"/>
    </row>
    <row r="413453" spans="2:4">
      <c r="B413453" s="334"/>
      <c r="D413453" s="335"/>
    </row>
    <row r="413454" spans="2:4">
      <c r="B413454" s="334"/>
      <c r="D413454" s="335"/>
    </row>
    <row r="413455" spans="2:4">
      <c r="B413455" s="334"/>
      <c r="D413455" s="335"/>
    </row>
    <row r="413456" spans="2:4">
      <c r="B413456" s="334"/>
      <c r="D413456" s="335"/>
    </row>
    <row r="413457" spans="2:4">
      <c r="B413457" s="334"/>
      <c r="D413457" s="335"/>
    </row>
    <row r="413458" spans="2:4">
      <c r="B413458" s="334"/>
      <c r="D413458" s="335"/>
    </row>
    <row r="413459" spans="2:4">
      <c r="B413459" s="334"/>
      <c r="D413459" s="335"/>
    </row>
    <row r="413460" spans="2:4">
      <c r="B413460" s="334"/>
      <c r="D413460" s="335"/>
    </row>
    <row r="413461" spans="2:4">
      <c r="B413461" s="334"/>
      <c r="D413461" s="335"/>
    </row>
    <row r="413462" spans="2:4">
      <c r="B413462" s="334"/>
      <c r="D413462" s="335"/>
    </row>
    <row r="413463" spans="2:4">
      <c r="B413463" s="334"/>
      <c r="D413463" s="335"/>
    </row>
    <row r="413464" spans="2:4">
      <c r="B413464" s="334"/>
      <c r="D413464" s="335"/>
    </row>
    <row r="413465" spans="2:4">
      <c r="B413465" s="334"/>
      <c r="D413465" s="335"/>
    </row>
    <row r="413466" spans="2:4">
      <c r="B413466" s="334"/>
      <c r="D413466" s="335"/>
    </row>
    <row r="413467" spans="2:4">
      <c r="B413467" s="334"/>
      <c r="D413467" s="335"/>
    </row>
    <row r="413468" spans="2:4">
      <c r="B413468" s="334"/>
      <c r="D413468" s="335"/>
    </row>
    <row r="413469" spans="2:4">
      <c r="B413469" s="334"/>
      <c r="D413469" s="335"/>
    </row>
    <row r="413470" spans="2:4">
      <c r="B413470" s="334"/>
      <c r="D413470" s="335"/>
    </row>
    <row r="413471" spans="2:4">
      <c r="B413471" s="334"/>
      <c r="D413471" s="335"/>
    </row>
    <row r="413472" spans="2:4">
      <c r="B413472" s="334"/>
      <c r="D413472" s="335"/>
    </row>
    <row r="413473" spans="2:4">
      <c r="B413473" s="334"/>
      <c r="D413473" s="335"/>
    </row>
    <row r="413474" spans="2:4">
      <c r="B413474" s="334"/>
      <c r="D413474" s="335"/>
    </row>
    <row r="413475" spans="2:4">
      <c r="B413475" s="334"/>
      <c r="D413475" s="335"/>
    </row>
    <row r="413476" spans="2:4">
      <c r="B413476" s="334"/>
      <c r="D413476" s="335"/>
    </row>
    <row r="413477" spans="2:4">
      <c r="B413477" s="334"/>
      <c r="D413477" s="335"/>
    </row>
    <row r="413478" spans="2:4">
      <c r="B413478" s="334"/>
      <c r="D413478" s="335"/>
    </row>
    <row r="413479" spans="2:4">
      <c r="B413479" s="334"/>
      <c r="D413479" s="335"/>
    </row>
    <row r="413480" spans="2:4">
      <c r="B413480" s="334"/>
      <c r="D413480" s="335"/>
    </row>
    <row r="413481" spans="2:4">
      <c r="B413481" s="334"/>
      <c r="D413481" s="335"/>
    </row>
    <row r="413482" spans="2:4">
      <c r="B413482" s="334"/>
      <c r="D413482" s="335"/>
    </row>
    <row r="413483" spans="2:4">
      <c r="B413483" s="334"/>
      <c r="D413483" s="335"/>
    </row>
    <row r="413484" spans="2:4">
      <c r="B413484" s="334"/>
      <c r="D413484" s="335"/>
    </row>
    <row r="413485" spans="2:4">
      <c r="B413485" s="334"/>
      <c r="D413485" s="335"/>
    </row>
    <row r="413486" spans="2:4">
      <c r="B413486" s="334"/>
      <c r="D413486" s="335"/>
    </row>
    <row r="413487" spans="2:4">
      <c r="B413487" s="334"/>
      <c r="D413487" s="335"/>
    </row>
    <row r="413488" spans="2:4">
      <c r="B413488" s="334"/>
      <c r="D413488" s="335"/>
    </row>
    <row r="413489" spans="2:4">
      <c r="B413489" s="334"/>
      <c r="D413489" s="335"/>
    </row>
    <row r="413490" spans="2:4">
      <c r="B413490" s="334"/>
      <c r="D413490" s="335"/>
    </row>
    <row r="413491" spans="2:4">
      <c r="B413491" s="334"/>
      <c r="D413491" s="335"/>
    </row>
    <row r="413492" spans="2:4">
      <c r="B413492" s="334"/>
      <c r="D413492" s="335"/>
    </row>
    <row r="413493" spans="2:4">
      <c r="B413493" s="334"/>
      <c r="D413493" s="335"/>
    </row>
    <row r="413494" spans="2:4">
      <c r="B413494" s="334"/>
      <c r="D413494" s="335"/>
    </row>
    <row r="413495" spans="2:4">
      <c r="B413495" s="334"/>
      <c r="D413495" s="335"/>
    </row>
    <row r="413496" spans="2:4">
      <c r="B413496" s="334"/>
      <c r="D413496" s="335"/>
    </row>
    <row r="413497" spans="2:4">
      <c r="B413497" s="334"/>
      <c r="D413497" s="335"/>
    </row>
    <row r="413498" spans="2:4">
      <c r="B413498" s="334"/>
      <c r="D413498" s="335"/>
    </row>
    <row r="413499" spans="2:4">
      <c r="B413499" s="334"/>
      <c r="D413499" s="335"/>
    </row>
    <row r="413500" spans="2:4">
      <c r="B413500" s="334"/>
      <c r="D413500" s="335"/>
    </row>
    <row r="413501" spans="2:4">
      <c r="B413501" s="334"/>
      <c r="D413501" s="335"/>
    </row>
    <row r="413502" spans="2:4">
      <c r="B413502" s="334"/>
      <c r="D413502" s="335"/>
    </row>
    <row r="413503" spans="2:4">
      <c r="B413503" s="334"/>
      <c r="D413503" s="335"/>
    </row>
    <row r="413504" spans="2:4">
      <c r="B413504" s="334"/>
      <c r="D413504" s="335"/>
    </row>
    <row r="413505" spans="2:4">
      <c r="B413505" s="334"/>
      <c r="D413505" s="335"/>
    </row>
    <row r="413506" spans="2:4">
      <c r="B413506" s="334"/>
      <c r="D413506" s="335"/>
    </row>
    <row r="413507" spans="2:4">
      <c r="B413507" s="334"/>
      <c r="D413507" s="335"/>
    </row>
    <row r="413508" spans="2:4">
      <c r="B413508" s="334"/>
      <c r="D413508" s="335"/>
    </row>
    <row r="413509" spans="2:4">
      <c r="B413509" s="334"/>
      <c r="D413509" s="335"/>
    </row>
    <row r="413510" spans="2:4">
      <c r="B413510" s="334"/>
      <c r="D413510" s="335"/>
    </row>
    <row r="413511" spans="2:4">
      <c r="B413511" s="334"/>
      <c r="D413511" s="335"/>
    </row>
    <row r="413512" spans="2:4">
      <c r="B413512" s="334"/>
      <c r="D413512" s="335"/>
    </row>
    <row r="413513" spans="2:4">
      <c r="B413513" s="334"/>
      <c r="D413513" s="335"/>
    </row>
    <row r="413514" spans="2:4">
      <c r="B413514" s="334"/>
      <c r="D413514" s="335"/>
    </row>
    <row r="413515" spans="2:4">
      <c r="B413515" s="334"/>
      <c r="D413515" s="335"/>
    </row>
    <row r="413516" spans="2:4">
      <c r="B413516" s="334"/>
      <c r="D413516" s="335"/>
    </row>
    <row r="413517" spans="2:4">
      <c r="B413517" s="334"/>
      <c r="D413517" s="335"/>
    </row>
    <row r="413518" spans="2:4">
      <c r="B413518" s="334"/>
      <c r="D413518" s="335"/>
    </row>
    <row r="413519" spans="2:4">
      <c r="B413519" s="334"/>
      <c r="D413519" s="335"/>
    </row>
    <row r="413520" spans="2:4">
      <c r="B413520" s="334"/>
      <c r="D413520" s="335"/>
    </row>
    <row r="413521" spans="2:4">
      <c r="B413521" s="334"/>
      <c r="D413521" s="335"/>
    </row>
    <row r="413522" spans="2:4">
      <c r="B413522" s="334"/>
      <c r="D413522" s="335"/>
    </row>
    <row r="413523" spans="2:4">
      <c r="B413523" s="334"/>
      <c r="D413523" s="335"/>
    </row>
    <row r="413524" spans="2:4">
      <c r="B413524" s="334"/>
      <c r="D413524" s="335"/>
    </row>
    <row r="413525" spans="2:4">
      <c r="B413525" s="334"/>
      <c r="D413525" s="335"/>
    </row>
    <row r="413526" spans="2:4">
      <c r="B413526" s="334"/>
      <c r="D413526" s="335"/>
    </row>
    <row r="413527" spans="2:4">
      <c r="B413527" s="334"/>
      <c r="D413527" s="335"/>
    </row>
    <row r="413528" spans="2:4">
      <c r="B413528" s="334"/>
      <c r="D413528" s="335"/>
    </row>
    <row r="413529" spans="2:4">
      <c r="B413529" s="334"/>
      <c r="D413529" s="335"/>
    </row>
    <row r="413530" spans="2:4">
      <c r="B413530" s="334"/>
      <c r="D413530" s="335"/>
    </row>
    <row r="413531" spans="2:4">
      <c r="B413531" s="334"/>
      <c r="D413531" s="335"/>
    </row>
    <row r="413532" spans="2:4">
      <c r="B413532" s="334"/>
      <c r="D413532" s="335"/>
    </row>
    <row r="413533" spans="2:4">
      <c r="B413533" s="334"/>
      <c r="D413533" s="335"/>
    </row>
    <row r="413534" spans="2:4">
      <c r="B413534" s="334"/>
      <c r="D413534" s="335"/>
    </row>
    <row r="413535" spans="2:4">
      <c r="B413535" s="334"/>
      <c r="D413535" s="335"/>
    </row>
    <row r="413536" spans="2:4">
      <c r="B413536" s="334"/>
      <c r="D413536" s="335"/>
    </row>
    <row r="413537" spans="2:4">
      <c r="B413537" s="334"/>
      <c r="D413537" s="335"/>
    </row>
    <row r="413538" spans="2:4">
      <c r="B413538" s="334"/>
      <c r="D413538" s="335"/>
    </row>
    <row r="413539" spans="2:4">
      <c r="B413539" s="334"/>
      <c r="D413539" s="335"/>
    </row>
    <row r="413540" spans="2:4">
      <c r="B413540" s="334"/>
      <c r="D413540" s="335"/>
    </row>
    <row r="413541" spans="2:4">
      <c r="B413541" s="334"/>
      <c r="D413541" s="335"/>
    </row>
    <row r="413542" spans="2:4">
      <c r="B413542" s="334"/>
      <c r="D413542" s="335"/>
    </row>
    <row r="413543" spans="2:4">
      <c r="B413543" s="334"/>
      <c r="D413543" s="335"/>
    </row>
    <row r="413544" spans="2:4">
      <c r="B413544" s="334"/>
      <c r="D413544" s="335"/>
    </row>
    <row r="413545" spans="2:4">
      <c r="B413545" s="334"/>
      <c r="D413545" s="335"/>
    </row>
    <row r="413546" spans="2:4">
      <c r="B413546" s="334"/>
      <c r="D413546" s="335"/>
    </row>
    <row r="413547" spans="2:4">
      <c r="B413547" s="334"/>
      <c r="D413547" s="335"/>
    </row>
    <row r="413548" spans="2:4">
      <c r="B413548" s="334"/>
      <c r="D413548" s="335"/>
    </row>
    <row r="413549" spans="2:4">
      <c r="B413549" s="334"/>
      <c r="D413549" s="335"/>
    </row>
    <row r="413550" spans="2:4">
      <c r="B413550" s="334"/>
      <c r="D413550" s="335"/>
    </row>
    <row r="413551" spans="2:4">
      <c r="B413551" s="334"/>
      <c r="D413551" s="335"/>
    </row>
    <row r="413552" spans="2:4">
      <c r="B413552" s="334"/>
      <c r="D413552" s="335"/>
    </row>
    <row r="413553" spans="2:4">
      <c r="B413553" s="334"/>
      <c r="D413553" s="335"/>
    </row>
    <row r="413554" spans="2:4">
      <c r="B413554" s="334"/>
      <c r="D413554" s="335"/>
    </row>
    <row r="413555" spans="2:4">
      <c r="B413555" s="334"/>
      <c r="D413555" s="335"/>
    </row>
    <row r="413556" spans="2:4">
      <c r="B413556" s="334"/>
      <c r="D413556" s="335"/>
    </row>
    <row r="413557" spans="2:4">
      <c r="B413557" s="334"/>
      <c r="D413557" s="335"/>
    </row>
    <row r="413558" spans="2:4">
      <c r="B413558" s="334"/>
      <c r="D413558" s="335"/>
    </row>
    <row r="413559" spans="2:4">
      <c r="B413559" s="334"/>
      <c r="D413559" s="335"/>
    </row>
    <row r="413560" spans="2:4">
      <c r="B413560" s="334"/>
      <c r="D413560" s="335"/>
    </row>
    <row r="413561" spans="2:4">
      <c r="B413561" s="334"/>
      <c r="D413561" s="335"/>
    </row>
    <row r="413562" spans="2:4">
      <c r="B413562" s="334"/>
      <c r="D413562" s="335"/>
    </row>
    <row r="413563" spans="2:4">
      <c r="B413563" s="334"/>
      <c r="D413563" s="335"/>
    </row>
    <row r="413564" spans="2:4">
      <c r="B413564" s="334"/>
      <c r="D413564" s="335"/>
    </row>
    <row r="413565" spans="2:4">
      <c r="B413565" s="334"/>
      <c r="D413565" s="335"/>
    </row>
    <row r="413566" spans="2:4">
      <c r="B413566" s="334"/>
      <c r="D413566" s="335"/>
    </row>
    <row r="413567" spans="2:4">
      <c r="B413567" s="334"/>
      <c r="D413567" s="335"/>
    </row>
    <row r="413568" spans="2:4">
      <c r="B413568" s="334"/>
      <c r="D413568" s="335"/>
    </row>
    <row r="413569" spans="2:4">
      <c r="B413569" s="334"/>
      <c r="D413569" s="335"/>
    </row>
    <row r="413570" spans="2:4">
      <c r="B413570" s="334"/>
      <c r="D413570" s="335"/>
    </row>
    <row r="413571" spans="2:4">
      <c r="B413571" s="334"/>
      <c r="D413571" s="335"/>
    </row>
    <row r="413572" spans="2:4">
      <c r="B413572" s="334"/>
      <c r="D413572" s="335"/>
    </row>
    <row r="413573" spans="2:4">
      <c r="B413573" s="334"/>
      <c r="D413573" s="335"/>
    </row>
    <row r="413574" spans="2:4">
      <c r="B413574" s="334"/>
      <c r="D413574" s="335"/>
    </row>
    <row r="413575" spans="2:4">
      <c r="B413575" s="334"/>
      <c r="D413575" s="335"/>
    </row>
    <row r="413576" spans="2:4">
      <c r="B413576" s="334"/>
      <c r="D413576" s="335"/>
    </row>
    <row r="413577" spans="2:4">
      <c r="B413577" s="334"/>
      <c r="D413577" s="335"/>
    </row>
    <row r="413578" spans="2:4">
      <c r="B413578" s="334"/>
      <c r="D413578" s="335"/>
    </row>
    <row r="413579" spans="2:4">
      <c r="B413579" s="334"/>
      <c r="D413579" s="335"/>
    </row>
    <row r="413580" spans="2:4">
      <c r="B413580" s="334"/>
      <c r="D413580" s="335"/>
    </row>
    <row r="413581" spans="2:4">
      <c r="B413581" s="334"/>
      <c r="D413581" s="335"/>
    </row>
    <row r="413582" spans="2:4">
      <c r="B413582" s="334"/>
      <c r="D413582" s="335"/>
    </row>
    <row r="413583" spans="2:4">
      <c r="B413583" s="334"/>
      <c r="D413583" s="335"/>
    </row>
    <row r="413584" spans="2:4">
      <c r="B413584" s="334"/>
      <c r="D413584" s="335"/>
    </row>
    <row r="413585" spans="2:4">
      <c r="B413585" s="334"/>
      <c r="D413585" s="335"/>
    </row>
    <row r="413586" spans="2:4">
      <c r="B413586" s="334"/>
      <c r="D413586" s="335"/>
    </row>
    <row r="413587" spans="2:4">
      <c r="B413587" s="334"/>
      <c r="D413587" s="335"/>
    </row>
    <row r="413588" spans="2:4">
      <c r="B413588" s="334"/>
      <c r="D413588" s="335"/>
    </row>
    <row r="413589" spans="2:4">
      <c r="B413589" s="334"/>
      <c r="D413589" s="335"/>
    </row>
    <row r="413590" spans="2:4">
      <c r="B413590" s="334"/>
      <c r="D413590" s="335"/>
    </row>
    <row r="413591" spans="2:4">
      <c r="B413591" s="334"/>
      <c r="D413591" s="335"/>
    </row>
    <row r="413592" spans="2:4">
      <c r="B413592" s="334"/>
      <c r="D413592" s="335"/>
    </row>
    <row r="413593" spans="2:4">
      <c r="B413593" s="334"/>
      <c r="D413593" s="335"/>
    </row>
    <row r="413594" spans="2:4">
      <c r="B413594" s="334"/>
      <c r="D413594" s="335"/>
    </row>
    <row r="413595" spans="2:4">
      <c r="B413595" s="334"/>
      <c r="D413595" s="335"/>
    </row>
    <row r="413596" spans="2:4">
      <c r="B413596" s="334"/>
      <c r="D413596" s="335"/>
    </row>
    <row r="413597" spans="2:4">
      <c r="B413597" s="334"/>
      <c r="D413597" s="335"/>
    </row>
    <row r="413598" spans="2:4">
      <c r="B413598" s="334"/>
      <c r="D413598" s="335"/>
    </row>
    <row r="413599" spans="2:4">
      <c r="B413599" s="334"/>
      <c r="D413599" s="335"/>
    </row>
    <row r="413600" spans="2:4">
      <c r="B413600" s="334"/>
      <c r="D413600" s="335"/>
    </row>
    <row r="413601" spans="2:4">
      <c r="B413601" s="334"/>
      <c r="D413601" s="335"/>
    </row>
    <row r="413602" spans="2:4">
      <c r="B413602" s="334"/>
      <c r="D413602" s="335"/>
    </row>
    <row r="413603" spans="2:4">
      <c r="B413603" s="334"/>
      <c r="D413603" s="335"/>
    </row>
    <row r="413604" spans="2:4">
      <c r="B413604" s="334"/>
      <c r="D413604" s="335"/>
    </row>
    <row r="413605" spans="2:4">
      <c r="B413605" s="334"/>
      <c r="D413605" s="335"/>
    </row>
    <row r="413606" spans="2:4">
      <c r="B413606" s="334"/>
      <c r="D413606" s="335"/>
    </row>
    <row r="413607" spans="2:4">
      <c r="B413607" s="334"/>
      <c r="D413607" s="335"/>
    </row>
    <row r="413608" spans="2:4">
      <c r="B413608" s="334"/>
      <c r="D413608" s="335"/>
    </row>
    <row r="413609" spans="2:4">
      <c r="B413609" s="334"/>
      <c r="D413609" s="335"/>
    </row>
    <row r="413610" spans="2:4">
      <c r="B413610" s="334"/>
      <c r="D413610" s="335"/>
    </row>
    <row r="413611" spans="2:4">
      <c r="B413611" s="334"/>
      <c r="D413611" s="335"/>
    </row>
    <row r="413612" spans="2:4">
      <c r="B413612" s="334"/>
      <c r="D413612" s="335"/>
    </row>
    <row r="413613" spans="2:4">
      <c r="B413613" s="334"/>
      <c r="D413613" s="335"/>
    </row>
    <row r="413614" spans="2:4">
      <c r="B413614" s="334"/>
      <c r="D413614" s="335"/>
    </row>
    <row r="413615" spans="2:4">
      <c r="B413615" s="334"/>
      <c r="D413615" s="335"/>
    </row>
    <row r="413616" spans="2:4">
      <c r="B413616" s="334"/>
      <c r="D413616" s="335"/>
    </row>
    <row r="413617" spans="2:4">
      <c r="B413617" s="334"/>
      <c r="D413617" s="335"/>
    </row>
    <row r="413618" spans="2:4">
      <c r="B413618" s="334"/>
      <c r="D413618" s="335"/>
    </row>
    <row r="413619" spans="2:4">
      <c r="B413619" s="334"/>
      <c r="D413619" s="335"/>
    </row>
    <row r="413620" spans="2:4">
      <c r="B413620" s="334"/>
      <c r="D413620" s="335"/>
    </row>
    <row r="413621" spans="2:4">
      <c r="B413621" s="334"/>
      <c r="D413621" s="335"/>
    </row>
    <row r="413622" spans="2:4">
      <c r="B413622" s="334"/>
      <c r="D413622" s="335"/>
    </row>
    <row r="413623" spans="2:4">
      <c r="B413623" s="334"/>
      <c r="D413623" s="335"/>
    </row>
    <row r="413624" spans="2:4">
      <c r="B413624" s="334"/>
      <c r="D413624" s="335"/>
    </row>
    <row r="413625" spans="2:4">
      <c r="B413625" s="334"/>
      <c r="D413625" s="335"/>
    </row>
    <row r="413626" spans="2:4">
      <c r="B413626" s="334"/>
      <c r="D413626" s="335"/>
    </row>
    <row r="413627" spans="2:4">
      <c r="B413627" s="334"/>
      <c r="D413627" s="335"/>
    </row>
    <row r="413628" spans="2:4">
      <c r="B413628" s="334"/>
      <c r="D413628" s="335"/>
    </row>
    <row r="413629" spans="2:4">
      <c r="B413629" s="334"/>
      <c r="D413629" s="335"/>
    </row>
    <row r="413630" spans="2:4">
      <c r="B413630" s="334"/>
      <c r="D413630" s="335"/>
    </row>
    <row r="413631" spans="2:4">
      <c r="B413631" s="334"/>
      <c r="D413631" s="335"/>
    </row>
    <row r="413632" spans="2:4">
      <c r="B413632" s="334"/>
      <c r="D413632" s="335"/>
    </row>
    <row r="413633" spans="2:4">
      <c r="B413633" s="334"/>
      <c r="D413633" s="335"/>
    </row>
    <row r="413634" spans="2:4">
      <c r="B413634" s="334"/>
      <c r="D413634" s="335"/>
    </row>
    <row r="413635" spans="2:4">
      <c r="B413635" s="334"/>
      <c r="D413635" s="335"/>
    </row>
    <row r="413636" spans="2:4">
      <c r="B413636" s="334"/>
      <c r="D413636" s="335"/>
    </row>
    <row r="413637" spans="2:4">
      <c r="B413637" s="334"/>
      <c r="D413637" s="335"/>
    </row>
    <row r="413638" spans="2:4">
      <c r="B413638" s="334"/>
      <c r="D413638" s="335"/>
    </row>
    <row r="413639" spans="2:4">
      <c r="B413639" s="334"/>
      <c r="D413639" s="335"/>
    </row>
    <row r="413640" spans="2:4">
      <c r="B413640" s="334"/>
      <c r="D413640" s="335"/>
    </row>
    <row r="413641" spans="2:4">
      <c r="B413641" s="334"/>
      <c r="D413641" s="335"/>
    </row>
    <row r="413642" spans="2:4">
      <c r="B413642" s="334"/>
      <c r="D413642" s="335"/>
    </row>
    <row r="413643" spans="2:4">
      <c r="B413643" s="334"/>
      <c r="D413643" s="335"/>
    </row>
    <row r="413644" spans="2:4">
      <c r="B413644" s="334"/>
      <c r="D413644" s="335"/>
    </row>
    <row r="413645" spans="2:4">
      <c r="B413645" s="334"/>
      <c r="D413645" s="335"/>
    </row>
    <row r="413646" spans="2:4">
      <c r="B413646" s="334"/>
      <c r="D413646" s="335"/>
    </row>
    <row r="413647" spans="2:4">
      <c r="B413647" s="334"/>
      <c r="D413647" s="335"/>
    </row>
    <row r="413648" spans="2:4">
      <c r="B413648" s="334"/>
      <c r="D413648" s="335"/>
    </row>
    <row r="413649" spans="2:4">
      <c r="B413649" s="334"/>
      <c r="D413649" s="335"/>
    </row>
    <row r="413650" spans="2:4">
      <c r="B413650" s="334"/>
      <c r="D413650" s="335"/>
    </row>
    <row r="413651" spans="2:4">
      <c r="B413651" s="334"/>
      <c r="D413651" s="335"/>
    </row>
    <row r="413652" spans="2:4">
      <c r="B413652" s="334"/>
      <c r="D413652" s="335"/>
    </row>
    <row r="413653" spans="2:4">
      <c r="B413653" s="334"/>
      <c r="D413653" s="335"/>
    </row>
    <row r="413654" spans="2:4">
      <c r="B413654" s="334"/>
      <c r="D413654" s="335"/>
    </row>
    <row r="413655" spans="2:4">
      <c r="B413655" s="334"/>
      <c r="D413655" s="335"/>
    </row>
    <row r="413656" spans="2:4">
      <c r="B413656" s="334"/>
      <c r="D413656" s="335"/>
    </row>
    <row r="413657" spans="2:4">
      <c r="B413657" s="334"/>
      <c r="D413657" s="335"/>
    </row>
    <row r="413658" spans="2:4">
      <c r="B413658" s="334"/>
      <c r="D413658" s="335"/>
    </row>
    <row r="413659" spans="2:4">
      <c r="B413659" s="334"/>
      <c r="D413659" s="335"/>
    </row>
    <row r="413660" spans="2:4">
      <c r="B413660" s="334"/>
      <c r="D413660" s="335"/>
    </row>
    <row r="413661" spans="2:4">
      <c r="B413661" s="334"/>
      <c r="D413661" s="335"/>
    </row>
    <row r="413662" spans="2:4">
      <c r="B413662" s="334"/>
      <c r="D413662" s="335"/>
    </row>
    <row r="413663" spans="2:4">
      <c r="B413663" s="334"/>
      <c r="D413663" s="335"/>
    </row>
    <row r="413664" spans="2:4">
      <c r="B413664" s="334"/>
      <c r="D413664" s="335"/>
    </row>
    <row r="413665" spans="2:4">
      <c r="B413665" s="334"/>
      <c r="D413665" s="335"/>
    </row>
    <row r="413666" spans="2:4">
      <c r="B413666" s="334"/>
      <c r="D413666" s="335"/>
    </row>
    <row r="413667" spans="2:4">
      <c r="B413667" s="334"/>
      <c r="D413667" s="335"/>
    </row>
    <row r="413668" spans="2:4">
      <c r="B413668" s="334"/>
      <c r="D413668" s="335"/>
    </row>
    <row r="413669" spans="2:4">
      <c r="B413669" s="334"/>
      <c r="D413669" s="335"/>
    </row>
    <row r="413670" spans="2:4">
      <c r="B413670" s="334"/>
      <c r="D413670" s="335"/>
    </row>
    <row r="413671" spans="2:4">
      <c r="B413671" s="334"/>
      <c r="D413671" s="335"/>
    </row>
    <row r="413672" spans="2:4">
      <c r="B413672" s="334"/>
      <c r="D413672" s="335"/>
    </row>
    <row r="413673" spans="2:4">
      <c r="B413673" s="334"/>
      <c r="D413673" s="335"/>
    </row>
    <row r="413674" spans="2:4">
      <c r="B413674" s="334"/>
      <c r="D413674" s="335"/>
    </row>
    <row r="413675" spans="2:4">
      <c r="B413675" s="334"/>
      <c r="D413675" s="335"/>
    </row>
    <row r="413676" spans="2:4">
      <c r="B413676" s="334"/>
      <c r="D413676" s="335"/>
    </row>
    <row r="413677" spans="2:4">
      <c r="B413677" s="334"/>
      <c r="D413677" s="335"/>
    </row>
    <row r="413678" spans="2:4">
      <c r="B413678" s="334"/>
      <c r="D413678" s="335"/>
    </row>
    <row r="413679" spans="2:4">
      <c r="B413679" s="334"/>
      <c r="D413679" s="335"/>
    </row>
    <row r="413680" spans="2:4">
      <c r="B413680" s="334"/>
      <c r="D413680" s="335"/>
    </row>
    <row r="413681" spans="2:4">
      <c r="B413681" s="334"/>
      <c r="D413681" s="335"/>
    </row>
    <row r="413682" spans="2:4">
      <c r="B413682" s="334"/>
      <c r="D413682" s="335"/>
    </row>
    <row r="413683" spans="2:4">
      <c r="B413683" s="334"/>
      <c r="D413683" s="335"/>
    </row>
    <row r="413684" spans="2:4">
      <c r="B413684" s="334"/>
      <c r="D413684" s="335"/>
    </row>
    <row r="413685" spans="2:4">
      <c r="B413685" s="334"/>
      <c r="D413685" s="335"/>
    </row>
    <row r="413686" spans="2:4">
      <c r="B413686" s="334"/>
      <c r="D413686" s="335"/>
    </row>
    <row r="413687" spans="2:4">
      <c r="B413687" s="334"/>
      <c r="D413687" s="335"/>
    </row>
    <row r="413688" spans="2:4">
      <c r="B413688" s="334"/>
      <c r="D413688" s="335"/>
    </row>
    <row r="413689" spans="2:4">
      <c r="B413689" s="334"/>
      <c r="D413689" s="335"/>
    </row>
    <row r="413690" spans="2:4">
      <c r="B413690" s="334"/>
      <c r="D413690" s="335"/>
    </row>
    <row r="413691" spans="2:4">
      <c r="B413691" s="334"/>
      <c r="D413691" s="335"/>
    </row>
    <row r="413692" spans="2:4">
      <c r="B413692" s="334"/>
      <c r="D413692" s="335"/>
    </row>
    <row r="413693" spans="2:4">
      <c r="B413693" s="334"/>
      <c r="D413693" s="335"/>
    </row>
    <row r="413694" spans="2:4">
      <c r="B413694" s="334"/>
      <c r="D413694" s="335"/>
    </row>
    <row r="413695" spans="2:4">
      <c r="B413695" s="334"/>
      <c r="D413695" s="335"/>
    </row>
    <row r="413696" spans="2:4">
      <c r="B413696" s="334"/>
      <c r="D413696" s="335"/>
    </row>
    <row r="413697" spans="2:4">
      <c r="B413697" s="334"/>
      <c r="D413697" s="335"/>
    </row>
    <row r="413698" spans="2:4">
      <c r="B413698" s="334"/>
      <c r="D413698" s="335"/>
    </row>
    <row r="413699" spans="2:4">
      <c r="B413699" s="334"/>
      <c r="D413699" s="335"/>
    </row>
    <row r="413700" spans="2:4">
      <c r="B413700" s="334"/>
      <c r="D413700" s="335"/>
    </row>
    <row r="413701" spans="2:4">
      <c r="B413701" s="334"/>
      <c r="D413701" s="335"/>
    </row>
    <row r="413702" spans="2:4">
      <c r="B413702" s="334"/>
      <c r="D413702" s="335"/>
    </row>
    <row r="413703" spans="2:4">
      <c r="B413703" s="334"/>
      <c r="D413703" s="335"/>
    </row>
    <row r="413704" spans="2:4">
      <c r="B413704" s="334"/>
      <c r="D413704" s="335"/>
    </row>
    <row r="413705" spans="2:4">
      <c r="B413705" s="334"/>
      <c r="D413705" s="335"/>
    </row>
    <row r="413706" spans="2:4">
      <c r="B413706" s="334"/>
      <c r="D413706" s="335"/>
    </row>
    <row r="413707" spans="2:4">
      <c r="B413707" s="334"/>
      <c r="D413707" s="335"/>
    </row>
    <row r="413708" spans="2:4">
      <c r="B413708" s="334"/>
      <c r="D413708" s="335"/>
    </row>
    <row r="413709" spans="2:4">
      <c r="B413709" s="334"/>
      <c r="D413709" s="335"/>
    </row>
    <row r="413710" spans="2:4">
      <c r="B413710" s="334"/>
      <c r="D413710" s="335"/>
    </row>
    <row r="413711" spans="2:4">
      <c r="B413711" s="334"/>
      <c r="D413711" s="335"/>
    </row>
    <row r="413712" spans="2:4">
      <c r="B413712" s="334"/>
      <c r="D413712" s="335"/>
    </row>
    <row r="413713" spans="2:4">
      <c r="B413713" s="334"/>
      <c r="D413713" s="335"/>
    </row>
    <row r="413714" spans="2:4">
      <c r="B413714" s="334"/>
      <c r="D413714" s="335"/>
    </row>
    <row r="413715" spans="2:4">
      <c r="B413715" s="334"/>
      <c r="D413715" s="335"/>
    </row>
    <row r="413716" spans="2:4">
      <c r="B413716" s="334"/>
      <c r="D413716" s="335"/>
    </row>
    <row r="413717" spans="2:4">
      <c r="B413717" s="334"/>
      <c r="D413717" s="335"/>
    </row>
    <row r="413718" spans="2:4">
      <c r="B413718" s="334"/>
      <c r="D413718" s="335"/>
    </row>
    <row r="413719" spans="2:4">
      <c r="B413719" s="334"/>
      <c r="D413719" s="335"/>
    </row>
    <row r="413720" spans="2:4">
      <c r="B413720" s="334"/>
      <c r="D413720" s="335"/>
    </row>
    <row r="413721" spans="2:4">
      <c r="B413721" s="334"/>
      <c r="D413721" s="335"/>
    </row>
    <row r="413722" spans="2:4">
      <c r="B413722" s="334"/>
      <c r="D413722" s="335"/>
    </row>
    <row r="413723" spans="2:4">
      <c r="B413723" s="334"/>
      <c r="D413723" s="335"/>
    </row>
    <row r="413724" spans="2:4">
      <c r="B413724" s="334"/>
      <c r="D413724" s="335"/>
    </row>
    <row r="413725" spans="2:4">
      <c r="B413725" s="334"/>
      <c r="D413725" s="335"/>
    </row>
    <row r="413726" spans="2:4">
      <c r="B413726" s="334"/>
      <c r="D413726" s="335"/>
    </row>
    <row r="413727" spans="2:4">
      <c r="B413727" s="334"/>
      <c r="D413727" s="335"/>
    </row>
    <row r="413728" spans="2:4">
      <c r="B413728" s="334"/>
      <c r="D413728" s="335"/>
    </row>
    <row r="413729" spans="2:4">
      <c r="B413729" s="334"/>
      <c r="D413729" s="335"/>
    </row>
    <row r="413730" spans="2:4">
      <c r="B413730" s="334"/>
      <c r="D413730" s="335"/>
    </row>
    <row r="413731" spans="2:4">
      <c r="B413731" s="334"/>
      <c r="D413731" s="335"/>
    </row>
    <row r="413732" spans="2:4">
      <c r="B413732" s="334"/>
      <c r="D413732" s="335"/>
    </row>
    <row r="413733" spans="2:4">
      <c r="B413733" s="334"/>
      <c r="D413733" s="335"/>
    </row>
    <row r="413734" spans="2:4">
      <c r="B413734" s="334"/>
      <c r="D413734" s="335"/>
    </row>
    <row r="413735" spans="2:4">
      <c r="B413735" s="334"/>
      <c r="D413735" s="335"/>
    </row>
    <row r="413736" spans="2:4">
      <c r="B413736" s="334"/>
      <c r="D413736" s="335"/>
    </row>
    <row r="413737" spans="2:4">
      <c r="B413737" s="334"/>
      <c r="D413737" s="335"/>
    </row>
    <row r="413738" spans="2:4">
      <c r="B413738" s="334"/>
      <c r="D413738" s="335"/>
    </row>
    <row r="413739" spans="2:4">
      <c r="B413739" s="334"/>
      <c r="D413739" s="335"/>
    </row>
    <row r="413740" spans="2:4">
      <c r="B413740" s="334"/>
      <c r="D413740" s="335"/>
    </row>
    <row r="413741" spans="2:4">
      <c r="B413741" s="334"/>
      <c r="D413741" s="335"/>
    </row>
    <row r="413742" spans="2:4">
      <c r="B413742" s="334"/>
      <c r="D413742" s="335"/>
    </row>
    <row r="413743" spans="2:4">
      <c r="B413743" s="334"/>
      <c r="D413743" s="335"/>
    </row>
    <row r="413744" spans="2:4">
      <c r="B413744" s="334"/>
      <c r="D413744" s="335"/>
    </row>
    <row r="413745" spans="2:4">
      <c r="B413745" s="334"/>
      <c r="D413745" s="335"/>
    </row>
    <row r="413746" spans="2:4">
      <c r="B413746" s="334"/>
      <c r="D413746" s="335"/>
    </row>
    <row r="413747" spans="2:4">
      <c r="B413747" s="334"/>
      <c r="D413747" s="335"/>
    </row>
    <row r="413748" spans="2:4">
      <c r="B413748" s="334"/>
      <c r="D413748" s="335"/>
    </row>
    <row r="413749" spans="2:4">
      <c r="B413749" s="334"/>
      <c r="D413749" s="335"/>
    </row>
    <row r="413750" spans="2:4">
      <c r="B413750" s="334"/>
      <c r="D413750" s="335"/>
    </row>
    <row r="413751" spans="2:4">
      <c r="B413751" s="334"/>
      <c r="D413751" s="335"/>
    </row>
    <row r="413752" spans="2:4">
      <c r="B413752" s="334"/>
      <c r="D413752" s="335"/>
    </row>
    <row r="413753" spans="2:4">
      <c r="B413753" s="334"/>
      <c r="D413753" s="335"/>
    </row>
    <row r="413754" spans="2:4">
      <c r="B413754" s="334"/>
      <c r="D413754" s="335"/>
    </row>
    <row r="413755" spans="2:4">
      <c r="B413755" s="334"/>
      <c r="D413755" s="335"/>
    </row>
    <row r="413756" spans="2:4">
      <c r="B413756" s="334"/>
      <c r="D413756" s="335"/>
    </row>
    <row r="413757" spans="2:4">
      <c r="B413757" s="334"/>
      <c r="D413757" s="335"/>
    </row>
    <row r="413758" spans="2:4">
      <c r="B413758" s="334"/>
      <c r="D413758" s="335"/>
    </row>
    <row r="413759" spans="2:4">
      <c r="B413759" s="334"/>
      <c r="D413759" s="335"/>
    </row>
    <row r="413760" spans="2:4">
      <c r="B413760" s="334"/>
      <c r="D413760" s="335"/>
    </row>
    <row r="413761" spans="2:4">
      <c r="B413761" s="334"/>
      <c r="D413761" s="335"/>
    </row>
    <row r="413762" spans="2:4">
      <c r="B413762" s="334"/>
      <c r="D413762" s="335"/>
    </row>
    <row r="413763" spans="2:4">
      <c r="B413763" s="334"/>
      <c r="D413763" s="335"/>
    </row>
    <row r="413764" spans="2:4">
      <c r="B413764" s="334"/>
      <c r="D413764" s="335"/>
    </row>
    <row r="413765" spans="2:4">
      <c r="B413765" s="334"/>
      <c r="D413765" s="335"/>
    </row>
    <row r="413766" spans="2:4">
      <c r="B413766" s="334"/>
      <c r="D413766" s="335"/>
    </row>
    <row r="413767" spans="2:4">
      <c r="B413767" s="334"/>
      <c r="D413767" s="335"/>
    </row>
    <row r="413768" spans="2:4">
      <c r="B413768" s="334"/>
      <c r="D413768" s="335"/>
    </row>
    <row r="413769" spans="2:4">
      <c r="B413769" s="334"/>
      <c r="D413769" s="335"/>
    </row>
    <row r="413770" spans="2:4">
      <c r="B413770" s="334"/>
      <c r="D413770" s="335"/>
    </row>
    <row r="413771" spans="2:4">
      <c r="B413771" s="334"/>
      <c r="D413771" s="335"/>
    </row>
    <row r="413772" spans="2:4">
      <c r="B413772" s="334"/>
      <c r="D413772" s="335"/>
    </row>
    <row r="413773" spans="2:4">
      <c r="B413773" s="334"/>
      <c r="D413773" s="335"/>
    </row>
    <row r="413774" spans="2:4">
      <c r="B413774" s="334"/>
      <c r="D413774" s="335"/>
    </row>
    <row r="413775" spans="2:4">
      <c r="B413775" s="334"/>
      <c r="D413775" s="335"/>
    </row>
    <row r="413776" spans="2:4">
      <c r="B413776" s="334"/>
      <c r="D413776" s="335"/>
    </row>
    <row r="413777" spans="2:4">
      <c r="B413777" s="334"/>
      <c r="D413777" s="335"/>
    </row>
    <row r="413778" spans="2:4">
      <c r="B413778" s="334"/>
      <c r="D413778" s="335"/>
    </row>
    <row r="413779" spans="2:4">
      <c r="B413779" s="334"/>
      <c r="D413779" s="335"/>
    </row>
    <row r="413780" spans="2:4">
      <c r="B413780" s="334"/>
      <c r="D413780" s="335"/>
    </row>
    <row r="413781" spans="2:4">
      <c r="B413781" s="334"/>
      <c r="D413781" s="335"/>
    </row>
    <row r="413782" spans="2:4">
      <c r="B413782" s="334"/>
      <c r="D413782" s="335"/>
    </row>
    <row r="413783" spans="2:4">
      <c r="B413783" s="334"/>
      <c r="D413783" s="335"/>
    </row>
    <row r="413784" spans="2:4">
      <c r="B413784" s="334"/>
      <c r="D413784" s="335"/>
    </row>
    <row r="413785" spans="2:4">
      <c r="B413785" s="334"/>
      <c r="D413785" s="335"/>
    </row>
    <row r="413786" spans="2:4">
      <c r="B413786" s="334"/>
      <c r="D413786" s="335"/>
    </row>
    <row r="413787" spans="2:4">
      <c r="B413787" s="334"/>
      <c r="D413787" s="335"/>
    </row>
    <row r="413788" spans="2:4">
      <c r="B413788" s="334"/>
      <c r="D413788" s="335"/>
    </row>
    <row r="413789" spans="2:4">
      <c r="B413789" s="334"/>
      <c r="D413789" s="335"/>
    </row>
    <row r="413790" spans="2:4">
      <c r="B413790" s="334"/>
      <c r="D413790" s="335"/>
    </row>
    <row r="413791" spans="2:4">
      <c r="B413791" s="334"/>
      <c r="D413791" s="335"/>
    </row>
    <row r="413792" spans="2:4">
      <c r="B413792" s="334"/>
      <c r="D413792" s="335"/>
    </row>
    <row r="413793" spans="2:4">
      <c r="B413793" s="334"/>
      <c r="D413793" s="335"/>
    </row>
    <row r="413794" spans="2:4">
      <c r="B413794" s="334"/>
      <c r="D413794" s="335"/>
    </row>
    <row r="413795" spans="2:4">
      <c r="B413795" s="334"/>
      <c r="D413795" s="335"/>
    </row>
    <row r="413796" spans="2:4">
      <c r="B413796" s="334"/>
      <c r="D413796" s="335"/>
    </row>
    <row r="413797" spans="2:4">
      <c r="B413797" s="334"/>
      <c r="D413797" s="335"/>
    </row>
    <row r="413798" spans="2:4">
      <c r="B413798" s="334"/>
      <c r="D413798" s="335"/>
    </row>
    <row r="413799" spans="2:4">
      <c r="B413799" s="334"/>
      <c r="D413799" s="335"/>
    </row>
    <row r="413800" spans="2:4">
      <c r="B413800" s="334"/>
      <c r="D413800" s="335"/>
    </row>
    <row r="413801" spans="2:4">
      <c r="B413801" s="334"/>
      <c r="D413801" s="335"/>
    </row>
    <row r="413802" spans="2:4">
      <c r="B413802" s="334"/>
      <c r="D413802" s="335"/>
    </row>
    <row r="413803" spans="2:4">
      <c r="B413803" s="334"/>
      <c r="D413803" s="335"/>
    </row>
    <row r="413804" spans="2:4">
      <c r="B413804" s="334"/>
      <c r="D413804" s="335"/>
    </row>
    <row r="413805" spans="2:4">
      <c r="B413805" s="334"/>
      <c r="D413805" s="335"/>
    </row>
    <row r="413806" spans="2:4">
      <c r="B413806" s="334"/>
      <c r="D413806" s="335"/>
    </row>
    <row r="413807" spans="2:4">
      <c r="B413807" s="334"/>
      <c r="D413807" s="335"/>
    </row>
    <row r="413808" spans="2:4">
      <c r="B413808" s="334"/>
      <c r="D413808" s="335"/>
    </row>
    <row r="413809" spans="2:4">
      <c r="B413809" s="334"/>
      <c r="D413809" s="335"/>
    </row>
    <row r="413810" spans="2:4">
      <c r="B413810" s="334"/>
      <c r="D413810" s="335"/>
    </row>
    <row r="413811" spans="2:4">
      <c r="B413811" s="334"/>
      <c r="D413811" s="335"/>
    </row>
    <row r="413812" spans="2:4">
      <c r="B413812" s="334"/>
      <c r="D413812" s="335"/>
    </row>
    <row r="413813" spans="2:4">
      <c r="B413813" s="334"/>
      <c r="D413813" s="335"/>
    </row>
    <row r="413814" spans="2:4">
      <c r="B413814" s="334"/>
      <c r="D413814" s="335"/>
    </row>
    <row r="413815" spans="2:4">
      <c r="B413815" s="334"/>
      <c r="D413815" s="335"/>
    </row>
    <row r="413816" spans="2:4">
      <c r="B413816" s="334"/>
      <c r="D413816" s="335"/>
    </row>
    <row r="413817" spans="2:4">
      <c r="B413817" s="334"/>
      <c r="D413817" s="335"/>
    </row>
    <row r="413818" spans="2:4">
      <c r="B413818" s="334"/>
      <c r="D413818" s="335"/>
    </row>
    <row r="413819" spans="2:4">
      <c r="B413819" s="334"/>
      <c r="D413819" s="335"/>
    </row>
    <row r="413820" spans="2:4">
      <c r="B413820" s="334"/>
      <c r="D413820" s="335"/>
    </row>
    <row r="413821" spans="2:4">
      <c r="B413821" s="334"/>
      <c r="D413821" s="335"/>
    </row>
    <row r="413822" spans="2:4">
      <c r="B413822" s="334"/>
      <c r="D413822" s="335"/>
    </row>
    <row r="413823" spans="2:4">
      <c r="B413823" s="334"/>
      <c r="D413823" s="335"/>
    </row>
    <row r="413824" spans="2:4">
      <c r="B413824" s="334"/>
      <c r="D413824" s="335"/>
    </row>
    <row r="413825" spans="2:4">
      <c r="B413825" s="334"/>
      <c r="D413825" s="335"/>
    </row>
    <row r="413826" spans="2:4">
      <c r="B413826" s="334"/>
      <c r="D413826" s="335"/>
    </row>
    <row r="413827" spans="2:4">
      <c r="B413827" s="334"/>
      <c r="D413827" s="335"/>
    </row>
    <row r="413828" spans="2:4">
      <c r="B413828" s="334"/>
      <c r="D413828" s="335"/>
    </row>
    <row r="413829" spans="2:4">
      <c r="B413829" s="334"/>
      <c r="D413829" s="335"/>
    </row>
    <row r="413830" spans="2:4">
      <c r="B413830" s="334"/>
      <c r="D413830" s="335"/>
    </row>
    <row r="413831" spans="2:4">
      <c r="B413831" s="334"/>
      <c r="D413831" s="335"/>
    </row>
    <row r="413832" spans="2:4">
      <c r="B413832" s="334"/>
      <c r="D413832" s="335"/>
    </row>
    <row r="413833" spans="2:4">
      <c r="B413833" s="334"/>
      <c r="D413833" s="335"/>
    </row>
    <row r="413834" spans="2:4">
      <c r="B413834" s="334"/>
      <c r="D413834" s="335"/>
    </row>
    <row r="413835" spans="2:4">
      <c r="B413835" s="334"/>
      <c r="D413835" s="335"/>
    </row>
    <row r="413836" spans="2:4">
      <c r="B413836" s="334"/>
      <c r="D413836" s="335"/>
    </row>
    <row r="413837" spans="2:4">
      <c r="B413837" s="334"/>
      <c r="D413837" s="335"/>
    </row>
    <row r="413838" spans="2:4">
      <c r="B413838" s="334"/>
      <c r="D413838" s="335"/>
    </row>
    <row r="413839" spans="2:4">
      <c r="B413839" s="334"/>
      <c r="D413839" s="335"/>
    </row>
    <row r="413840" spans="2:4">
      <c r="B413840" s="334"/>
      <c r="D413840" s="335"/>
    </row>
    <row r="413841" spans="2:4">
      <c r="B413841" s="334"/>
      <c r="D413841" s="335"/>
    </row>
    <row r="413842" spans="2:4">
      <c r="B413842" s="334"/>
      <c r="D413842" s="335"/>
    </row>
    <row r="413843" spans="2:4">
      <c r="B413843" s="334"/>
      <c r="D413843" s="335"/>
    </row>
    <row r="413844" spans="2:4">
      <c r="B413844" s="334"/>
      <c r="D413844" s="335"/>
    </row>
    <row r="413845" spans="2:4">
      <c r="B413845" s="334"/>
      <c r="D413845" s="335"/>
    </row>
    <row r="413846" spans="2:4">
      <c r="B413846" s="334"/>
      <c r="D413846" s="335"/>
    </row>
    <row r="413847" spans="2:4">
      <c r="B413847" s="334"/>
      <c r="D413847" s="335"/>
    </row>
    <row r="413848" spans="2:4">
      <c r="B413848" s="334"/>
      <c r="D413848" s="335"/>
    </row>
    <row r="413849" spans="2:4">
      <c r="B413849" s="334"/>
      <c r="D413849" s="335"/>
    </row>
    <row r="413850" spans="2:4">
      <c r="B413850" s="334"/>
      <c r="D413850" s="335"/>
    </row>
    <row r="413851" spans="2:4">
      <c r="B413851" s="334"/>
      <c r="D413851" s="335"/>
    </row>
    <row r="413852" spans="2:4">
      <c r="B413852" s="334"/>
      <c r="D413852" s="335"/>
    </row>
    <row r="413853" spans="2:4">
      <c r="B413853" s="334"/>
      <c r="D413853" s="335"/>
    </row>
    <row r="413854" spans="2:4">
      <c r="B413854" s="334"/>
      <c r="D413854" s="335"/>
    </row>
    <row r="413855" spans="2:4">
      <c r="B413855" s="334"/>
      <c r="D413855" s="335"/>
    </row>
    <row r="413856" spans="2:4">
      <c r="B413856" s="334"/>
      <c r="D413856" s="335"/>
    </row>
    <row r="413857" spans="2:4">
      <c r="B413857" s="334"/>
      <c r="D413857" s="335"/>
    </row>
    <row r="413858" spans="2:4">
      <c r="B413858" s="334"/>
      <c r="D413858" s="335"/>
    </row>
    <row r="413859" spans="2:4">
      <c r="B413859" s="334"/>
      <c r="D413859" s="335"/>
    </row>
    <row r="413860" spans="2:4">
      <c r="B413860" s="334"/>
      <c r="D413860" s="335"/>
    </row>
    <row r="413861" spans="2:4">
      <c r="B413861" s="334"/>
      <c r="D413861" s="335"/>
    </row>
    <row r="413862" spans="2:4">
      <c r="B413862" s="334"/>
      <c r="D413862" s="335"/>
    </row>
    <row r="413863" spans="2:4">
      <c r="B413863" s="334"/>
      <c r="D413863" s="335"/>
    </row>
    <row r="413864" spans="2:4">
      <c r="B413864" s="334"/>
      <c r="D413864" s="335"/>
    </row>
    <row r="413865" spans="2:4">
      <c r="B413865" s="334"/>
      <c r="D413865" s="335"/>
    </row>
    <row r="413866" spans="2:4">
      <c r="B413866" s="334"/>
      <c r="D413866" s="335"/>
    </row>
    <row r="413867" spans="2:4">
      <c r="B413867" s="334"/>
      <c r="D413867" s="335"/>
    </row>
    <row r="413868" spans="2:4">
      <c r="B413868" s="334"/>
      <c r="D413868" s="335"/>
    </row>
    <row r="413869" spans="2:4">
      <c r="B413869" s="334"/>
      <c r="D413869" s="335"/>
    </row>
    <row r="413870" spans="2:4">
      <c r="B413870" s="334"/>
      <c r="D413870" s="335"/>
    </row>
    <row r="413871" spans="2:4">
      <c r="B413871" s="334"/>
      <c r="D413871" s="335"/>
    </row>
    <row r="413872" spans="2:4">
      <c r="B413872" s="334"/>
      <c r="D413872" s="335"/>
    </row>
    <row r="413873" spans="2:4">
      <c r="B413873" s="334"/>
      <c r="D413873" s="335"/>
    </row>
    <row r="413874" spans="2:4">
      <c r="B413874" s="334"/>
      <c r="D413874" s="335"/>
    </row>
    <row r="413875" spans="2:4">
      <c r="B413875" s="334"/>
      <c r="D413875" s="335"/>
    </row>
    <row r="413876" spans="2:4">
      <c r="B413876" s="334"/>
      <c r="D413876" s="335"/>
    </row>
    <row r="413877" spans="2:4">
      <c r="B413877" s="334"/>
      <c r="D413877" s="335"/>
    </row>
    <row r="413878" spans="2:4">
      <c r="B413878" s="334"/>
      <c r="D413878" s="335"/>
    </row>
    <row r="413879" spans="2:4">
      <c r="B413879" s="334"/>
      <c r="D413879" s="335"/>
    </row>
    <row r="413880" spans="2:4">
      <c r="B413880" s="334"/>
      <c r="D413880" s="335"/>
    </row>
    <row r="413881" spans="2:4">
      <c r="B413881" s="334"/>
      <c r="D413881" s="335"/>
    </row>
    <row r="413882" spans="2:4">
      <c r="B413882" s="334"/>
      <c r="D413882" s="335"/>
    </row>
    <row r="413883" spans="2:4">
      <c r="B413883" s="334"/>
      <c r="D413883" s="335"/>
    </row>
    <row r="413884" spans="2:4">
      <c r="B413884" s="334"/>
      <c r="D413884" s="335"/>
    </row>
    <row r="413885" spans="2:4">
      <c r="B413885" s="334"/>
      <c r="D413885" s="335"/>
    </row>
    <row r="413886" spans="2:4">
      <c r="B413886" s="334"/>
      <c r="D413886" s="335"/>
    </row>
    <row r="413887" spans="2:4">
      <c r="B413887" s="334"/>
      <c r="D413887" s="335"/>
    </row>
    <row r="413888" spans="2:4">
      <c r="B413888" s="334"/>
      <c r="D413888" s="335"/>
    </row>
    <row r="413889" spans="2:4">
      <c r="B413889" s="334"/>
      <c r="D413889" s="335"/>
    </row>
    <row r="413890" spans="2:4">
      <c r="B413890" s="334"/>
      <c r="D413890" s="335"/>
    </row>
    <row r="413891" spans="2:4">
      <c r="B413891" s="334"/>
      <c r="D413891" s="335"/>
    </row>
    <row r="413892" spans="2:4">
      <c r="B413892" s="334"/>
      <c r="D413892" s="335"/>
    </row>
    <row r="413893" spans="2:4">
      <c r="B413893" s="334"/>
      <c r="D413893" s="335"/>
    </row>
    <row r="413894" spans="2:4">
      <c r="B413894" s="334"/>
      <c r="D413894" s="335"/>
    </row>
    <row r="413895" spans="2:4">
      <c r="B413895" s="334"/>
      <c r="D413895" s="335"/>
    </row>
    <row r="413896" spans="2:4">
      <c r="B413896" s="334"/>
      <c r="D413896" s="335"/>
    </row>
    <row r="413897" spans="2:4">
      <c r="B413897" s="334"/>
      <c r="D413897" s="335"/>
    </row>
    <row r="413898" spans="2:4">
      <c r="B413898" s="334"/>
      <c r="D413898" s="335"/>
    </row>
    <row r="413899" spans="2:4">
      <c r="B413899" s="334"/>
      <c r="D413899" s="335"/>
    </row>
    <row r="413900" spans="2:4">
      <c r="B413900" s="334"/>
      <c r="D413900" s="335"/>
    </row>
    <row r="413901" spans="2:4">
      <c r="B413901" s="334"/>
      <c r="D413901" s="335"/>
    </row>
    <row r="413902" spans="2:4">
      <c r="B413902" s="334"/>
      <c r="D413902" s="335"/>
    </row>
    <row r="413903" spans="2:4">
      <c r="B413903" s="334"/>
      <c r="D413903" s="335"/>
    </row>
    <row r="413904" spans="2:4">
      <c r="B413904" s="334"/>
      <c r="D413904" s="335"/>
    </row>
    <row r="413905" spans="2:4">
      <c r="B413905" s="334"/>
      <c r="D413905" s="335"/>
    </row>
    <row r="413906" spans="2:4">
      <c r="B413906" s="334"/>
      <c r="D413906" s="335"/>
    </row>
    <row r="413907" spans="2:4">
      <c r="B413907" s="334"/>
      <c r="D413907" s="335"/>
    </row>
    <row r="413908" spans="2:4">
      <c r="B413908" s="334"/>
      <c r="D413908" s="335"/>
    </row>
    <row r="413909" spans="2:4">
      <c r="B413909" s="334"/>
      <c r="D413909" s="335"/>
    </row>
    <row r="413910" spans="2:4">
      <c r="B413910" s="334"/>
      <c r="D413910" s="335"/>
    </row>
    <row r="413911" spans="2:4">
      <c r="B413911" s="334"/>
      <c r="D413911" s="335"/>
    </row>
    <row r="413912" spans="2:4">
      <c r="B413912" s="334"/>
      <c r="D413912" s="335"/>
    </row>
    <row r="413913" spans="2:4">
      <c r="B413913" s="334"/>
      <c r="D413913" s="335"/>
    </row>
    <row r="413914" spans="2:4">
      <c r="B413914" s="334"/>
      <c r="D413914" s="335"/>
    </row>
    <row r="413915" spans="2:4">
      <c r="B413915" s="334"/>
      <c r="D413915" s="335"/>
    </row>
    <row r="413916" spans="2:4">
      <c r="B413916" s="334"/>
      <c r="D413916" s="335"/>
    </row>
    <row r="413917" spans="2:4">
      <c r="B413917" s="334"/>
      <c r="D413917" s="335"/>
    </row>
    <row r="413918" spans="2:4">
      <c r="B413918" s="334"/>
      <c r="D413918" s="335"/>
    </row>
    <row r="413919" spans="2:4">
      <c r="B413919" s="334"/>
      <c r="D413919" s="335"/>
    </row>
    <row r="413920" spans="2:4">
      <c r="B413920" s="334"/>
      <c r="D413920" s="335"/>
    </row>
    <row r="413921" spans="2:4">
      <c r="B413921" s="334"/>
      <c r="D413921" s="335"/>
    </row>
    <row r="413922" spans="2:4">
      <c r="B413922" s="334"/>
      <c r="D413922" s="335"/>
    </row>
    <row r="413923" spans="2:4">
      <c r="B413923" s="334"/>
      <c r="D413923" s="335"/>
    </row>
    <row r="413924" spans="2:4">
      <c r="B413924" s="334"/>
      <c r="D413924" s="335"/>
    </row>
    <row r="413925" spans="2:4">
      <c r="B413925" s="334"/>
      <c r="D413925" s="335"/>
    </row>
    <row r="413926" spans="2:4">
      <c r="B413926" s="334"/>
      <c r="D413926" s="335"/>
    </row>
    <row r="413927" spans="2:4">
      <c r="B413927" s="334"/>
      <c r="D413927" s="335"/>
    </row>
    <row r="413928" spans="2:4">
      <c r="B413928" s="334"/>
      <c r="D413928" s="335"/>
    </row>
    <row r="413929" spans="2:4">
      <c r="B413929" s="334"/>
      <c r="D413929" s="335"/>
    </row>
    <row r="413930" spans="2:4">
      <c r="B413930" s="334"/>
      <c r="D413930" s="335"/>
    </row>
    <row r="413931" spans="2:4">
      <c r="B413931" s="334"/>
      <c r="D413931" s="335"/>
    </row>
    <row r="413932" spans="2:4">
      <c r="B413932" s="334"/>
      <c r="D413932" s="335"/>
    </row>
    <row r="413933" spans="2:4">
      <c r="B413933" s="334"/>
      <c r="D413933" s="335"/>
    </row>
    <row r="413934" spans="2:4">
      <c r="B413934" s="334"/>
      <c r="D413934" s="335"/>
    </row>
    <row r="413935" spans="2:4">
      <c r="B413935" s="334"/>
      <c r="D413935" s="335"/>
    </row>
    <row r="413936" spans="2:4">
      <c r="B413936" s="334"/>
      <c r="D413936" s="335"/>
    </row>
    <row r="413937" spans="2:4">
      <c r="B413937" s="334"/>
      <c r="D413937" s="335"/>
    </row>
    <row r="413938" spans="2:4">
      <c r="B413938" s="334"/>
      <c r="D413938" s="335"/>
    </row>
    <row r="413939" spans="2:4">
      <c r="B413939" s="334"/>
      <c r="D413939" s="335"/>
    </row>
    <row r="413940" spans="2:4">
      <c r="B413940" s="334"/>
      <c r="D413940" s="335"/>
    </row>
    <row r="413941" spans="2:4">
      <c r="B413941" s="334"/>
      <c r="D413941" s="335"/>
    </row>
    <row r="413942" spans="2:4">
      <c r="B413942" s="334"/>
      <c r="D413942" s="335"/>
    </row>
    <row r="413943" spans="2:4">
      <c r="B413943" s="334"/>
      <c r="D413943" s="335"/>
    </row>
    <row r="413944" spans="2:4">
      <c r="B413944" s="334"/>
      <c r="D413944" s="335"/>
    </row>
    <row r="413945" spans="2:4">
      <c r="B413945" s="334"/>
      <c r="D413945" s="335"/>
    </row>
    <row r="413946" spans="2:4">
      <c r="B413946" s="334"/>
      <c r="D413946" s="335"/>
    </row>
    <row r="413947" spans="2:4">
      <c r="B413947" s="334"/>
      <c r="D413947" s="335"/>
    </row>
    <row r="413948" spans="2:4">
      <c r="B413948" s="334"/>
      <c r="D413948" s="335"/>
    </row>
    <row r="413949" spans="2:4">
      <c r="B413949" s="334"/>
      <c r="D413949" s="335"/>
    </row>
    <row r="413950" spans="2:4">
      <c r="B413950" s="334"/>
      <c r="D413950" s="335"/>
    </row>
    <row r="413951" spans="2:4">
      <c r="B413951" s="334"/>
      <c r="D413951" s="335"/>
    </row>
    <row r="413952" spans="2:4">
      <c r="B413952" s="334"/>
      <c r="D413952" s="335"/>
    </row>
    <row r="413953" spans="2:4">
      <c r="B413953" s="334"/>
      <c r="D413953" s="335"/>
    </row>
    <row r="413954" spans="2:4">
      <c r="B413954" s="334"/>
      <c r="D413954" s="335"/>
    </row>
    <row r="413955" spans="2:4">
      <c r="B413955" s="334"/>
      <c r="D413955" s="335"/>
    </row>
    <row r="413956" spans="2:4">
      <c r="B413956" s="334"/>
      <c r="D413956" s="335"/>
    </row>
    <row r="413957" spans="2:4">
      <c r="B413957" s="334"/>
      <c r="D413957" s="335"/>
    </row>
    <row r="413958" spans="2:4">
      <c r="B413958" s="334"/>
      <c r="D413958" s="335"/>
    </row>
    <row r="413959" spans="2:4">
      <c r="B413959" s="334"/>
      <c r="D413959" s="335"/>
    </row>
    <row r="413960" spans="2:4">
      <c r="B413960" s="334"/>
      <c r="D413960" s="335"/>
    </row>
    <row r="413961" spans="2:4">
      <c r="B413961" s="334"/>
      <c r="D413961" s="335"/>
    </row>
    <row r="413962" spans="2:4">
      <c r="B413962" s="334"/>
      <c r="D413962" s="335"/>
    </row>
    <row r="413963" spans="2:4">
      <c r="B413963" s="334"/>
      <c r="D413963" s="335"/>
    </row>
    <row r="413964" spans="2:4">
      <c r="B413964" s="334"/>
      <c r="D413964" s="335"/>
    </row>
    <row r="413965" spans="2:4">
      <c r="B413965" s="334"/>
      <c r="D413965" s="335"/>
    </row>
    <row r="413966" spans="2:4">
      <c r="B413966" s="334"/>
      <c r="D413966" s="335"/>
    </row>
    <row r="413967" spans="2:4">
      <c r="B413967" s="334"/>
      <c r="D413967" s="335"/>
    </row>
    <row r="413968" spans="2:4">
      <c r="B413968" s="334"/>
      <c r="D413968" s="335"/>
    </row>
    <row r="413969" spans="2:4">
      <c r="B413969" s="334"/>
      <c r="D413969" s="335"/>
    </row>
    <row r="413970" spans="2:4">
      <c r="B413970" s="334"/>
      <c r="D413970" s="335"/>
    </row>
    <row r="413971" spans="2:4">
      <c r="B413971" s="334"/>
      <c r="D413971" s="335"/>
    </row>
    <row r="413972" spans="2:4">
      <c r="B413972" s="334"/>
      <c r="D413972" s="335"/>
    </row>
    <row r="413973" spans="2:4">
      <c r="B413973" s="334"/>
      <c r="D413973" s="335"/>
    </row>
    <row r="413974" spans="2:4">
      <c r="B413974" s="334"/>
      <c r="D413974" s="335"/>
    </row>
    <row r="413975" spans="2:4">
      <c r="B413975" s="334"/>
      <c r="D413975" s="335"/>
    </row>
    <row r="413976" spans="2:4">
      <c r="B413976" s="334"/>
      <c r="D413976" s="335"/>
    </row>
    <row r="413977" spans="2:4">
      <c r="B413977" s="334"/>
      <c r="D413977" s="335"/>
    </row>
    <row r="413978" spans="2:4">
      <c r="B413978" s="334"/>
      <c r="D413978" s="335"/>
    </row>
    <row r="413979" spans="2:4">
      <c r="B413979" s="334"/>
      <c r="D413979" s="335"/>
    </row>
    <row r="413980" spans="2:4">
      <c r="B413980" s="334"/>
      <c r="D413980" s="335"/>
    </row>
    <row r="413981" spans="2:4">
      <c r="B413981" s="334"/>
      <c r="D413981" s="335"/>
    </row>
    <row r="413982" spans="2:4">
      <c r="B413982" s="334"/>
      <c r="D413982" s="335"/>
    </row>
    <row r="413983" spans="2:4">
      <c r="B413983" s="334"/>
      <c r="D413983" s="335"/>
    </row>
    <row r="413984" spans="2:4">
      <c r="B413984" s="334"/>
      <c r="D413984" s="335"/>
    </row>
    <row r="413985" spans="2:4">
      <c r="B413985" s="334"/>
      <c r="D413985" s="335"/>
    </row>
    <row r="413986" spans="2:4">
      <c r="B413986" s="334"/>
      <c r="D413986" s="335"/>
    </row>
    <row r="413987" spans="2:4">
      <c r="B413987" s="334"/>
      <c r="D413987" s="335"/>
    </row>
    <row r="413988" spans="2:4">
      <c r="B413988" s="334"/>
      <c r="D413988" s="335"/>
    </row>
    <row r="413989" spans="2:4">
      <c r="B413989" s="334"/>
      <c r="D413989" s="335"/>
    </row>
    <row r="413990" spans="2:4">
      <c r="B413990" s="334"/>
      <c r="D413990" s="335"/>
    </row>
    <row r="413991" spans="2:4">
      <c r="B413991" s="334"/>
      <c r="D413991" s="335"/>
    </row>
    <row r="413992" spans="2:4">
      <c r="B413992" s="334"/>
      <c r="D413992" s="335"/>
    </row>
    <row r="413993" spans="2:4">
      <c r="B413993" s="334"/>
      <c r="D413993" s="335"/>
    </row>
    <row r="413994" spans="2:4">
      <c r="B413994" s="334"/>
      <c r="D413994" s="335"/>
    </row>
    <row r="413995" spans="2:4">
      <c r="B413995" s="334"/>
      <c r="D413995" s="335"/>
    </row>
    <row r="413996" spans="2:4">
      <c r="B413996" s="334"/>
      <c r="D413996" s="335"/>
    </row>
    <row r="413997" spans="2:4">
      <c r="B413997" s="334"/>
      <c r="D413997" s="335"/>
    </row>
    <row r="413998" spans="2:4">
      <c r="B413998" s="334"/>
      <c r="D413998" s="335"/>
    </row>
    <row r="413999" spans="2:4">
      <c r="B413999" s="334"/>
      <c r="D413999" s="335"/>
    </row>
    <row r="414000" spans="2:4">
      <c r="B414000" s="334"/>
      <c r="D414000" s="335"/>
    </row>
    <row r="414001" spans="2:4">
      <c r="B414001" s="334"/>
      <c r="D414001" s="335"/>
    </row>
    <row r="414002" spans="2:4">
      <c r="B414002" s="334"/>
      <c r="D414002" s="335"/>
    </row>
    <row r="414003" spans="2:4">
      <c r="B414003" s="334"/>
      <c r="D414003" s="335"/>
    </row>
    <row r="414004" spans="2:4">
      <c r="B414004" s="334"/>
      <c r="D414004" s="335"/>
    </row>
    <row r="414005" spans="2:4">
      <c r="B414005" s="334"/>
      <c r="D414005" s="335"/>
    </row>
    <row r="414006" spans="2:4">
      <c r="B414006" s="334"/>
      <c r="D414006" s="335"/>
    </row>
    <row r="414007" spans="2:4">
      <c r="B414007" s="334"/>
      <c r="D414007" s="335"/>
    </row>
    <row r="414008" spans="2:4">
      <c r="B414008" s="334"/>
      <c r="D414008" s="335"/>
    </row>
    <row r="414009" spans="2:4">
      <c r="B414009" s="334"/>
      <c r="D414009" s="335"/>
    </row>
    <row r="414010" spans="2:4">
      <c r="B414010" s="334"/>
      <c r="D414010" s="335"/>
    </row>
    <row r="414011" spans="2:4">
      <c r="B414011" s="334"/>
      <c r="D414011" s="335"/>
    </row>
    <row r="414012" spans="2:4">
      <c r="B414012" s="334"/>
      <c r="D414012" s="335"/>
    </row>
    <row r="414013" spans="2:4">
      <c r="B414013" s="334"/>
      <c r="D414013" s="335"/>
    </row>
    <row r="414014" spans="2:4">
      <c r="B414014" s="334"/>
      <c r="D414014" s="335"/>
    </row>
    <row r="414015" spans="2:4">
      <c r="B414015" s="334"/>
      <c r="D414015" s="335"/>
    </row>
    <row r="414016" spans="2:4">
      <c r="B414016" s="334"/>
      <c r="D414016" s="335"/>
    </row>
    <row r="414017" spans="2:4">
      <c r="B414017" s="334"/>
      <c r="D414017" s="335"/>
    </row>
    <row r="414018" spans="2:4">
      <c r="B414018" s="334"/>
      <c r="D414018" s="335"/>
    </row>
    <row r="414019" spans="2:4">
      <c r="B414019" s="334"/>
      <c r="D414019" s="335"/>
    </row>
    <row r="414020" spans="2:4">
      <c r="B414020" s="334"/>
      <c r="D414020" s="335"/>
    </row>
    <row r="414021" spans="2:4">
      <c r="B414021" s="334"/>
      <c r="D414021" s="335"/>
    </row>
    <row r="414022" spans="2:4">
      <c r="B414022" s="334"/>
      <c r="D414022" s="335"/>
    </row>
    <row r="414023" spans="2:4">
      <c r="B414023" s="334"/>
      <c r="D414023" s="335"/>
    </row>
    <row r="414024" spans="2:4">
      <c r="B414024" s="334"/>
      <c r="D414024" s="335"/>
    </row>
    <row r="414025" spans="2:4">
      <c r="B414025" s="334"/>
      <c r="D414025" s="335"/>
    </row>
    <row r="414026" spans="2:4">
      <c r="B414026" s="334"/>
      <c r="D414026" s="335"/>
    </row>
    <row r="414027" spans="2:4">
      <c r="B414027" s="334"/>
      <c r="D414027" s="335"/>
    </row>
    <row r="414028" spans="2:4">
      <c r="B414028" s="334"/>
      <c r="D414028" s="335"/>
    </row>
    <row r="414029" spans="2:4">
      <c r="B414029" s="334"/>
      <c r="D414029" s="335"/>
    </row>
    <row r="414030" spans="2:4">
      <c r="B414030" s="334"/>
      <c r="D414030" s="335"/>
    </row>
    <row r="414031" spans="2:4">
      <c r="B414031" s="334"/>
      <c r="D414031" s="335"/>
    </row>
    <row r="414032" spans="2:4">
      <c r="B414032" s="334"/>
      <c r="D414032" s="335"/>
    </row>
    <row r="414033" spans="2:4">
      <c r="B414033" s="334"/>
      <c r="D414033" s="335"/>
    </row>
    <row r="414034" spans="2:4">
      <c r="B414034" s="334"/>
      <c r="D414034" s="335"/>
    </row>
    <row r="414035" spans="2:4">
      <c r="B414035" s="334"/>
      <c r="D414035" s="335"/>
    </row>
    <row r="414036" spans="2:4">
      <c r="B414036" s="334"/>
      <c r="D414036" s="335"/>
    </row>
    <row r="414037" spans="2:4">
      <c r="B414037" s="334"/>
      <c r="D414037" s="335"/>
    </row>
    <row r="414038" spans="2:4">
      <c r="B414038" s="334"/>
      <c r="D414038" s="335"/>
    </row>
    <row r="414039" spans="2:4">
      <c r="B414039" s="334"/>
      <c r="D414039" s="335"/>
    </row>
    <row r="414040" spans="2:4">
      <c r="B414040" s="334"/>
      <c r="D414040" s="335"/>
    </row>
    <row r="414041" spans="2:4">
      <c r="B414041" s="334"/>
      <c r="D414041" s="335"/>
    </row>
    <row r="414042" spans="2:4">
      <c r="B414042" s="334"/>
      <c r="D414042" s="335"/>
    </row>
    <row r="414043" spans="2:4">
      <c r="B414043" s="334"/>
      <c r="D414043" s="335"/>
    </row>
    <row r="414044" spans="2:4">
      <c r="B414044" s="334"/>
      <c r="D414044" s="335"/>
    </row>
    <row r="414045" spans="2:4">
      <c r="B414045" s="334"/>
      <c r="D414045" s="335"/>
    </row>
    <row r="414046" spans="2:4">
      <c r="B414046" s="334"/>
      <c r="D414046" s="335"/>
    </row>
    <row r="414047" spans="2:4">
      <c r="B414047" s="334"/>
      <c r="D414047" s="335"/>
    </row>
    <row r="414048" spans="2:4">
      <c r="B414048" s="334"/>
      <c r="D414048" s="335"/>
    </row>
    <row r="414049" spans="2:4">
      <c r="B414049" s="334"/>
      <c r="D414049" s="335"/>
    </row>
    <row r="414050" spans="2:4">
      <c r="B414050" s="334"/>
      <c r="D414050" s="335"/>
    </row>
    <row r="414051" spans="2:4">
      <c r="B414051" s="334"/>
      <c r="D414051" s="335"/>
    </row>
    <row r="414052" spans="2:4">
      <c r="B414052" s="334"/>
      <c r="D414052" s="335"/>
    </row>
    <row r="414053" spans="2:4">
      <c r="B414053" s="334"/>
      <c r="D414053" s="335"/>
    </row>
    <row r="414054" spans="2:4">
      <c r="B414054" s="334"/>
      <c r="D414054" s="335"/>
    </row>
    <row r="414055" spans="2:4">
      <c r="B414055" s="334"/>
      <c r="D414055" s="335"/>
    </row>
    <row r="414056" spans="2:4">
      <c r="B414056" s="334"/>
      <c r="D414056" s="335"/>
    </row>
    <row r="414057" spans="2:4">
      <c r="B414057" s="334"/>
      <c r="D414057" s="335"/>
    </row>
    <row r="414058" spans="2:4">
      <c r="B414058" s="334"/>
      <c r="D414058" s="335"/>
    </row>
    <row r="414059" spans="2:4">
      <c r="B414059" s="334"/>
      <c r="D414059" s="335"/>
    </row>
    <row r="414060" spans="2:4">
      <c r="B414060" s="334"/>
      <c r="D414060" s="335"/>
    </row>
    <row r="414061" spans="2:4">
      <c r="B414061" s="334"/>
      <c r="D414061" s="335"/>
    </row>
    <row r="414062" spans="2:4">
      <c r="B414062" s="334"/>
      <c r="D414062" s="335"/>
    </row>
    <row r="414063" spans="2:4">
      <c r="B414063" s="334"/>
      <c r="D414063" s="335"/>
    </row>
    <row r="414064" spans="2:4">
      <c r="B414064" s="334"/>
      <c r="D414064" s="335"/>
    </row>
    <row r="414065" spans="2:4">
      <c r="B414065" s="334"/>
      <c r="D414065" s="335"/>
    </row>
    <row r="414066" spans="2:4">
      <c r="B414066" s="334"/>
      <c r="D414066" s="335"/>
    </row>
    <row r="414067" spans="2:4">
      <c r="B414067" s="334"/>
      <c r="D414067" s="335"/>
    </row>
    <row r="414068" spans="2:4">
      <c r="B414068" s="334"/>
      <c r="D414068" s="335"/>
    </row>
    <row r="414069" spans="2:4">
      <c r="B414069" s="334"/>
      <c r="D414069" s="335"/>
    </row>
    <row r="414070" spans="2:4">
      <c r="B414070" s="334"/>
      <c r="D414070" s="335"/>
    </row>
    <row r="414071" spans="2:4">
      <c r="B414071" s="334"/>
      <c r="D414071" s="335"/>
    </row>
    <row r="414072" spans="2:4">
      <c r="B414072" s="334"/>
      <c r="D414072" s="335"/>
    </row>
    <row r="414073" spans="2:4">
      <c r="B414073" s="334"/>
      <c r="D414073" s="335"/>
    </row>
    <row r="414074" spans="2:4">
      <c r="B414074" s="334"/>
      <c r="D414074" s="335"/>
    </row>
    <row r="414075" spans="2:4">
      <c r="B414075" s="334"/>
      <c r="D414075" s="335"/>
    </row>
    <row r="414076" spans="2:4">
      <c r="B414076" s="334"/>
      <c r="D414076" s="335"/>
    </row>
    <row r="414077" spans="2:4">
      <c r="B414077" s="334"/>
      <c r="D414077" s="335"/>
    </row>
    <row r="414078" spans="2:4">
      <c r="B414078" s="334"/>
      <c r="D414078" s="335"/>
    </row>
    <row r="414079" spans="2:4">
      <c r="B414079" s="334"/>
      <c r="D414079" s="335"/>
    </row>
    <row r="414080" spans="2:4">
      <c r="B414080" s="334"/>
      <c r="D414080" s="335"/>
    </row>
    <row r="414081" spans="2:4">
      <c r="B414081" s="334"/>
      <c r="D414081" s="335"/>
    </row>
    <row r="414082" spans="2:4">
      <c r="B414082" s="334"/>
      <c r="D414082" s="335"/>
    </row>
    <row r="414083" spans="2:4">
      <c r="B414083" s="334"/>
      <c r="D414083" s="335"/>
    </row>
    <row r="414084" spans="2:4">
      <c r="B414084" s="334"/>
      <c r="D414084" s="335"/>
    </row>
    <row r="414085" spans="2:4">
      <c r="B414085" s="334"/>
      <c r="D414085" s="335"/>
    </row>
    <row r="414086" spans="2:4">
      <c r="B414086" s="334"/>
      <c r="D414086" s="335"/>
    </row>
    <row r="414087" spans="2:4">
      <c r="B414087" s="334"/>
      <c r="D414087" s="335"/>
    </row>
    <row r="414088" spans="2:4">
      <c r="B414088" s="334"/>
      <c r="D414088" s="335"/>
    </row>
    <row r="414089" spans="2:4">
      <c r="B414089" s="334"/>
      <c r="D414089" s="335"/>
    </row>
    <row r="414090" spans="2:4">
      <c r="B414090" s="334"/>
      <c r="D414090" s="335"/>
    </row>
    <row r="414091" spans="2:4">
      <c r="B414091" s="334"/>
      <c r="D414091" s="335"/>
    </row>
    <row r="414092" spans="2:4">
      <c r="B414092" s="334"/>
      <c r="D414092" s="335"/>
    </row>
    <row r="414093" spans="2:4">
      <c r="B414093" s="334"/>
      <c r="D414093" s="335"/>
    </row>
    <row r="414094" spans="2:4">
      <c r="B414094" s="334"/>
      <c r="D414094" s="335"/>
    </row>
    <row r="414095" spans="2:4">
      <c r="B414095" s="334"/>
      <c r="D414095" s="335"/>
    </row>
    <row r="414096" spans="2:4">
      <c r="B414096" s="334"/>
      <c r="D414096" s="335"/>
    </row>
    <row r="414097" spans="2:4">
      <c r="B414097" s="334"/>
      <c r="D414097" s="335"/>
    </row>
    <row r="414098" spans="2:4">
      <c r="B414098" s="334"/>
      <c r="D414098" s="335"/>
    </row>
    <row r="414099" spans="2:4">
      <c r="B414099" s="334"/>
      <c r="D414099" s="335"/>
    </row>
    <row r="414100" spans="2:4">
      <c r="B414100" s="334"/>
      <c r="D414100" s="335"/>
    </row>
    <row r="414101" spans="2:4">
      <c r="B414101" s="334"/>
      <c r="D414101" s="335"/>
    </row>
    <row r="414102" spans="2:4">
      <c r="B414102" s="334"/>
      <c r="D414102" s="335"/>
    </row>
    <row r="414103" spans="2:4">
      <c r="B414103" s="334"/>
      <c r="D414103" s="335"/>
    </row>
    <row r="414104" spans="2:4">
      <c r="B414104" s="334"/>
      <c r="D414104" s="335"/>
    </row>
    <row r="414105" spans="2:4">
      <c r="B414105" s="334"/>
      <c r="D414105" s="335"/>
    </row>
    <row r="414106" spans="2:4">
      <c r="B414106" s="334"/>
      <c r="D414106" s="335"/>
    </row>
    <row r="414107" spans="2:4">
      <c r="B414107" s="334"/>
      <c r="D414107" s="335"/>
    </row>
    <row r="414108" spans="2:4">
      <c r="B414108" s="334"/>
      <c r="D414108" s="335"/>
    </row>
    <row r="414109" spans="2:4">
      <c r="B414109" s="334"/>
      <c r="D414109" s="335"/>
    </row>
    <row r="414110" spans="2:4">
      <c r="B414110" s="334"/>
      <c r="D414110" s="335"/>
    </row>
    <row r="414111" spans="2:4">
      <c r="B414111" s="334"/>
      <c r="D414111" s="335"/>
    </row>
    <row r="414112" spans="2:4">
      <c r="B414112" s="334"/>
      <c r="D414112" s="335"/>
    </row>
    <row r="414113" spans="2:4">
      <c r="B414113" s="334"/>
      <c r="D414113" s="335"/>
    </row>
    <row r="414114" spans="2:4">
      <c r="B414114" s="334"/>
      <c r="D414114" s="335"/>
    </row>
    <row r="414115" spans="2:4">
      <c r="B414115" s="334"/>
      <c r="D414115" s="335"/>
    </row>
    <row r="414116" spans="2:4">
      <c r="B414116" s="334"/>
      <c r="D414116" s="335"/>
    </row>
    <row r="414117" spans="2:4">
      <c r="B414117" s="334"/>
      <c r="D414117" s="335"/>
    </row>
    <row r="414118" spans="2:4">
      <c r="B414118" s="334"/>
      <c r="D414118" s="335"/>
    </row>
    <row r="414119" spans="2:4">
      <c r="B414119" s="334"/>
      <c r="D414119" s="335"/>
    </row>
    <row r="414120" spans="2:4">
      <c r="B414120" s="334"/>
      <c r="D414120" s="335"/>
    </row>
    <row r="414121" spans="2:4">
      <c r="B414121" s="334"/>
      <c r="D414121" s="335"/>
    </row>
    <row r="414122" spans="2:4">
      <c r="B414122" s="334"/>
      <c r="D414122" s="335"/>
    </row>
    <row r="414123" spans="2:4">
      <c r="B414123" s="334"/>
      <c r="D414123" s="335"/>
    </row>
    <row r="414124" spans="2:4">
      <c r="B414124" s="334"/>
      <c r="D414124" s="335"/>
    </row>
    <row r="414125" spans="2:4">
      <c r="B414125" s="334"/>
      <c r="D414125" s="335"/>
    </row>
    <row r="414126" spans="2:4">
      <c r="B414126" s="334"/>
      <c r="D414126" s="335"/>
    </row>
    <row r="414127" spans="2:4">
      <c r="B414127" s="334"/>
      <c r="D414127" s="335"/>
    </row>
    <row r="414128" spans="2:4">
      <c r="B414128" s="334"/>
      <c r="D414128" s="335"/>
    </row>
    <row r="414129" spans="2:4">
      <c r="B414129" s="334"/>
      <c r="D414129" s="335"/>
    </row>
    <row r="414130" spans="2:4">
      <c r="B414130" s="334"/>
      <c r="D414130" s="335"/>
    </row>
    <row r="414131" spans="2:4">
      <c r="B414131" s="334"/>
      <c r="D414131" s="335"/>
    </row>
    <row r="414132" spans="2:4">
      <c r="B414132" s="334"/>
      <c r="D414132" s="335"/>
    </row>
    <row r="414133" spans="2:4">
      <c r="B414133" s="334"/>
      <c r="D414133" s="335"/>
    </row>
    <row r="414134" spans="2:4">
      <c r="B414134" s="334"/>
      <c r="D414134" s="335"/>
    </row>
    <row r="414135" spans="2:4">
      <c r="B414135" s="334"/>
      <c r="D414135" s="335"/>
    </row>
    <row r="414136" spans="2:4">
      <c r="B414136" s="334"/>
      <c r="D414136" s="335"/>
    </row>
    <row r="414137" spans="2:4">
      <c r="B414137" s="334"/>
      <c r="D414137" s="335"/>
    </row>
    <row r="414138" spans="2:4">
      <c r="B414138" s="334"/>
      <c r="D414138" s="335"/>
    </row>
    <row r="414139" spans="2:4">
      <c r="B414139" s="334"/>
      <c r="D414139" s="335"/>
    </row>
    <row r="414140" spans="2:4">
      <c r="B414140" s="334"/>
      <c r="D414140" s="335"/>
    </row>
    <row r="414141" spans="2:4">
      <c r="B414141" s="334"/>
      <c r="D414141" s="335"/>
    </row>
    <row r="414142" spans="2:4">
      <c r="B414142" s="334"/>
      <c r="D414142" s="335"/>
    </row>
    <row r="414143" spans="2:4">
      <c r="B414143" s="334"/>
      <c r="D414143" s="335"/>
    </row>
    <row r="414144" spans="2:4">
      <c r="B414144" s="334"/>
      <c r="D414144" s="335"/>
    </row>
    <row r="414145" spans="2:4">
      <c r="B414145" s="334"/>
      <c r="D414145" s="335"/>
    </row>
    <row r="414146" spans="2:4">
      <c r="B414146" s="334"/>
      <c r="D414146" s="335"/>
    </row>
    <row r="414147" spans="2:4">
      <c r="B414147" s="334"/>
      <c r="D414147" s="335"/>
    </row>
    <row r="414148" spans="2:4">
      <c r="B414148" s="334"/>
      <c r="D414148" s="335"/>
    </row>
    <row r="414149" spans="2:4">
      <c r="B414149" s="334"/>
      <c r="D414149" s="335"/>
    </row>
    <row r="414150" spans="2:4">
      <c r="B414150" s="334"/>
      <c r="D414150" s="335"/>
    </row>
    <row r="414151" spans="2:4">
      <c r="B414151" s="334"/>
      <c r="D414151" s="335"/>
    </row>
    <row r="414152" spans="2:4">
      <c r="B414152" s="334"/>
      <c r="D414152" s="335"/>
    </row>
    <row r="414153" spans="2:4">
      <c r="B414153" s="334"/>
      <c r="D414153" s="335"/>
    </row>
    <row r="414154" spans="2:4">
      <c r="B414154" s="334"/>
      <c r="D414154" s="335"/>
    </row>
    <row r="414155" spans="2:4">
      <c r="B414155" s="334"/>
      <c r="D414155" s="335"/>
    </row>
    <row r="414156" spans="2:4">
      <c r="B414156" s="334"/>
      <c r="D414156" s="335"/>
    </row>
    <row r="414157" spans="2:4">
      <c r="B414157" s="334"/>
      <c r="D414157" s="335"/>
    </row>
    <row r="414158" spans="2:4">
      <c r="B414158" s="334"/>
      <c r="D414158" s="335"/>
    </row>
    <row r="414159" spans="2:4">
      <c r="B414159" s="334"/>
      <c r="D414159" s="335"/>
    </row>
    <row r="414160" spans="2:4">
      <c r="B414160" s="334"/>
      <c r="D414160" s="335"/>
    </row>
    <row r="414161" spans="2:4">
      <c r="B414161" s="334"/>
      <c r="D414161" s="335"/>
    </row>
    <row r="414162" spans="2:4">
      <c r="B414162" s="334"/>
      <c r="D414162" s="335"/>
    </row>
    <row r="414163" spans="2:4">
      <c r="B414163" s="334"/>
      <c r="D414163" s="335"/>
    </row>
    <row r="414164" spans="2:4">
      <c r="B414164" s="334"/>
      <c r="D414164" s="335"/>
    </row>
    <row r="414165" spans="2:4">
      <c r="B414165" s="334"/>
      <c r="D414165" s="335"/>
    </row>
    <row r="414166" spans="2:4">
      <c r="B414166" s="334"/>
      <c r="D414166" s="335"/>
    </row>
    <row r="414167" spans="2:4">
      <c r="B414167" s="334"/>
      <c r="D414167" s="335"/>
    </row>
    <row r="414168" spans="2:4">
      <c r="B414168" s="334"/>
      <c r="D414168" s="335"/>
    </row>
    <row r="414169" spans="2:4">
      <c r="B414169" s="334"/>
      <c r="D414169" s="335"/>
    </row>
    <row r="414170" spans="2:4">
      <c r="B414170" s="334"/>
      <c r="D414170" s="335"/>
    </row>
    <row r="414171" spans="2:4">
      <c r="B414171" s="334"/>
      <c r="D414171" s="335"/>
    </row>
    <row r="414172" spans="2:4">
      <c r="B414172" s="334"/>
      <c r="D414172" s="335"/>
    </row>
    <row r="414173" spans="2:4">
      <c r="B414173" s="334"/>
      <c r="D414173" s="335"/>
    </row>
    <row r="414174" spans="2:4">
      <c r="B414174" s="334"/>
      <c r="D414174" s="335"/>
    </row>
    <row r="414175" spans="2:4">
      <c r="B414175" s="334"/>
      <c r="D414175" s="335"/>
    </row>
    <row r="414176" spans="2:4">
      <c r="B414176" s="334"/>
      <c r="D414176" s="335"/>
    </row>
    <row r="414177" spans="2:4">
      <c r="B414177" s="334"/>
      <c r="D414177" s="335"/>
    </row>
    <row r="414178" spans="2:4">
      <c r="B414178" s="334"/>
      <c r="D414178" s="335"/>
    </row>
    <row r="414179" spans="2:4">
      <c r="B414179" s="334"/>
      <c r="D414179" s="335"/>
    </row>
    <row r="414180" spans="2:4">
      <c r="B414180" s="334"/>
      <c r="D414180" s="335"/>
    </row>
    <row r="414181" spans="2:4">
      <c r="B414181" s="334"/>
      <c r="D414181" s="335"/>
    </row>
    <row r="414182" spans="2:4">
      <c r="B414182" s="334"/>
      <c r="D414182" s="335"/>
    </row>
    <row r="414183" spans="2:4">
      <c r="B414183" s="334"/>
      <c r="D414183" s="335"/>
    </row>
    <row r="414184" spans="2:4">
      <c r="B414184" s="334"/>
      <c r="D414184" s="335"/>
    </row>
    <row r="414185" spans="2:4">
      <c r="B414185" s="334"/>
      <c r="D414185" s="335"/>
    </row>
    <row r="414186" spans="2:4">
      <c r="B414186" s="334"/>
      <c r="D414186" s="335"/>
    </row>
    <row r="414187" spans="2:4">
      <c r="B414187" s="334"/>
      <c r="D414187" s="335"/>
    </row>
    <row r="414188" spans="2:4">
      <c r="B414188" s="334"/>
      <c r="D414188" s="335"/>
    </row>
    <row r="414189" spans="2:4">
      <c r="B414189" s="334"/>
      <c r="D414189" s="335"/>
    </row>
    <row r="414190" spans="2:4">
      <c r="B414190" s="334"/>
      <c r="D414190" s="335"/>
    </row>
    <row r="414191" spans="2:4">
      <c r="B414191" s="334"/>
      <c r="D414191" s="335"/>
    </row>
    <row r="414192" spans="2:4">
      <c r="B414192" s="334"/>
      <c r="D414192" s="335"/>
    </row>
    <row r="414193" spans="2:4">
      <c r="B414193" s="334"/>
      <c r="D414193" s="335"/>
    </row>
    <row r="414194" spans="2:4">
      <c r="B414194" s="334"/>
      <c r="D414194" s="335"/>
    </row>
    <row r="414195" spans="2:4">
      <c r="B414195" s="334"/>
      <c r="D414195" s="335"/>
    </row>
    <row r="414196" spans="2:4">
      <c r="B414196" s="334"/>
      <c r="D414196" s="335"/>
    </row>
    <row r="414197" spans="2:4">
      <c r="B414197" s="334"/>
      <c r="D414197" s="335"/>
    </row>
    <row r="414198" spans="2:4">
      <c r="B414198" s="334"/>
      <c r="D414198" s="335"/>
    </row>
    <row r="414199" spans="2:4">
      <c r="B414199" s="334"/>
      <c r="D414199" s="335"/>
    </row>
    <row r="414200" spans="2:4">
      <c r="B414200" s="334"/>
      <c r="D414200" s="335"/>
    </row>
    <row r="414201" spans="2:4">
      <c r="B414201" s="334"/>
      <c r="D414201" s="335"/>
    </row>
    <row r="414202" spans="2:4">
      <c r="B414202" s="334"/>
      <c r="D414202" s="335"/>
    </row>
    <row r="414203" spans="2:4">
      <c r="B414203" s="334"/>
      <c r="D414203" s="335"/>
    </row>
    <row r="414204" spans="2:4">
      <c r="B414204" s="334"/>
      <c r="D414204" s="335"/>
    </row>
    <row r="414205" spans="2:4">
      <c r="B414205" s="334"/>
      <c r="D414205" s="335"/>
    </row>
    <row r="414206" spans="2:4">
      <c r="B414206" s="334"/>
      <c r="D414206" s="335"/>
    </row>
    <row r="414207" spans="2:4">
      <c r="B414207" s="334"/>
      <c r="D414207" s="335"/>
    </row>
    <row r="414208" spans="2:4">
      <c r="B414208" s="334"/>
      <c r="D414208" s="335"/>
    </row>
    <row r="414209" spans="2:4">
      <c r="B414209" s="334"/>
      <c r="D414209" s="335"/>
    </row>
    <row r="414210" spans="2:4">
      <c r="B414210" s="334"/>
      <c r="D414210" s="335"/>
    </row>
    <row r="414211" spans="2:4">
      <c r="B414211" s="334"/>
      <c r="D414211" s="335"/>
    </row>
    <row r="414212" spans="2:4">
      <c r="B414212" s="334"/>
      <c r="D414212" s="335"/>
    </row>
    <row r="414213" spans="2:4">
      <c r="B414213" s="334"/>
      <c r="D414213" s="335"/>
    </row>
    <row r="414214" spans="2:4">
      <c r="B414214" s="334"/>
      <c r="D414214" s="335"/>
    </row>
    <row r="414215" spans="2:4">
      <c r="B414215" s="334"/>
      <c r="D414215" s="335"/>
    </row>
    <row r="414216" spans="2:4">
      <c r="B414216" s="334"/>
      <c r="D414216" s="335"/>
    </row>
    <row r="414217" spans="2:4">
      <c r="B414217" s="334"/>
      <c r="D414217" s="335"/>
    </row>
    <row r="414218" spans="2:4">
      <c r="B414218" s="334"/>
      <c r="D414218" s="335"/>
    </row>
    <row r="414219" spans="2:4">
      <c r="B414219" s="334"/>
      <c r="D414219" s="335"/>
    </row>
    <row r="414220" spans="2:4">
      <c r="B414220" s="334"/>
      <c r="D414220" s="335"/>
    </row>
    <row r="414221" spans="2:4">
      <c r="B414221" s="334"/>
      <c r="D414221" s="335"/>
    </row>
    <row r="414222" spans="2:4">
      <c r="B414222" s="334"/>
      <c r="D414222" s="335"/>
    </row>
    <row r="414223" spans="2:4">
      <c r="B414223" s="334"/>
      <c r="D414223" s="335"/>
    </row>
    <row r="414224" spans="2:4">
      <c r="B414224" s="334"/>
      <c r="D414224" s="335"/>
    </row>
    <row r="414225" spans="2:4">
      <c r="B414225" s="334"/>
      <c r="D414225" s="335"/>
    </row>
    <row r="414226" spans="2:4">
      <c r="B414226" s="334"/>
      <c r="D414226" s="335"/>
    </row>
    <row r="414227" spans="2:4">
      <c r="B414227" s="334"/>
      <c r="D414227" s="335"/>
    </row>
    <row r="414228" spans="2:4">
      <c r="B414228" s="334"/>
      <c r="D414228" s="335"/>
    </row>
    <row r="414229" spans="2:4">
      <c r="B414229" s="334"/>
      <c r="D414229" s="335"/>
    </row>
    <row r="414230" spans="2:4">
      <c r="B414230" s="334"/>
      <c r="D414230" s="335"/>
    </row>
    <row r="414231" spans="2:4">
      <c r="B414231" s="334"/>
      <c r="D414231" s="335"/>
    </row>
    <row r="414232" spans="2:4">
      <c r="B414232" s="334"/>
      <c r="D414232" s="335"/>
    </row>
    <row r="414233" spans="2:4">
      <c r="B414233" s="334"/>
      <c r="D414233" s="335"/>
    </row>
    <row r="414234" spans="2:4">
      <c r="B414234" s="334"/>
      <c r="D414234" s="335"/>
    </row>
    <row r="414235" spans="2:4">
      <c r="B414235" s="334"/>
      <c r="D414235" s="335"/>
    </row>
    <row r="414236" spans="2:4">
      <c r="B414236" s="334"/>
      <c r="D414236" s="335"/>
    </row>
    <row r="414237" spans="2:4">
      <c r="B414237" s="334"/>
      <c r="D414237" s="335"/>
    </row>
    <row r="414238" spans="2:4">
      <c r="B414238" s="334"/>
      <c r="D414238" s="335"/>
    </row>
    <row r="414239" spans="2:4">
      <c r="B414239" s="334"/>
      <c r="D414239" s="335"/>
    </row>
    <row r="414240" spans="2:4">
      <c r="B414240" s="334"/>
      <c r="D414240" s="335"/>
    </row>
    <row r="414241" spans="2:4">
      <c r="B414241" s="334"/>
      <c r="D414241" s="335"/>
    </row>
    <row r="414242" spans="2:4">
      <c r="B414242" s="334"/>
      <c r="D414242" s="335"/>
    </row>
    <row r="414243" spans="2:4">
      <c r="B414243" s="334"/>
      <c r="D414243" s="335"/>
    </row>
    <row r="414244" spans="2:4">
      <c r="B414244" s="334"/>
      <c r="D414244" s="335"/>
    </row>
    <row r="414245" spans="2:4">
      <c r="B414245" s="334"/>
      <c r="D414245" s="335"/>
    </row>
    <row r="414246" spans="2:4">
      <c r="B414246" s="334"/>
      <c r="D414246" s="335"/>
    </row>
    <row r="414247" spans="2:4">
      <c r="B414247" s="334"/>
      <c r="D414247" s="335"/>
    </row>
    <row r="414248" spans="2:4">
      <c r="B414248" s="334"/>
      <c r="D414248" s="335"/>
    </row>
    <row r="414249" spans="2:4">
      <c r="B414249" s="334"/>
      <c r="D414249" s="335"/>
    </row>
    <row r="414250" spans="2:4">
      <c r="B414250" s="334"/>
      <c r="D414250" s="335"/>
    </row>
    <row r="414251" spans="2:4">
      <c r="B414251" s="334"/>
      <c r="D414251" s="335"/>
    </row>
    <row r="414252" spans="2:4">
      <c r="B414252" s="334"/>
      <c r="D414252" s="335"/>
    </row>
    <row r="414253" spans="2:4">
      <c r="B414253" s="334"/>
      <c r="D414253" s="335"/>
    </row>
    <row r="414254" spans="2:4">
      <c r="B414254" s="334"/>
      <c r="D414254" s="335"/>
    </row>
    <row r="414255" spans="2:4">
      <c r="B414255" s="334"/>
      <c r="D414255" s="335"/>
    </row>
    <row r="414256" spans="2:4">
      <c r="B414256" s="334"/>
      <c r="D414256" s="335"/>
    </row>
    <row r="414257" spans="2:4">
      <c r="B414257" s="334"/>
      <c r="D414257" s="335"/>
    </row>
    <row r="414258" spans="2:4">
      <c r="B414258" s="334"/>
      <c r="D414258" s="335"/>
    </row>
    <row r="414259" spans="2:4">
      <c r="B414259" s="334"/>
      <c r="D414259" s="335"/>
    </row>
    <row r="414260" spans="2:4">
      <c r="B414260" s="334"/>
      <c r="D414260" s="335"/>
    </row>
    <row r="414261" spans="2:4">
      <c r="B414261" s="334"/>
      <c r="D414261" s="335"/>
    </row>
    <row r="414262" spans="2:4">
      <c r="B414262" s="334"/>
      <c r="D414262" s="335"/>
    </row>
    <row r="414263" spans="2:4">
      <c r="B414263" s="334"/>
      <c r="D414263" s="335"/>
    </row>
    <row r="414264" spans="2:4">
      <c r="B414264" s="334"/>
      <c r="D414264" s="335"/>
    </row>
    <row r="414265" spans="2:4">
      <c r="B414265" s="334"/>
      <c r="D414265" s="335"/>
    </row>
    <row r="414266" spans="2:4">
      <c r="B414266" s="334"/>
      <c r="D414266" s="335"/>
    </row>
    <row r="414267" spans="2:4">
      <c r="B414267" s="334"/>
      <c r="D414267" s="335"/>
    </row>
    <row r="414268" spans="2:4">
      <c r="B414268" s="334"/>
      <c r="D414268" s="335"/>
    </row>
    <row r="414269" spans="2:4">
      <c r="B414269" s="334"/>
      <c r="D414269" s="335"/>
    </row>
    <row r="414270" spans="2:4">
      <c r="B414270" s="334"/>
      <c r="D414270" s="335"/>
    </row>
    <row r="414271" spans="2:4">
      <c r="B414271" s="334"/>
      <c r="D414271" s="335"/>
    </row>
    <row r="414272" spans="2:4">
      <c r="B414272" s="334"/>
      <c r="D414272" s="335"/>
    </row>
    <row r="414273" spans="2:4">
      <c r="B414273" s="334"/>
      <c r="D414273" s="335"/>
    </row>
    <row r="414274" spans="2:4">
      <c r="B414274" s="334"/>
      <c r="D414274" s="335"/>
    </row>
    <row r="414275" spans="2:4">
      <c r="B414275" s="334"/>
      <c r="D414275" s="335"/>
    </row>
    <row r="414276" spans="2:4">
      <c r="B414276" s="334"/>
      <c r="D414276" s="335"/>
    </row>
    <row r="414277" spans="2:4">
      <c r="B414277" s="334"/>
      <c r="D414277" s="335"/>
    </row>
    <row r="414278" spans="2:4">
      <c r="B414278" s="334"/>
      <c r="D414278" s="335"/>
    </row>
    <row r="414279" spans="2:4">
      <c r="B414279" s="334"/>
      <c r="D414279" s="335"/>
    </row>
    <row r="414280" spans="2:4">
      <c r="B414280" s="334"/>
      <c r="D414280" s="335"/>
    </row>
    <row r="414281" spans="2:4">
      <c r="B414281" s="334"/>
      <c r="D414281" s="335"/>
    </row>
    <row r="414282" spans="2:4">
      <c r="B414282" s="334"/>
      <c r="D414282" s="335"/>
    </row>
    <row r="414283" spans="2:4">
      <c r="B414283" s="334"/>
      <c r="D414283" s="335"/>
    </row>
    <row r="414284" spans="2:4">
      <c r="B414284" s="334"/>
      <c r="D414284" s="335"/>
    </row>
    <row r="414285" spans="2:4">
      <c r="B414285" s="334"/>
      <c r="D414285" s="335"/>
    </row>
    <row r="414286" spans="2:4">
      <c r="B414286" s="334"/>
      <c r="D414286" s="335"/>
    </row>
    <row r="414287" spans="2:4">
      <c r="B414287" s="334"/>
      <c r="D414287" s="335"/>
    </row>
    <row r="414288" spans="2:4">
      <c r="B414288" s="334"/>
      <c r="D414288" s="335"/>
    </row>
    <row r="414289" spans="2:4">
      <c r="B414289" s="334"/>
      <c r="D414289" s="335"/>
    </row>
    <row r="414290" spans="2:4">
      <c r="B414290" s="334"/>
      <c r="D414290" s="335"/>
    </row>
    <row r="414291" spans="2:4">
      <c r="B414291" s="334"/>
      <c r="D414291" s="335"/>
    </row>
    <row r="414292" spans="2:4">
      <c r="B414292" s="334"/>
      <c r="D414292" s="335"/>
    </row>
    <row r="414293" spans="2:4">
      <c r="B414293" s="334"/>
      <c r="D414293" s="335"/>
    </row>
    <row r="414294" spans="2:4">
      <c r="B414294" s="334"/>
      <c r="D414294" s="335"/>
    </row>
    <row r="414295" spans="2:4">
      <c r="B414295" s="334"/>
      <c r="D414295" s="335"/>
    </row>
    <row r="414296" spans="2:4">
      <c r="B414296" s="334"/>
      <c r="D414296" s="335"/>
    </row>
    <row r="414297" spans="2:4">
      <c r="B414297" s="334"/>
      <c r="D414297" s="335"/>
    </row>
    <row r="414298" spans="2:4">
      <c r="B414298" s="334"/>
      <c r="D414298" s="335"/>
    </row>
    <row r="414299" spans="2:4">
      <c r="B414299" s="334"/>
      <c r="D414299" s="335"/>
    </row>
    <row r="414300" spans="2:4">
      <c r="B414300" s="334"/>
      <c r="D414300" s="335"/>
    </row>
    <row r="414301" spans="2:4">
      <c r="B414301" s="334"/>
      <c r="D414301" s="335"/>
    </row>
    <row r="414302" spans="2:4">
      <c r="B414302" s="334"/>
      <c r="D414302" s="335"/>
    </row>
    <row r="414303" spans="2:4">
      <c r="B414303" s="334"/>
      <c r="D414303" s="335"/>
    </row>
    <row r="414304" spans="2:4">
      <c r="B414304" s="334"/>
      <c r="D414304" s="335"/>
    </row>
    <row r="414305" spans="2:4">
      <c r="B414305" s="334"/>
      <c r="D414305" s="335"/>
    </row>
    <row r="414306" spans="2:4">
      <c r="B414306" s="334"/>
      <c r="D414306" s="335"/>
    </row>
    <row r="414307" spans="2:4">
      <c r="B414307" s="334"/>
      <c r="D414307" s="335"/>
    </row>
    <row r="414308" spans="2:4">
      <c r="B414308" s="334"/>
      <c r="D414308" s="335"/>
    </row>
    <row r="414309" spans="2:4">
      <c r="B414309" s="334"/>
      <c r="D414309" s="335"/>
    </row>
    <row r="414310" spans="2:4">
      <c r="B414310" s="334"/>
      <c r="D414310" s="335"/>
    </row>
    <row r="414311" spans="2:4">
      <c r="B414311" s="334"/>
      <c r="D414311" s="335"/>
    </row>
    <row r="414312" spans="2:4">
      <c r="B414312" s="334"/>
      <c r="D414312" s="335"/>
    </row>
    <row r="414313" spans="2:4">
      <c r="B414313" s="334"/>
      <c r="D414313" s="335"/>
    </row>
    <row r="414314" spans="2:4">
      <c r="B414314" s="334"/>
      <c r="D414314" s="335"/>
    </row>
    <row r="414315" spans="2:4">
      <c r="B414315" s="334"/>
      <c r="D414315" s="335"/>
    </row>
    <row r="414316" spans="2:4">
      <c r="B414316" s="334"/>
      <c r="D414316" s="335"/>
    </row>
    <row r="414317" spans="2:4">
      <c r="B414317" s="334"/>
      <c r="D414317" s="335"/>
    </row>
    <row r="414318" spans="2:4">
      <c r="B414318" s="334"/>
      <c r="D414318" s="335"/>
    </row>
    <row r="414319" spans="2:4">
      <c r="B414319" s="334"/>
      <c r="D414319" s="335"/>
    </row>
    <row r="414320" spans="2:4">
      <c r="B414320" s="334"/>
      <c r="D414320" s="335"/>
    </row>
    <row r="414321" spans="2:4">
      <c r="B414321" s="334"/>
      <c r="D414321" s="335"/>
    </row>
    <row r="414322" spans="2:4">
      <c r="B414322" s="334"/>
      <c r="D414322" s="335"/>
    </row>
    <row r="414323" spans="2:4">
      <c r="B414323" s="334"/>
      <c r="D414323" s="335"/>
    </row>
    <row r="414324" spans="2:4">
      <c r="B414324" s="334"/>
      <c r="D414324" s="335"/>
    </row>
    <row r="414325" spans="2:4">
      <c r="B414325" s="334"/>
      <c r="D414325" s="335"/>
    </row>
    <row r="414326" spans="2:4">
      <c r="B414326" s="334"/>
      <c r="D414326" s="335"/>
    </row>
    <row r="414327" spans="2:4">
      <c r="B414327" s="334"/>
      <c r="D414327" s="335"/>
    </row>
    <row r="414328" spans="2:4">
      <c r="B414328" s="334"/>
      <c r="D414328" s="335"/>
    </row>
    <row r="414329" spans="2:4">
      <c r="B414329" s="334"/>
      <c r="D414329" s="335"/>
    </row>
    <row r="414330" spans="2:4">
      <c r="B414330" s="334"/>
      <c r="D414330" s="335"/>
    </row>
    <row r="414331" spans="2:4">
      <c r="B414331" s="334"/>
      <c r="D414331" s="335"/>
    </row>
    <row r="414332" spans="2:4">
      <c r="B414332" s="334"/>
      <c r="D414332" s="335"/>
    </row>
    <row r="414333" spans="2:4">
      <c r="B414333" s="334"/>
      <c r="D414333" s="335"/>
    </row>
    <row r="414334" spans="2:4">
      <c r="B414334" s="334"/>
      <c r="D414334" s="335"/>
    </row>
    <row r="414335" spans="2:4">
      <c r="B414335" s="334"/>
      <c r="D414335" s="335"/>
    </row>
    <row r="414336" spans="2:4">
      <c r="B414336" s="334"/>
      <c r="D414336" s="335"/>
    </row>
    <row r="414337" spans="2:4">
      <c r="B414337" s="334"/>
      <c r="D414337" s="335"/>
    </row>
    <row r="414338" spans="2:4">
      <c r="B414338" s="334"/>
      <c r="D414338" s="335"/>
    </row>
    <row r="414339" spans="2:4">
      <c r="B414339" s="334"/>
      <c r="D414339" s="335"/>
    </row>
    <row r="414340" spans="2:4">
      <c r="B414340" s="334"/>
      <c r="D414340" s="335"/>
    </row>
    <row r="414341" spans="2:4">
      <c r="B414341" s="334"/>
      <c r="D414341" s="335"/>
    </row>
    <row r="414342" spans="2:4">
      <c r="B414342" s="334"/>
      <c r="D414342" s="335"/>
    </row>
    <row r="414343" spans="2:4">
      <c r="B414343" s="334"/>
      <c r="D414343" s="335"/>
    </row>
    <row r="414344" spans="2:4">
      <c r="B414344" s="334"/>
      <c r="D414344" s="335"/>
    </row>
    <row r="414345" spans="2:4">
      <c r="B414345" s="334"/>
      <c r="D414345" s="335"/>
    </row>
    <row r="414346" spans="2:4">
      <c r="B414346" s="334"/>
      <c r="D414346" s="335"/>
    </row>
    <row r="414347" spans="2:4">
      <c r="B414347" s="334"/>
      <c r="D414347" s="335"/>
    </row>
    <row r="414348" spans="2:4">
      <c r="B414348" s="334"/>
      <c r="D414348" s="335"/>
    </row>
    <row r="414349" spans="2:4">
      <c r="B414349" s="334"/>
      <c r="D414349" s="335"/>
    </row>
    <row r="414350" spans="2:4">
      <c r="B414350" s="334"/>
      <c r="D414350" s="335"/>
    </row>
    <row r="414351" spans="2:4">
      <c r="B414351" s="334"/>
      <c r="D414351" s="335"/>
    </row>
    <row r="414352" spans="2:4">
      <c r="B414352" s="334"/>
      <c r="D414352" s="335"/>
    </row>
    <row r="414353" spans="2:4">
      <c r="B414353" s="334"/>
      <c r="D414353" s="335"/>
    </row>
    <row r="414354" spans="2:4">
      <c r="B414354" s="334"/>
      <c r="D414354" s="335"/>
    </row>
    <row r="414355" spans="2:4">
      <c r="B414355" s="334"/>
      <c r="D414355" s="335"/>
    </row>
    <row r="414356" spans="2:4">
      <c r="B414356" s="334"/>
      <c r="D414356" s="335"/>
    </row>
    <row r="414357" spans="2:4">
      <c r="B414357" s="334"/>
      <c r="D414357" s="335"/>
    </row>
    <row r="414358" spans="2:4">
      <c r="B414358" s="334"/>
      <c r="D414358" s="335"/>
    </row>
    <row r="414359" spans="2:4">
      <c r="B414359" s="334"/>
      <c r="D414359" s="335"/>
    </row>
    <row r="414360" spans="2:4">
      <c r="B414360" s="334"/>
      <c r="D414360" s="335"/>
    </row>
    <row r="414361" spans="2:4">
      <c r="B414361" s="334"/>
      <c r="D414361" s="335"/>
    </row>
    <row r="414362" spans="2:4">
      <c r="B414362" s="334"/>
      <c r="D414362" s="335"/>
    </row>
    <row r="414363" spans="2:4">
      <c r="B414363" s="334"/>
      <c r="D414363" s="335"/>
    </row>
    <row r="414364" spans="2:4">
      <c r="B414364" s="334"/>
      <c r="D414364" s="335"/>
    </row>
    <row r="414365" spans="2:4">
      <c r="B414365" s="334"/>
      <c r="D414365" s="335"/>
    </row>
    <row r="414366" spans="2:4">
      <c r="B414366" s="334"/>
      <c r="D414366" s="335"/>
    </row>
    <row r="414367" spans="2:4">
      <c r="B414367" s="334"/>
      <c r="D414367" s="335"/>
    </row>
    <row r="414368" spans="2:4">
      <c r="B414368" s="334"/>
      <c r="D414368" s="335"/>
    </row>
    <row r="414369" spans="2:4">
      <c r="B414369" s="334"/>
      <c r="D414369" s="335"/>
    </row>
    <row r="414370" spans="2:4">
      <c r="B414370" s="334"/>
      <c r="D414370" s="335"/>
    </row>
    <row r="414371" spans="2:4">
      <c r="B414371" s="334"/>
      <c r="D414371" s="335"/>
    </row>
    <row r="414372" spans="2:4">
      <c r="B414372" s="334"/>
      <c r="D414372" s="335"/>
    </row>
    <row r="414373" spans="2:4">
      <c r="B414373" s="334"/>
      <c r="D414373" s="335"/>
    </row>
    <row r="414374" spans="2:4">
      <c r="B414374" s="334"/>
      <c r="D414374" s="335"/>
    </row>
    <row r="414375" spans="2:4">
      <c r="B414375" s="334"/>
      <c r="D414375" s="335"/>
    </row>
    <row r="414376" spans="2:4">
      <c r="B414376" s="334"/>
      <c r="D414376" s="335"/>
    </row>
    <row r="414377" spans="2:4">
      <c r="B414377" s="334"/>
      <c r="D414377" s="335"/>
    </row>
    <row r="414378" spans="2:4">
      <c r="B414378" s="334"/>
      <c r="D414378" s="335"/>
    </row>
    <row r="414379" spans="2:4">
      <c r="B414379" s="334"/>
      <c r="D414379" s="335"/>
    </row>
    <row r="414380" spans="2:4">
      <c r="B414380" s="334"/>
      <c r="D414380" s="335"/>
    </row>
    <row r="414381" spans="2:4">
      <c r="B414381" s="334"/>
      <c r="D414381" s="335"/>
    </row>
    <row r="414382" spans="2:4">
      <c r="B414382" s="334"/>
      <c r="D414382" s="335"/>
    </row>
    <row r="414383" spans="2:4">
      <c r="B414383" s="334"/>
      <c r="D414383" s="335"/>
    </row>
    <row r="414384" spans="2:4">
      <c r="B414384" s="334"/>
      <c r="D414384" s="335"/>
    </row>
    <row r="414385" spans="2:4">
      <c r="B414385" s="334"/>
      <c r="D414385" s="335"/>
    </row>
    <row r="414386" spans="2:4">
      <c r="B414386" s="334"/>
      <c r="D414386" s="335"/>
    </row>
    <row r="414387" spans="2:4">
      <c r="B414387" s="334"/>
      <c r="D414387" s="335"/>
    </row>
    <row r="414388" spans="2:4">
      <c r="B414388" s="334"/>
      <c r="D414388" s="335"/>
    </row>
    <row r="414389" spans="2:4">
      <c r="B414389" s="334"/>
      <c r="D414389" s="335"/>
    </row>
    <row r="414390" spans="2:4">
      <c r="B414390" s="334"/>
      <c r="D414390" s="335"/>
    </row>
    <row r="414391" spans="2:4">
      <c r="B414391" s="334"/>
      <c r="D414391" s="335"/>
    </row>
    <row r="414392" spans="2:4">
      <c r="B414392" s="334"/>
      <c r="D414392" s="335"/>
    </row>
    <row r="414393" spans="2:4">
      <c r="B414393" s="334"/>
      <c r="D414393" s="335"/>
    </row>
    <row r="414394" spans="2:4">
      <c r="B414394" s="334"/>
      <c r="D414394" s="335"/>
    </row>
    <row r="414395" spans="2:4">
      <c r="B414395" s="334"/>
      <c r="D414395" s="335"/>
    </row>
    <row r="414396" spans="2:4">
      <c r="B414396" s="334"/>
      <c r="D414396" s="335"/>
    </row>
    <row r="414397" spans="2:4">
      <c r="B414397" s="334"/>
      <c r="D414397" s="335"/>
    </row>
    <row r="414398" spans="2:4">
      <c r="B414398" s="334"/>
      <c r="D414398" s="335"/>
    </row>
    <row r="414399" spans="2:4">
      <c r="B414399" s="334"/>
      <c r="D414399" s="335"/>
    </row>
    <row r="414400" spans="2:4">
      <c r="B414400" s="334"/>
      <c r="D414400" s="335"/>
    </row>
    <row r="414401" spans="2:4">
      <c r="B414401" s="334"/>
      <c r="D414401" s="335"/>
    </row>
    <row r="414402" spans="2:4">
      <c r="B414402" s="334"/>
      <c r="D414402" s="335"/>
    </row>
    <row r="414403" spans="2:4">
      <c r="B414403" s="334"/>
      <c r="D414403" s="335"/>
    </row>
    <row r="414404" spans="2:4">
      <c r="B414404" s="334"/>
      <c r="D414404" s="335"/>
    </row>
    <row r="414405" spans="2:4">
      <c r="B414405" s="334"/>
      <c r="D414405" s="335"/>
    </row>
    <row r="414406" spans="2:4">
      <c r="B414406" s="334"/>
      <c r="D414406" s="335"/>
    </row>
    <row r="414407" spans="2:4">
      <c r="B414407" s="334"/>
      <c r="D414407" s="335"/>
    </row>
    <row r="414408" spans="2:4">
      <c r="B414408" s="334"/>
      <c r="D414408" s="335"/>
    </row>
    <row r="414409" spans="2:4">
      <c r="B414409" s="334"/>
      <c r="D414409" s="335"/>
    </row>
    <row r="414410" spans="2:4">
      <c r="B414410" s="334"/>
      <c r="D414410" s="335"/>
    </row>
    <row r="414411" spans="2:4">
      <c r="B414411" s="334"/>
      <c r="D414411" s="335"/>
    </row>
    <row r="414412" spans="2:4">
      <c r="B414412" s="334"/>
      <c r="D414412" s="335"/>
    </row>
    <row r="414413" spans="2:4">
      <c r="B414413" s="334"/>
      <c r="D414413" s="335"/>
    </row>
    <row r="414414" spans="2:4">
      <c r="B414414" s="334"/>
      <c r="D414414" s="335"/>
    </row>
    <row r="414415" spans="2:4">
      <c r="B414415" s="334"/>
      <c r="D414415" s="335"/>
    </row>
    <row r="414416" spans="2:4">
      <c r="B414416" s="334"/>
      <c r="D414416" s="335"/>
    </row>
    <row r="414417" spans="2:4">
      <c r="B414417" s="334"/>
      <c r="D414417" s="335"/>
    </row>
    <row r="414418" spans="2:4">
      <c r="B414418" s="334"/>
      <c r="D414418" s="335"/>
    </row>
    <row r="414419" spans="2:4">
      <c r="B414419" s="334"/>
      <c r="D414419" s="335"/>
    </row>
    <row r="414420" spans="2:4">
      <c r="B414420" s="334"/>
      <c r="D414420" s="335"/>
    </row>
    <row r="414421" spans="2:4">
      <c r="B414421" s="334"/>
      <c r="D414421" s="335"/>
    </row>
    <row r="414422" spans="2:4">
      <c r="B414422" s="334"/>
      <c r="D414422" s="335"/>
    </row>
    <row r="414423" spans="2:4">
      <c r="B414423" s="334"/>
      <c r="D414423" s="335"/>
    </row>
    <row r="414424" spans="2:4">
      <c r="B414424" s="334"/>
      <c r="D414424" s="335"/>
    </row>
    <row r="414425" spans="2:4">
      <c r="B414425" s="334"/>
      <c r="D414425" s="335"/>
    </row>
    <row r="414426" spans="2:4">
      <c r="B414426" s="334"/>
      <c r="D414426" s="335"/>
    </row>
    <row r="414427" spans="2:4">
      <c r="B414427" s="334"/>
      <c r="D414427" s="335"/>
    </row>
    <row r="414428" spans="2:4">
      <c r="B414428" s="334"/>
      <c r="D414428" s="335"/>
    </row>
    <row r="414429" spans="2:4">
      <c r="B414429" s="334"/>
      <c r="D414429" s="335"/>
    </row>
    <row r="414430" spans="2:4">
      <c r="B414430" s="334"/>
      <c r="D414430" s="335"/>
    </row>
    <row r="414431" spans="2:4">
      <c r="B414431" s="334"/>
      <c r="D414431" s="335"/>
    </row>
    <row r="414432" spans="2:4">
      <c r="B414432" s="334"/>
      <c r="D414432" s="335"/>
    </row>
    <row r="414433" spans="2:4">
      <c r="B414433" s="334"/>
      <c r="D414433" s="335"/>
    </row>
    <row r="414434" spans="2:4">
      <c r="B414434" s="334"/>
      <c r="D414434" s="335"/>
    </row>
    <row r="414435" spans="2:4">
      <c r="B414435" s="334"/>
      <c r="D414435" s="335"/>
    </row>
    <row r="414436" spans="2:4">
      <c r="B414436" s="334"/>
      <c r="D414436" s="335"/>
    </row>
    <row r="414437" spans="2:4">
      <c r="B414437" s="334"/>
      <c r="D414437" s="335"/>
    </row>
    <row r="414438" spans="2:4">
      <c r="B414438" s="334"/>
      <c r="D414438" s="335"/>
    </row>
    <row r="414439" spans="2:4">
      <c r="B414439" s="334"/>
      <c r="D414439" s="335"/>
    </row>
    <row r="414440" spans="2:4">
      <c r="B414440" s="334"/>
      <c r="D414440" s="335"/>
    </row>
    <row r="414441" spans="2:4">
      <c r="B414441" s="334"/>
      <c r="D414441" s="335"/>
    </row>
    <row r="414442" spans="2:4">
      <c r="B414442" s="334"/>
      <c r="D414442" s="335"/>
    </row>
    <row r="414443" spans="2:4">
      <c r="B414443" s="334"/>
      <c r="D414443" s="335"/>
    </row>
    <row r="414444" spans="2:4">
      <c r="B414444" s="334"/>
      <c r="D414444" s="335"/>
    </row>
    <row r="414445" spans="2:4">
      <c r="B414445" s="334"/>
      <c r="D414445" s="335"/>
    </row>
    <row r="414446" spans="2:4">
      <c r="B414446" s="334"/>
      <c r="D414446" s="335"/>
    </row>
    <row r="414447" spans="2:4">
      <c r="B414447" s="334"/>
      <c r="D414447" s="335"/>
    </row>
    <row r="414448" spans="2:4">
      <c r="B414448" s="334"/>
      <c r="D414448" s="335"/>
    </row>
    <row r="414449" spans="2:4">
      <c r="B414449" s="334"/>
      <c r="D414449" s="335"/>
    </row>
    <row r="414450" spans="2:4">
      <c r="B414450" s="334"/>
      <c r="D414450" s="335"/>
    </row>
    <row r="414451" spans="2:4">
      <c r="B414451" s="334"/>
      <c r="D414451" s="335"/>
    </row>
    <row r="414452" spans="2:4">
      <c r="B414452" s="334"/>
      <c r="D414452" s="335"/>
    </row>
    <row r="414453" spans="2:4">
      <c r="B414453" s="334"/>
      <c r="D414453" s="335"/>
    </row>
    <row r="414454" spans="2:4">
      <c r="B414454" s="334"/>
      <c r="D414454" s="335"/>
    </row>
    <row r="414455" spans="2:4">
      <c r="B414455" s="334"/>
      <c r="D414455" s="335"/>
    </row>
    <row r="414456" spans="2:4">
      <c r="B414456" s="334"/>
      <c r="D414456" s="335"/>
    </row>
    <row r="414457" spans="2:4">
      <c r="B414457" s="334"/>
      <c r="D414457" s="335"/>
    </row>
    <row r="414458" spans="2:4">
      <c r="B414458" s="334"/>
      <c r="D414458" s="335"/>
    </row>
    <row r="414459" spans="2:4">
      <c r="B414459" s="334"/>
      <c r="D414459" s="335"/>
    </row>
    <row r="414460" spans="2:4">
      <c r="B414460" s="334"/>
      <c r="D414460" s="335"/>
    </row>
    <row r="414461" spans="2:4">
      <c r="B414461" s="334"/>
      <c r="D414461" s="335"/>
    </row>
    <row r="414462" spans="2:4">
      <c r="B414462" s="334"/>
      <c r="D414462" s="335"/>
    </row>
    <row r="414463" spans="2:4">
      <c r="B414463" s="334"/>
      <c r="D414463" s="335"/>
    </row>
    <row r="414464" spans="2:4">
      <c r="B414464" s="334"/>
      <c r="D414464" s="335"/>
    </row>
    <row r="414465" spans="2:4">
      <c r="B414465" s="334"/>
      <c r="D414465" s="335"/>
    </row>
    <row r="414466" spans="2:4">
      <c r="B414466" s="334"/>
      <c r="D414466" s="335"/>
    </row>
    <row r="414467" spans="2:4">
      <c r="B414467" s="334"/>
      <c r="D414467" s="335"/>
    </row>
    <row r="414468" spans="2:4">
      <c r="B414468" s="334"/>
      <c r="D414468" s="335"/>
    </row>
    <row r="414469" spans="2:4">
      <c r="B414469" s="334"/>
      <c r="D414469" s="335"/>
    </row>
    <row r="414470" spans="2:4">
      <c r="B414470" s="334"/>
      <c r="D414470" s="335"/>
    </row>
    <row r="414471" spans="2:4">
      <c r="B414471" s="334"/>
      <c r="D414471" s="335"/>
    </row>
    <row r="414472" spans="2:4">
      <c r="B414472" s="334"/>
      <c r="D414472" s="335"/>
    </row>
    <row r="414473" spans="2:4">
      <c r="B414473" s="334"/>
      <c r="D414473" s="335"/>
    </row>
    <row r="414474" spans="2:4">
      <c r="B414474" s="334"/>
      <c r="D414474" s="335"/>
    </row>
    <row r="414475" spans="2:4">
      <c r="B414475" s="334"/>
      <c r="D414475" s="335"/>
    </row>
    <row r="414476" spans="2:4">
      <c r="B414476" s="334"/>
      <c r="D414476" s="335"/>
    </row>
    <row r="414477" spans="2:4">
      <c r="B414477" s="334"/>
      <c r="D414477" s="335"/>
    </row>
    <row r="414478" spans="2:4">
      <c r="B414478" s="334"/>
      <c r="D414478" s="335"/>
    </row>
    <row r="414479" spans="2:4">
      <c r="B414479" s="334"/>
      <c r="D414479" s="335"/>
    </row>
    <row r="414480" spans="2:4">
      <c r="B414480" s="334"/>
      <c r="D414480" s="335"/>
    </row>
    <row r="414481" spans="2:4">
      <c r="B414481" s="334"/>
      <c r="D414481" s="335"/>
    </row>
    <row r="414482" spans="2:4">
      <c r="B414482" s="334"/>
      <c r="D414482" s="335"/>
    </row>
    <row r="414483" spans="2:4">
      <c r="B414483" s="334"/>
      <c r="D414483" s="335"/>
    </row>
    <row r="414484" spans="2:4">
      <c r="B414484" s="334"/>
      <c r="D414484" s="335"/>
    </row>
    <row r="414485" spans="2:4">
      <c r="B414485" s="334"/>
      <c r="D414485" s="335"/>
    </row>
    <row r="414486" spans="2:4">
      <c r="B414486" s="334"/>
      <c r="D414486" s="335"/>
    </row>
    <row r="414487" spans="2:4">
      <c r="B414487" s="334"/>
      <c r="D414487" s="335"/>
    </row>
    <row r="414488" spans="2:4">
      <c r="B414488" s="334"/>
      <c r="D414488" s="335"/>
    </row>
    <row r="414489" spans="2:4">
      <c r="B414489" s="334"/>
      <c r="D414489" s="335"/>
    </row>
    <row r="414490" spans="2:4">
      <c r="B414490" s="334"/>
      <c r="D414490" s="335"/>
    </row>
    <row r="414491" spans="2:4">
      <c r="B414491" s="334"/>
      <c r="D414491" s="335"/>
    </row>
    <row r="414492" spans="2:4">
      <c r="B414492" s="334"/>
      <c r="D414492" s="335"/>
    </row>
    <row r="414493" spans="2:4">
      <c r="B414493" s="334"/>
      <c r="D414493" s="335"/>
    </row>
    <row r="414494" spans="2:4">
      <c r="B414494" s="334"/>
      <c r="D414494" s="335"/>
    </row>
    <row r="414495" spans="2:4">
      <c r="B414495" s="334"/>
      <c r="D414495" s="335"/>
    </row>
    <row r="414496" spans="2:4">
      <c r="B414496" s="334"/>
      <c r="D414496" s="335"/>
    </row>
    <row r="414497" spans="2:4">
      <c r="B414497" s="334"/>
      <c r="D414497" s="335"/>
    </row>
    <row r="414498" spans="2:4">
      <c r="B414498" s="334"/>
      <c r="D414498" s="335"/>
    </row>
    <row r="414499" spans="2:4">
      <c r="B414499" s="334"/>
      <c r="D414499" s="335"/>
    </row>
    <row r="414500" spans="2:4">
      <c r="B414500" s="334"/>
      <c r="D414500" s="335"/>
    </row>
    <row r="414501" spans="2:4">
      <c r="B414501" s="334"/>
      <c r="D414501" s="335"/>
    </row>
    <row r="414502" spans="2:4">
      <c r="B414502" s="334"/>
      <c r="D414502" s="335"/>
    </row>
    <row r="414503" spans="2:4">
      <c r="B414503" s="334"/>
      <c r="D414503" s="335"/>
    </row>
    <row r="414504" spans="2:4">
      <c r="B414504" s="334"/>
      <c r="D414504" s="335"/>
    </row>
    <row r="414505" spans="2:4">
      <c r="B414505" s="334"/>
      <c r="D414505" s="335"/>
    </row>
    <row r="414506" spans="2:4">
      <c r="B414506" s="334"/>
      <c r="D414506" s="335"/>
    </row>
    <row r="414507" spans="2:4">
      <c r="B414507" s="334"/>
      <c r="D414507" s="335"/>
    </row>
    <row r="414508" spans="2:4">
      <c r="B414508" s="334"/>
      <c r="D414508" s="335"/>
    </row>
    <row r="414509" spans="2:4">
      <c r="B414509" s="334"/>
      <c r="D414509" s="335"/>
    </row>
    <row r="414510" spans="2:4">
      <c r="B414510" s="334"/>
      <c r="D414510" s="335"/>
    </row>
    <row r="414511" spans="2:4">
      <c r="B414511" s="334"/>
      <c r="D414511" s="335"/>
    </row>
    <row r="414512" spans="2:4">
      <c r="B414512" s="334"/>
      <c r="D414512" s="335"/>
    </row>
    <row r="414513" spans="2:4">
      <c r="B414513" s="334"/>
      <c r="D414513" s="335"/>
    </row>
    <row r="414514" spans="2:4">
      <c r="B414514" s="334"/>
      <c r="D414514" s="335"/>
    </row>
    <row r="414515" spans="2:4">
      <c r="B414515" s="334"/>
      <c r="D414515" s="335"/>
    </row>
    <row r="414516" spans="2:4">
      <c r="B414516" s="334"/>
      <c r="D414516" s="335"/>
    </row>
    <row r="414517" spans="2:4">
      <c r="B414517" s="334"/>
      <c r="D414517" s="335"/>
    </row>
    <row r="414518" spans="2:4">
      <c r="B414518" s="334"/>
      <c r="D414518" s="335"/>
    </row>
    <row r="414519" spans="2:4">
      <c r="B414519" s="334"/>
      <c r="D414519" s="335"/>
    </row>
    <row r="414520" spans="2:4">
      <c r="B414520" s="334"/>
      <c r="D414520" s="335"/>
    </row>
    <row r="414521" spans="2:4">
      <c r="B414521" s="334"/>
      <c r="D414521" s="335"/>
    </row>
    <row r="414522" spans="2:4">
      <c r="B414522" s="334"/>
      <c r="D414522" s="335"/>
    </row>
    <row r="414523" spans="2:4">
      <c r="B414523" s="334"/>
      <c r="D414523" s="335"/>
    </row>
    <row r="414524" spans="2:4">
      <c r="B414524" s="334"/>
      <c r="D414524" s="335"/>
    </row>
    <row r="414525" spans="2:4">
      <c r="B414525" s="334"/>
      <c r="D414525" s="335"/>
    </row>
    <row r="414526" spans="2:4">
      <c r="B414526" s="334"/>
      <c r="D414526" s="335"/>
    </row>
    <row r="414527" spans="2:4">
      <c r="B414527" s="334"/>
      <c r="D414527" s="335"/>
    </row>
    <row r="414528" spans="2:4">
      <c r="B414528" s="334"/>
      <c r="D414528" s="335"/>
    </row>
    <row r="414529" spans="2:4">
      <c r="B414529" s="334"/>
      <c r="D414529" s="335"/>
    </row>
    <row r="414530" spans="2:4">
      <c r="B414530" s="334"/>
      <c r="D414530" s="335"/>
    </row>
    <row r="414531" spans="2:4">
      <c r="B414531" s="334"/>
      <c r="D414531" s="335"/>
    </row>
    <row r="414532" spans="2:4">
      <c r="B414532" s="334"/>
      <c r="D414532" s="335"/>
    </row>
    <row r="414533" spans="2:4">
      <c r="B414533" s="334"/>
      <c r="D414533" s="335"/>
    </row>
    <row r="414534" spans="2:4">
      <c r="B414534" s="334"/>
      <c r="D414534" s="335"/>
    </row>
    <row r="414535" spans="2:4">
      <c r="B414535" s="334"/>
      <c r="D414535" s="335"/>
    </row>
    <row r="414536" spans="2:4">
      <c r="B414536" s="334"/>
      <c r="D414536" s="335"/>
    </row>
    <row r="414537" spans="2:4">
      <c r="B414537" s="334"/>
      <c r="D414537" s="335"/>
    </row>
    <row r="414538" spans="2:4">
      <c r="B414538" s="334"/>
      <c r="D414538" s="335"/>
    </row>
    <row r="414539" spans="2:4">
      <c r="B414539" s="334"/>
      <c r="D414539" s="335"/>
    </row>
    <row r="414540" spans="2:4">
      <c r="B414540" s="334"/>
      <c r="D414540" s="335"/>
    </row>
    <row r="414541" spans="2:4">
      <c r="B414541" s="334"/>
      <c r="D414541" s="335"/>
    </row>
    <row r="414542" spans="2:4">
      <c r="B414542" s="334"/>
      <c r="D414542" s="335"/>
    </row>
    <row r="414543" spans="2:4">
      <c r="B414543" s="334"/>
      <c r="D414543" s="335"/>
    </row>
    <row r="414544" spans="2:4">
      <c r="B414544" s="334"/>
      <c r="D414544" s="335"/>
    </row>
    <row r="414545" spans="2:4">
      <c r="B414545" s="334"/>
      <c r="D414545" s="335"/>
    </row>
    <row r="414546" spans="2:4">
      <c r="B414546" s="334"/>
      <c r="D414546" s="335"/>
    </row>
    <row r="414547" spans="2:4">
      <c r="B414547" s="334"/>
      <c r="D414547" s="335"/>
    </row>
    <row r="414548" spans="2:4">
      <c r="B414548" s="334"/>
      <c r="D414548" s="335"/>
    </row>
    <row r="414549" spans="2:4">
      <c r="B414549" s="334"/>
      <c r="D414549" s="335"/>
    </row>
    <row r="414550" spans="2:4">
      <c r="B414550" s="334"/>
      <c r="D414550" s="335"/>
    </row>
    <row r="414551" spans="2:4">
      <c r="B414551" s="334"/>
      <c r="D414551" s="335"/>
    </row>
    <row r="414552" spans="2:4">
      <c r="B414552" s="334"/>
      <c r="D414552" s="335"/>
    </row>
    <row r="414553" spans="2:4">
      <c r="B414553" s="334"/>
      <c r="D414553" s="335"/>
    </row>
    <row r="414554" spans="2:4">
      <c r="B414554" s="334"/>
      <c r="D414554" s="335"/>
    </row>
    <row r="414555" spans="2:4">
      <c r="B414555" s="334"/>
      <c r="D414555" s="335"/>
    </row>
    <row r="414556" spans="2:4">
      <c r="B414556" s="334"/>
      <c r="D414556" s="335"/>
    </row>
    <row r="414557" spans="2:4">
      <c r="B414557" s="334"/>
      <c r="D414557" s="335"/>
    </row>
    <row r="414558" spans="2:4">
      <c r="B414558" s="334"/>
      <c r="D414558" s="335"/>
    </row>
    <row r="414559" spans="2:4">
      <c r="B414559" s="334"/>
      <c r="D414559" s="335"/>
    </row>
    <row r="414560" spans="2:4">
      <c r="B414560" s="334"/>
      <c r="D414560" s="335"/>
    </row>
    <row r="414561" spans="2:4">
      <c r="B414561" s="334"/>
      <c r="D414561" s="335"/>
    </row>
    <row r="414562" spans="2:4">
      <c r="B414562" s="334"/>
      <c r="D414562" s="335"/>
    </row>
    <row r="414563" spans="2:4">
      <c r="B414563" s="334"/>
      <c r="D414563" s="335"/>
    </row>
    <row r="414564" spans="2:4">
      <c r="B414564" s="334"/>
      <c r="D414564" s="335"/>
    </row>
    <row r="414565" spans="2:4">
      <c r="B414565" s="334"/>
      <c r="D414565" s="335"/>
    </row>
    <row r="414566" spans="2:4">
      <c r="B414566" s="334"/>
      <c r="D414566" s="335"/>
    </row>
    <row r="414567" spans="2:4">
      <c r="B414567" s="334"/>
      <c r="D414567" s="335"/>
    </row>
    <row r="414568" spans="2:4">
      <c r="B414568" s="334"/>
      <c r="D414568" s="335"/>
    </row>
    <row r="414569" spans="2:4">
      <c r="B414569" s="334"/>
      <c r="D414569" s="335"/>
    </row>
    <row r="414570" spans="2:4">
      <c r="B414570" s="334"/>
      <c r="D414570" s="335"/>
    </row>
    <row r="414571" spans="2:4">
      <c r="B414571" s="334"/>
      <c r="D414571" s="335"/>
    </row>
    <row r="414572" spans="2:4">
      <c r="B414572" s="334"/>
      <c r="D414572" s="335"/>
    </row>
    <row r="414573" spans="2:4">
      <c r="B414573" s="334"/>
      <c r="D414573" s="335"/>
    </row>
    <row r="414574" spans="2:4">
      <c r="B414574" s="334"/>
      <c r="D414574" s="335"/>
    </row>
    <row r="414575" spans="2:4">
      <c r="B414575" s="334"/>
      <c r="D414575" s="335"/>
    </row>
    <row r="414576" spans="2:4">
      <c r="B414576" s="334"/>
      <c r="D414576" s="335"/>
    </row>
    <row r="414577" spans="2:4">
      <c r="B414577" s="334"/>
      <c r="D414577" s="335"/>
    </row>
    <row r="414578" spans="2:4">
      <c r="B414578" s="334"/>
      <c r="D414578" s="335"/>
    </row>
    <row r="414579" spans="2:4">
      <c r="B414579" s="334"/>
      <c r="D414579" s="335"/>
    </row>
    <row r="414580" spans="2:4">
      <c r="B414580" s="334"/>
      <c r="D414580" s="335"/>
    </row>
    <row r="414581" spans="2:4">
      <c r="B414581" s="334"/>
      <c r="D414581" s="335"/>
    </row>
    <row r="414582" spans="2:4">
      <c r="B414582" s="334"/>
      <c r="D414582" s="335"/>
    </row>
    <row r="414583" spans="2:4">
      <c r="B414583" s="334"/>
      <c r="D414583" s="335"/>
    </row>
    <row r="414584" spans="2:4">
      <c r="B414584" s="334"/>
      <c r="D414584" s="335"/>
    </row>
    <row r="414585" spans="2:4">
      <c r="B414585" s="334"/>
      <c r="D414585" s="335"/>
    </row>
    <row r="414586" spans="2:4">
      <c r="B414586" s="334"/>
      <c r="D414586" s="335"/>
    </row>
    <row r="414587" spans="2:4">
      <c r="B414587" s="334"/>
      <c r="D414587" s="335"/>
    </row>
    <row r="414588" spans="2:4">
      <c r="B414588" s="334"/>
      <c r="D414588" s="335"/>
    </row>
    <row r="414589" spans="2:4">
      <c r="B414589" s="334"/>
      <c r="D414589" s="335"/>
    </row>
    <row r="414590" spans="2:4">
      <c r="B414590" s="334"/>
      <c r="D414590" s="335"/>
    </row>
    <row r="414591" spans="2:4">
      <c r="B414591" s="334"/>
      <c r="D414591" s="335"/>
    </row>
    <row r="414592" spans="2:4">
      <c r="B414592" s="334"/>
      <c r="D414592" s="335"/>
    </row>
    <row r="414593" spans="2:4">
      <c r="B414593" s="334"/>
      <c r="D414593" s="335"/>
    </row>
    <row r="414594" spans="2:4">
      <c r="B414594" s="334"/>
      <c r="D414594" s="335"/>
    </row>
    <row r="414595" spans="2:4">
      <c r="B414595" s="334"/>
      <c r="D414595" s="335"/>
    </row>
    <row r="414596" spans="2:4">
      <c r="B414596" s="334"/>
      <c r="D414596" s="335"/>
    </row>
    <row r="414597" spans="2:4">
      <c r="B414597" s="334"/>
      <c r="D414597" s="335"/>
    </row>
    <row r="414598" spans="2:4">
      <c r="B414598" s="334"/>
      <c r="D414598" s="335"/>
    </row>
    <row r="414599" spans="2:4">
      <c r="B414599" s="334"/>
      <c r="D414599" s="335"/>
    </row>
    <row r="414600" spans="2:4">
      <c r="B414600" s="334"/>
      <c r="D414600" s="335"/>
    </row>
    <row r="414601" spans="2:4">
      <c r="B414601" s="334"/>
      <c r="D414601" s="335"/>
    </row>
    <row r="414602" spans="2:4">
      <c r="B414602" s="334"/>
      <c r="D414602" s="335"/>
    </row>
    <row r="414603" spans="2:4">
      <c r="B414603" s="334"/>
      <c r="D414603" s="335"/>
    </row>
    <row r="414604" spans="2:4">
      <c r="B414604" s="334"/>
      <c r="D414604" s="335"/>
    </row>
    <row r="414605" spans="2:4">
      <c r="B414605" s="334"/>
      <c r="D414605" s="335"/>
    </row>
    <row r="414606" spans="2:4">
      <c r="B414606" s="334"/>
      <c r="D414606" s="335"/>
    </row>
    <row r="414607" spans="2:4">
      <c r="B414607" s="334"/>
      <c r="D414607" s="335"/>
    </row>
    <row r="414608" spans="2:4">
      <c r="B414608" s="334"/>
      <c r="D414608" s="335"/>
    </row>
    <row r="414609" spans="2:4">
      <c r="B414609" s="334"/>
      <c r="D414609" s="335"/>
    </row>
    <row r="414610" spans="2:4">
      <c r="B414610" s="334"/>
      <c r="D414610" s="335"/>
    </row>
    <row r="414611" spans="2:4">
      <c r="B414611" s="334"/>
      <c r="D414611" s="335"/>
    </row>
    <row r="414612" spans="2:4">
      <c r="B414612" s="334"/>
      <c r="D414612" s="335"/>
    </row>
    <row r="414613" spans="2:4">
      <c r="B414613" s="334"/>
      <c r="D414613" s="335"/>
    </row>
    <row r="414614" spans="2:4">
      <c r="B414614" s="334"/>
      <c r="D414614" s="335"/>
    </row>
    <row r="414615" spans="2:4">
      <c r="B414615" s="334"/>
      <c r="D414615" s="335"/>
    </row>
    <row r="414616" spans="2:4">
      <c r="B414616" s="334"/>
      <c r="D414616" s="335"/>
    </row>
    <row r="414617" spans="2:4">
      <c r="B414617" s="334"/>
      <c r="D414617" s="335"/>
    </row>
    <row r="414618" spans="2:4">
      <c r="B414618" s="334"/>
      <c r="D414618" s="335"/>
    </row>
    <row r="414619" spans="2:4">
      <c r="B414619" s="334"/>
      <c r="D414619" s="335"/>
    </row>
    <row r="414620" spans="2:4">
      <c r="B414620" s="334"/>
      <c r="D414620" s="335"/>
    </row>
    <row r="414621" spans="2:4">
      <c r="B414621" s="334"/>
      <c r="D414621" s="335"/>
    </row>
    <row r="414622" spans="2:4">
      <c r="B414622" s="334"/>
      <c r="D414622" s="335"/>
    </row>
    <row r="414623" spans="2:4">
      <c r="B414623" s="334"/>
      <c r="D414623" s="335"/>
    </row>
    <row r="414624" spans="2:4">
      <c r="B414624" s="334"/>
      <c r="D414624" s="335"/>
    </row>
    <row r="414625" spans="2:4">
      <c r="B414625" s="334"/>
      <c r="D414625" s="335"/>
    </row>
    <row r="414626" spans="2:4">
      <c r="B414626" s="334"/>
      <c r="D414626" s="335"/>
    </row>
    <row r="414627" spans="2:4">
      <c r="B414627" s="334"/>
      <c r="D414627" s="335"/>
    </row>
    <row r="414628" spans="2:4">
      <c r="B414628" s="334"/>
      <c r="D414628" s="335"/>
    </row>
    <row r="414629" spans="2:4">
      <c r="B414629" s="334"/>
      <c r="D414629" s="335"/>
    </row>
    <row r="414630" spans="2:4">
      <c r="B414630" s="334"/>
      <c r="D414630" s="335"/>
    </row>
    <row r="414631" spans="2:4">
      <c r="B414631" s="334"/>
      <c r="D414631" s="335"/>
    </row>
    <row r="414632" spans="2:4">
      <c r="B414632" s="334"/>
      <c r="D414632" s="335"/>
    </row>
    <row r="414633" spans="2:4">
      <c r="B414633" s="334"/>
      <c r="D414633" s="335"/>
    </row>
    <row r="414634" spans="2:4">
      <c r="B414634" s="334"/>
      <c r="D414634" s="335"/>
    </row>
    <row r="414635" spans="2:4">
      <c r="B414635" s="334"/>
      <c r="D414635" s="335"/>
    </row>
    <row r="414636" spans="2:4">
      <c r="B414636" s="334"/>
      <c r="D414636" s="335"/>
    </row>
    <row r="414637" spans="2:4">
      <c r="B414637" s="334"/>
      <c r="D414637" s="335"/>
    </row>
    <row r="414638" spans="2:4">
      <c r="B414638" s="334"/>
      <c r="D414638" s="335"/>
    </row>
    <row r="414639" spans="2:4">
      <c r="B414639" s="334"/>
      <c r="D414639" s="335"/>
    </row>
    <row r="414640" spans="2:4">
      <c r="B414640" s="334"/>
      <c r="D414640" s="335"/>
    </row>
    <row r="414641" spans="2:4">
      <c r="B414641" s="334"/>
      <c r="D414641" s="335"/>
    </row>
    <row r="414642" spans="2:4">
      <c r="B414642" s="334"/>
      <c r="D414642" s="335"/>
    </row>
    <row r="414643" spans="2:4">
      <c r="B414643" s="334"/>
      <c r="D414643" s="335"/>
    </row>
    <row r="414644" spans="2:4">
      <c r="B414644" s="334"/>
      <c r="D414644" s="335"/>
    </row>
    <row r="414645" spans="2:4">
      <c r="B414645" s="334"/>
      <c r="D414645" s="335"/>
    </row>
    <row r="414646" spans="2:4">
      <c r="B414646" s="334"/>
      <c r="D414646" s="335"/>
    </row>
    <row r="414647" spans="2:4">
      <c r="B414647" s="334"/>
      <c r="D414647" s="335"/>
    </row>
    <row r="414648" spans="2:4">
      <c r="B414648" s="334"/>
      <c r="D414648" s="335"/>
    </row>
    <row r="414649" spans="2:4">
      <c r="B414649" s="334"/>
      <c r="D414649" s="335"/>
    </row>
    <row r="414650" spans="2:4">
      <c r="B414650" s="334"/>
      <c r="D414650" s="335"/>
    </row>
    <row r="414651" spans="2:4">
      <c r="B414651" s="334"/>
      <c r="D414651" s="335"/>
    </row>
    <row r="414652" spans="2:4">
      <c r="B414652" s="334"/>
      <c r="D414652" s="335"/>
    </row>
    <row r="414653" spans="2:4">
      <c r="B414653" s="334"/>
      <c r="D414653" s="335"/>
    </row>
    <row r="414654" spans="2:4">
      <c r="B414654" s="334"/>
      <c r="D414654" s="335"/>
    </row>
    <row r="414655" spans="2:4">
      <c r="B414655" s="334"/>
      <c r="D414655" s="335"/>
    </row>
    <row r="414656" spans="2:4">
      <c r="B414656" s="334"/>
      <c r="D414656" s="335"/>
    </row>
    <row r="414657" spans="2:4">
      <c r="B414657" s="334"/>
      <c r="D414657" s="335"/>
    </row>
    <row r="414658" spans="2:4">
      <c r="B414658" s="334"/>
      <c r="D414658" s="335"/>
    </row>
    <row r="414659" spans="2:4">
      <c r="B414659" s="334"/>
      <c r="D414659" s="335"/>
    </row>
    <row r="414660" spans="2:4">
      <c r="B414660" s="334"/>
      <c r="D414660" s="335"/>
    </row>
    <row r="414661" spans="2:4">
      <c r="B414661" s="334"/>
      <c r="D414661" s="335"/>
    </row>
    <row r="414662" spans="2:4">
      <c r="B414662" s="334"/>
      <c r="D414662" s="335"/>
    </row>
    <row r="414663" spans="2:4">
      <c r="B414663" s="334"/>
      <c r="D414663" s="335"/>
    </row>
    <row r="414664" spans="2:4">
      <c r="B414664" s="334"/>
      <c r="D414664" s="335"/>
    </row>
    <row r="414665" spans="2:4">
      <c r="B414665" s="334"/>
      <c r="D414665" s="335"/>
    </row>
    <row r="414666" spans="2:4">
      <c r="B414666" s="334"/>
      <c r="D414666" s="335"/>
    </row>
    <row r="414667" spans="2:4">
      <c r="B414667" s="334"/>
      <c r="D414667" s="335"/>
    </row>
    <row r="414668" spans="2:4">
      <c r="B414668" s="334"/>
      <c r="D414668" s="335"/>
    </row>
    <row r="414669" spans="2:4">
      <c r="B414669" s="334"/>
      <c r="D414669" s="335"/>
    </row>
    <row r="414670" spans="2:4">
      <c r="B414670" s="334"/>
      <c r="D414670" s="335"/>
    </row>
    <row r="414671" spans="2:4">
      <c r="B414671" s="334"/>
      <c r="D414671" s="335"/>
    </row>
    <row r="414672" spans="2:4">
      <c r="B414672" s="334"/>
      <c r="D414672" s="335"/>
    </row>
    <row r="414673" spans="2:4">
      <c r="B414673" s="334"/>
      <c r="D414673" s="335"/>
    </row>
    <row r="414674" spans="2:4">
      <c r="B414674" s="334"/>
      <c r="D414674" s="335"/>
    </row>
    <row r="414675" spans="2:4">
      <c r="B414675" s="334"/>
      <c r="D414675" s="335"/>
    </row>
    <row r="414676" spans="2:4">
      <c r="B414676" s="334"/>
      <c r="D414676" s="335"/>
    </row>
    <row r="414677" spans="2:4">
      <c r="B414677" s="334"/>
      <c r="D414677" s="335"/>
    </row>
    <row r="414678" spans="2:4">
      <c r="B414678" s="334"/>
      <c r="D414678" s="335"/>
    </row>
    <row r="414679" spans="2:4">
      <c r="B414679" s="334"/>
      <c r="D414679" s="335"/>
    </row>
    <row r="414680" spans="2:4">
      <c r="B414680" s="334"/>
      <c r="D414680" s="335"/>
    </row>
    <row r="414681" spans="2:4">
      <c r="B414681" s="334"/>
      <c r="D414681" s="335"/>
    </row>
    <row r="414682" spans="2:4">
      <c r="B414682" s="334"/>
      <c r="D414682" s="335"/>
    </row>
    <row r="414683" spans="2:4">
      <c r="B414683" s="334"/>
      <c r="D414683" s="335"/>
    </row>
    <row r="414684" spans="2:4">
      <c r="B414684" s="334"/>
      <c r="D414684" s="335"/>
    </row>
    <row r="414685" spans="2:4">
      <c r="B414685" s="334"/>
      <c r="D414685" s="335"/>
    </row>
    <row r="414686" spans="2:4">
      <c r="B414686" s="334"/>
      <c r="D414686" s="335"/>
    </row>
    <row r="414687" spans="2:4">
      <c r="B414687" s="334"/>
      <c r="D414687" s="335"/>
    </row>
    <row r="414688" spans="2:4">
      <c r="B414688" s="334"/>
      <c r="D414688" s="335"/>
    </row>
    <row r="414689" spans="2:4">
      <c r="B414689" s="334"/>
      <c r="D414689" s="335"/>
    </row>
    <row r="414690" spans="2:4">
      <c r="B414690" s="334"/>
      <c r="D414690" s="335"/>
    </row>
    <row r="414691" spans="2:4">
      <c r="B414691" s="334"/>
      <c r="D414691" s="335"/>
    </row>
    <row r="414692" spans="2:4">
      <c r="B414692" s="334"/>
      <c r="D414692" s="335"/>
    </row>
    <row r="414693" spans="2:4">
      <c r="B414693" s="334"/>
      <c r="D414693" s="335"/>
    </row>
    <row r="414694" spans="2:4">
      <c r="B414694" s="334"/>
      <c r="D414694" s="335"/>
    </row>
    <row r="414695" spans="2:4">
      <c r="B414695" s="334"/>
      <c r="D414695" s="335"/>
    </row>
    <row r="414696" spans="2:4">
      <c r="B414696" s="334"/>
      <c r="D414696" s="335"/>
    </row>
    <row r="414697" spans="2:4">
      <c r="B414697" s="334"/>
      <c r="D414697" s="335"/>
    </row>
    <row r="414698" spans="2:4">
      <c r="B414698" s="334"/>
      <c r="D414698" s="335"/>
    </row>
    <row r="414699" spans="2:4">
      <c r="B414699" s="334"/>
      <c r="D414699" s="335"/>
    </row>
    <row r="414700" spans="2:4">
      <c r="B414700" s="334"/>
      <c r="D414700" s="335"/>
    </row>
    <row r="414701" spans="2:4">
      <c r="B414701" s="334"/>
      <c r="D414701" s="335"/>
    </row>
    <row r="414702" spans="2:4">
      <c r="B414702" s="334"/>
      <c r="D414702" s="335"/>
    </row>
    <row r="414703" spans="2:4">
      <c r="B414703" s="334"/>
      <c r="D414703" s="335"/>
    </row>
    <row r="414704" spans="2:4">
      <c r="B414704" s="334"/>
      <c r="D414704" s="335"/>
    </row>
    <row r="414705" spans="2:4">
      <c r="B414705" s="334"/>
      <c r="D414705" s="335"/>
    </row>
    <row r="414706" spans="2:4">
      <c r="B414706" s="334"/>
      <c r="D414706" s="335"/>
    </row>
    <row r="414707" spans="2:4">
      <c r="B414707" s="334"/>
      <c r="D414707" s="335"/>
    </row>
    <row r="414708" spans="2:4">
      <c r="B414708" s="334"/>
      <c r="D414708" s="335"/>
    </row>
    <row r="414709" spans="2:4">
      <c r="B414709" s="334"/>
      <c r="D414709" s="335"/>
    </row>
    <row r="414710" spans="2:4">
      <c r="B414710" s="334"/>
      <c r="D414710" s="335"/>
    </row>
    <row r="414711" spans="2:4">
      <c r="B414711" s="334"/>
      <c r="D414711" s="335"/>
    </row>
    <row r="414712" spans="2:4">
      <c r="B414712" s="334"/>
      <c r="D414712" s="335"/>
    </row>
    <row r="414713" spans="2:4">
      <c r="B414713" s="334"/>
      <c r="D414713" s="335"/>
    </row>
    <row r="414714" spans="2:4">
      <c r="B414714" s="334"/>
      <c r="D414714" s="335"/>
    </row>
    <row r="414715" spans="2:4">
      <c r="B414715" s="334"/>
      <c r="D414715" s="335"/>
    </row>
    <row r="414716" spans="2:4">
      <c r="B414716" s="334"/>
      <c r="D414716" s="335"/>
    </row>
    <row r="414717" spans="2:4">
      <c r="B414717" s="334"/>
      <c r="D414717" s="335"/>
    </row>
    <row r="414718" spans="2:4">
      <c r="B414718" s="334"/>
      <c r="D414718" s="335"/>
    </row>
    <row r="414719" spans="2:4">
      <c r="B414719" s="334"/>
      <c r="D414719" s="335"/>
    </row>
    <row r="414720" spans="2:4">
      <c r="B414720" s="334"/>
      <c r="D414720" s="335"/>
    </row>
    <row r="414721" spans="2:4">
      <c r="B414721" s="334"/>
      <c r="D414721" s="335"/>
    </row>
    <row r="414722" spans="2:4">
      <c r="B414722" s="334"/>
      <c r="D414722" s="335"/>
    </row>
    <row r="414723" spans="2:4">
      <c r="B414723" s="334"/>
      <c r="D414723" s="335"/>
    </row>
    <row r="414724" spans="2:4">
      <c r="B414724" s="334"/>
      <c r="D414724" s="335"/>
    </row>
    <row r="414725" spans="2:4">
      <c r="B414725" s="334"/>
      <c r="D414725" s="335"/>
    </row>
    <row r="414726" spans="2:4">
      <c r="B414726" s="334"/>
      <c r="D414726" s="335"/>
    </row>
    <row r="414727" spans="2:4">
      <c r="B414727" s="334"/>
      <c r="D414727" s="335"/>
    </row>
    <row r="414728" spans="2:4">
      <c r="B414728" s="334"/>
      <c r="D414728" s="335"/>
    </row>
    <row r="414729" spans="2:4">
      <c r="B414729" s="334"/>
      <c r="D414729" s="335"/>
    </row>
    <row r="414730" spans="2:4">
      <c r="B414730" s="334"/>
      <c r="D414730" s="335"/>
    </row>
    <row r="414731" spans="2:4">
      <c r="B414731" s="334"/>
      <c r="D414731" s="335"/>
    </row>
    <row r="414732" spans="2:4">
      <c r="B414732" s="334"/>
      <c r="D414732" s="335"/>
    </row>
    <row r="414733" spans="2:4">
      <c r="B414733" s="334"/>
      <c r="D414733" s="335"/>
    </row>
    <row r="414734" spans="2:4">
      <c r="B414734" s="334"/>
      <c r="D414734" s="335"/>
    </row>
    <row r="414735" spans="2:4">
      <c r="B414735" s="334"/>
      <c r="D414735" s="335"/>
    </row>
    <row r="414736" spans="2:4">
      <c r="B414736" s="334"/>
      <c r="D414736" s="335"/>
    </row>
    <row r="414737" spans="2:4">
      <c r="B414737" s="334"/>
      <c r="D414737" s="335"/>
    </row>
    <row r="414738" spans="2:4">
      <c r="B414738" s="334"/>
      <c r="D414738" s="335"/>
    </row>
    <row r="414739" spans="2:4">
      <c r="B414739" s="334"/>
      <c r="D414739" s="335"/>
    </row>
    <row r="414740" spans="2:4">
      <c r="B414740" s="334"/>
      <c r="D414740" s="335"/>
    </row>
    <row r="414741" spans="2:4">
      <c r="B414741" s="334"/>
      <c r="D414741" s="335"/>
    </row>
    <row r="414742" spans="2:4">
      <c r="B414742" s="334"/>
      <c r="D414742" s="335"/>
    </row>
    <row r="414743" spans="2:4">
      <c r="B414743" s="334"/>
      <c r="D414743" s="335"/>
    </row>
    <row r="414744" spans="2:4">
      <c r="B414744" s="334"/>
      <c r="D414744" s="335"/>
    </row>
    <row r="414745" spans="2:4">
      <c r="B414745" s="334"/>
      <c r="D414745" s="335"/>
    </row>
    <row r="414746" spans="2:4">
      <c r="B414746" s="334"/>
      <c r="D414746" s="335"/>
    </row>
    <row r="414747" spans="2:4">
      <c r="B414747" s="334"/>
      <c r="D414747" s="335"/>
    </row>
    <row r="414748" spans="2:4">
      <c r="B414748" s="334"/>
      <c r="D414748" s="335"/>
    </row>
    <row r="414749" spans="2:4">
      <c r="B414749" s="334"/>
      <c r="D414749" s="335"/>
    </row>
    <row r="414750" spans="2:4">
      <c r="B414750" s="334"/>
      <c r="D414750" s="335"/>
    </row>
    <row r="414751" spans="2:4">
      <c r="B414751" s="334"/>
      <c r="D414751" s="335"/>
    </row>
    <row r="414752" spans="2:4">
      <c r="B414752" s="334"/>
      <c r="D414752" s="335"/>
    </row>
    <row r="414753" spans="2:4">
      <c r="B414753" s="334"/>
      <c r="D414753" s="335"/>
    </row>
    <row r="414754" spans="2:4">
      <c r="B414754" s="334"/>
      <c r="D414754" s="335"/>
    </row>
    <row r="414755" spans="2:4">
      <c r="B414755" s="334"/>
      <c r="D414755" s="335"/>
    </row>
    <row r="414756" spans="2:4">
      <c r="B414756" s="334"/>
      <c r="D414756" s="335"/>
    </row>
    <row r="414757" spans="2:4">
      <c r="B414757" s="334"/>
      <c r="D414757" s="335"/>
    </row>
    <row r="414758" spans="2:4">
      <c r="B414758" s="334"/>
      <c r="D414758" s="335"/>
    </row>
    <row r="414759" spans="2:4">
      <c r="B414759" s="334"/>
      <c r="D414759" s="335"/>
    </row>
    <row r="414760" spans="2:4">
      <c r="B414760" s="334"/>
      <c r="D414760" s="335"/>
    </row>
    <row r="414761" spans="2:4">
      <c r="B414761" s="334"/>
      <c r="D414761" s="335"/>
    </row>
    <row r="414762" spans="2:4">
      <c r="B414762" s="334"/>
      <c r="D414762" s="335"/>
    </row>
    <row r="414763" spans="2:4">
      <c r="B414763" s="334"/>
      <c r="D414763" s="335"/>
    </row>
    <row r="414764" spans="2:4">
      <c r="B414764" s="334"/>
      <c r="D414764" s="335"/>
    </row>
    <row r="414765" spans="2:4">
      <c r="B414765" s="334"/>
      <c r="D414765" s="335"/>
    </row>
    <row r="414766" spans="2:4">
      <c r="B414766" s="334"/>
      <c r="D414766" s="335"/>
    </row>
    <row r="414767" spans="2:4">
      <c r="B414767" s="334"/>
      <c r="D414767" s="335"/>
    </row>
    <row r="414768" spans="2:4">
      <c r="B414768" s="334"/>
      <c r="D414768" s="335"/>
    </row>
    <row r="414769" spans="2:4">
      <c r="B414769" s="334"/>
      <c r="D414769" s="335"/>
    </row>
    <row r="414770" spans="2:4">
      <c r="B414770" s="334"/>
      <c r="D414770" s="335"/>
    </row>
    <row r="414771" spans="2:4">
      <c r="B414771" s="334"/>
      <c r="D414771" s="335"/>
    </row>
    <row r="414772" spans="2:4">
      <c r="B414772" s="334"/>
      <c r="D414772" s="335"/>
    </row>
    <row r="414773" spans="2:4">
      <c r="B414773" s="334"/>
      <c r="D414773" s="335"/>
    </row>
    <row r="414774" spans="2:4">
      <c r="B414774" s="334"/>
      <c r="D414774" s="335"/>
    </row>
    <row r="414775" spans="2:4">
      <c r="B414775" s="334"/>
      <c r="D414775" s="335"/>
    </row>
    <row r="414776" spans="2:4">
      <c r="B414776" s="334"/>
      <c r="D414776" s="335"/>
    </row>
    <row r="414777" spans="2:4">
      <c r="B414777" s="334"/>
      <c r="D414777" s="335"/>
    </row>
    <row r="414778" spans="2:4">
      <c r="B414778" s="334"/>
      <c r="D414778" s="335"/>
    </row>
    <row r="414779" spans="2:4">
      <c r="B414779" s="334"/>
      <c r="D414779" s="335"/>
    </row>
    <row r="414780" spans="2:4">
      <c r="B414780" s="334"/>
      <c r="D414780" s="335"/>
    </row>
    <row r="414781" spans="2:4">
      <c r="B414781" s="334"/>
      <c r="D414781" s="335"/>
    </row>
    <row r="414782" spans="2:4">
      <c r="B414782" s="334"/>
      <c r="D414782" s="335"/>
    </row>
    <row r="414783" spans="2:4">
      <c r="B414783" s="334"/>
      <c r="D414783" s="335"/>
    </row>
    <row r="414784" spans="2:4">
      <c r="B414784" s="334"/>
      <c r="D414784" s="335"/>
    </row>
    <row r="414785" spans="2:4">
      <c r="B414785" s="334"/>
      <c r="D414785" s="335"/>
    </row>
    <row r="414786" spans="2:4">
      <c r="B414786" s="334"/>
      <c r="D414786" s="335"/>
    </row>
    <row r="414787" spans="2:4">
      <c r="B414787" s="334"/>
      <c r="D414787" s="335"/>
    </row>
    <row r="414788" spans="2:4">
      <c r="B414788" s="334"/>
      <c r="D414788" s="335"/>
    </row>
    <row r="414789" spans="2:4">
      <c r="B414789" s="334"/>
      <c r="D414789" s="335"/>
    </row>
    <row r="414790" spans="2:4">
      <c r="B414790" s="334"/>
      <c r="D414790" s="335"/>
    </row>
    <row r="414791" spans="2:4">
      <c r="B414791" s="334"/>
      <c r="D414791" s="335"/>
    </row>
    <row r="414792" spans="2:4">
      <c r="B414792" s="334"/>
      <c r="D414792" s="335"/>
    </row>
    <row r="414793" spans="2:4">
      <c r="B414793" s="334"/>
      <c r="D414793" s="335"/>
    </row>
    <row r="414794" spans="2:4">
      <c r="B414794" s="334"/>
      <c r="D414794" s="335"/>
    </row>
    <row r="414795" spans="2:4">
      <c r="B414795" s="334"/>
      <c r="D414795" s="335"/>
    </row>
    <row r="414796" spans="2:4">
      <c r="B414796" s="334"/>
      <c r="D414796" s="335"/>
    </row>
    <row r="414797" spans="2:4">
      <c r="B414797" s="334"/>
      <c r="D414797" s="335"/>
    </row>
    <row r="414798" spans="2:4">
      <c r="B414798" s="334"/>
      <c r="D414798" s="335"/>
    </row>
    <row r="414799" spans="2:4">
      <c r="B414799" s="334"/>
      <c r="D414799" s="335"/>
    </row>
    <row r="414800" spans="2:4">
      <c r="B414800" s="334"/>
      <c r="D414800" s="335"/>
    </row>
    <row r="414801" spans="2:4">
      <c r="B414801" s="334"/>
      <c r="D414801" s="335"/>
    </row>
    <row r="414802" spans="2:4">
      <c r="B414802" s="334"/>
      <c r="D414802" s="335"/>
    </row>
    <row r="414803" spans="2:4">
      <c r="B414803" s="334"/>
      <c r="D414803" s="335"/>
    </row>
    <row r="414804" spans="2:4">
      <c r="B414804" s="334"/>
      <c r="D414804" s="335"/>
    </row>
    <row r="414805" spans="2:4">
      <c r="B414805" s="334"/>
      <c r="D414805" s="335"/>
    </row>
    <row r="414806" spans="2:4">
      <c r="B414806" s="334"/>
      <c r="D414806" s="335"/>
    </row>
    <row r="414807" spans="2:4">
      <c r="B414807" s="334"/>
      <c r="D414807" s="335"/>
    </row>
    <row r="414808" spans="2:4">
      <c r="B414808" s="334"/>
      <c r="D414808" s="335"/>
    </row>
    <row r="414809" spans="2:4">
      <c r="B414809" s="334"/>
      <c r="D414809" s="335"/>
    </row>
    <row r="414810" spans="2:4">
      <c r="B414810" s="334"/>
      <c r="D414810" s="335"/>
    </row>
    <row r="414811" spans="2:4">
      <c r="B414811" s="334"/>
      <c r="D414811" s="335"/>
    </row>
    <row r="414812" spans="2:4">
      <c r="B414812" s="334"/>
      <c r="D414812" s="335"/>
    </row>
    <row r="414813" spans="2:4">
      <c r="B414813" s="334"/>
      <c r="D414813" s="335"/>
    </row>
    <row r="414814" spans="2:4">
      <c r="B414814" s="334"/>
      <c r="D414814" s="335"/>
    </row>
    <row r="414815" spans="2:4">
      <c r="B414815" s="334"/>
      <c r="D414815" s="335"/>
    </row>
    <row r="414816" spans="2:4">
      <c r="B414816" s="334"/>
      <c r="D414816" s="335"/>
    </row>
    <row r="414817" spans="2:4">
      <c r="B414817" s="334"/>
      <c r="D414817" s="335"/>
    </row>
    <row r="414818" spans="2:4">
      <c r="B414818" s="334"/>
      <c r="D414818" s="335"/>
    </row>
    <row r="414819" spans="2:4">
      <c r="B414819" s="334"/>
      <c r="D414819" s="335"/>
    </row>
    <row r="414820" spans="2:4">
      <c r="B414820" s="334"/>
      <c r="D414820" s="335"/>
    </row>
    <row r="414821" spans="2:4">
      <c r="B414821" s="334"/>
      <c r="D414821" s="335"/>
    </row>
    <row r="414822" spans="2:4">
      <c r="B414822" s="334"/>
      <c r="D414822" s="335"/>
    </row>
    <row r="414823" spans="2:4">
      <c r="B414823" s="334"/>
      <c r="D414823" s="335"/>
    </row>
    <row r="414824" spans="2:4">
      <c r="B414824" s="334"/>
      <c r="D414824" s="335"/>
    </row>
    <row r="414825" spans="2:4">
      <c r="B414825" s="334"/>
      <c r="D414825" s="335"/>
    </row>
    <row r="414826" spans="2:4">
      <c r="B414826" s="334"/>
      <c r="D414826" s="335"/>
    </row>
    <row r="414827" spans="2:4">
      <c r="B414827" s="334"/>
      <c r="D414827" s="335"/>
    </row>
    <row r="414828" spans="2:4">
      <c r="B414828" s="334"/>
      <c r="D414828" s="335"/>
    </row>
    <row r="414829" spans="2:4">
      <c r="B414829" s="334"/>
      <c r="D414829" s="335"/>
    </row>
    <row r="414830" spans="2:4">
      <c r="B414830" s="334"/>
      <c r="D414830" s="335"/>
    </row>
    <row r="414831" spans="2:4">
      <c r="B414831" s="334"/>
      <c r="D414831" s="335"/>
    </row>
    <row r="414832" spans="2:4">
      <c r="B414832" s="334"/>
      <c r="D414832" s="335"/>
    </row>
    <row r="414833" spans="2:4">
      <c r="B414833" s="334"/>
      <c r="D414833" s="335"/>
    </row>
    <row r="414834" spans="2:4">
      <c r="B414834" s="334"/>
      <c r="D414834" s="335"/>
    </row>
    <row r="414835" spans="2:4">
      <c r="B414835" s="334"/>
      <c r="D414835" s="335"/>
    </row>
    <row r="414836" spans="2:4">
      <c r="B414836" s="334"/>
      <c r="D414836" s="335"/>
    </row>
    <row r="414837" spans="2:4">
      <c r="B414837" s="334"/>
      <c r="D414837" s="335"/>
    </row>
    <row r="414838" spans="2:4">
      <c r="B414838" s="334"/>
      <c r="D414838" s="335"/>
    </row>
    <row r="414839" spans="2:4">
      <c r="B414839" s="334"/>
      <c r="D414839" s="335"/>
    </row>
    <row r="414840" spans="2:4">
      <c r="B414840" s="334"/>
      <c r="D414840" s="335"/>
    </row>
    <row r="414841" spans="2:4">
      <c r="B414841" s="334"/>
      <c r="D414841" s="335"/>
    </row>
    <row r="414842" spans="2:4">
      <c r="B414842" s="334"/>
      <c r="D414842" s="335"/>
    </row>
    <row r="414843" spans="2:4">
      <c r="B414843" s="334"/>
      <c r="D414843" s="335"/>
    </row>
    <row r="414844" spans="2:4">
      <c r="B414844" s="334"/>
      <c r="D414844" s="335"/>
    </row>
    <row r="414845" spans="2:4">
      <c r="B414845" s="334"/>
      <c r="D414845" s="335"/>
    </row>
    <row r="414846" spans="2:4">
      <c r="B414846" s="334"/>
      <c r="D414846" s="335"/>
    </row>
    <row r="414847" spans="2:4">
      <c r="B414847" s="334"/>
      <c r="D414847" s="335"/>
    </row>
    <row r="414848" spans="2:4">
      <c r="B414848" s="334"/>
      <c r="D414848" s="335"/>
    </row>
    <row r="414849" spans="2:4">
      <c r="B414849" s="334"/>
      <c r="D414849" s="335"/>
    </row>
    <row r="414850" spans="2:4">
      <c r="B414850" s="334"/>
      <c r="D414850" s="335"/>
    </row>
    <row r="414851" spans="2:4">
      <c r="B414851" s="334"/>
      <c r="D414851" s="335"/>
    </row>
    <row r="414852" spans="2:4">
      <c r="B414852" s="334"/>
      <c r="D414852" s="335"/>
    </row>
    <row r="414853" spans="2:4">
      <c r="B414853" s="334"/>
      <c r="D414853" s="335"/>
    </row>
    <row r="414854" spans="2:4">
      <c r="B414854" s="334"/>
      <c r="D414854" s="335"/>
    </row>
    <row r="414855" spans="2:4">
      <c r="B414855" s="334"/>
      <c r="D414855" s="335"/>
    </row>
    <row r="414856" spans="2:4">
      <c r="B414856" s="334"/>
      <c r="D414856" s="335"/>
    </row>
    <row r="414857" spans="2:4">
      <c r="B414857" s="334"/>
      <c r="D414857" s="335"/>
    </row>
    <row r="414858" spans="2:4">
      <c r="B414858" s="334"/>
      <c r="D414858" s="335"/>
    </row>
    <row r="414859" spans="2:4">
      <c r="B414859" s="334"/>
      <c r="D414859" s="335"/>
    </row>
    <row r="414860" spans="2:4">
      <c r="B414860" s="334"/>
      <c r="D414860" s="335"/>
    </row>
    <row r="414861" spans="2:4">
      <c r="B414861" s="334"/>
      <c r="D414861" s="335"/>
    </row>
    <row r="414862" spans="2:4">
      <c r="B414862" s="334"/>
      <c r="D414862" s="335"/>
    </row>
    <row r="414863" spans="2:4">
      <c r="B414863" s="334"/>
      <c r="D414863" s="335"/>
    </row>
    <row r="414864" spans="2:4">
      <c r="B414864" s="334"/>
      <c r="D414864" s="335"/>
    </row>
    <row r="414865" spans="2:4">
      <c r="B414865" s="334"/>
      <c r="D414865" s="335"/>
    </row>
    <row r="414866" spans="2:4">
      <c r="B414866" s="334"/>
      <c r="D414866" s="335"/>
    </row>
    <row r="414867" spans="2:4">
      <c r="B414867" s="334"/>
      <c r="D414867" s="335"/>
    </row>
    <row r="414868" spans="2:4">
      <c r="B414868" s="334"/>
      <c r="D414868" s="335"/>
    </row>
    <row r="414869" spans="2:4">
      <c r="B414869" s="334"/>
      <c r="D414869" s="335"/>
    </row>
    <row r="414870" spans="2:4">
      <c r="B414870" s="334"/>
      <c r="D414870" s="335"/>
    </row>
    <row r="414871" spans="2:4">
      <c r="B414871" s="334"/>
      <c r="D414871" s="335"/>
    </row>
    <row r="414872" spans="2:4">
      <c r="B414872" s="334"/>
      <c r="D414872" s="335"/>
    </row>
    <row r="414873" spans="2:4">
      <c r="B414873" s="334"/>
      <c r="D414873" s="335"/>
    </row>
    <row r="414874" spans="2:4">
      <c r="B414874" s="334"/>
      <c r="D414874" s="335"/>
    </row>
    <row r="414875" spans="2:4">
      <c r="B414875" s="334"/>
      <c r="D414875" s="335"/>
    </row>
    <row r="414876" spans="2:4">
      <c r="B414876" s="334"/>
      <c r="D414876" s="335"/>
    </row>
    <row r="414877" spans="2:4">
      <c r="B414877" s="334"/>
      <c r="D414877" s="335"/>
    </row>
    <row r="414878" spans="2:4">
      <c r="B414878" s="334"/>
      <c r="D414878" s="335"/>
    </row>
    <row r="414879" spans="2:4">
      <c r="B414879" s="334"/>
      <c r="D414879" s="335"/>
    </row>
    <row r="414880" spans="2:4">
      <c r="B414880" s="334"/>
      <c r="D414880" s="335"/>
    </row>
    <row r="414881" spans="2:4">
      <c r="B414881" s="334"/>
      <c r="D414881" s="335"/>
    </row>
    <row r="414882" spans="2:4">
      <c r="B414882" s="334"/>
      <c r="D414882" s="335"/>
    </row>
    <row r="414883" spans="2:4">
      <c r="B414883" s="334"/>
      <c r="D414883" s="335"/>
    </row>
    <row r="414884" spans="2:4">
      <c r="B414884" s="334"/>
      <c r="D414884" s="335"/>
    </row>
    <row r="414885" spans="2:4">
      <c r="B414885" s="334"/>
      <c r="D414885" s="335"/>
    </row>
    <row r="414886" spans="2:4">
      <c r="B414886" s="334"/>
      <c r="D414886" s="335"/>
    </row>
    <row r="414887" spans="2:4">
      <c r="B414887" s="334"/>
      <c r="D414887" s="335"/>
    </row>
    <row r="414888" spans="2:4">
      <c r="B414888" s="334"/>
      <c r="D414888" s="335"/>
    </row>
    <row r="414889" spans="2:4">
      <c r="B414889" s="334"/>
      <c r="D414889" s="335"/>
    </row>
    <row r="414890" spans="2:4">
      <c r="B414890" s="334"/>
      <c r="D414890" s="335"/>
    </row>
    <row r="414891" spans="2:4">
      <c r="B414891" s="334"/>
      <c r="D414891" s="335"/>
    </row>
    <row r="414892" spans="2:4">
      <c r="B414892" s="334"/>
      <c r="D414892" s="335"/>
    </row>
    <row r="414893" spans="2:4">
      <c r="B414893" s="334"/>
      <c r="D414893" s="335"/>
    </row>
    <row r="414894" spans="2:4">
      <c r="B414894" s="334"/>
      <c r="D414894" s="335"/>
    </row>
    <row r="414895" spans="2:4">
      <c r="B414895" s="334"/>
      <c r="D414895" s="335"/>
    </row>
    <row r="414896" spans="2:4">
      <c r="B414896" s="334"/>
      <c r="D414896" s="335"/>
    </row>
    <row r="414897" spans="2:4">
      <c r="B414897" s="334"/>
      <c r="D414897" s="335"/>
    </row>
    <row r="414898" spans="2:4">
      <c r="B414898" s="334"/>
      <c r="D414898" s="335"/>
    </row>
    <row r="414899" spans="2:4">
      <c r="B414899" s="334"/>
      <c r="D414899" s="335"/>
    </row>
    <row r="414900" spans="2:4">
      <c r="B414900" s="334"/>
      <c r="D414900" s="335"/>
    </row>
    <row r="414901" spans="2:4">
      <c r="B414901" s="334"/>
      <c r="D414901" s="335"/>
    </row>
    <row r="414902" spans="2:4">
      <c r="B414902" s="334"/>
      <c r="D414902" s="335"/>
    </row>
    <row r="414903" spans="2:4">
      <c r="B414903" s="334"/>
      <c r="D414903" s="335"/>
    </row>
    <row r="414904" spans="2:4">
      <c r="B414904" s="334"/>
      <c r="D414904" s="335"/>
    </row>
    <row r="414905" spans="2:4">
      <c r="B414905" s="334"/>
      <c r="D414905" s="335"/>
    </row>
    <row r="414906" spans="2:4">
      <c r="B414906" s="334"/>
      <c r="D414906" s="335"/>
    </row>
    <row r="414907" spans="2:4">
      <c r="B414907" s="334"/>
      <c r="D414907" s="335"/>
    </row>
    <row r="414908" spans="2:4">
      <c r="B414908" s="334"/>
      <c r="D414908" s="335"/>
    </row>
    <row r="414909" spans="2:4">
      <c r="B414909" s="334"/>
      <c r="D414909" s="335"/>
    </row>
    <row r="414910" spans="2:4">
      <c r="B414910" s="334"/>
      <c r="D414910" s="335"/>
    </row>
    <row r="414911" spans="2:4">
      <c r="B414911" s="334"/>
      <c r="D414911" s="335"/>
    </row>
    <row r="414912" spans="2:4">
      <c r="B414912" s="334"/>
      <c r="D414912" s="335"/>
    </row>
    <row r="414913" spans="2:4">
      <c r="B414913" s="334"/>
      <c r="D414913" s="335"/>
    </row>
    <row r="414914" spans="2:4">
      <c r="B414914" s="334"/>
      <c r="D414914" s="335"/>
    </row>
    <row r="414915" spans="2:4">
      <c r="B414915" s="334"/>
      <c r="D414915" s="335"/>
    </row>
    <row r="414916" spans="2:4">
      <c r="B414916" s="334"/>
      <c r="D414916" s="335"/>
    </row>
    <row r="414917" spans="2:4">
      <c r="B414917" s="334"/>
      <c r="D414917" s="335"/>
    </row>
    <row r="414918" spans="2:4">
      <c r="B414918" s="334"/>
      <c r="D414918" s="335"/>
    </row>
    <row r="414919" spans="2:4">
      <c r="B414919" s="334"/>
      <c r="D414919" s="335"/>
    </row>
    <row r="414920" spans="2:4">
      <c r="B414920" s="334"/>
      <c r="D414920" s="335"/>
    </row>
    <row r="414921" spans="2:4">
      <c r="B414921" s="334"/>
      <c r="D414921" s="335"/>
    </row>
    <row r="414922" spans="2:4">
      <c r="B414922" s="334"/>
      <c r="D414922" s="335"/>
    </row>
    <row r="414923" spans="2:4">
      <c r="B414923" s="334"/>
      <c r="D414923" s="335"/>
    </row>
    <row r="414924" spans="2:4">
      <c r="B414924" s="334"/>
      <c r="D414924" s="335"/>
    </row>
    <row r="414925" spans="2:4">
      <c r="B414925" s="334"/>
      <c r="D414925" s="335"/>
    </row>
    <row r="414926" spans="2:4">
      <c r="B414926" s="334"/>
      <c r="D414926" s="335"/>
    </row>
    <row r="414927" spans="2:4">
      <c r="B414927" s="334"/>
      <c r="D414927" s="335"/>
    </row>
    <row r="414928" spans="2:4">
      <c r="B414928" s="334"/>
      <c r="D414928" s="335"/>
    </row>
    <row r="414929" spans="2:4">
      <c r="B414929" s="334"/>
      <c r="D414929" s="335"/>
    </row>
    <row r="414930" spans="2:4">
      <c r="B414930" s="334"/>
      <c r="D414930" s="335"/>
    </row>
    <row r="414931" spans="2:4">
      <c r="B414931" s="334"/>
      <c r="D414931" s="335"/>
    </row>
    <row r="414932" spans="2:4">
      <c r="B414932" s="334"/>
      <c r="D414932" s="335"/>
    </row>
    <row r="414933" spans="2:4">
      <c r="B414933" s="334"/>
      <c r="D414933" s="335"/>
    </row>
    <row r="414934" spans="2:4">
      <c r="B414934" s="334"/>
 